railways-2012</t>
  </si>
  <si>
    <t>WA Other land transport-2012</t>
  </si>
  <si>
    <t>WA Transport via pipelines-2012</t>
  </si>
  <si>
    <t>WA Sea and coastal water transport-2012</t>
  </si>
  <si>
    <t>WA Inland water transport-2012</t>
  </si>
  <si>
    <t>WA Air transport (62)-2012</t>
  </si>
  <si>
    <t>WA Supporting and auxiliary transport activities; activities of travel agencies (63)-2012</t>
  </si>
  <si>
    <t>WA Post and telecommunications (64)-2012</t>
  </si>
  <si>
    <t>WA Financial intermediation, except insurance and pension funding (65)-2012</t>
  </si>
  <si>
    <t>WA Insurance and pension funding, except compulsory social security (66)-2012</t>
  </si>
  <si>
    <t>WA Activities auxiliary to financial intermediation (67)-2012</t>
  </si>
  <si>
    <t>WA Real estate activities (70)-2012</t>
  </si>
  <si>
    <t>WA Renting of machinery and equipment without operator and of personal and household goods (71)-2012</t>
  </si>
  <si>
    <t>WA Computer and related activities (72)-2012</t>
  </si>
  <si>
    <t>WA Research and development (73)-2012</t>
  </si>
  <si>
    <t>WA Other business activities (74)-2012</t>
  </si>
  <si>
    <t>WA Public administration and defence; compulsory social security (75)-2012</t>
  </si>
  <si>
    <t>WA Education (80)-2012</t>
  </si>
  <si>
    <t>WA Health and social work (85)-2012</t>
  </si>
  <si>
    <t>WA Incineration of waste: Food-2012</t>
  </si>
  <si>
    <t>WA Incineration of waste: Paper-2012</t>
  </si>
  <si>
    <t>WA Incineration of waste: Plastic-2012</t>
  </si>
  <si>
    <t>WA Incineration of waste: Metals and Inert materials-2012</t>
  </si>
  <si>
    <t>WA Incineration of waste: Textiles-2012</t>
  </si>
  <si>
    <t>WA Incineration of waste: Wood-2012</t>
  </si>
  <si>
    <t>WA Incineration of waste: Oil/Hazardous waste-2012</t>
  </si>
  <si>
    <t>WA Biogasification of food waste, incl. land application-2012</t>
  </si>
  <si>
    <t>WA Biogasification of paper, incl. land application-2012</t>
  </si>
  <si>
    <t>WA Biogasification of sewage slugde, incl. land application-2012</t>
  </si>
  <si>
    <t>WA Composting of food waste, incl. land application-2012</t>
  </si>
  <si>
    <t>WA Composting of paper and wood, incl. land application-2012</t>
  </si>
  <si>
    <t>WA Waste water treatment, food-2012</t>
  </si>
  <si>
    <t>WA Waste water treatment, other-2012</t>
  </si>
  <si>
    <t>WA Landfill of waste: Food-2012</t>
  </si>
  <si>
    <t>WA Landfill of waste: Paper-2012</t>
  </si>
  <si>
    <t>WA Landfill of waste: Plastic-2012</t>
  </si>
  <si>
    <t>WA Landfill of waste: Inert/metal/hazardous-2012</t>
  </si>
  <si>
    <t>WA Landfill of waste: Textiles-2012</t>
  </si>
  <si>
    <t>WA Landfill of waste: Wood-2012</t>
  </si>
  <si>
    <t>WA Activities of membership organisation n.e.c. (91)-2012</t>
  </si>
  <si>
    <t>WA Recreational, cultural and sporting activities (92)-2012</t>
  </si>
  <si>
    <t>WA Other service activities (93)-2012</t>
  </si>
  <si>
    <t>WA Private households with employed persons (95)-2012</t>
  </si>
  <si>
    <t>WA Extra-territorial organizations and bodies-2012</t>
  </si>
  <si>
    <t>WL Cultivation of paddy rice-2012</t>
  </si>
  <si>
    <t>WL Cultivation of wheat-2012</t>
  </si>
  <si>
    <t>WL Cultivation of cereal grains nec-2012</t>
  </si>
  <si>
    <t>WL Cultivation of vegetables, fruit, nuts-2012</t>
  </si>
  <si>
    <t>WL Cultivation of oil seeds-2012</t>
  </si>
  <si>
    <t>WL Cultivation of sugar cane, sugar beet-2012</t>
  </si>
  <si>
    <t>WL Cultivation of plant-based fibers-2012</t>
  </si>
  <si>
    <t>WL Cultivation of crops nec-2012</t>
  </si>
  <si>
    <t>WL Cattle farming-2012</t>
  </si>
  <si>
    <t>WL Pigs farming-2012</t>
  </si>
  <si>
    <t>WL Poultry farming-2012</t>
  </si>
  <si>
    <t>WL Meat animals nec-2012</t>
  </si>
  <si>
    <t>WL Animal products nec-2012</t>
  </si>
  <si>
    <t>WL Raw milk-2012</t>
  </si>
  <si>
    <t>WL Wool, silk-worm cocoons-2012</t>
  </si>
  <si>
    <t>WL Manure treatment (conventional), storage and land application-2012</t>
  </si>
  <si>
    <t>WL Manure treatment (biogas), storage and land application-2012</t>
  </si>
  <si>
    <t>WL Forestry, logging and related service activities (02)-2012</t>
  </si>
  <si>
    <t>WL Fishing, operating of fish hatcheries and fish farms; service activities incidental to fishing (05)-2012</t>
  </si>
  <si>
    <t>WL Mining of coal and lignite; extraction of peat (10)-2012</t>
  </si>
  <si>
    <t>WL Extraction of crude petroleum and services related to crude oil extraction, excluding surveying-2012</t>
  </si>
  <si>
    <t>WL Extraction of natural gas and services related to natural gas extraction, excluding surveying-2012</t>
  </si>
  <si>
    <t>WL Extraction, liquefaction, and regasification of other petroleum and gaseous materials-2012</t>
  </si>
  <si>
    <t>WL Mining of uranium and thorium ores (12)-2012</t>
  </si>
  <si>
    <t>WL Mining of iron ores-2012</t>
  </si>
  <si>
    <t>WL Mining of copper ores and concentrates-2012</t>
  </si>
  <si>
    <t>WL Mining of nickel ores and concentrates-2012</t>
  </si>
  <si>
    <t>WL Mining of aluminium ores and concentrates-2012</t>
  </si>
  <si>
    <t>WL Mining of precious metal ores and concentrates-2012</t>
  </si>
  <si>
    <t>WL Mining of lead, zinc and tin ores and concentrates-2012</t>
  </si>
  <si>
    <t>WL Mining of other non-ferrous metal ores and concentrates-2012</t>
  </si>
  <si>
    <t>WL Quarrying of stone-2012</t>
  </si>
  <si>
    <t>WL Quarrying of sand and clay-2012</t>
  </si>
  <si>
    <t>WL Mining of chemical and fertilizer minerals, production of salt, other mining and quarrying n.e.c.-2012</t>
  </si>
  <si>
    <t>WL Processing of meat cattle-2012</t>
  </si>
  <si>
    <t>WL Processing of meat pigs-2012</t>
  </si>
  <si>
    <t>WL Processing of meat poultry-2012</t>
  </si>
  <si>
    <t>WL Production of meat products nec-2012</t>
  </si>
  <si>
    <t>WL Processing vegetable oils and fats-2012</t>
  </si>
  <si>
    <t>WL Processing of dairy products-2012</t>
  </si>
  <si>
    <t>WL Processed rice-2012</t>
  </si>
  <si>
    <t>WL Sugar refining-2012</t>
  </si>
  <si>
    <t>WL Processing of Food products nec-2012</t>
  </si>
  <si>
    <t>WL Manufacture of beverages-2012</t>
  </si>
  <si>
    <t>WL Manufacture of fish products-2012</t>
  </si>
  <si>
    <t>WL Manufacture of tobacco products (16)-2012</t>
  </si>
  <si>
    <t>WL Manufacture of textiles (17)-2012</t>
  </si>
  <si>
    <t>WL Manufacture of wearing apparel; dressing and dyeing of fur (18)-2012</t>
  </si>
  <si>
    <t>WL Tanning and dressing of leather; manufacture of luggage, handbags, saddlery, harness and footwear (19)-2012</t>
  </si>
  <si>
    <t>WL Manufacture of wood and of products of wood and cork, except furniture; manufacture of articles of straw and plaiting materials (20)-2012</t>
  </si>
  <si>
    <t>WL Re-processing of secondary wood material into new wood material-2012</t>
  </si>
  <si>
    <t>WL Pulp-2012</t>
  </si>
  <si>
    <t>WL Re-processing of secondary paper into new pulp-2012</t>
  </si>
  <si>
    <t>WL Paper-2012</t>
  </si>
  <si>
    <t>WL Publishing, printing and reproduction of recorded media (22)-2012</t>
  </si>
  <si>
    <t>WL Manufacture of coke oven products-2012</t>
  </si>
  <si>
    <t>WL Petroleum Refinery-2012</t>
  </si>
  <si>
    <t>WL Processing of nuclear fuel-2012</t>
  </si>
  <si>
    <t>WL Plastics, basic-2012</t>
  </si>
  <si>
    <t>WL Re-processing of secondary plastic into new plastic-2012</t>
  </si>
  <si>
    <t>WL N-fertiliser-2012</t>
  </si>
  <si>
    <t>WL P- and other fertiliser-2012</t>
  </si>
  <si>
    <t>WL Chemicals nec-2012</t>
  </si>
  <si>
    <t>WL Manufacture of rubber and plastic products (25)-2012</t>
  </si>
  <si>
    <t>WL Manufacture of glass and glass products-2012</t>
  </si>
  <si>
    <t>WL Re-processing of secondary glass into new glass-2012</t>
  </si>
  <si>
    <t>WL Manufacture of ceramic goods-2012</t>
  </si>
  <si>
    <t>WL Manufacture of bricks, tiles and construction products, in baked clay-2012</t>
  </si>
  <si>
    <t>WL Manufacture of cement, lime and plaster-2012</t>
  </si>
  <si>
    <t>WL Re-processing of ash into clinker-2012</t>
  </si>
  <si>
    <t>WL Manufacture of other non-metallic mineral products n.e.c.-2012</t>
  </si>
  <si>
    <t>WL Manufacture of basic iron and steel and of ferro-alloys and first products thereof-2012</t>
  </si>
  <si>
    <t>WL Re-processing of secondary steel into new steel-2012</t>
  </si>
  <si>
    <t>WL Precious metals production-2012</t>
  </si>
  <si>
    <t>WL Re-processing of secondary preciuos metals into new preciuos metals-2012</t>
  </si>
  <si>
    <t>WL Aluminium production-2012</t>
  </si>
  <si>
    <t>WL Re-processing of secondary aluminium into new aluminium-2012</t>
  </si>
  <si>
    <t>WL Lead, zinc and tin production-2012</t>
  </si>
  <si>
    <t>WL Re-processing of secondary lead into new lead, zinc and tin-2012</t>
  </si>
  <si>
    <t>WL Copper production-2012</t>
  </si>
  <si>
    <t>WL Re-processing of secondary copper into new copper-2012</t>
  </si>
  <si>
    <t>WL Other non-ferrous metal production-2012</t>
  </si>
  <si>
    <t>WL Re-processing of secondary other non-ferrous metals into new other non-ferrous metals-2012</t>
  </si>
  <si>
    <t>WL Casting of metals-2012</t>
  </si>
  <si>
    <t>WL Manufacture of fabricated metal products, except machinery and equipment (28)-2012</t>
  </si>
  <si>
    <t>WL Manufacture of machinery and equipment n.e.c. (29)-2012</t>
  </si>
  <si>
    <t>WL Manufacture of office machinery and computers (30)-2012</t>
  </si>
  <si>
    <t>WL Manufacture of electrical machinery and apparatus n.e.c. (31)-2012</t>
  </si>
  <si>
    <t>WL Manufacture of radio, television and communication equipment and apparatus (32)-2012</t>
  </si>
  <si>
    <t>WL Manufacture of medical, precision and optical instruments, watches and clocks (33)-2012</t>
  </si>
  <si>
    <t>WL Manufacture of motor vehicles, trailers and semi-trailers (34)-2012</t>
  </si>
  <si>
    <t>WL Manufacture of other transport equipment (35)-2012</t>
  </si>
  <si>
    <t>WL Manufacture of furniture; manufacturing n.e.c. (36)-2012</t>
  </si>
  <si>
    <t>WL Recycling of waste and scrap-2012</t>
  </si>
  <si>
    <t>WL Recycling of bottles by direct reuse-2012</t>
  </si>
  <si>
    <t>WL Production of electricity by coal-2012</t>
  </si>
  <si>
    <t>WL Production of electricity by gas-2012</t>
  </si>
  <si>
    <t>WL Production of electricity by nuclear-2012</t>
  </si>
  <si>
    <t>WL Production of electricity by hydro-2012</t>
  </si>
  <si>
    <t>WL Production of electricity by wind-2012</t>
  </si>
  <si>
    <t>WL Production of electricity by petroleum and other oil derivatives-2012</t>
  </si>
  <si>
    <t>WL Production of electricity by biomass and waste-2012</t>
  </si>
  <si>
    <t>WL Production of electricity by solar photovoltaic-2012</t>
  </si>
  <si>
    <t>WL Production of electricity by solar thermal-2012</t>
  </si>
  <si>
    <t>WL Production of electricity by tide, wave, ocean-2012</t>
  </si>
  <si>
    <t>WL Production of electricity by Geothermal-2012</t>
  </si>
  <si>
    <t>WL Production of electricity nec-2012</t>
  </si>
  <si>
    <t>WL Transmission of electricity-2012</t>
  </si>
  <si>
    <t>WL Distribution and trade of electricity-2012</t>
  </si>
  <si>
    <t>WL Manufacture of gas; distribution of gaseous fuels through mains-2012</t>
  </si>
  <si>
    <t>WL Steam and hot water supply-2012</t>
  </si>
  <si>
    <t>WL Collection, purification and distribution of water (41)-2012</t>
  </si>
  <si>
    <t>WL Construction (45)-2012</t>
  </si>
  <si>
    <t>WL Re-processing of secondary construction material into aggregates-2012</t>
  </si>
  <si>
    <t>WL Sale, maintenance, repair of motor vehicles, motor vehicles parts, motorcycles, motor cycles parts and accessoiries-2012</t>
  </si>
  <si>
    <t>WL Retail sale of automotive fuel-2012</t>
  </si>
  <si>
    <t>WL Wholesale trade and commission trade, except of motor vehicles and motorcycles (51)-2012</t>
  </si>
  <si>
    <t>WL Retail trade, except of motor vehicles and motorcycles; repair of personal and household goods (52)-2012</t>
  </si>
  <si>
    <t>WL Hotels and restaurants (55)-2012</t>
  </si>
  <si>
    <t>WL Transport via railways-2012</t>
  </si>
  <si>
    <t>WL Other land transport-2012</t>
  </si>
  <si>
    <t>WL Transport via pipelines-2012</t>
  </si>
  <si>
    <t>WL Sea and coastal water transport-2012</t>
  </si>
  <si>
    <t>WL Inland water transport-2012</t>
  </si>
  <si>
    <t>WL Air transport (62)-2012</t>
  </si>
  <si>
    <t>WL Supporting and auxiliary transport activities; activities of travel agencies (63)-2012</t>
  </si>
  <si>
    <t>WL Post and telecommunications (64)-2012</t>
  </si>
  <si>
    <t>WL Financial intermediation, except insurance and pension funding (65)-2012</t>
  </si>
  <si>
    <t>WL Insurance and pension funding, except compulsory social security (66)-2012</t>
  </si>
  <si>
    <t>WL Activities auxiliary to financial intermediation (67)-2012</t>
  </si>
  <si>
    <t>WL Real estate activities (70)-2012</t>
  </si>
  <si>
    <t>WL Renting of machinery and equipment without operator and of personal and household goods (71)-2012</t>
  </si>
  <si>
    <t>WL Computer and related activities (72)-2012</t>
  </si>
  <si>
    <t>WL Research and development (73)-2012</t>
  </si>
  <si>
    <t>WL Other business activities (74)-2012</t>
  </si>
  <si>
    <t>WL Public administration and defence; compulsory social security (75)-2012</t>
  </si>
  <si>
    <t>WL Education (80)-2012</t>
  </si>
  <si>
    <t>WL Health and social work (85)-2012</t>
  </si>
  <si>
    <t>WL Incineration of waste: Food-2012</t>
  </si>
  <si>
    <t>WL Incineration of waste: Paper-2012</t>
  </si>
  <si>
    <t>WL Incineration of waste: Plastic-2012</t>
  </si>
  <si>
    <t>WL Incineration of waste: Metals and Inert materials-2012</t>
  </si>
  <si>
    <t>WL Incineration of waste: Textiles-2012</t>
  </si>
  <si>
    <t>WL Incineration of waste: Wood-2012</t>
  </si>
  <si>
    <t>WL Incineration of waste: Oil/Hazardous waste-2012</t>
  </si>
  <si>
    <t>WL Biogasification of food waste, incl. land application-2012</t>
  </si>
  <si>
    <t>WL Biogasification of paper, incl. land application-2012</t>
  </si>
  <si>
    <t>WL Biogasification of sewage slugde, incl. land application-2012</t>
  </si>
  <si>
    <t>WL Composting of food waste, incl. land application-2012</t>
  </si>
  <si>
    <t>WL Composting of paper and wood, incl. land application-2012</t>
  </si>
  <si>
    <t>WL Waste water treatment, food-2012</t>
  </si>
  <si>
    <t>WL Waste water treatment, other-2012</t>
  </si>
  <si>
    <t>WL Landfill of waste: Food-2012</t>
  </si>
  <si>
    <t>WL Landfill of waste: Paper-2012</t>
  </si>
  <si>
    <t>WL Landfill of waste: Plastic-2012</t>
  </si>
  <si>
    <t>WL Landfill of waste: Inert/metal/hazardous-2012</t>
  </si>
  <si>
    <t>WL Landfill of waste: Textiles-2012</t>
  </si>
  <si>
    <t>WL Landfill of waste: Wood-2012</t>
  </si>
  <si>
    <t>WL Activities of membership organisation n.e.c. (91)-2012</t>
  </si>
  <si>
    <t>WL Recreational, cultural and sporting activities (92)-2012</t>
  </si>
  <si>
    <t>WL Other service activities (93)-2012</t>
  </si>
  <si>
    <t>WL Private households with employed persons (95)-2012</t>
  </si>
  <si>
    <t>WL Extra-territorial organizations and bodies-2012</t>
  </si>
  <si>
    <t>WE Cultivation of paddy rice-2012</t>
  </si>
  <si>
    <t>WE Cultivation of wheat-2012</t>
  </si>
  <si>
    <t>WE Cultivation of cereal grains nec-2012</t>
  </si>
  <si>
    <t>WE Cultivation of vegetables, fruit, nuts-2012</t>
  </si>
  <si>
    <t>WE Cultivation of oil seeds-2012</t>
  </si>
  <si>
    <t>WE Cultivation of sugar cane, sugar beet-2012</t>
  </si>
  <si>
    <t>WE Cultivation of plant-based fibers-2012</t>
  </si>
  <si>
    <t>WE Cultivation of crops nec-2012</t>
  </si>
  <si>
    <t>WE Cattle farming-2012</t>
  </si>
  <si>
    <t>WE Pigs farming-2012</t>
  </si>
  <si>
    <t>WE Poultry farming-2012</t>
  </si>
  <si>
    <t>WE Meat animals nec-2012</t>
  </si>
  <si>
    <t>WE Animal products nec-2012</t>
  </si>
  <si>
    <t>WE Raw milk-2012</t>
  </si>
  <si>
    <t>WE Wool, silk-worm cocoons-2012</t>
  </si>
  <si>
    <t>WE Manure treatment (conventional), storage and land application-2012</t>
  </si>
  <si>
    <t>WE Manure treatment (biogas), storage and land application-2012</t>
  </si>
  <si>
    <t>WE Forestry, logging and related service activities (02)-2012</t>
  </si>
  <si>
    <t>WE Fishing, operating of fish hatcheries and fish farms; service activities incidental to fishing (05)-2012</t>
  </si>
  <si>
    <t>WE Mining of coal and lignite; extraction of peat (10)-2012</t>
  </si>
  <si>
    <t>WE Extraction of crude petroleum and services related to crude oil extraction, excluding surveying-2012</t>
  </si>
  <si>
    <t>WE Extraction of natural gas and services related to natural gas extraction, excluding surveying-2012</t>
  </si>
  <si>
    <t>WE Extraction, liquefaction, and regasification of other petroleum and gaseous materials-2012</t>
  </si>
  <si>
    <t>WE Mining of uranium and thorium ores (12)-2012</t>
  </si>
  <si>
    <t>WE Mining of iron ores-2012</t>
  </si>
  <si>
    <t>WE Mining of copper ores and concentrates-2012</t>
  </si>
  <si>
    <t>WE Mining of nickel ores and concentrates-2012</t>
  </si>
  <si>
    <t>WE Mining of aluminium ores and concentrates-2012</t>
  </si>
  <si>
    <t>WE Mining of precious metal ores and concentrates-2012</t>
  </si>
  <si>
    <t>WE Mining of lead, zinc and tin ores and concentrates-2012</t>
  </si>
  <si>
    <t>WE Mining of other non-ferrous metal ores and concentrates-2012</t>
  </si>
  <si>
    <t>WE Quarrying of stone-2012</t>
  </si>
  <si>
    <t>WE Quarrying of sand and clay-2012</t>
  </si>
  <si>
    <t>WE Mining of chemical and fertilizer minerals, production of salt, other mining and quarrying n.e.c.-2012</t>
  </si>
  <si>
    <t>WE Processing of meat cattle-2012</t>
  </si>
  <si>
    <t>WE Processing of meat pigs-2012</t>
  </si>
  <si>
    <t>WE Processing of meat poultry-2012</t>
  </si>
  <si>
    <t>WE Production of meat products nec-2012</t>
  </si>
  <si>
    <t>WE Processing vegetable oils and fats-2012</t>
  </si>
  <si>
    <t>WE Processing of dairy products-2012</t>
  </si>
  <si>
    <t>WE Processed rice-2012</t>
  </si>
  <si>
    <t>WE Sugar refining-2012</t>
  </si>
  <si>
    <t>WE Processing of Food products nec-2012</t>
  </si>
  <si>
    <t>WE Manufacture of beverages-2012</t>
  </si>
  <si>
    <t>WE Manufacture of fish products-2012</t>
  </si>
  <si>
    <t>WE Manufacture of tobacco products (16)-2012</t>
  </si>
  <si>
    <t>WE Manufacture of textiles (17)-2012</t>
  </si>
  <si>
    <t>WE Manufacture of wearing apparel; dressing and dyeing of fur (18)-2012</t>
  </si>
  <si>
    <t>WE Tanning and dressing of leather; manufacture of luggage, handbags, saddlery, harness and footwear (19)-2012</t>
  </si>
  <si>
    <t>WE Manufacture of wood and of products of wood and cork, except furniture; manufacture of articles of straw and plaiting materials (20)-2012</t>
  </si>
  <si>
    <t>WE Re-processing of secondary wood material into new wood material-2012</t>
  </si>
  <si>
    <t>WE Pulp-2012</t>
  </si>
  <si>
    <t>WE Re-processing of secondary paper into new pulp-2012</t>
  </si>
  <si>
    <t>WE Paper-2012</t>
  </si>
  <si>
    <t>WE Publishing, printing and reproduction of recorded media (22)-2012</t>
  </si>
  <si>
    <t>WE Manufacture of coke oven products-2012</t>
  </si>
  <si>
    <t>WE Petroleum Refinery-2012</t>
  </si>
  <si>
    <t>WE Processing of nuclear fuel-2012</t>
  </si>
  <si>
    <t>WE Plastics, basic-2012</t>
  </si>
  <si>
    <t>WE Re-processing of secondary plastic into new plastic-2012</t>
  </si>
  <si>
    <t>WE N-fertiliser-2012</t>
  </si>
  <si>
    <t>WE P- and other fertiliser-2012</t>
  </si>
  <si>
    <t>WE Chemicals nec-2012</t>
  </si>
  <si>
    <t>WE Manufacture of rubber and plastic products (25)-2012</t>
  </si>
  <si>
    <t>WE Manufacture of glass and glass products-2012</t>
  </si>
  <si>
    <t>WE Re-processing of secondary glass into new glass-2012</t>
  </si>
  <si>
    <t>WE Manufacture of ceramic goods-2012</t>
  </si>
  <si>
    <t>WE Manufacture of bricks, tiles and construction products, in baked clay-2012</t>
  </si>
  <si>
    <t>WE Manufacture of cement, lime and plaster-2012</t>
  </si>
  <si>
    <t>WE Re-processing of ash into clinker-2012</t>
  </si>
  <si>
    <t>WE Manufacture of other non-metallic mineral products n.e.c.-2012</t>
  </si>
  <si>
    <t>WE Manufacture of basic iron and steel and of ferro-alloys and first products thereof-2012</t>
  </si>
  <si>
    <t>WE Re-processing of secondary steel into new steel-2012</t>
  </si>
  <si>
    <t>WE Precious metals production-2012</t>
  </si>
  <si>
    <t>WE Re-processing of secondary preciuos metals into new preciuos metals-2012</t>
  </si>
  <si>
    <t>WE Aluminium production-2012</t>
  </si>
  <si>
    <t>WE Re-processing of secondary aluminium into new aluminium-2012</t>
  </si>
  <si>
    <t>WE Lead, zinc and tin production-2012</t>
  </si>
  <si>
    <t>WE Re-processing of secondary lead into new lead, zinc and tin-2012</t>
  </si>
  <si>
    <t>WE Copper production-2012</t>
  </si>
  <si>
    <t>WE Re-processing of secondary copper into new copper-2012</t>
  </si>
  <si>
    <t>WE Other non-ferrous metal production-2012</t>
  </si>
  <si>
    <t>WE Re-processing of secondary other non-ferrous metals into new other non-ferrous metals-2012</t>
  </si>
  <si>
    <t>WE Casting of metals-2012</t>
  </si>
  <si>
    <t>WE Manufacture of fabricated metal products, except machinery and equipment (28)-2012</t>
  </si>
  <si>
    <t>WE Manufacture of machinery and equipment n.e.c. (29)-2012</t>
  </si>
  <si>
    <t>WE Manufacture of office machinery and computers (30)-2012</t>
  </si>
  <si>
    <t>WE Manufacture of electrical machinery and apparatus n.e.c. (31)-2012</t>
  </si>
  <si>
    <t>WE Manufacture of radio, television and communication equipment and apparatus (32)-2012</t>
  </si>
  <si>
    <t>WE Manufacture of medical, precision and optical instruments, watches and clocks (33)-2012</t>
  </si>
  <si>
    <t>WE Manufacture of motor vehicles, trailers and semi-trailers (34)-2012</t>
  </si>
  <si>
    <t>WE Manufacture of other transport equipment (35)-2012</t>
  </si>
  <si>
    <t>WE Manufacture of furniture; manufacturing n.e.c. (36)-2012</t>
  </si>
  <si>
    <t>WE Recycling of waste and scrap-2012</t>
  </si>
  <si>
    <t>WE Recycling of bottles by direct reuse-2012</t>
  </si>
  <si>
    <t>WE Production of electricity by coal-2012</t>
  </si>
  <si>
    <t>WE Production of electricity by gas-2012</t>
  </si>
  <si>
    <t>WE Production of electricity by nuclear-2012</t>
  </si>
  <si>
    <t>WE Production of electricity by hydro-2012</t>
  </si>
  <si>
    <t>WE Production of electricity by wind-2012</t>
  </si>
  <si>
    <t>WE Production of electricity by petroleum and other oil derivatives-2012</t>
  </si>
  <si>
    <t>WE Production of electricity by biomass and waste-2012</t>
  </si>
  <si>
    <t>WE Production of electricity by solar photovoltaic-2012</t>
  </si>
  <si>
    <t>WE Production of electricity by solar thermal-2012</t>
  </si>
  <si>
    <t>WE Production of electricity by tide, wave, ocean-2012</t>
  </si>
  <si>
    <t>WE Production of electricity by Geothermal-2012</t>
  </si>
  <si>
    <t>WE Production of electricity nec-2012</t>
  </si>
  <si>
    <t>WE Transmission of electricity-2012</t>
  </si>
  <si>
    <t>WE Distribution and trade of electricity-2012</t>
  </si>
  <si>
    <t>WE Manufacture of gas; distribution of gaseous fuels through mains-2012</t>
  </si>
  <si>
    <t>WE Steam and hot water supply-2012</t>
  </si>
  <si>
    <t>WE Collection, purification and distribution of water (41)-2012</t>
  </si>
  <si>
    <t>WE Construction (45)-2012</t>
  </si>
  <si>
    <t>WE Re-processing of secondary construction material into aggregates-2012</t>
  </si>
  <si>
    <t>WE Sale, maintenance, repair of motor vehicles, motor vehicles parts, motorcycles, motor cycles parts and accessoiries-2012</t>
  </si>
  <si>
    <t>WE Retail sale of automotive fuel-2012</t>
  </si>
  <si>
    <t>WE Wholesale trade and commission trade, except of motor vehicles and motorcycles (51)-2012</t>
  </si>
  <si>
    <t>WE Retail trade, except of motor vehicles and motorcycles; repair of personal and household goods (52)-2012</t>
  </si>
  <si>
    <t>WE Hotels and restaurants (55)-2012</t>
  </si>
  <si>
    <t>WE Transport via railways-2012</t>
  </si>
  <si>
    <t>WE Other land transport-2012</t>
  </si>
  <si>
    <t>WE Transport via pipelines-2012</t>
  </si>
  <si>
    <t>WE Sea and coastal water transport-2012</t>
  </si>
  <si>
    <t>WE Inland water transport-2012</t>
  </si>
  <si>
    <t>WE Air transport (62)-2012</t>
  </si>
  <si>
    <t>WE Supporting and auxiliary transport activities; activities of travel agencies (63)-2012</t>
  </si>
  <si>
    <t>WE Post and telecommunications (64)-2012</t>
  </si>
  <si>
    <t>WE Financial intermediation, except insurance and pension funding (65)-2012</t>
  </si>
  <si>
    <t>WE Insurance and pension funding, except compulsory social security (66)-2012</t>
  </si>
  <si>
    <t>WE Activities auxiliary to financial intermediation (67)-2012</t>
  </si>
  <si>
    <t>WE Real estate activities (70)-2012</t>
  </si>
  <si>
    <t>WE Renting of machinery and equipment without operator and of personal and household goods (71)-2012</t>
  </si>
  <si>
    <t>WE Computer and related activities (72)-2012</t>
  </si>
  <si>
    <t>WE Research and development (73)-2012</t>
  </si>
  <si>
    <t>WE Other business activities (74)-2012</t>
  </si>
  <si>
    <t>WE Public administration and defence; compulsory social security (75)-2012</t>
  </si>
  <si>
    <t>WE Education (80)-2012</t>
  </si>
  <si>
    <t>WE Health and social work (85)-2012</t>
  </si>
  <si>
    <t>WE Incineration of waste: Food-2012</t>
  </si>
  <si>
    <t>WE Incineration of waste: Paper-2012</t>
  </si>
  <si>
    <t>WE Incineration of waste: Plastic-2012</t>
  </si>
  <si>
    <t>WE Incineration of waste: Metals and Inert materials-2012</t>
  </si>
  <si>
    <t>WE Incineration of waste: Textiles-2012</t>
  </si>
  <si>
    <t>WE Incineration of waste: Wood-2012</t>
  </si>
  <si>
    <t>WE Incineration of waste: Oil/Hazardous waste-2012</t>
  </si>
  <si>
    <t>WE Biogasification of food waste, incl. land application-2012</t>
  </si>
  <si>
    <t>WE Biogasification of paper, incl. land application-2012</t>
  </si>
  <si>
    <t>WE Biogasification of sewage slugde, incl. land application-2012</t>
  </si>
  <si>
    <t>WE Composting of food waste, incl. land application-2012</t>
  </si>
  <si>
    <t>WE Composting of paper and wood, incl. land application-2012</t>
  </si>
  <si>
    <t>WE Waste water treatment, food-2012</t>
  </si>
  <si>
    <t>WE Waste water treatment, other-2012</t>
  </si>
  <si>
    <t>WE Landfill of waste: Food-2012</t>
  </si>
  <si>
    <t>WE Landfill of waste: Paper-2012</t>
  </si>
  <si>
    <t>WE Landfill of waste: Plastic-2012</t>
  </si>
  <si>
    <t>WE Landfill of waste: Inert/metal/hazardous-2012</t>
  </si>
  <si>
    <t>WE Landfill of waste: Textiles-2012</t>
  </si>
  <si>
    <t>WE Landfill of waste: Wood-2012</t>
  </si>
  <si>
    <t>WE Activities of membership organisation n.e.c. (91)-2012</t>
  </si>
  <si>
    <t>WE Recreational, cultural and sporting activities (92)-2012</t>
  </si>
  <si>
    <t>WE Other service activities (93)-2012</t>
  </si>
  <si>
    <t>WE Private households with employed persons (95)-2012</t>
  </si>
  <si>
    <t>WE Extra-territorial organizations and bodies-2012</t>
  </si>
  <si>
    <t>WF Cultivation of paddy rice-2012</t>
  </si>
  <si>
    <t>WF Cultivation of wheat-2012</t>
  </si>
  <si>
    <t>WF Cultivation of cereal grains nec-2012</t>
  </si>
  <si>
    <t>WF Cultivation of vegetables, fruit, nuts-2012</t>
  </si>
  <si>
    <t>WF Cultivation of oil seeds-2012</t>
  </si>
  <si>
    <t>WF Cultivation of sugar cane, sugar beet-2012</t>
  </si>
  <si>
    <t>WF Cultivation of plant-based fibers-2012</t>
  </si>
  <si>
    <t>WF Cultivation of crops nec-2012</t>
  </si>
  <si>
    <t>WF Cattle farming-2012</t>
  </si>
  <si>
    <t>WF Pigs farming-2012</t>
  </si>
  <si>
    <t>WF Poultry farming-2012</t>
  </si>
  <si>
    <t>WF Meat animals nec-2012</t>
  </si>
  <si>
    <t>WF Animal products nec-2012</t>
  </si>
  <si>
    <t>WF Raw milk-2012</t>
  </si>
  <si>
    <t>WF Wool, silk-worm cocoons-2012</t>
  </si>
  <si>
    <t>WF Manure treatment (conventional), storage and land application-2012</t>
  </si>
  <si>
    <t>WF Manure treatment (biogas), storage and land application-2012</t>
  </si>
  <si>
    <t>WF Forestry, logging and related service activities (02)-2012</t>
  </si>
  <si>
    <t>WF Fishing, operating of fish hatcheries and fish farms; service activities incidental to fishing (05)-2012</t>
  </si>
  <si>
    <t>WF Mining of coal and lignite; extraction of peat (10)-2012</t>
  </si>
  <si>
    <t>WF Extraction of crude petroleum and services related to crude oil extraction, excluding surveying-2012</t>
  </si>
  <si>
    <t>WF Extraction of natural gas and services related to natural gas extraction, excluding surveying-2012</t>
  </si>
  <si>
    <t>WF Extraction, liquefaction, and regasification of other petroleum and gaseous materials-2012</t>
  </si>
  <si>
    <t>WF Mining of uranium and thorium ores (12)-2012</t>
  </si>
  <si>
    <t>WF Mining of iron ores-2012</t>
  </si>
  <si>
    <t>WF Mining of copper ores and concentrates-2012</t>
  </si>
  <si>
    <t>WF Mining of nickel ores and concentrates-2012</t>
  </si>
  <si>
    <t>WF Mining of aluminium ores and concentrates-2012</t>
  </si>
  <si>
    <t>WF Mining of precious metal ores and concentrates-2012</t>
  </si>
  <si>
    <t>WF Mining of lead, zinc and tin ores and concentrates-2012</t>
  </si>
  <si>
    <t>WF Mining of other non-ferrous metal ores and concentrates-2012</t>
  </si>
  <si>
    <t>WF Quarrying of stone-2012</t>
  </si>
  <si>
    <t>WF Quarrying of sand and clay-2012</t>
  </si>
  <si>
    <t>WF Mining of chemical and fertilizer minerals, production of salt, other mining and quarrying n.e.c.-2012</t>
  </si>
  <si>
    <t>WF Processing of meat cattle-2012</t>
  </si>
  <si>
    <t>WF Processing of meat pigs-2012</t>
  </si>
  <si>
    <t>WF Processing of meat poultry-2012</t>
  </si>
  <si>
    <t>WF Production of meat products nec-2012</t>
  </si>
  <si>
    <t>WF Processing vegetable oils and fats-2012</t>
  </si>
  <si>
    <t>WF Processing of dairy products-2012</t>
  </si>
  <si>
    <t>WF Processed rice-2012</t>
  </si>
  <si>
    <t>WF Sugar refining-2012</t>
  </si>
  <si>
    <t>WF Processing of Food products nec-2012</t>
  </si>
  <si>
    <t>WF Manufacture of beverages-2012</t>
  </si>
  <si>
    <t>WF Manufacture of fish products-2012</t>
  </si>
  <si>
    <t>WF Manufacture of tobacco products (16)-2012</t>
  </si>
  <si>
    <t>WF Manufacture of textiles (17)-2012</t>
  </si>
  <si>
    <t>WF Manufacture of wearing apparel; dressing and dyeing of fur (18)-2012</t>
  </si>
  <si>
    <t>WF Tanning and dressing of leather; manufacture of luggage, handbags, saddlery, harness and footwear (19)-2012</t>
  </si>
  <si>
    <t>WF Manufacture of wood and of products of wood and cork, except furniture; manufacture of articles of straw and plaiting materials (20)-2012</t>
  </si>
  <si>
    <t>WF Re-processing of secondary wood material into new wood material-2012</t>
  </si>
  <si>
    <t>WF Pulp-2012</t>
  </si>
  <si>
    <t>WF Re-processing of secondary paper into new pulp-2012</t>
  </si>
  <si>
    <t>WF Paper-2012</t>
  </si>
  <si>
    <t>WF Publishing, printing and reproduction of recorded media (22)-2012</t>
  </si>
  <si>
    <t>WF Manufacture of coke oven products-2012</t>
  </si>
  <si>
    <t>WF Petroleum Refinery-2012</t>
  </si>
  <si>
    <t>WF Processing of nuclear fuel-2012</t>
  </si>
  <si>
    <t>WF Plastics, basic-2012</t>
  </si>
  <si>
    <t>WF Re-processing of secondary plastic into new plastic-2012</t>
  </si>
  <si>
    <t>WF N-fertiliser-2012</t>
  </si>
  <si>
    <t>WF P- and other fertiliser-2012</t>
  </si>
  <si>
    <t>WF Chemicals nec-2012</t>
  </si>
  <si>
    <t>WF Manufacture of rubber and plastic products (25)-2012</t>
  </si>
  <si>
    <t>WF Manufacture of glass and glass products-2012</t>
  </si>
  <si>
    <t>WF Re-processing of secondary glass into new glass-2012</t>
  </si>
  <si>
    <t>WF Manufacture of ceramic goods-2012</t>
  </si>
  <si>
    <t>WF Manufacture of bricks, tiles and construction products, in baked clay-2012</t>
  </si>
  <si>
    <t>WF Manufacture of cement, lime and plaster-2012</t>
  </si>
  <si>
    <t>WF Re-processing of ash into clinker-2012</t>
  </si>
  <si>
    <t>WF Manufacture of other non-metallic mineral products n.e.c.-2012</t>
  </si>
  <si>
    <t>WF Manufacture of basic iron and steel and of ferro-alloys and first products thereof-2012</t>
  </si>
  <si>
    <t>WF Re-processing of secondary steel into new steel-2012</t>
  </si>
  <si>
    <t>WF Precious metals production-2012</t>
  </si>
  <si>
    <t>WF Re-processing of secondary preciuos metals into new preciuos metals-2012</t>
  </si>
  <si>
    <t>WF Aluminium production-2012</t>
  </si>
  <si>
    <t>WF Re-processing of secondary aluminium into new aluminium-2012</t>
  </si>
  <si>
    <t>WF Lead, zinc and tin production-2012</t>
  </si>
  <si>
    <t>WF Re-processing of secondary lead into new lead, zinc and tin-2012</t>
  </si>
  <si>
    <t>WF Copper production-2012</t>
  </si>
  <si>
    <t>WF Re-processing of secondary copper into new copper-2012</t>
  </si>
  <si>
    <t>WF Other non-ferrous metal production-2012</t>
  </si>
  <si>
    <t>WF Re-processing of secondary other non-ferrous metals into new other non-ferrous metals-2012</t>
  </si>
  <si>
    <t>WF Casting of metals-2012</t>
  </si>
  <si>
    <t>WF Manufacture of fabricated metal products, except machinery and equipment (28)-2012</t>
  </si>
  <si>
    <t>WF Manufacture of machinery and equipment n.e.c. (29)-2012</t>
  </si>
  <si>
    <t>WF Manufacture of office machinery and computers (30)-2012</t>
  </si>
  <si>
    <t>WF Manufacture of electrical machinery and apparatus n.e.c. (31)-2012</t>
  </si>
  <si>
    <t>WF Manufacture of radio, television and communication equipment and apparatus (32)-2012</t>
  </si>
  <si>
    <t>WF Manufacture of medical, precision and optical instruments, watches and clocks (33)-2012</t>
  </si>
  <si>
    <t>WF Manufacture of motor vehicles, trailers and semi-trailers (34)-2012</t>
  </si>
  <si>
    <t>WF Manufacture of other transport equipment (35)-2012</t>
  </si>
  <si>
    <t>WF Manufacture of furniture; manufacturing n.e.c. (36)-2012</t>
  </si>
  <si>
    <t>WF Recycling of waste and scrap-2012</t>
  </si>
  <si>
    <t>WF Recycling of bottles by direct reuse-2012</t>
  </si>
  <si>
    <t>WF Production of electricity by coal-2012</t>
  </si>
  <si>
    <t>WF Production of electricity by gas-2012</t>
  </si>
  <si>
    <t>WF Production of electricity by nuclear-2012</t>
  </si>
  <si>
    <t>WF Production of electricity by hydro-2012</t>
  </si>
  <si>
    <t>WF Production of electricity by wind-2012</t>
  </si>
  <si>
    <t>WF Production of electricity by petroleum and other oil derivatives-2012</t>
  </si>
  <si>
    <t>WF Production of electricity by biomass and waste-2012</t>
  </si>
  <si>
    <t>WF Production of electricity by solar photovoltaic-2012</t>
  </si>
  <si>
    <t>WF Production of electricity by solar thermal-2012</t>
  </si>
  <si>
    <t>WF Production of electricity by tide, wave, ocean-2012</t>
  </si>
  <si>
    <t>WF Production of electricity by Geothermal-2012</t>
  </si>
  <si>
    <t>WF Production of electricity nec-2012</t>
  </si>
  <si>
    <t>WF Transmission of electricity-2012</t>
  </si>
  <si>
    <t>WF Distribution and trade of electricity-2012</t>
  </si>
  <si>
    <t>WF Manufacture of gas; distribution of gaseous fuels through mains-2012</t>
  </si>
  <si>
    <t>WF Steam and hot water supply-2012</t>
  </si>
  <si>
    <t>WF Collection, purification and distribution of water (41)-2012</t>
  </si>
  <si>
    <t>WF Construction (45)-2012</t>
  </si>
  <si>
    <t>WF Re-processing of secondary construction material into aggregates-2012</t>
  </si>
  <si>
    <t>WF Sale, maintenance, repair of motor vehicles, motor vehicles parts, motorcycles, motor cycles parts and accessoiries-2012</t>
  </si>
  <si>
    <t>WF Retail sale of automotive fuel-2012</t>
  </si>
  <si>
    <t>WF Wholesale trade and commission trade, except of motor vehicles and motorcycles (51)-2012</t>
  </si>
  <si>
    <t>WF Retail trade, except of motor vehicles and motorcycles; repair of personal and household goods (52)-2012</t>
  </si>
  <si>
    <t>WF Hotels and restaurants (55)-2012</t>
  </si>
  <si>
    <t>WF Transport via railways-2012</t>
  </si>
  <si>
    <t>WF Other land transport-2012</t>
  </si>
  <si>
    <t>WF Transport via pipelines-2012</t>
  </si>
  <si>
    <t>WF Sea and coastal water transport-2012</t>
  </si>
  <si>
    <t>WF Inland water transport-2012</t>
  </si>
  <si>
    <t>WF Air transport (62)-2012</t>
  </si>
  <si>
    <t>WF Supporting and auxiliary transport activities; activities of travel agencies (63)-2012</t>
  </si>
  <si>
    <t>WF Post and telecommunications (64)-2012</t>
  </si>
  <si>
    <t>WF Financial intermediation, except insurance and pension funding (65)-2012</t>
  </si>
  <si>
    <t>WF Insurance and pension funding, except compulsory social security (66)-2012</t>
  </si>
  <si>
    <t>WF Activities auxiliary to financial intermediation (67)-2012</t>
  </si>
  <si>
    <t>WF Real estate activities (70)-2012</t>
  </si>
  <si>
    <t>WF Renting of machinery and equipment without operator and of personal and household goods (71)-2012</t>
  </si>
  <si>
    <t>WF Computer and related activities (72)-2012</t>
  </si>
  <si>
    <t>WF Research and development (73)-2012</t>
  </si>
  <si>
    <t>WF Other business activities (74)-2012</t>
  </si>
  <si>
    <t>WF Public administration and defence; compulsory social security (75)-2012</t>
  </si>
  <si>
    <t>WF Education (80)-2012</t>
  </si>
  <si>
    <t>WF Health and social work (85)-2012</t>
  </si>
  <si>
    <t>WF Incineration of waste: Food-2012</t>
  </si>
  <si>
    <t>WF Incineration of waste: Paper-2012</t>
  </si>
  <si>
    <t>WF Incineration of waste: Plastic-2012</t>
  </si>
  <si>
    <t>WF Incineration of waste: Metals and Inert materials-2012</t>
  </si>
  <si>
    <t>WF Incineration of waste: Textiles-2012</t>
  </si>
  <si>
    <t>WF Incineration of waste: Wood-2012</t>
  </si>
  <si>
    <t>WF Incineration of waste: Oil/Hazardous waste-2012</t>
  </si>
  <si>
    <t>WF Biogasification of food waste, incl. land application-2012</t>
  </si>
  <si>
    <t>WF Biogasification of paper, incl. land application-2012</t>
  </si>
  <si>
    <t>WF Biogasification of sewage slugde, incl. land application-2012</t>
  </si>
  <si>
    <t>WF Composting of food waste, incl. land application-2012</t>
  </si>
  <si>
    <t>WF Composting of paper and wood, incl. land application-2012</t>
  </si>
  <si>
    <t>WF Waste water treatment, food-2012</t>
  </si>
  <si>
    <t>WF Waste water treatment, other-2012</t>
  </si>
  <si>
    <t>WF Landfill of waste: Food-2012</t>
  </si>
  <si>
    <t>WF Landfill of waste: Paper-2012</t>
  </si>
  <si>
    <t>WF Landfill of waste: Plastic-2012</t>
  </si>
  <si>
    <t>WF Landfill of waste: Inert/metal/hazardous-2012</t>
  </si>
  <si>
    <t>WF Landfill of waste: Textiles-2012</t>
  </si>
  <si>
    <t>WF Landfill of waste: Wood-2012</t>
  </si>
  <si>
    <t>WF Activities of membership organisation n.e.c. (91)-2012</t>
  </si>
  <si>
    <t>WF Recreational, cultural and sporting activities (92)-2012</t>
  </si>
  <si>
    <t>WF Other service activities (93)-2012</t>
  </si>
  <si>
    <t>WF Private households with employed persons (95)-2012</t>
  </si>
  <si>
    <t>WF Extra-territorial organizations and bodies-2012</t>
  </si>
  <si>
    <t>WM Cultivation of paddy rice-2012</t>
  </si>
  <si>
    <t>WM Cultivation of wheat-2012</t>
  </si>
  <si>
    <t>WM Cultivation of cereal grains nec-2012</t>
  </si>
  <si>
    <t>WM Cultivation of vegetables, fruit, nuts-2012</t>
  </si>
  <si>
    <t>WM Cultivation of oil seeds-2012</t>
  </si>
  <si>
    <t>WM Cultivation of sugar cane, sugar beet-2012</t>
  </si>
  <si>
    <t>WM Cultivation of plant-based fibers-2012</t>
  </si>
  <si>
    <t>WM Cultivation of crops nec-2012</t>
  </si>
  <si>
    <t>WM Cattle farming-2012</t>
  </si>
  <si>
    <t>WM Pigs farming-2012</t>
  </si>
  <si>
    <t>WM Poultry farming-2012</t>
  </si>
  <si>
    <t>WM Meat animals nec-2012</t>
  </si>
  <si>
    <t>WM Animal products nec-2012</t>
  </si>
  <si>
    <t>WM Raw milk-2012</t>
  </si>
  <si>
    <t>WM Wool, silk-worm cocoons-2012</t>
  </si>
  <si>
    <t>WM Manure treatment (conventional), storage and land application-2012</t>
  </si>
  <si>
    <t>WM Manure treatment (biogas), storage and land application-2012</t>
  </si>
  <si>
    <t>WM Forestry, logging and related service activities (02)-2012</t>
  </si>
  <si>
    <t>WM Fishing, operating of fish hatcheries and fish farms; service activities incidental to fishing (05)-2012</t>
  </si>
  <si>
    <t>WM Mining of coal and lignite; extraction of peat (10)-2012</t>
  </si>
  <si>
    <t>WM Extraction of crude petroleum and services related to crude oil extraction, excluding surveying-2012</t>
  </si>
  <si>
    <t>WM Extraction of natural gas and services related to natural gas extraction, excluding surveying-2012</t>
  </si>
  <si>
    <t>WM Extraction, liquefaction, and regasification of other petroleum and gaseous materials-2012</t>
  </si>
  <si>
    <t>WM Mining of uranium and thorium ores (12)-2012</t>
  </si>
  <si>
    <t>WM Mining of iron ores-2012</t>
  </si>
  <si>
    <t>WM Mining of copper ores and concentrates-2012</t>
  </si>
  <si>
    <t>WM Mining of nickel ores and concentrates-2012</t>
  </si>
  <si>
    <t>WM Mining of aluminium ores and concentrates-2012</t>
  </si>
  <si>
    <t>WM Mining of precious metal ores and concentrates-2012</t>
  </si>
  <si>
    <t>WM Mining of lead, zinc and tin ores and concentrates-2012</t>
  </si>
  <si>
    <t>WM Mining of other non-ferrous metal ores and concentrates-2012</t>
  </si>
  <si>
    <t>WM Quarrying of stone-2012</t>
  </si>
  <si>
    <t>WM Quarrying of sand and clay-2012</t>
  </si>
  <si>
    <t>WM Mining of chemical and fertilizer minerals, production of salt, other mining and quarrying n.e.c.-2012</t>
  </si>
  <si>
    <t>WM Processing of meat cattle-2012</t>
  </si>
  <si>
    <t>WM Processing of meat pigs-2012</t>
  </si>
  <si>
    <t>WM Processing of meat poultry-2012</t>
  </si>
  <si>
    <t>WM Production of meat products nec-2012</t>
  </si>
  <si>
    <t>WM Processing vegetable oils and fats-2012</t>
  </si>
  <si>
    <t>WM Processing of dairy products-2012</t>
  </si>
  <si>
    <t>WM Processed rice-2012</t>
  </si>
  <si>
    <t>WM Sugar refining-2012</t>
  </si>
  <si>
    <t>WM Processing of Food products nec-2012</t>
  </si>
  <si>
    <t>WM Manufacture of beverages-2012</t>
  </si>
  <si>
    <t>WM Manufacture of fish products-2012</t>
  </si>
  <si>
    <t>WM Manufacture of tobacco products (16)-2012</t>
  </si>
  <si>
    <t>WM Manufacture of textiles (17)-2012</t>
  </si>
  <si>
    <t>WM Manufacture of wearing apparel; dressing and dyeing of fur (18)-2012</t>
  </si>
  <si>
    <t>WM Tanning and dressing of leather; manufacture of luggage, handbags, saddlery, harness and footwear (19)-2012</t>
  </si>
  <si>
    <t>WM Manufacture of wood and of products of wood and cork, except furniture; manufacture of articles of straw and plaiting materials (20)-2012</t>
  </si>
  <si>
    <t>WM Re-processing of secondary wood material into new wood material-2012</t>
  </si>
  <si>
    <t>WM Pulp-2012</t>
  </si>
  <si>
    <t>WM Re-processing of secondary paper into new pulp-2012</t>
  </si>
  <si>
    <t>WM Paper-2012</t>
  </si>
  <si>
    <t>WM Publishing, printing and reproduction of recorded media (22)-2012</t>
  </si>
  <si>
    <t>WM Manufacture of coke oven products-2012</t>
  </si>
  <si>
    <t>WM Petroleum Refinery-2012</t>
  </si>
  <si>
    <t>WM Processing of nuclear fuel-2012</t>
  </si>
  <si>
    <t>WM Plastics, basic-2012</t>
  </si>
  <si>
    <t>WM Re-processing of secondary plastic into new plastic-2012</t>
  </si>
  <si>
    <t>WM N-fertiliser-2012</t>
  </si>
  <si>
    <t>WM P- and other fertiliser-2012</t>
  </si>
  <si>
    <t>WM Chemicals nec-2012</t>
  </si>
  <si>
    <t>WM Manufacture of rubber and plastic products (25)-2012</t>
  </si>
  <si>
    <t>WM Manufacture of glass and glass products-2012</t>
  </si>
  <si>
    <t>WM Re-processing of secondary glass into new glass-2012</t>
  </si>
  <si>
    <t>WM Manufacture of ceramic goods-2012</t>
  </si>
  <si>
    <t>WM Manufacture of bricks, tiles and construction products, in baked clay-2012</t>
  </si>
  <si>
    <t>WM Manufacture of cement, lime and plaster-2012</t>
  </si>
  <si>
    <t>WM Re-processing of ash into clinker-2012</t>
  </si>
  <si>
    <t>WM Manufacture of other non-metallic mineral products n.e.c.-2012</t>
  </si>
  <si>
    <t>WM Manufacture of basic iron and steel and of ferro-alloys and first products thereof-2012</t>
  </si>
  <si>
    <t>WM Re-processing of secondary steel into new steel-2012</t>
  </si>
  <si>
    <t>WM Precious metals production-2012</t>
  </si>
  <si>
    <t>WM Re-processing of secondary preciuos metals into new preciuos metals-2012</t>
  </si>
  <si>
    <t>WM Aluminium production-2012</t>
  </si>
  <si>
    <t>WM Re-processing of secondary aluminium into new aluminium-2012</t>
  </si>
  <si>
    <t>WM Lead, zinc and tin production-2012</t>
  </si>
  <si>
    <t>WM Re-processing of secondary lead into new lead, zinc and tin-2012</t>
  </si>
  <si>
    <t>WM Copper production-2012</t>
  </si>
  <si>
    <t>WM Re-processing of secondary copper into new copper-2012</t>
  </si>
  <si>
    <t>WM Other non-ferrous metal production-2012</t>
  </si>
  <si>
    <t>WM Re-processing of secondary other non-ferrous metals into new other non-ferrous metals-2012</t>
  </si>
  <si>
    <t>WM Casting of metals-2012</t>
  </si>
  <si>
    <t>WM Manufacture of fabricated metal products, except machinery and equipment (28)-2012</t>
  </si>
  <si>
    <t>WM Manufacture of machinery and equipment n.e.c. (29)-2012</t>
  </si>
  <si>
    <t>WM Manufacture of office machinery and computers (30)-2012</t>
  </si>
  <si>
    <t>WM Manufacture of electrical machinery and apparatus n.e.c. (31)-2012</t>
  </si>
  <si>
    <t>WM Manufacture of radio, television and communication equipment and apparatus (32)-2012</t>
  </si>
  <si>
    <t>WM Manufacture of medical, precision and optical instruments, watches and clocks (33)-2012</t>
  </si>
  <si>
    <t>WM Manufacture of motor vehicles, trailers and semi-trailers (34)-2012</t>
  </si>
  <si>
    <t>WM Manufacture of other transport equipment (35)-2012</t>
  </si>
  <si>
    <t>WM Manufacture of furniture; manufacturing n.e.c. (36)-2012</t>
  </si>
  <si>
    <t>WM Recycling of waste and scrap-2012</t>
  </si>
  <si>
    <t>WM Recycling of bottles by direct reuse-2012</t>
  </si>
  <si>
    <t>WM Production of electricity by coal-2012</t>
  </si>
  <si>
    <t>WM Production of electricity by gas-2012</t>
  </si>
  <si>
    <t>WM Production of electricity by nuclear-2012</t>
  </si>
  <si>
    <t>WM Production of electricity by hydro-2012</t>
  </si>
  <si>
    <t>WM Production of electricity by wind-2012</t>
  </si>
  <si>
    <t>WM Production of electricity by petroleum and other oil derivatives-2012</t>
  </si>
  <si>
    <t>WM Production of electricity by biomass and waste-2012</t>
  </si>
  <si>
    <t>WM Production of electricity by solar photovoltaic-2012</t>
  </si>
  <si>
    <t>WM Production of electricity by solar thermal-2012</t>
  </si>
  <si>
    <t>WM Production of electricity by tide, wave, ocean-2012</t>
  </si>
  <si>
    <t>WM Production of electricity by Geothermal-2012</t>
  </si>
  <si>
    <t>WM Production of electricity nec-2012</t>
  </si>
  <si>
    <t>WM Transmission of electricity-2012</t>
  </si>
  <si>
    <t>WM Distribution and trade of electricity-2012</t>
  </si>
  <si>
    <t>WM Manufacture of gas; distribution of gaseous fuels through mains-2012</t>
  </si>
  <si>
    <t>WM Steam and hot water supply-2012</t>
  </si>
  <si>
    <t>WM Collection, purification and distribution of water (41)-2012</t>
  </si>
  <si>
    <t>WM Construction (45)-2012</t>
  </si>
  <si>
    <t>WM Re-processing of secondary construction material into aggregates-2012</t>
  </si>
  <si>
    <t>WM Sale, maintenance, repair of motor vehicles, motor vehicles parts, motorcycles, motor cycles parts and accessoiries-2012</t>
  </si>
  <si>
    <t>WM Retail sale of automotive fuel-2012</t>
  </si>
  <si>
    <t>WM Wholesale trade and commission trade, except of motor vehicles and motorcycles (51)-2012</t>
  </si>
  <si>
    <t>WM Retail trade, except of motor vehicles and motorcycles; repair of personal and household goods (52)-2012</t>
  </si>
  <si>
    <t>WM Hotels and restaurants (55)-2012</t>
  </si>
  <si>
    <t>WM Transport via railways-2012</t>
  </si>
  <si>
    <t>WM Other land transport-2012</t>
  </si>
  <si>
    <t>WM Transport via pipelines-2012</t>
  </si>
  <si>
    <t>WM Sea and coastal water transport-2012</t>
  </si>
  <si>
    <t>WM Inland water transport-2012</t>
  </si>
  <si>
    <t>WM Air transport (62)-2012</t>
  </si>
  <si>
    <t>WM Supporting and auxiliary transport activities; activities of travel agencies (63)-2012</t>
  </si>
  <si>
    <t>WM Post and telecommunications (64)-2012</t>
  </si>
  <si>
    <t>WM Financial intermediation, except insurance and pension funding (65)-2012</t>
  </si>
  <si>
    <t>WM Insurance and pension funding, except compulsory social security (66)-2012</t>
  </si>
  <si>
    <t>WM Activities auxiliary to financial intermediation (67)-2012</t>
  </si>
  <si>
    <t>WM Real estate activities (70)-2012</t>
  </si>
  <si>
    <t>WM Renting of machinery and equipment without operator and of personal and household goods (71)-2012</t>
  </si>
  <si>
    <t>WM Computer and related activities (72)-2012</t>
  </si>
  <si>
    <t>WM Research and development (73)-2012</t>
  </si>
  <si>
    <t>WM Other business activities (74)-2012</t>
  </si>
  <si>
    <t>WM Public administration and defence; compulsory social security (75)-2012</t>
  </si>
  <si>
    <t>WM Education (80)-2012</t>
  </si>
  <si>
    <t>WM Health and social work (85)-2012</t>
  </si>
  <si>
    <t>WM Incineration of waste: Food-2012</t>
  </si>
  <si>
    <t>WM Incineration of waste: Paper-2012</t>
  </si>
  <si>
    <t>WM Incineration of waste: Plastic-2012</t>
  </si>
  <si>
    <t>WM Incineration of waste: Metals and Inert materials-2012</t>
  </si>
  <si>
    <t>WM Incineration of waste: Textiles-2012</t>
  </si>
  <si>
    <t>WM Incineration of waste: Wood-2012</t>
  </si>
  <si>
    <t>WM Incineration of waste: Oil/Hazardous waste-2012</t>
  </si>
  <si>
    <t>WM Biogasification of food waste, incl. land application-2012</t>
  </si>
  <si>
    <t>WM Biogasification of paper, incl. land application-2012</t>
  </si>
  <si>
    <t>WM Biogasification of sewage slugde, incl. land application-2012</t>
  </si>
  <si>
    <t>WM Composting of food waste, incl. land application-2012</t>
  </si>
  <si>
    <t>WM Composting of paper and wood, incl. land application-2012</t>
  </si>
  <si>
    <t>WM Waste water treatment, food-2012</t>
  </si>
  <si>
    <t>WM Waste water treatment, other-2012</t>
  </si>
  <si>
    <t>WM Landfill of waste: Food-2012</t>
  </si>
  <si>
    <t>WM Landfill of waste: Paper-2012</t>
  </si>
  <si>
    <t>WM Landfill of waste: Plastic-2012</t>
  </si>
  <si>
    <t>WM Landfill of waste: Inert/metal/hazardous-2012</t>
  </si>
  <si>
    <t>WM Landfill of waste: Textiles-2012</t>
  </si>
  <si>
    <t>WM Landfill of waste: Wood-2012</t>
  </si>
  <si>
    <t>WM Activities of membership organisation n.e.c. (91)-2012</t>
  </si>
  <si>
    <t>WM Recreational, cultural and sporting activities (92)-2012</t>
  </si>
  <si>
    <t>WM Other service activities (93)-2012</t>
  </si>
  <si>
    <t>WM Private households with employed persons (95)-2012</t>
  </si>
  <si>
    <t>WM Extra-territorial organizations and bodies-2012</t>
  </si>
  <si>
    <t>AT Cultivation of paddy rice-2013</t>
  </si>
  <si>
    <t>AT Cultivation of wheat-2013</t>
  </si>
  <si>
    <t>AT Cultivation of cereal grains nec-2013</t>
  </si>
  <si>
    <t>AT Cultivation of vegetables, fruit, nuts-2013</t>
  </si>
  <si>
    <t>AT Cultivation of oil seeds-2013</t>
  </si>
  <si>
    <t>AT Cultivation of sugar cane, sugar beet-2013</t>
  </si>
  <si>
    <t>AT Cultivation of plant-based fibers-2013</t>
  </si>
  <si>
    <t>AT Cultivation of crops nec-2013</t>
  </si>
  <si>
    <t>AT Cattle farming-2013</t>
  </si>
  <si>
    <t>AT Pigs farming-2013</t>
  </si>
  <si>
    <t>AT Poultry farming-2013</t>
  </si>
  <si>
    <t>AT Meat animals nec-2013</t>
  </si>
  <si>
    <t>AT Animal products nec-2013</t>
  </si>
  <si>
    <t>AT Raw milk-2013</t>
  </si>
  <si>
    <t>AT Wool, silk-worm cocoons-2013</t>
  </si>
  <si>
    <t>AT Manure treatment (conventional), storage and land application-2013</t>
  </si>
  <si>
    <t>AT Manure treatment (biogas), storage and land application-2013</t>
  </si>
  <si>
    <t>AT Forestry, logging and related service activities (02)-2013</t>
  </si>
  <si>
    <t>AT Fishing, operating of fish hatcheries and fish farms; service activities incidental to fishing (05)-2013</t>
  </si>
  <si>
    <t>AT Mining of coal and lignite; extraction of peat (10)-2013</t>
  </si>
  <si>
    <t>AT Extraction of crude petroleum and services related to crude oil extraction, excluding surveying-2013</t>
  </si>
  <si>
    <t>AT Extraction of natural gas and services related to natural gas extraction, excluding surveying-2013</t>
  </si>
  <si>
    <t>AT Extraction, liquefaction, and regasification of other petroleum and gaseous materials-2013</t>
  </si>
  <si>
    <t>AT Mining of uranium and thorium ores (12)-2013</t>
  </si>
  <si>
    <t>AT Mining of iron ores-2013</t>
  </si>
  <si>
    <t>AT Mining of copper ores and concentrates-2013</t>
  </si>
  <si>
    <t>AT Mining of nickel ores and concentrates-2013</t>
  </si>
  <si>
    <t>AT Mining of aluminium ores and concentrates-2013</t>
  </si>
  <si>
    <t>AT Mining of precious metal ores and concentrates-2013</t>
  </si>
  <si>
    <t>AT Mining of lead, zinc and tin ores and concentrates-2013</t>
  </si>
  <si>
    <t>AT Mining of other non-ferrous metal ores and concentrates-2013</t>
  </si>
  <si>
    <t>AT Quarrying of stone-2013</t>
  </si>
  <si>
    <t>AT Quarrying of sand and clay-2013</t>
  </si>
  <si>
    <t>AT Mining of chemical and fertilizer minerals, production of salt, other mining and quarrying n.e.c.-2013</t>
  </si>
  <si>
    <t>AT Processing of meat cattle-2013</t>
  </si>
  <si>
    <t>AT Processing of meat pigs-2013</t>
  </si>
  <si>
    <t>AT Processing of meat poultry-2013</t>
  </si>
  <si>
    <t>AT Production of meat products nec-2013</t>
  </si>
  <si>
    <t>AT Processing vegetable oils and fats-2013</t>
  </si>
  <si>
    <t>AT Processing of dairy products-2013</t>
  </si>
  <si>
    <t>AT Processed rice-2013</t>
  </si>
  <si>
    <t>AT Sugar refining-2013</t>
  </si>
  <si>
    <t>AT Processing of Food products nec-2013</t>
  </si>
  <si>
    <t>AT Manufacture of beverages-2013</t>
  </si>
  <si>
    <t>AT Manufacture of fish products-2013</t>
  </si>
  <si>
    <t>AT Manufacture of tobacco products (16)-2013</t>
  </si>
  <si>
    <t>AT Manufacture of textiles (17)-2013</t>
  </si>
  <si>
    <t>AT Manufacture of wearing apparel; dressing and dyeing of fur (18)-2013</t>
  </si>
  <si>
    <t>AT Tanning and dressing of leather; manufacture of luggage, handbags, saddlery, harness and footwear (19)-2013</t>
  </si>
  <si>
    <t>AT Manufacture of wood and of products of wood and cork, except furniture; manufacture of articles of straw and plaiting materials (20)-2013</t>
  </si>
  <si>
    <t>AT Re-processing of secondary wood material into new wood material-2013</t>
  </si>
  <si>
    <t>AT Pulp-2013</t>
  </si>
  <si>
    <t>AT Re-processing of secondary paper into new pulp-2013</t>
  </si>
  <si>
    <t>AT Paper-2013</t>
  </si>
  <si>
    <t>AT Publishing, printing and reproduction of recorded media (22)-2013</t>
  </si>
  <si>
    <t>AT Manufacture of coke oven products-2013</t>
  </si>
  <si>
    <t>AT Petroleum Refinery-2013</t>
  </si>
  <si>
    <t>AT Processing of nuclear fuel-2013</t>
  </si>
  <si>
    <t>AT Plastics, basic-2013</t>
  </si>
  <si>
    <t>AT Re-processing of secondary plastic into new plastic-2013</t>
  </si>
  <si>
    <t>AT N-fertiliser-2013</t>
  </si>
  <si>
    <t>AT P- and other fertiliser-2013</t>
  </si>
  <si>
    <t>AT Chemicals nec-2013</t>
  </si>
  <si>
    <t>AT Manufacture of rubber and plastic products (25)-2013</t>
  </si>
  <si>
    <t>AT Manufacture of glass and glass products-2013</t>
  </si>
  <si>
    <t>AT Re-processing of secondary glass into new glass-2013</t>
  </si>
  <si>
    <t>AT Manufacture of ceramic goods-2013</t>
  </si>
  <si>
    <t>AT Manufacture of bricks, tiles and construction products, in baked clay-2013</t>
  </si>
  <si>
    <t>AT Manufacture of cement, lime and plaster-2013</t>
  </si>
  <si>
    <t>AT Re-processing of ash into clinker-2013</t>
  </si>
  <si>
    <t>AT Manufacture of other non-metallic mineral products n.e.c.-2013</t>
  </si>
  <si>
    <t>AT Manufacture of basic iron and steel and of ferro-alloys and first products thereof-2013</t>
  </si>
  <si>
    <t>AT Re-processing of secondary steel into new steel-2013</t>
  </si>
  <si>
    <t>AT Precious metals production-2013</t>
  </si>
  <si>
    <t>AT Re-processing of secondary preciuos metals into new preciuos metals-2013</t>
  </si>
  <si>
    <t>AT Aluminium production-2013</t>
  </si>
  <si>
    <t>AT Re-processing of secondary aluminium into new aluminium-2013</t>
  </si>
  <si>
    <t>AT Lead, zinc and tin production-2013</t>
  </si>
  <si>
    <t>AT Re-processing of secondary lead into new lead, zinc and tin-2013</t>
  </si>
  <si>
    <t>AT Copper production-2013</t>
  </si>
  <si>
    <t>AT Re-processing of secondary copper into new copper-2013</t>
  </si>
  <si>
    <t>AT Other non-ferrous metal production-2013</t>
  </si>
  <si>
    <t>AT Re-processing of secondary other non-ferrous metals into new other non-ferrous metals-2013</t>
  </si>
  <si>
    <t>AT Casting of metals-2013</t>
  </si>
  <si>
    <t>AT Manufacture of fabricated metal products, except machinery and equipment (28)-2013</t>
  </si>
  <si>
    <t>AT Manufacture of machinery and equipment n.e.c. (29)-2013</t>
  </si>
  <si>
    <t>AT Manufacture of office machinery and computers (30)-2013</t>
  </si>
  <si>
    <t>AT Manufacture of electrical machinery and apparatus n.e.c. (31)-2013</t>
  </si>
  <si>
    <t>AT Manufacture of radio, television and communication equipment and apparatus (32)-2013</t>
  </si>
  <si>
    <t>AT Manufacture of medical, precision and optical instruments, watches and clocks (33)-2013</t>
  </si>
  <si>
    <t>AT Manufacture of motor vehicles, trailers and semi-trailers (34)-2013</t>
  </si>
  <si>
    <t>AT Manufacture of other transport equipment (35)-2013</t>
  </si>
  <si>
    <t>AT Manufacture of furniture; manufacturing n.e.c. (36)-2013</t>
  </si>
  <si>
    <t>AT Recycling of waste and scrap-2013</t>
  </si>
  <si>
    <t>AT Recycling of bottles by direct reuse-2013</t>
  </si>
  <si>
    <t>AT Production of electricity by coal-2013</t>
  </si>
  <si>
    <t>AT Production of electricity by gas-2013</t>
  </si>
  <si>
    <t>AT Production of electricity by nuclear-2013</t>
  </si>
  <si>
    <t>AT Production of electricity by hydro-2013</t>
  </si>
  <si>
    <t>AT Production of electricity by wind-2013</t>
  </si>
  <si>
    <t>AT Production of electricity by petroleum and other oil derivatives-2013</t>
  </si>
  <si>
    <t>AT Production of electricity by biomass and waste-2013</t>
  </si>
  <si>
    <t>AT Production of electricity by solar photovoltaic-2013</t>
  </si>
  <si>
    <t>AT Production of electricity by solar thermal-2013</t>
  </si>
  <si>
    <t>AT Production of electricity by tide, wave, ocean-2013</t>
  </si>
  <si>
    <t>AT Production of electricity by Geothermal-2013</t>
  </si>
  <si>
    <t>AT Production of electricity nec-2013</t>
  </si>
  <si>
    <t>AT Transmission of electricity-2013</t>
  </si>
  <si>
    <t>AT Distribution and trade of electricity-2013</t>
  </si>
  <si>
    <t>AT Manufacture of gas; distribution of gaseous fuels through mains-2013</t>
  </si>
  <si>
    <t>AT Steam and hot water supply-2013</t>
  </si>
  <si>
    <t>AT Collection, purification and distribution of water (41)-2013</t>
  </si>
  <si>
    <t>AT Construction (45)-2013</t>
  </si>
  <si>
    <t>AT Re-processing of secondary construction material into aggregates-2013</t>
  </si>
  <si>
    <t>AT Sale, maintenance, repair of motor vehicles, motor vehicles parts, motorcycles, motor cycles parts and accessoiries-2013</t>
  </si>
  <si>
    <t>AT Retail sale of automotive fuel-2013</t>
  </si>
  <si>
    <t>AT Wholesale trade and commission trade, except of motor vehicles and motorcycles (51)-2013</t>
  </si>
  <si>
    <t>AT Retail trade, except of motor vehicles and motorcycles; repair of personal and household goods (52)-2013</t>
  </si>
  <si>
    <t>AT Hotels and restaurants (55)-2013</t>
  </si>
  <si>
    <t>AT Transport via railways-2013</t>
  </si>
  <si>
    <t>AT Other land transport-2013</t>
  </si>
  <si>
    <t>AT Transport via pipelines-2013</t>
  </si>
  <si>
    <t>AT Sea and coastal water transport-2013</t>
  </si>
  <si>
    <t>AT Inland water transport-2013</t>
  </si>
  <si>
    <t>AT Air transport (62)-2013</t>
  </si>
  <si>
    <t>AT Supporting and auxiliary transport activities; activities of travel agencies (63)-2013</t>
  </si>
  <si>
    <t>AT Post and telecommunications (64)-2013</t>
  </si>
  <si>
    <t>AT Financial intermediation, except insurance and pension funding (65)-2013</t>
  </si>
  <si>
    <t>AT Insurance and pension funding, except compulsory social security (66)-2013</t>
  </si>
  <si>
    <t>AT Activities auxiliary to financial intermediation (67)-2013</t>
  </si>
  <si>
    <t>AT Real estate activities (70)-2013</t>
  </si>
  <si>
    <t>AT Renting of machinery and equipment without operator and of personal and household goods (71)-2013</t>
  </si>
  <si>
    <t>AT Computer and related activities (72)-2013</t>
  </si>
  <si>
    <t>AT Research and development (73)-2013</t>
  </si>
  <si>
    <t>AT Other business activities (74)-2013</t>
  </si>
  <si>
    <t>AT Public administration and defence; compulsory social security (75)-2013</t>
  </si>
  <si>
    <t>AT Education (80)-2013</t>
  </si>
  <si>
    <t>AT Health and social work (85)-2013</t>
  </si>
  <si>
    <t>AT Incineration of waste: Food-2013</t>
  </si>
  <si>
    <t>AT Incineration of waste: Paper-2013</t>
  </si>
  <si>
    <t>AT Incineration of waste: Plastic-2013</t>
  </si>
  <si>
    <t>AT Incineration of waste: Metals and Inert materials-2013</t>
  </si>
  <si>
    <t>AT Incineration of waste: Textiles-2013</t>
  </si>
  <si>
    <t>AT Incineration of waste: Wood-2013</t>
  </si>
  <si>
    <t>AT Incineration of waste: Oil/Hazardous waste-2013</t>
  </si>
  <si>
    <t>AT Biogasification of food waste, incl. land application-2013</t>
  </si>
  <si>
    <t>AT Biogasification of paper, incl. land application-2013</t>
  </si>
  <si>
    <t>AT Biogasification of sewage slugde, incl. land application-2013</t>
  </si>
  <si>
    <t>AT Composting of food waste, incl. land application-2013</t>
  </si>
  <si>
    <t>AT Composting of paper and wood, incl. land application-2013</t>
  </si>
  <si>
    <t>AT Waste water treatment, food-2013</t>
  </si>
  <si>
    <t>AT Waste water treatment, other-2013</t>
  </si>
  <si>
    <t>AT Landfill of waste: Food-2013</t>
  </si>
  <si>
    <t>AT Landfill of waste: Paper-2013</t>
  </si>
  <si>
    <t>AT Landfill of waste: Plastic-2013</t>
  </si>
  <si>
    <t>AT Landfill of waste: Inert/metal/hazardous-2013</t>
  </si>
  <si>
    <t>AT Landfill of waste: Textiles-2013</t>
  </si>
  <si>
    <t>AT Landfill of waste: Wood-2013</t>
  </si>
  <si>
    <t>AT Activities of membership organisation n.e.c. (91)-2013</t>
  </si>
  <si>
    <t>AT Recreational, cultural and sporting activities (92)-2013</t>
  </si>
  <si>
    <t>AT Other service activities (93)-2013</t>
  </si>
  <si>
    <t>AT Private households with employed persons (95)-2013</t>
  </si>
  <si>
    <t>AT Extra-territorial organizations and bodies-2013</t>
  </si>
  <si>
    <t>BE Cultivation of paddy rice-2013</t>
  </si>
  <si>
    <t>BE Cultivation of wheat-2013</t>
  </si>
  <si>
    <t>BE Cultivation of cereal grains nec-2013</t>
  </si>
  <si>
    <t>BE Cultivation of vegetables, fruit, nuts-2013</t>
  </si>
  <si>
    <t>BE Cultivation of oil seeds-2013</t>
  </si>
  <si>
    <t>BE Cultivation of sugar cane, sugar beet-2013</t>
  </si>
  <si>
    <t>BE Cultivation of plant-based fibers-2013</t>
  </si>
  <si>
    <t>BE Cultivation of crops nec-2013</t>
  </si>
  <si>
    <t>BE Cattle farming-2013</t>
  </si>
  <si>
    <t>BE Pigs farming-2013</t>
  </si>
  <si>
    <t>BE Poultry farming-2013</t>
  </si>
  <si>
    <t>BE Meat animals nec-2013</t>
  </si>
  <si>
    <t>BE Animal products nec-2013</t>
  </si>
  <si>
    <t>BE Raw milk-2013</t>
  </si>
  <si>
    <t>BE Wool, silk-worm cocoons-2013</t>
  </si>
  <si>
    <t>BE Manure treatment (conventional), storage and land application-2013</t>
  </si>
  <si>
    <t>BE Manure treatment (biogas), storage and land application-2013</t>
  </si>
  <si>
    <t>BE Forestry, logging and related service activities (02)-2013</t>
  </si>
  <si>
    <t>BE Fishing, operating of fish hatcheries and fish farms; service activities incidental to fishing (05)-2013</t>
  </si>
  <si>
    <t>BE Mining of coal and lignite; extraction of peat (10)-2013</t>
  </si>
  <si>
    <t>BE Extraction of crude petroleum and services related to crude oil extraction, excluding surveying-2013</t>
  </si>
  <si>
    <t>BE Extraction of natural gas and services related to natural gas extraction, excluding surveying-2013</t>
  </si>
  <si>
    <t>BE Extraction, liquefaction, and regasification of other petroleum and gaseous materials-2013</t>
  </si>
  <si>
    <t>BE Mining of uranium and thorium ores (12)-2013</t>
  </si>
  <si>
    <t>BE Mining of iron ores-2013</t>
  </si>
  <si>
    <t>BE Mining of copper ores and concentrates-2013</t>
  </si>
  <si>
    <t>BE Mining of nickel ores and concentrates-2013</t>
  </si>
  <si>
    <t>BE Mining of aluminium ores and concentrates-2013</t>
  </si>
  <si>
    <t>BE Mining of precious metal ores and concentrates-2013</t>
  </si>
  <si>
    <t>BE Mining of lead, zinc and tin ores and concentrates-2013</t>
  </si>
  <si>
    <t>BE Mining of other non-ferrous metal ores and concentrates-2013</t>
  </si>
  <si>
    <t>BE Quarrying of stone-2013</t>
  </si>
  <si>
    <t>BE Quarrying of sand and clay-2013</t>
  </si>
  <si>
    <t>BE Mining of chemical and fertilizer minerals, production of salt, other mining and quarrying n.e.c.-2013</t>
  </si>
  <si>
    <t>BE Processing of meat cattle-2013</t>
  </si>
  <si>
    <t>BE Processing of meat pigs-2013</t>
  </si>
  <si>
    <t>BE Processing of meat poultry-2013</t>
  </si>
  <si>
    <t>BE Production of meat products nec-2013</t>
  </si>
  <si>
    <t>BE Processing vegetable oils and fats-2013</t>
  </si>
  <si>
    <t>BE Processing of dairy products-2013</t>
  </si>
  <si>
    <t>BE Processed rice-2013</t>
  </si>
  <si>
    <t>BE Sugar refining-2013</t>
  </si>
  <si>
    <t>BE Processing of Food products nec-2013</t>
  </si>
  <si>
    <t>BE Manufacture of beverages-2013</t>
  </si>
  <si>
    <t>BE Manufacture of fish products-2013</t>
  </si>
  <si>
    <t>BE Manufacture of tobacco products (16)-2013</t>
  </si>
  <si>
    <t>BE Manufacture of textiles (17)-2013</t>
  </si>
  <si>
    <t>BE Manufacture of wearing apparel; dressing and dyeing of fur (18)-2013</t>
  </si>
  <si>
    <t>BE Tanning and dressing of leather; manufacture of luggage, handbags, saddlery, harness and footwear (19)-2013</t>
  </si>
  <si>
    <t>BE Manufacture of wood and of products of wood and cork, except furniture; manufacture of articles of straw and plaiting materials (20)-2013</t>
  </si>
  <si>
    <t>BE Re-processing of secondary wood material into new wood material-2013</t>
  </si>
  <si>
    <t>BE Pulp-2013</t>
  </si>
  <si>
    <t>BE Re-processing of secondary paper into new pulp-2013</t>
  </si>
  <si>
    <t>BE Paper-2013</t>
  </si>
  <si>
    <t>BE Publishing, printing and reproduction of recorded media (22)-2013</t>
  </si>
  <si>
    <t>BE Manufacture of coke oven products-2013</t>
  </si>
  <si>
    <t>BE Petroleum Refinery-2013</t>
  </si>
  <si>
    <t>BE Processing of nuclear fuel-2013</t>
  </si>
  <si>
    <t>BE Plastics, basic-2013</t>
  </si>
  <si>
    <t>BE Re-processing of secondary plastic into new plastic-2013</t>
  </si>
  <si>
    <t>BE N-fertiliser-2013</t>
  </si>
  <si>
    <t>BE P- and other fertiliser-2013</t>
  </si>
  <si>
    <t>BE Chemicals nec-2013</t>
  </si>
  <si>
    <t>BE Manufacture of rubber and plastic products (25)-2013</t>
  </si>
  <si>
    <t>BE Manufacture of glass and glass products-2013</t>
  </si>
  <si>
    <t>BE Re-processing of secondary glass into new glass-2013</t>
  </si>
  <si>
    <t>BE Manufacture of ceramic goods-2013</t>
  </si>
  <si>
    <t>BE Manufacture of bricks, tiles and construction products, in baked clay-2013</t>
  </si>
  <si>
    <t>BE Manufacture of cement, lime and plaster-2013</t>
  </si>
  <si>
    <t>BE Re-processing of ash into clinker-2013</t>
  </si>
  <si>
    <t>BE Manufacture of other non-metallic mineral products n.e.c.-2013</t>
  </si>
  <si>
    <t>BE Manufacture of basic iron and steel and of ferro-alloys and first products thereof-2013</t>
  </si>
  <si>
    <t>BE Re-processing of secondary steel into new steel-2013</t>
  </si>
  <si>
    <t>BE Precious metals production-2013</t>
  </si>
  <si>
    <t>BE Re-processing of secondary preciuos metals into new preciuos metals-2013</t>
  </si>
  <si>
    <t>BE Aluminium production-2013</t>
  </si>
  <si>
    <t>BE Re-processing of secondary aluminium into new aluminium-2013</t>
  </si>
  <si>
    <t>BE Lead, zinc and tin production-2013</t>
  </si>
  <si>
    <t>BE Re-processing of secondary lead into new lead, zinc and tin-2013</t>
  </si>
  <si>
    <t>BE Copper production-2013</t>
  </si>
  <si>
    <t>BE Re-processing of secondary copper into new copper-2013</t>
  </si>
  <si>
    <t>BE Other non-ferrous metal production-2013</t>
  </si>
  <si>
    <t>BE Re-processing of secondary other non-ferrous metals into new other non-ferrous metals-2013</t>
  </si>
  <si>
    <t>BE Casting of metals-2013</t>
  </si>
  <si>
    <t>BE Manufacture of fabricated metal products, except machinery and equipment (28)-2013</t>
  </si>
  <si>
    <t>BE Manufacture of machinery and equipment n.e.c. (29)-2013</t>
  </si>
  <si>
    <t>BE Manufacture of office machinery and computers (30)-2013</t>
  </si>
  <si>
    <t>BE Manufacture of electrical machinery and apparatus n.e.c. (31)-2013</t>
  </si>
  <si>
    <t>BE Manufacture of radio, television and communication equipment and apparatus (32)-2013</t>
  </si>
  <si>
    <t>BE Manufacture of medical, precision and optical instruments, watches and clocks (33)-2013</t>
  </si>
  <si>
    <t>BE Manufacture of motor vehicles, trailers and semi-trailers (34)-2013</t>
  </si>
  <si>
    <t>BE Manufacture of other transport equipment (35)-2013</t>
  </si>
  <si>
    <t>BE Manufacture of furniture; manufacturing n.e.c. (36)-2013</t>
  </si>
  <si>
    <t>BE Recycling of waste and scrap-2013</t>
  </si>
  <si>
    <t>BE Recycling of bottles by direct reuse-2013</t>
  </si>
  <si>
    <t>BE Production of electricity by coal-2013</t>
  </si>
  <si>
    <t>BE Production of electricity by gas-2013</t>
  </si>
  <si>
    <t>BE Production of electricity by nuclear-2013</t>
  </si>
  <si>
    <t>BE Production of electricity by hydro-2013</t>
  </si>
  <si>
    <t>BE Production of electricity by wind-2013</t>
  </si>
  <si>
    <t>BE Production of electricity by petroleum and other oil derivatives-2013</t>
  </si>
  <si>
    <t>BE Production of electricity by biomass and waste-2013</t>
  </si>
  <si>
    <t>BE Production of electricity by solar photovoltaic-2013</t>
  </si>
  <si>
    <t>BE Production of electricity by solar thermal-2013</t>
  </si>
  <si>
    <t>BE Production of electricity by tide, wave, ocean-2013</t>
  </si>
  <si>
    <t>BE Production of electricity by Geothermal-2013</t>
  </si>
  <si>
    <t>BE Production of electricity nec-2013</t>
  </si>
  <si>
    <t>BE Transmission of electricity-2013</t>
  </si>
  <si>
    <t>BE Distribution and trade of electricity-2013</t>
  </si>
  <si>
    <t>BE Manufacture of gas; distribution of gaseous fuels through mains-2013</t>
  </si>
  <si>
    <t>BE Steam and hot water supply-2013</t>
  </si>
  <si>
    <t>BE Collection, purification and distribution of water (41)-2013</t>
  </si>
  <si>
    <t>BE Construction (45)-2013</t>
  </si>
  <si>
    <t>BE Re-processing of secondary construction material into aggregates-2013</t>
  </si>
  <si>
    <t>BE Sale, maintenance, repair of motor vehicles, motor vehicles parts, motorcycles, motor cycles parts and accessoiries-2013</t>
  </si>
  <si>
    <t>BE Retail sale of automotive fuel-2013</t>
  </si>
  <si>
    <t>BE Wholesale trade and commission trade, except of motor vehicles and motorcycles (51)-2013</t>
  </si>
  <si>
    <t>BE Retail trade, except of motor vehicles and motorcycles; repair of personal and household goods (52)-2013</t>
  </si>
  <si>
    <t>BE Hotels and restaurants (55)-2013</t>
  </si>
  <si>
    <t>BE Transport via railways-2013</t>
  </si>
  <si>
    <t>BE Other land transport-2013</t>
  </si>
  <si>
    <t>BE Transport via pipelines-2013</t>
  </si>
  <si>
    <t>BE Sea and coastal water transport-2013</t>
  </si>
  <si>
    <t>BE Inland water transport-2013</t>
  </si>
  <si>
    <t>BE Air transport (62)-2013</t>
  </si>
  <si>
    <t>BE Supporting and auxiliary transport activities; activities of travel agencies (63)-2013</t>
  </si>
  <si>
    <t>BE Post and telecommunications (64)-2013</t>
  </si>
  <si>
    <t>BE Financial intermediation, except insurance and pension funding (65)-2013</t>
  </si>
  <si>
    <t>BE Insurance and pension funding, except compulsory social security (66)-2013</t>
  </si>
  <si>
    <t>BE Activities auxiliary to financial intermediation (67)-2013</t>
  </si>
  <si>
    <t>BE Real estate activities (70)-2013</t>
  </si>
  <si>
    <t>BE Renting of machinery and equipment without operator and of personal and household goods (71)-2013</t>
  </si>
  <si>
    <t>BE Computer and related activities (72)-2013</t>
  </si>
  <si>
    <t>BE Research and development (73)-2013</t>
  </si>
  <si>
    <t>BE Other business activities (74)-2013</t>
  </si>
  <si>
    <t>BE Public administration and defence; compulsory social security (75)-2013</t>
  </si>
  <si>
    <t>BE Education (80)-2013</t>
  </si>
  <si>
    <t>BE Health and social work (85)-2013</t>
  </si>
  <si>
    <t>BE Incineration of waste: Food-2013</t>
  </si>
  <si>
    <t>BE Incineration of waste: Paper-2013</t>
  </si>
  <si>
    <t>BE Incineration of waste: Plastic-2013</t>
  </si>
  <si>
    <t>BE Incineration of waste: Metals and Inert materials-2013</t>
  </si>
  <si>
    <t>BE Incineration of waste: Textiles-2013</t>
  </si>
  <si>
    <t>BE Incineration of waste: Wood-2013</t>
  </si>
  <si>
    <t>BE Incineration of waste: Oil/Hazardous waste-2013</t>
  </si>
  <si>
    <t>BE Biogasification of food waste, incl. land application-2013</t>
  </si>
  <si>
    <t>BE Biogasification of paper, incl. land application-2013</t>
  </si>
  <si>
    <t>BE Biogasification of sewage slugde, incl. land application-2013</t>
  </si>
  <si>
    <t>BE Composting of food waste, incl. land application-2013</t>
  </si>
  <si>
    <t>BE Composting of paper and wood, incl. land application-2013</t>
  </si>
  <si>
    <t>BE Waste water treatment, food-2013</t>
  </si>
  <si>
    <t>BE Waste water treatment, other-2013</t>
  </si>
  <si>
    <t>BE Landfill of waste: Food-2013</t>
  </si>
  <si>
    <t>BE Landfill of waste: Paper-2013</t>
  </si>
  <si>
    <t>BE Landfill of waste: Plastic-2013</t>
  </si>
  <si>
    <t>BE Landfill of waste: Inert/metal/hazardous-2013</t>
  </si>
  <si>
    <t>BE Landfill of waste: Textiles-2013</t>
  </si>
  <si>
    <t>BE Landfill of waste: Wood-2013</t>
  </si>
  <si>
    <t>BE Activities of membership organisation n.e.c. (91)-2013</t>
  </si>
  <si>
    <t>BE Recreational, cultural and sporting activities (92)-2013</t>
  </si>
  <si>
    <t>BE Other service activities (93)-2013</t>
  </si>
  <si>
    <t>BE Private households with employed persons (95)-2013</t>
  </si>
  <si>
    <t>BE Extra-territorial organizations and bodies-2013</t>
  </si>
  <si>
    <t>BG Cultivation of paddy rice-2013</t>
  </si>
  <si>
    <t>BG Cultivation of wheat-2013</t>
  </si>
  <si>
    <t>BG Cultivation of cereal grains nec-2013</t>
  </si>
  <si>
    <t>BG Cultivation of vegetables, fruit, nuts-2013</t>
  </si>
  <si>
    <t>BG Cultivation of oil seeds-2013</t>
  </si>
  <si>
    <t>BG Cultivation of sugar cane, sugar beet-2013</t>
  </si>
  <si>
    <t>BG Cultivation of plant-based fibers-2013</t>
  </si>
  <si>
    <t>BG Cultivation of crops nec-2013</t>
  </si>
  <si>
    <t>BG Cattle farming-2013</t>
  </si>
  <si>
    <t>BG Pigs farming-2013</t>
  </si>
  <si>
    <t>BG Poultry farming-2013</t>
  </si>
  <si>
    <t>BG Meat animals nec-2013</t>
  </si>
  <si>
    <t>BG Animal products nec-2013</t>
  </si>
  <si>
    <t>BG Raw milk-2013</t>
  </si>
  <si>
    <t>BG Wool, silk-worm cocoons-2013</t>
  </si>
  <si>
    <t>BG Manure treatment (conventional), storage and land application-2013</t>
  </si>
  <si>
    <t>BG Manure treatment (biogas), storage and land application-2013</t>
  </si>
  <si>
    <t>BG Forestry, logging and related service activities (02)-2013</t>
  </si>
  <si>
    <t>BG Fishing, operating of fish hatcheries and fish farms; service activities incidental to fishing (05)-2013</t>
  </si>
  <si>
    <t>BG Mining of coal and lignite; extraction of peat (10)-2013</t>
  </si>
  <si>
    <t>BG Extraction of crude petroleum and services related to crude oil extraction, excluding surveying-2013</t>
  </si>
  <si>
    <t>BG Extraction of natural gas and services related to natural gas extraction, excluding surveying-2013</t>
  </si>
  <si>
    <t>BG Extraction, liquefaction, and regasification of other petroleum and gaseous materials-2013</t>
  </si>
  <si>
    <t>BG Mining of uranium and thorium ores (12)-2013</t>
  </si>
  <si>
    <t>BG Mining of iron ores-2013</t>
  </si>
  <si>
    <t>BG Mining of copper ores and concentrates-2013</t>
  </si>
  <si>
    <t>BG Mining of nickel ores and concentrates-2013</t>
  </si>
  <si>
    <t>BG Mining of aluminium ores and concentrates-2013</t>
  </si>
  <si>
    <t>BG Mining of precious metal ores and concentrates-2013</t>
  </si>
  <si>
    <t>BG Mining of lead, zinc and tin ores and concentrates-2013</t>
  </si>
  <si>
    <t>BG Mining of other non-ferrous metal ores and concentrates-2013</t>
  </si>
  <si>
    <t>BG Quarrying of stone-2013</t>
  </si>
  <si>
    <t>BG Quarrying of sand and clay-2013</t>
  </si>
  <si>
    <t>BG Mining of chemical and fertilizer minerals, production of salt, other mining and quarrying n.e.c.-2013</t>
  </si>
  <si>
    <t>BG Processing of meat cattle-2013</t>
  </si>
  <si>
    <t>BG Processing of meat pigs-2013</t>
  </si>
  <si>
    <t>BG Processing of meat poultry-2013</t>
  </si>
  <si>
    <t>BG Production of meat products nec-2013</t>
  </si>
  <si>
    <t>BG Processing vegetable oils and fats-2013</t>
  </si>
  <si>
    <t>BG Processing of dairy products-2013</t>
  </si>
  <si>
    <t>BG Processed rice-2013</t>
  </si>
  <si>
    <t>BG Sugar refining-2013</t>
  </si>
  <si>
    <t>BG Processing of Food products nec-2013</t>
  </si>
  <si>
    <t>BG Manufacture of beverages-2013</t>
  </si>
  <si>
    <t>BG Manufacture of fish products-2013</t>
  </si>
  <si>
    <t>BG Manufacture of tobacco products (16)-2013</t>
  </si>
  <si>
    <t>BG Manufacture of textiles (17)-2013</t>
  </si>
  <si>
    <t>BG Manufacture of wearing apparel; dressing and dyeing of fur (18)-2013</t>
  </si>
  <si>
    <t>BG Tanning and dressing of leather; manufacture of luggage, handbags, saddlery, harness and footwear (19)-2013</t>
  </si>
  <si>
    <t>BG Manufacture of wood and of products of wood and cork, except furniture; manufacture of articles of straw and plaiting materials (20)-2013</t>
  </si>
  <si>
    <t>BG Re-processing of secondary wood material into new wood material-2013</t>
  </si>
  <si>
    <t>BG Pulp-2013</t>
  </si>
  <si>
    <t>BG Re-processing of secondary paper into new pulp-2013</t>
  </si>
  <si>
    <t>BG Paper-2013</t>
  </si>
  <si>
    <t>BG Publishing, printing and reproduction of recorded media (22)-2013</t>
  </si>
  <si>
    <t>BG Manufacture of coke oven products-2013</t>
  </si>
  <si>
    <t>BG Petroleum Refinery-2013</t>
  </si>
  <si>
    <t>BG Processing of nuclear fuel-2013</t>
  </si>
  <si>
    <t>BG Plastics, basic-2013</t>
  </si>
  <si>
    <t>BG Re-processing of secondary plastic into new plastic-2013</t>
  </si>
  <si>
    <t>BG N-fertiliser-2013</t>
  </si>
  <si>
    <t>BG P- and other fertiliser-2013</t>
  </si>
  <si>
    <t>BG Chemicals nec-2013</t>
  </si>
  <si>
    <t>BG Manufacture of rubber and plastic products (25)-2013</t>
  </si>
  <si>
    <t>BG Manufacture of glass and glass products-2013</t>
  </si>
  <si>
    <t>BG Re-processing of secondary glass into new glass-2013</t>
  </si>
  <si>
    <t>BG Manufacture of ceramic goods-2013</t>
  </si>
  <si>
    <t>BG Manufacture of bricks, tiles and construction products, in baked clay-2013</t>
  </si>
  <si>
    <t>BG Manufacture of cement, lime and plaster-2013</t>
  </si>
  <si>
    <t>BG Re-processing of ash into clinker-2013</t>
  </si>
  <si>
    <t>BG Manufacture of other non-metallic mineral products n.e.c.-2013</t>
  </si>
  <si>
    <t>BG Manufacture of basic iron and steel and of ferro-alloys and first products thereof-2013</t>
  </si>
  <si>
    <t>BG Re-processing of secondary steel into new steel-2013</t>
  </si>
  <si>
    <t>BG Precious metals production-2013</t>
  </si>
  <si>
    <t>BG Re-processing of secondary preciuos metals into new preciuos metals-2013</t>
  </si>
  <si>
    <t>BG Aluminium production-2013</t>
  </si>
  <si>
    <t>BG Re-processing of secondary aluminium into new aluminium-2013</t>
  </si>
  <si>
    <t>BG Lead, zinc and tin production-2013</t>
  </si>
  <si>
    <t>BG Re-processing of secondary lead into new lead, zinc and tin-2013</t>
  </si>
  <si>
    <t>BG Copper production-2013</t>
  </si>
  <si>
    <t>BG Re-processing of secondary copper into new copper-2013</t>
  </si>
  <si>
    <t>BG Other non-ferrous metal production-2013</t>
  </si>
  <si>
    <t>BG Re-processing of secondary other non-ferrous metals into new other non-ferrous metals-2013</t>
  </si>
  <si>
    <t>BG Casting of metals-2013</t>
  </si>
  <si>
    <t>BG Manufacture of fabricated metal products, except machinery and equipment (28)-2013</t>
  </si>
  <si>
    <t>BG Manufacture of machinery and equipment n.e.c. (29)-2013</t>
  </si>
  <si>
    <t>BG Manufacture of office machinery and computers (30)-2013</t>
  </si>
  <si>
    <t>BG Manufacture of electrical machinery and apparatus n.e.c. (31)-2013</t>
  </si>
  <si>
    <t>BG Manufacture of radio, television and communication equipment and apparatus (32)-2013</t>
  </si>
  <si>
    <t>BG Manufacture of medical, precision and optical instruments, watches and clocks (33)-2013</t>
  </si>
  <si>
    <t>BG Manufacture of motor vehicles, trailers and semi-trailers (34)-2013</t>
  </si>
  <si>
    <t>BG Manufacture of other transport equipment (35)-2013</t>
  </si>
  <si>
    <t>BG Manufacture of furniture; manufacturing n.e.c. (36)-2013</t>
  </si>
  <si>
    <t>BG Recycling of waste and scrap-2013</t>
  </si>
  <si>
    <t>BG Recycling of bottles by direct reuse-2013</t>
  </si>
  <si>
    <t>BG Production of electricity by coal-2013</t>
  </si>
  <si>
    <t>BG Production of electricity by gas-2013</t>
  </si>
  <si>
    <t>BG Production of electricity by nuclear-2013</t>
  </si>
  <si>
    <t>BG Production of electricity by hydro-2013</t>
  </si>
  <si>
    <t>BG Production of electricity by wind-2013</t>
  </si>
  <si>
    <t>BG Production of electricity by petroleum and other oil derivatives-2013</t>
  </si>
  <si>
    <t>BG Production of electricity by biomass and waste-2013</t>
  </si>
  <si>
    <t>BG Production of electricity by solar photovoltaic-2013</t>
  </si>
  <si>
    <t>BG Production of electricity by solar thermal-2013</t>
  </si>
  <si>
    <t>BG Production of electricity by tide, wave, ocean-2013</t>
  </si>
  <si>
    <t>BG Production of electricity by Geothermal-2013</t>
  </si>
  <si>
    <t>BG Production of electricity nec-2013</t>
  </si>
  <si>
    <t>BG Transmission of electricity-2013</t>
  </si>
  <si>
    <t>BG Distribution and trade of electricity-2013</t>
  </si>
  <si>
    <t>BG Manufacture of gas; distribution of gaseous fuels through mains-2013</t>
  </si>
  <si>
    <t>BG Steam and hot water supply-2013</t>
  </si>
  <si>
    <t>BG Collection, purification and distribution of water (41)-2013</t>
  </si>
  <si>
    <t>BG Construction (45)-2013</t>
  </si>
  <si>
    <t>BG Re-processing of secondary construction material into aggregates-2013</t>
  </si>
  <si>
    <t>BG Sale, maintenance, repair of motor vehicles, motor vehicles parts, motorcycles, motor cycles parts and accessoiries-2013</t>
  </si>
  <si>
    <t>BG Retail sale of automotive fuel-2013</t>
  </si>
  <si>
    <t>BG Wholesale trade and commission trade, except of motor vehicles and motorcycles (51)-2013</t>
  </si>
  <si>
    <t>BG Retail trade, except of motor vehicles and motorcycles; repair of personal and household goods (52)-2013</t>
  </si>
  <si>
    <t>BG Hotels and restaurants (55)-2013</t>
  </si>
  <si>
    <t>BG Transport via railways-2013</t>
  </si>
  <si>
    <t>BG Other land transport-2013</t>
  </si>
  <si>
    <t>BG Transport via pipelines-2013</t>
  </si>
  <si>
    <t>BG Sea and coastal water transport-2013</t>
  </si>
  <si>
    <t>BG Inland water transport-2013</t>
  </si>
  <si>
    <t>BG Air transport (62)-2013</t>
  </si>
  <si>
    <t>BG Supporting and auxiliary transport activities; activities of travel agencies (63)-2013</t>
  </si>
  <si>
    <t>BG Post and telecommunications (64)-2013</t>
  </si>
  <si>
    <t>BG Financial intermediation, except insurance and pension funding (65)-2013</t>
  </si>
  <si>
    <t>BG Insurance and pension funding, except compulsory social security (66)-2013</t>
  </si>
  <si>
    <t>BG Activities auxiliary to financial intermediation (67)-2013</t>
  </si>
  <si>
    <t>BG Real estate activities (70)-2013</t>
  </si>
  <si>
    <t>BG Renting of machinery and equipment without operator and of personal and household goods (71)-2013</t>
  </si>
  <si>
    <t>BG Computer and related activities (72)-2013</t>
  </si>
  <si>
    <t>BG Research and development (73)-2013</t>
  </si>
  <si>
    <t>BG Other business activities (74)-2013</t>
  </si>
  <si>
    <t>BG Public administration and defence; compulsory social security (75)-2013</t>
  </si>
  <si>
    <t>BG Education (80)-2013</t>
  </si>
  <si>
    <t>BG Health and social work (85)-2013</t>
  </si>
  <si>
    <t>BG Incineration of waste: Food-2013</t>
  </si>
  <si>
    <t>BG Incineration of waste: Paper-2013</t>
  </si>
  <si>
    <t>BG Incineration of waste: Plastic-2013</t>
  </si>
  <si>
    <t>BG Incineration of waste: Metals and Inert materials-2013</t>
  </si>
  <si>
    <t>BG Incineration of waste: Textiles-2013</t>
  </si>
  <si>
    <t>BG Incineration of waste: Wood-2013</t>
  </si>
  <si>
    <t>BG Incineration of waste: Oil/Hazardous waste-2013</t>
  </si>
  <si>
    <t>BG Biogasification of food waste, incl. land application-2013</t>
  </si>
  <si>
    <t>BG Biogasification of paper, incl. land application-2013</t>
  </si>
  <si>
    <t>BG Biogasification of sewage slugde, incl. land application-2013</t>
  </si>
  <si>
    <t>BG Composting of food waste, incl. land application-2013</t>
  </si>
  <si>
    <t>BG Composting of paper and wood, incl. land application-2013</t>
  </si>
  <si>
    <t>BG Waste water treatment, food-2013</t>
  </si>
  <si>
    <t>BG Waste water treatment, other-2013</t>
  </si>
  <si>
    <t>BG Landfill of waste: Food-2013</t>
  </si>
  <si>
    <t>BG Landfill of waste: Paper-2013</t>
  </si>
  <si>
    <t>BG Landfill of waste: Plastic-2013</t>
  </si>
  <si>
    <t>BG Landfill of waste: Inert/metal/hazardous-2013</t>
  </si>
  <si>
    <t>BG Landfill of waste: Textiles-2013</t>
  </si>
  <si>
    <t>BG Landfill of waste: Wood-2013</t>
  </si>
  <si>
    <t>BG Activities of membership organisation n.e.c. (91)-2013</t>
  </si>
  <si>
    <t>BG Recreational, cultural and sporting activities (92)-2013</t>
  </si>
  <si>
    <t>BG Other service activities (93)-2013</t>
  </si>
  <si>
    <t>BG Private households with employed persons (95)-2013</t>
  </si>
  <si>
    <t>BG Extra-territorial organizations and bodies-2013</t>
  </si>
  <si>
    <t>CY Cultivation of paddy rice-2013</t>
  </si>
  <si>
    <t>CY Cultivation of wheat-2013</t>
  </si>
  <si>
    <t>CY Cultivation of cereal grains nec-2013</t>
  </si>
  <si>
    <t>CY Cultivation of vegetables, fruit, nuts-2013</t>
  </si>
  <si>
    <t>CY Cultivation of oil seeds-2013</t>
  </si>
  <si>
    <t>CY Cultivation of sugar cane, sugar beet-2013</t>
  </si>
  <si>
    <t>CY Cultivation of plant-based fibers-2013</t>
  </si>
  <si>
    <t>CY Cultivation of crops nec-2013</t>
  </si>
  <si>
    <t>CY Cattle farming-2013</t>
  </si>
  <si>
    <t>CY Pigs farming-2013</t>
  </si>
  <si>
    <t>CY Poultry farming-2013</t>
  </si>
  <si>
    <t>CY Meat animals nec-2013</t>
  </si>
  <si>
    <t>CY Animal products nec-2013</t>
  </si>
  <si>
    <t>CY Raw milk-2013</t>
  </si>
  <si>
    <t>CY Wool, silk-worm cocoons-2013</t>
  </si>
  <si>
    <t>CY Manure treatment (conventional), storage and land application-2013</t>
  </si>
  <si>
    <t>CY Manure treatment (biogas), storage and land application-2013</t>
  </si>
  <si>
    <t>CY Forestry, logging and related service activities (02)-2013</t>
  </si>
  <si>
    <t>CY Fishing, operating of fish hatcheries and fish farms; service activities incidental to fishing (05)-2013</t>
  </si>
  <si>
    <t>CY Mining of coal and lignite; extraction of peat (10)-2013</t>
  </si>
  <si>
    <t>CY Extraction of crude petroleum and services related to crude oil extraction, excluding surveying-2013</t>
  </si>
  <si>
    <t>CY Extraction of natural gas and services related to natural gas extraction, excluding surveying-2013</t>
  </si>
  <si>
    <t>CY Extraction, liquefaction, and regasification of other petroleum and gaseous materials-2013</t>
  </si>
  <si>
    <t>CY Mining of uranium and thorium ores (12)-2013</t>
  </si>
  <si>
    <t>CY Mining of iron ores-2013</t>
  </si>
  <si>
    <t>CY Mining of copper ores and concentrates-2013</t>
  </si>
  <si>
    <t>CY Mining of nickel ores and concentrates-2013</t>
  </si>
  <si>
    <t>CY Mining of aluminium ores and concentrates-2013</t>
  </si>
  <si>
    <t>CY Mining of precious metal ores and concentrates-2013</t>
  </si>
  <si>
    <t>CY Mining of lead, zinc and tin ores and concentrates-2013</t>
  </si>
  <si>
    <t>CY Mining of other non-ferrous metal ores and concentrates-2013</t>
  </si>
  <si>
    <t>CY Quarrying of stone-2013</t>
  </si>
  <si>
    <t>CY Quarrying of sand and clay-2013</t>
  </si>
  <si>
    <t>CY Mining of chemical and fertilizer minerals, production of salt, other mining and quarrying n.e.c.-2013</t>
  </si>
  <si>
    <t>CY Processing of meat cattle-2013</t>
  </si>
  <si>
    <t>CY Processing of meat pigs-2013</t>
  </si>
  <si>
    <t>CY Processing of meat poultry-2013</t>
  </si>
  <si>
    <t>CY Production of meat products nec-2013</t>
  </si>
  <si>
    <t>CY Processing vegetable oils and fats-2013</t>
  </si>
  <si>
    <t>CY Processing of dairy products-2013</t>
  </si>
  <si>
    <t>CY Processed rice-2013</t>
  </si>
  <si>
    <t>CY Sugar refining-2013</t>
  </si>
  <si>
    <t>CY Processing of Food products nec-2013</t>
  </si>
  <si>
    <t>CY Manufacture of beverages-2013</t>
  </si>
  <si>
    <t>CY Manufacture of fish products-2013</t>
  </si>
  <si>
    <t>CY Manufacture of tobacco products (16)-2013</t>
  </si>
  <si>
    <t>CY Manufacture of textiles (17)-2013</t>
  </si>
  <si>
    <t>CY Manufacture of wearing apparel; dressing and dyeing of fur (18)-2013</t>
  </si>
  <si>
    <t>CY Tanning and dressing of leather; manufacture of luggage, handbags, saddlery, harness and footwear (19)-2013</t>
  </si>
  <si>
    <t>CY Manufacture of wood and of products of wood and cork, except furniture; manufacture of articles of straw and plaiting materials (20)-2013</t>
  </si>
  <si>
    <t>CY Re-processing of secondary wood material into new wood material-2013</t>
  </si>
  <si>
    <t>CY Pulp-2013</t>
  </si>
  <si>
    <t>CY Re-processing of secondary paper into new pulp-2013</t>
  </si>
  <si>
    <t>CY Paper-2013</t>
  </si>
  <si>
    <t>CY Publishing, printing and reproduction of recorded media (22)-2013</t>
  </si>
  <si>
    <t>CY Manufacture of coke oven products-2013</t>
  </si>
  <si>
    <t>CY Petroleum Refinery-2013</t>
  </si>
  <si>
    <t>CY Processing of nuclear fuel-2013</t>
  </si>
  <si>
    <t>CY Plastics, basic-2013</t>
  </si>
  <si>
    <t>CY Re-processing of secondary plastic into new plastic-2013</t>
  </si>
  <si>
    <t>CY N-fertiliser-2013</t>
  </si>
  <si>
    <t>CY P- and other fertiliser-2013</t>
  </si>
  <si>
    <t>CY Chemicals nec-2013</t>
  </si>
  <si>
    <t>CY Manufacture of rubber and plastic products (25)-2013</t>
  </si>
  <si>
    <t>CY Manufacture of glass and glass products-2013</t>
  </si>
  <si>
    <t>CY Re-processing of secondary glass into new glass-2013</t>
  </si>
  <si>
    <t>CY Manufacture of ceramic goods-2013</t>
  </si>
  <si>
    <t>CY Manufacture of bricks, tiles and construction products, in baked clay-2013</t>
  </si>
  <si>
    <t>CY Manufacture of cement, lime and plaster-2013</t>
  </si>
  <si>
    <t>CY Re-processing of ash into clinker-2013</t>
  </si>
  <si>
    <t>CY Manufacture of other non-metallic mineral products n.e.c.-2013</t>
  </si>
  <si>
    <t>CY Manufacture of basic iron and steel and of ferro-alloys and first products thereof-2013</t>
  </si>
  <si>
    <t>CY Re-processing of secondary steel into new steel-2013</t>
  </si>
  <si>
    <t>CY Precious metals production-2013</t>
  </si>
  <si>
    <t>CY Re-processing of secondary preciuos metals into new preciuos metals-2013</t>
  </si>
  <si>
    <t>CY Aluminium production-2013</t>
  </si>
  <si>
    <t>CY Re-processing of secondary aluminium into new aluminium-2013</t>
  </si>
  <si>
    <t>CY Lead, zinc and tin production-2013</t>
  </si>
  <si>
    <t>CY Re-processing of secondary lead into new lead, zinc and tin-2013</t>
  </si>
  <si>
    <t>CY Copper production-2013</t>
  </si>
  <si>
    <t>CY Re-processing of secondary copper into new copper-2013</t>
  </si>
  <si>
    <t>CY Other non-ferrous metal production-2013</t>
  </si>
  <si>
    <t>CY Re-processing of secondary other non-ferrous metals into new other non-ferrous metals-2013</t>
  </si>
  <si>
    <t>CY Casting of metals-2013</t>
  </si>
  <si>
    <t>CY Manufacture of fabricated metal products, except machinery and equipment (28)-2013</t>
  </si>
  <si>
    <t>CY Manufacture of machinery and equipment n.e.c. (29)-2013</t>
  </si>
  <si>
    <t>CY Manufacture of office machinery and computers (30)-2013</t>
  </si>
  <si>
    <t>CY Manufacture of electrical machinery and apparatus n.e.c. (31)-2013</t>
  </si>
  <si>
    <t>CY Manufacture of radio, television and communication equipment and apparatus (32)-2013</t>
  </si>
  <si>
    <t>CY Manufacture of medical, precision and optical instruments, watches and clocks (33)-2013</t>
  </si>
  <si>
    <t>CY Manufacture of motor vehicles, trailers and semi-trailers (34)-2013</t>
  </si>
  <si>
    <t>CY Manufacture of other transport equipment (35)-2013</t>
  </si>
  <si>
    <t>CY Manufacture of furniture; manufacturing n.e.c. (36)-2013</t>
  </si>
  <si>
    <t>CY Recycling of waste and scrap-2013</t>
  </si>
  <si>
    <t>CY Recycling of bottles by direct reuse-2013</t>
  </si>
  <si>
    <t>CY Production of electricity by coal-2013</t>
  </si>
  <si>
    <t>CY Production of electricity by gas-2013</t>
  </si>
  <si>
    <t>CY Production of electricity by nuclear-2013</t>
  </si>
  <si>
    <t>CY Production of electricity by hydro-2013</t>
  </si>
  <si>
    <t>CY Production of electricity by wind-2013</t>
  </si>
  <si>
    <t>CY Production of electricity by petroleum and other oil derivatives-2013</t>
  </si>
  <si>
    <t>CY Production of electricity by biomass and waste-2013</t>
  </si>
  <si>
    <t>CY Production of electricity by solar photovoltaic-2013</t>
  </si>
  <si>
    <t>CY Production of electricity by solar thermal-2013</t>
  </si>
  <si>
    <t>CY Production of electricity by tide, wave, ocean-2013</t>
  </si>
  <si>
    <t>CY Production of electricity by Geothermal-2013</t>
  </si>
  <si>
    <t>CY Production of electricity nec-2013</t>
  </si>
  <si>
    <t>CY Transmission of electricity-2013</t>
  </si>
  <si>
    <t>CY Distribution and trade of electricity-2013</t>
  </si>
  <si>
    <t>CY Manufacture of gas; distribution of gaseous fuels through mains-2013</t>
  </si>
  <si>
    <t>CY Steam and hot water supply-2013</t>
  </si>
  <si>
    <t>CY Collection, purification and distribution of water (41)-2013</t>
  </si>
  <si>
    <t>CY Construction (45)-2013</t>
  </si>
  <si>
    <t>CY Re-processing of secondary construction material into aggregates-2013</t>
  </si>
  <si>
    <t>CY Sale, maintenance, repair of motor vehicles, motor vehicles parts, motorcycles, motor cycles parts and accessoiries-2013</t>
  </si>
  <si>
    <t>CY Retail sale of automotive fuel-2013</t>
  </si>
  <si>
    <t>CY Wholesale trade and commission trade, except of motor vehicles and motorcycles (51)-2013</t>
  </si>
  <si>
    <t>CY Retail trade, except of motor vehicles and motorcycles; repair of personal and household goods (52)-2013</t>
  </si>
  <si>
    <t>CY Hotels and restaurants (55)-2013</t>
  </si>
  <si>
    <t>CY Transport via railways-2013</t>
  </si>
  <si>
    <t>CY Other land transport-2013</t>
  </si>
  <si>
    <t>CY Transport via pipelines-2013</t>
  </si>
  <si>
    <t>CY Sea and coastal water transport-2013</t>
  </si>
  <si>
    <t>CY Inland water transport-2013</t>
  </si>
  <si>
    <t>CY Air transport (62)-2013</t>
  </si>
  <si>
    <t>CY Supporting and auxiliary transport activities; activities of travel agencies (63)-2013</t>
  </si>
  <si>
    <t>CY Post and telecommunications (64)-2013</t>
  </si>
  <si>
    <t>CY Financial intermediation, except insurance and pension funding (65)-2013</t>
  </si>
  <si>
    <t>CY Insurance and pension funding, except compulsory social security (66)-2013</t>
  </si>
  <si>
    <t>CY Activities auxiliary to financial intermediation (67)-2013</t>
  </si>
  <si>
    <t>CY Real estate activities (70)-2013</t>
  </si>
  <si>
    <t>CY Renting of machinery and equipment without operator and of personal and household goods (71)-2013</t>
  </si>
  <si>
    <t>CY Computer and related activities (72)-2013</t>
  </si>
  <si>
    <t>CY Research and development (73)-2013</t>
  </si>
  <si>
    <t>CY Other business activities (74)-2013</t>
  </si>
  <si>
    <t>CY Public administration and defence; compulsory social security (75)-2013</t>
  </si>
  <si>
    <t>CY Education (80)-2013</t>
  </si>
  <si>
    <t>CY Health and social work (85)-2013</t>
  </si>
  <si>
    <t>CY Incineration of waste: Food-2013</t>
  </si>
  <si>
    <t>CY Incineration of waste: Paper-2013</t>
  </si>
  <si>
    <t>CY Incineration of waste: Plastic-2013</t>
  </si>
  <si>
    <t>CY Incineration of waste: Metals and Inert materials-2013</t>
  </si>
  <si>
    <t>CY Incineration of waste: Textiles-2013</t>
  </si>
  <si>
    <t>CY Incineration of waste: Wood-2013</t>
  </si>
  <si>
    <t>CY Incineration of waste: Oil/Hazardous waste-2013</t>
  </si>
  <si>
    <t>CY Biogasification of food waste, incl. land application-2013</t>
  </si>
  <si>
    <t>CY Biogasification of paper, incl. land application-2013</t>
  </si>
  <si>
    <t>CY Biogasification of sewage slugde, incl. land application-2013</t>
  </si>
  <si>
    <t>CY Composting of food waste, incl. land application-2013</t>
  </si>
  <si>
    <t>CY Composting of paper and wood, incl. land application-2013</t>
  </si>
  <si>
    <t>CY Waste water treatment, food-2013</t>
  </si>
  <si>
    <t>CY Waste water treatment, other-2013</t>
  </si>
  <si>
    <t>CY Landfill of waste: Food-2013</t>
  </si>
  <si>
    <t>CY Landfill of waste: Paper-2013</t>
  </si>
  <si>
    <t>CY Landfill of waste: Plastic-2013</t>
  </si>
  <si>
    <t>CY Landfill of waste: Inert/metal/hazardous-2013</t>
  </si>
  <si>
    <t>CY Landfill of waste: Textiles-2013</t>
  </si>
  <si>
    <t>CY Landfill of waste: Wood-2013</t>
  </si>
  <si>
    <t>CY Activities of membership organisation n.e.c. (91)-2013</t>
  </si>
  <si>
    <t>CY Recreational, cultural and sporting activities (92)-2013</t>
  </si>
  <si>
    <t>CY Other service activities (93)-2013</t>
  </si>
  <si>
    <t>CY Private households with employed persons (95)-2013</t>
  </si>
  <si>
    <t>CY Extra-territorial organizations and bodies-2013</t>
  </si>
  <si>
    <t>CZ Cultivation of paddy rice-2013</t>
  </si>
  <si>
    <t>CZ Cultivation of wheat-2013</t>
  </si>
  <si>
    <t>CZ Cultivation of cereal grains nec-2013</t>
  </si>
  <si>
    <t>CZ Cultivation of vegetables, fruit, nuts-2013</t>
  </si>
  <si>
    <t>CZ Cultivation of oil seeds-2013</t>
  </si>
  <si>
    <t>CZ Cultivation of sugar cane, sugar beet-2013</t>
  </si>
  <si>
    <t>CZ Cultivation of plant-based fibers-2013</t>
  </si>
  <si>
    <t>CZ Cultivation of crops nec-2013</t>
  </si>
  <si>
    <t>CZ Cattle farming-2013</t>
  </si>
  <si>
    <t>CZ Pigs farming-2013</t>
  </si>
  <si>
    <t>CZ Poultry farming-2013</t>
  </si>
  <si>
    <t>CZ Meat animals nec-2013</t>
  </si>
  <si>
    <t>CZ Animal products nec-2013</t>
  </si>
  <si>
    <t>CZ Raw milk-2013</t>
  </si>
  <si>
    <t>CZ Wool, silk-worm cocoons-2013</t>
  </si>
  <si>
    <t>CZ Manure treatment (conventional), storage and land application-2013</t>
  </si>
  <si>
    <t>CZ Manure treatment (biogas), storage and land application-2013</t>
  </si>
  <si>
    <t>CZ Forestry, logging and related service activities (02)-2013</t>
  </si>
  <si>
    <t>CZ Fishing, operating of fish hatcheries and fish farms; service activities incidental to fishing (05)-2013</t>
  </si>
  <si>
    <t>CZ Mining of coal and lignite; extraction of peat (10)-2013</t>
  </si>
  <si>
    <t>CZ Extraction of crude petroleum and services related to crude oil extraction, excluding surveying-2013</t>
  </si>
  <si>
    <t>CZ Extraction of natural gas and services related to natural gas extraction, excluding surveying-2013</t>
  </si>
  <si>
    <t>CZ Extraction, liquefaction, and regasification of other petroleum and gaseous materials-2013</t>
  </si>
  <si>
    <t>CZ Mining of uranium and thorium ores (12)-2013</t>
  </si>
  <si>
    <t>CZ Mining of iron ores-2013</t>
  </si>
  <si>
    <t>CZ Mining of copper ores and concentrates-2013</t>
  </si>
  <si>
    <t>CZ Mining of nickel ores and concentrates-2013</t>
  </si>
  <si>
    <t>CZ Mining of aluminium ores and concentrates-2013</t>
  </si>
  <si>
    <t>CZ Mining of precious metal ores and concentrates-2013</t>
  </si>
  <si>
    <t>CZ Mining of lead, zinc and tin ores and concentrates-2013</t>
  </si>
  <si>
    <t>CZ Mining of other non-ferrous metal ores and concentrates-2013</t>
  </si>
  <si>
    <t>CZ Quarrying of stone-2013</t>
  </si>
  <si>
    <t>CZ Quarrying of sand and clay-2013</t>
  </si>
  <si>
    <t>CZ Mining of chemical and fertilizer minerals, production of salt, other mining and quarrying n.e.c.-2013</t>
  </si>
  <si>
    <t>CZ Processing of meat cattle-2013</t>
  </si>
  <si>
    <t>CZ Processing of meat pigs-2013</t>
  </si>
  <si>
    <t>CZ Processing of meat poultry-2013</t>
  </si>
  <si>
    <t>CZ Production of meat products nec-2013</t>
  </si>
  <si>
    <t>CZ Processing vegetable oils and fats-2013</t>
  </si>
  <si>
    <t>CZ Processing of dairy products-2013</t>
  </si>
  <si>
    <t>CZ Processed rice-2013</t>
  </si>
  <si>
    <t>CZ Sugar refining-2013</t>
  </si>
  <si>
    <t>CZ Processing of Food products nec-2013</t>
  </si>
  <si>
    <t>CZ Manufacture of beverages-2013</t>
  </si>
  <si>
    <t>CZ Manufacture of fish products-2013</t>
  </si>
  <si>
    <t>CZ Manufacture of tobacco products (16)-2013</t>
  </si>
  <si>
    <t>CZ Manufacture of textiles (17)-2013</t>
  </si>
  <si>
    <t>CZ Manufacture of wearing apparel; dressing and dyeing of fur (18)-2013</t>
  </si>
  <si>
    <t>CZ Tanning and dressing of leather; manufacture of luggage, handbags, saddlery, harness and footwear (19)-2013</t>
  </si>
  <si>
    <t>CZ Manufacture of wood and of products of wood and cork, except furniture; manufacture of articles of straw and plaiting materials (20)-2013</t>
  </si>
  <si>
    <t>CZ Re-processing of secondary wood material into new wood material-2013</t>
  </si>
  <si>
    <t>CZ Pulp-2013</t>
  </si>
  <si>
    <t>CZ Re-processing of secondary paper into new pulp-2013</t>
  </si>
  <si>
    <t>CZ Paper-2013</t>
  </si>
  <si>
    <t>CZ Publishing, printing and reproduction of recorded media (22)-2013</t>
  </si>
  <si>
    <t>CZ Manufacture of coke oven products-2013</t>
  </si>
  <si>
    <t>CZ Petroleum Refinery-2013</t>
  </si>
  <si>
    <t>CZ Processing of nuclear fuel-2013</t>
  </si>
  <si>
    <t>CZ Plastics, basic-2013</t>
  </si>
  <si>
    <t>CZ Re-processing of secondary plastic into new plastic-2013</t>
  </si>
  <si>
    <t>CZ N-fertiliser-2013</t>
  </si>
  <si>
    <t>CZ P- and other fertiliser-2013</t>
  </si>
  <si>
    <t>CZ Chemicals nec-2013</t>
  </si>
  <si>
    <t>CZ Manufacture of rubber and plastic products (25)-2013</t>
  </si>
  <si>
    <t>CZ Manufacture of glass and glass products-2013</t>
  </si>
  <si>
    <t>CZ Re-processing of secondary glass into new glass-2013</t>
  </si>
  <si>
    <t>CZ Manufacture of ceramic goods-2013</t>
  </si>
  <si>
    <t>CZ Manufacture of bricks, tiles and construction products, in baked clay-2013</t>
  </si>
  <si>
    <t>CZ Manufacture of cement, lime and plaster-2013</t>
  </si>
  <si>
    <t>CZ Re-processing of ash into clinker-2013</t>
  </si>
  <si>
    <t>CZ Manufacture of other non-metallic mineral products n.e.c.-2013</t>
  </si>
  <si>
    <t>CZ Manufacture of basic iron and steel and of ferro-alloys and first products thereof-2013</t>
  </si>
  <si>
    <t>CZ Re-processing of secondary steel into new steel-2013</t>
  </si>
  <si>
    <t>CZ Precious metals production-2013</t>
  </si>
  <si>
    <t>CZ Re-processing of secondary preciuos metals into new preciuos metals-2013</t>
  </si>
  <si>
    <t>CZ Aluminium production-2013</t>
  </si>
  <si>
    <t>CZ Re-processing of secondary aluminium into new aluminium-2013</t>
  </si>
  <si>
    <t>CZ Lead, zinc and tin production-2013</t>
  </si>
  <si>
    <t>CZ Re-processing of secondary lead into new lead, zinc and tin-2013</t>
  </si>
  <si>
    <t>CZ Copper production-2013</t>
  </si>
  <si>
    <t>CZ Re-processing of secondary copper into new copper-2013</t>
  </si>
  <si>
    <t>CZ Other non-ferrous metal production-2013</t>
  </si>
  <si>
    <t>CZ Re-processing of secondary other non-ferrous metals into new other non-ferrous metals-2013</t>
  </si>
  <si>
    <t>CZ Casting of metals-2013</t>
  </si>
  <si>
    <t>CZ Manufacture of fabricated metal products, except machinery and equipment (28)-2013</t>
  </si>
  <si>
    <t>CZ Manufacture of machinery and equipment n.e.c. (29)-2013</t>
  </si>
  <si>
    <t>CZ Manufacture of office machinery and computers (30)-2013</t>
  </si>
  <si>
    <t>CZ Manufacture of electrical machinery and apparatus n.e.c. (31)-2013</t>
  </si>
  <si>
    <t>CZ Manufacture of radio, television and communication equipment and apparatus (32)-2013</t>
  </si>
  <si>
    <t>CZ Manufacture of medical, precision and optical instruments, watches and clocks (33)-2013</t>
  </si>
  <si>
    <t>CZ Manufacture of motor vehicles, trailers and semi-trailers (34)-2013</t>
  </si>
  <si>
    <t>CZ Manufacture of other transport equipment (35)-2013</t>
  </si>
  <si>
    <t>CZ Manufacture of furniture; manufacturing n.e.c. (36)-2013</t>
  </si>
  <si>
    <t>CZ Recycling of waste and scrap-2013</t>
  </si>
  <si>
    <t>CZ Recycling of bottles by direct reuse-2013</t>
  </si>
  <si>
    <t>CZ Production of electricity by coal-2013</t>
  </si>
  <si>
    <t>CZ Production of electricity by gas-2013</t>
  </si>
  <si>
    <t>CZ Production of electricity by nuclear-2013</t>
  </si>
  <si>
    <t>CZ Production of electricity by hydro-2013</t>
  </si>
  <si>
    <t>CZ Production of electricity by wind-2013</t>
  </si>
  <si>
    <t>CZ Production of electricity by petroleum and other oil derivatives-2013</t>
  </si>
  <si>
    <t>CZ Production of electricity by biomass and waste-2013</t>
  </si>
  <si>
    <t>CZ Production of electricity by solar photovoltaic-2013</t>
  </si>
  <si>
    <t>CZ Production of electricity by solar thermal-2013</t>
  </si>
  <si>
    <t>CZ Production of electricity by tide, wave, ocean-2013</t>
  </si>
  <si>
    <t>CZ Production of electricity by Geothermal-2013</t>
  </si>
  <si>
    <t>CZ Production of electricity nec-2013</t>
  </si>
  <si>
    <t>CZ Transmission of electricity-2013</t>
  </si>
  <si>
    <t>CZ Distribution and trade of electricity-2013</t>
  </si>
  <si>
    <t>CZ Manufacture of gas; distribution of gaseous fuels through mains-2013</t>
  </si>
  <si>
    <t>CZ Steam and hot water supply-2013</t>
  </si>
  <si>
    <t>CZ Collection, purification and distribution of water (41)-2013</t>
  </si>
  <si>
    <t>CZ Construction (45)-2013</t>
  </si>
  <si>
    <t>CZ Re-processing of secondary construction material into aggregates-2013</t>
  </si>
  <si>
    <t>CZ Sale, maintenance, repair of motor vehicles, motor vehicles parts, motorcycles, motor cycles parts and accessoiries-2013</t>
  </si>
  <si>
    <t>CZ Retail sale of automotive fuel-2013</t>
  </si>
  <si>
    <t>CZ Wholesale trade and commission trade, except of motor vehicles and motorcycles (51)-2013</t>
  </si>
  <si>
    <t>CZ Retail trade, except of motor vehicles and motorcycles; repair of personal and household goods (52)-2013</t>
  </si>
  <si>
    <t>CZ Hotels and restaurants (55)-2013</t>
  </si>
  <si>
    <t>CZ Transport via railways-2013</t>
  </si>
  <si>
    <t>CZ Other land transport-2013</t>
  </si>
  <si>
    <t>CZ Transport via pipelines-2013</t>
  </si>
  <si>
    <t>CZ Sea and coastal water transport-2013</t>
  </si>
  <si>
    <t>CZ Inland water transport-2013</t>
  </si>
  <si>
    <t>CZ Air transport (62)-2013</t>
  </si>
  <si>
    <t>CZ Supporting and auxiliary transport activities; activities of travel agencies (63)-2013</t>
  </si>
  <si>
    <t>CZ Post and telecommunications (64)-2013</t>
  </si>
  <si>
    <t>CZ Financial intermediation, except insurance and pension funding (65)-2013</t>
  </si>
  <si>
    <t>CZ Insurance and pension funding, except compulsory social security (66)-2013</t>
  </si>
  <si>
    <t>CZ Activities auxiliary to financial intermediation (67)-2013</t>
  </si>
  <si>
    <t>CZ Real estate activities (70)-2013</t>
  </si>
  <si>
    <t>CZ Renting of machinery and equipment without operator and of personal and household goods (71)-2013</t>
  </si>
  <si>
    <t>CZ Computer and related activities (72)-2013</t>
  </si>
  <si>
    <t>CZ Research and development (73)-2013</t>
  </si>
  <si>
    <t>CZ Other business activities (74)-2013</t>
  </si>
  <si>
    <t>CZ Public administration and defence; compulsory social security (75)-2013</t>
  </si>
  <si>
    <t>CZ Education (80)-2013</t>
  </si>
  <si>
    <t>CZ Health and social work (85)-2013</t>
  </si>
  <si>
    <t>CZ Incineration of waste: Food-2013</t>
  </si>
  <si>
    <t>CZ Incineration of waste: Paper-2013</t>
  </si>
  <si>
    <t>CZ Incineration of waste: Plastic-2013</t>
  </si>
  <si>
    <t>CZ Incineration of waste: Metals and Inert materials-2013</t>
  </si>
  <si>
    <t>CZ Incineration of waste: Textiles-2013</t>
  </si>
  <si>
    <t>CZ Incineration of waste: Wood-2013</t>
  </si>
  <si>
    <t>CZ Incineration of waste: Oil/Hazardous waste-2013</t>
  </si>
  <si>
    <t>CZ Biogasification of food waste, incl. land application-2013</t>
  </si>
  <si>
    <t>CZ Biogasification of paper, incl. land application-2013</t>
  </si>
  <si>
    <t>CZ Biogasification of sewage slugde, incl. land application-2013</t>
  </si>
  <si>
    <t>CZ Composting of food waste, incl. land application-2013</t>
  </si>
  <si>
    <t>CZ Composting of paper and wood, incl. land application-2013</t>
  </si>
  <si>
    <t>CZ Waste water treatment, food-2013</t>
  </si>
  <si>
    <t>CZ Waste water treatment, other-2013</t>
  </si>
  <si>
    <t>CZ Landfill of waste: Food-2013</t>
  </si>
  <si>
    <t>CZ Landfill of waste: Paper-2013</t>
  </si>
  <si>
    <t>CZ Landfill of waste: Plastic-2013</t>
  </si>
  <si>
    <t>CZ Landfill of waste: Inert/metal/hazardous-2013</t>
  </si>
  <si>
    <t>CZ Landfill of waste: Textiles-2013</t>
  </si>
  <si>
    <t>CZ Landfill of waste: Wood-2013</t>
  </si>
  <si>
    <t>CZ Activities of membership organisation n.e.c. (91)-2013</t>
  </si>
  <si>
    <t>CZ Recreational, cultural and sporting activities (92)-2013</t>
  </si>
  <si>
    <t>CZ Other service activities (93)-2013</t>
  </si>
  <si>
    <t>CZ Private households with employed persons (95)-2013</t>
  </si>
  <si>
    <t>CZ Extra-territorial organizations and bodies-2013</t>
  </si>
  <si>
    <t>DE Cultivation of paddy rice-2013</t>
  </si>
  <si>
    <t>DE Cultivation of wheat-2013</t>
  </si>
  <si>
    <t>DE Cultivation of cereal grains nec-2013</t>
  </si>
  <si>
    <t>DE Cultivation of vegetables, fruit, nuts-2013</t>
  </si>
  <si>
    <t>DE Cultivation of oil seeds-2013</t>
  </si>
  <si>
    <t>DE Cultivation of sugar cane, sugar beet-2013</t>
  </si>
  <si>
    <t>DE Cultivation of plant-based fibers-2013</t>
  </si>
  <si>
    <t>DE Cultivation of crops nec-2013</t>
  </si>
  <si>
    <t>DE Cattle farming-2013</t>
  </si>
  <si>
    <t>DE Pigs farming-2013</t>
  </si>
  <si>
    <t>DE Poultry farming-2013</t>
  </si>
  <si>
    <t>DE Meat animals nec-2013</t>
  </si>
  <si>
    <t>DE Animal products nec-2013</t>
  </si>
  <si>
    <t>DE Raw milk-2013</t>
  </si>
  <si>
    <t>DE Wool, silk-worm cocoons-2013</t>
  </si>
  <si>
    <t>DE Manure treatment (conventional), storage and land application-2013</t>
  </si>
  <si>
    <t>DE Manure treatment (biogas), storage and land application-2013</t>
  </si>
  <si>
    <t>DE Forestry, logging and related service activities (02)-2013</t>
  </si>
  <si>
    <t>DE Fishing, operating of fish hatcheries and fish farms; service activities incidental to fishing (05)-2013</t>
  </si>
  <si>
    <t>DE Mining of coal and lignite; extraction of peat (10)-2013</t>
  </si>
  <si>
    <t>DE Extraction of crude petroleum and services related to crude oil extraction, excluding surveying-2013</t>
  </si>
  <si>
    <t>DE Extraction of natural gas and services related to natural gas extraction, excluding surveying-2013</t>
  </si>
  <si>
    <t>DE Extraction, liquefaction, and regasification of other petroleum and gaseous materials-2013</t>
  </si>
  <si>
    <t>DE Mining of uranium and thorium ores (12)-2013</t>
  </si>
  <si>
    <t>DE Mining of iron ores-2013</t>
  </si>
  <si>
    <t>DE Mining of copper ores and concentrates-2013</t>
  </si>
  <si>
    <t>DE Mining of nickel ores and concentrates-2013</t>
  </si>
  <si>
    <t>DE Mining of aluminium ores and concentrates-2013</t>
  </si>
  <si>
    <t>DE Mining of precious metal ores and concentrates-2013</t>
  </si>
  <si>
    <t>DE Mining of lead, zinc and tin ores and concentrates-2013</t>
  </si>
  <si>
    <t>DE Mining of other non-ferrous metal ores and concentrates-2013</t>
  </si>
  <si>
    <t>DE Quarrying of stone-2013</t>
  </si>
  <si>
    <t>DE Quarrying of sand and clay-2013</t>
  </si>
  <si>
    <t>DE Mining of chemical and fertilizer minerals, production of salt, other mining and quarrying n.e.c.-2013</t>
  </si>
  <si>
    <t>DE Processing of meat cattle-2013</t>
  </si>
  <si>
    <t>DE Processing of meat pigs-2013</t>
  </si>
  <si>
    <t>DE Processing of meat poultry-2013</t>
  </si>
  <si>
    <t>DE Production of meat products nec-2013</t>
  </si>
  <si>
    <t>DE Processing vegetable oils and fats-2013</t>
  </si>
  <si>
    <t>DE Processing of dairy products-2013</t>
  </si>
  <si>
    <t>DE Processed rice-2013</t>
  </si>
  <si>
    <t>DE Sugar refining-2013</t>
  </si>
  <si>
    <t>DE Processing of Food products nec-2013</t>
  </si>
  <si>
    <t>DE Manufacture of beverages-2013</t>
  </si>
  <si>
    <t>DE Manufacture of fish products-2013</t>
  </si>
  <si>
    <t>DE Manufacture of tobacco products (16)-2013</t>
  </si>
  <si>
    <t>DE Manufacture of textiles (17)-2013</t>
  </si>
  <si>
    <t>DE Manufacture of wearing apparel; dressing and dyeing of fur (18)-2013</t>
  </si>
  <si>
    <t>DE Tanning and dressing of leather; manufacture of luggage, handbags, saddlery, harness and footwear (19)-2013</t>
  </si>
  <si>
    <t>DE Manufacture of wood and of products of wood and cork, except furniture; manufacture of articles of straw and plaiting materials (20)-2013</t>
  </si>
  <si>
    <t>DE Re-processing of secondary wood material into new wood material-2013</t>
  </si>
  <si>
    <t>DE Pulp-2013</t>
  </si>
  <si>
    <t>DE Re-processing of secondary paper into new pulp-2013</t>
  </si>
  <si>
    <t>DE Paper-2013</t>
  </si>
  <si>
    <t>DE Publishing, printing and reproduction of recorded media (22)-2013</t>
  </si>
  <si>
    <t>DE Manufacture of coke oven products-2013</t>
  </si>
  <si>
    <t>DE Petroleum Refinery-2013</t>
  </si>
  <si>
    <t>DE Processing of nuclear fuel-2013</t>
  </si>
  <si>
    <t>DE Plastics, basic-2013</t>
  </si>
  <si>
    <t>DE Re-processing of secondary plastic into new plastic-2013</t>
  </si>
  <si>
    <t>DE N-fertiliser-2013</t>
  </si>
  <si>
    <t>DE P- and other fertiliser-2013</t>
  </si>
  <si>
    <t>DE Chemicals nec-2013</t>
  </si>
  <si>
    <t>DE Manufacture of rubber and plastic products (25)-2013</t>
  </si>
  <si>
    <t>DE Manufacture of glass and glass products-2013</t>
  </si>
  <si>
    <t>DE Re-processing of secondary glass into new glass-2013</t>
  </si>
  <si>
    <t>DE Manufacture of ceramic goods-2013</t>
  </si>
  <si>
    <t>DE Manufacture of bricks, tiles and construction products, in baked clay-2013</t>
  </si>
  <si>
    <t>DE Manufacture of cement, lime and plaster-2013</t>
  </si>
  <si>
    <t>DE Re-processing of ash into clinker-2013</t>
  </si>
  <si>
    <t>DE Manufacture of other non-metallic mineral products n.e.c.-2013</t>
  </si>
  <si>
    <t>DE Manufacture of basic iron and steel and of ferro-alloys and first products thereof-2013</t>
  </si>
  <si>
    <t>DE Re-processing of secondary steel into new steel-2013</t>
  </si>
  <si>
    <t>DE Precious metals production-2013</t>
  </si>
  <si>
    <t>DE Re-processing of secondary preciuos metals into new preciuos metals-2013</t>
  </si>
  <si>
    <t>DE Aluminium production-2013</t>
  </si>
  <si>
    <t>DE Re-processing of secondary aluminium into new aluminium-2013</t>
  </si>
  <si>
    <t>DE Lead, zinc and tin production-2013</t>
  </si>
  <si>
    <t>DE Re-processing of secondary lead into new lead, zinc and tin-2013</t>
  </si>
  <si>
    <t>DE Copper production-2013</t>
  </si>
  <si>
    <t>DE Re-processing of secondary copper into new copper-2013</t>
  </si>
  <si>
    <t>DE Other non-ferrous metal production-2013</t>
  </si>
  <si>
    <t>DE Re-processing of secondary other non-ferrous metals into new other non-ferrous metals-2013</t>
  </si>
  <si>
    <t>DE Casting of metals-2013</t>
  </si>
  <si>
    <t>DE Manufacture of fabricated metal products, except machinery and equipment (28)-2013</t>
  </si>
  <si>
    <t>DE Manufacture of machinery and equipment n.e.c. (29)-2013</t>
  </si>
  <si>
    <t>DE Manufacture of office machinery and computers (30)-2013</t>
  </si>
  <si>
    <t>DE Manufacture of electrical machinery and apparatus n.e.c. (31)-2013</t>
  </si>
  <si>
    <t>DE Manufacture of radio, television and communication equipment and apparatus (32)-2013</t>
  </si>
  <si>
    <t>DE Manufacture of medical, precision and optical instruments, watches and clocks (33)-2013</t>
  </si>
  <si>
    <t>DE Manufacture of motor vehicles, trailers and semi-trailers (34)-2013</t>
  </si>
  <si>
    <t>DE Manufacture of other transport equipment (35)-2013</t>
  </si>
  <si>
    <t>DE Manufacture of furniture; manufacturing n.e.c. (36)-2013</t>
  </si>
  <si>
    <t>DE Recycling of waste and scrap-2013</t>
  </si>
  <si>
    <t>DE Recycling of bottles by direct reuse-2013</t>
  </si>
  <si>
    <t>DE Production of electricity by coal-2013</t>
  </si>
  <si>
    <t>DE Production of electricity by gas-2013</t>
  </si>
  <si>
    <t>DE Production of electricity by nuclear-2013</t>
  </si>
  <si>
    <t>DE Production of electricity by hydro-2013</t>
  </si>
  <si>
    <t>DE Production of electricity by wind-2013</t>
  </si>
  <si>
    <t>DE Production of electricity by petroleum and other oil derivatives-2013</t>
  </si>
  <si>
    <t>DE Production of electricity by biomass and waste-2013</t>
  </si>
  <si>
    <t>DE Production of electricity by solar photovoltaic-2013</t>
  </si>
  <si>
    <t>DE Production of electricity by solar thermal-2013</t>
  </si>
  <si>
    <t>DE Production of electricity by tide, wave, ocean-2013</t>
  </si>
  <si>
    <t>DE Production of electricity by Geothermal-2013</t>
  </si>
  <si>
    <t>DE Production of electricity nec-2013</t>
  </si>
  <si>
    <t>DE Transmission of electricity-2013</t>
  </si>
  <si>
    <t>DE Distribution and trade of electricity-2013</t>
  </si>
  <si>
    <t>DE Manufacture of gas; distribution of gaseous fuels through mains-2013</t>
  </si>
  <si>
    <t>DE Steam and hot water supply-2013</t>
  </si>
  <si>
    <t>DE Collection, purification and distribution of water (41)-2013</t>
  </si>
  <si>
    <t>DE Construction (45)-2013</t>
  </si>
  <si>
    <t>DE Re-processing of secondary construction material into aggregates-2013</t>
  </si>
  <si>
    <t>DE Sale, maintenance, repair of motor vehicles, motor vehicles parts, motorcycles, motor cycles parts and accessoiries-2013</t>
  </si>
  <si>
    <t>DE Retail sale of automotive fuel-2013</t>
  </si>
  <si>
    <t>DE Wholesale trade and commission trade, except of motor vehicles and motorcycles (51)-2013</t>
  </si>
  <si>
    <t>DE Retail trade, except of motor vehicles and motorcycles; repair of personal and household goods (52)-2013</t>
  </si>
  <si>
    <t>DE Hotels and restaurants (55)-2013</t>
  </si>
  <si>
    <t>DE Transport via railways-2013</t>
  </si>
  <si>
    <t>DE Other land transport-2013</t>
  </si>
  <si>
    <t>DE Transport via pipelines-2013</t>
  </si>
  <si>
    <t>DE Sea and coastal water transport-2013</t>
  </si>
  <si>
    <t>DE Inland water transport-2013</t>
  </si>
  <si>
    <t>DE Air transport (62)-2013</t>
  </si>
  <si>
    <t>DE Supporting and auxiliary transport activities; activities of travel agencies (63)-2013</t>
  </si>
  <si>
    <t>DE Post and telecommunications (64)-2013</t>
  </si>
  <si>
    <t>DE Financial intermediation, except insurance and pension funding (65)-2013</t>
  </si>
  <si>
    <t>DE Insurance and pension funding, except compulsory social security (66)-2013</t>
  </si>
  <si>
    <t>DE Activities auxiliary to financial intermediation (67)-2013</t>
  </si>
  <si>
    <t>DE Real estate activities (70)-2013</t>
  </si>
  <si>
    <t>DE Renting of machinery and equipment without operator and of personal and household goods (71)-2013</t>
  </si>
  <si>
    <t>DE Computer and related activities (72)-2013</t>
  </si>
  <si>
    <t>DE Research and development (73)-2013</t>
  </si>
  <si>
    <t>DE Other business activities (74)-2013</t>
  </si>
  <si>
    <t>DE Public administration and defence; compulsory social security (75)-2013</t>
  </si>
  <si>
    <t>DE Education (80)-2013</t>
  </si>
  <si>
    <t>DE Health and social work (85)-2013</t>
  </si>
  <si>
    <t>DE Incineration of waste: Food-2013</t>
  </si>
  <si>
    <t>DE Incineration of waste: Paper-2013</t>
  </si>
  <si>
    <t>DE Incineration of waste: Plastic-2013</t>
  </si>
  <si>
    <t>DE Incineration of waste: Metals and Inert materials-2013</t>
  </si>
  <si>
    <t>DE Incineration of waste: Textiles-2013</t>
  </si>
  <si>
    <t>DE Incineration of waste: Wood-2013</t>
  </si>
  <si>
    <t>DE Incineration of waste: Oil/Hazardous waste-2013</t>
  </si>
  <si>
    <t>DE Biogasification of food waste, incl. land application-2013</t>
  </si>
  <si>
    <t>DE Biogasification of paper, incl. land application-2013</t>
  </si>
  <si>
    <t>DE Biogasification of sewage slugde, incl. land application-2013</t>
  </si>
  <si>
    <t>DE Composting of food waste, incl. land application-2013</t>
  </si>
  <si>
    <t>DE Composting of paper and wood, incl. land application-2013</t>
  </si>
  <si>
    <t>DE Waste water treatment, food-2013</t>
  </si>
  <si>
    <t>DE Waste water treatment, other-2013</t>
  </si>
  <si>
    <t>DE Landfill of waste: Food-2013</t>
  </si>
  <si>
    <t>DE Landfill of waste: Paper-2013</t>
  </si>
  <si>
    <t>DE Landfill of waste: Plastic-2013</t>
  </si>
  <si>
    <t>DE Landfill of waste: Inert/metal/hazardous-2013</t>
  </si>
  <si>
    <t>DE Landfill of waste: Textiles-2013</t>
  </si>
  <si>
    <t>DE Landfill of waste: Wood-2013</t>
  </si>
  <si>
    <t>DE Activities of membership organisation n.e.c. (91)-2013</t>
  </si>
  <si>
    <t>DE Recreational, cultural and sporting activities (92)-2013</t>
  </si>
  <si>
    <t>DE Other service activities (93)-2013</t>
  </si>
  <si>
    <t>DE Private households with employed persons (95)-2013</t>
  </si>
  <si>
    <t>DE Extra-territorial organizations and bodies-2013</t>
  </si>
  <si>
    <t>DK Cultivation of paddy rice-2013</t>
  </si>
  <si>
    <t>DK Cultivation of wheat-2013</t>
  </si>
  <si>
    <t>DK Cultivation of cereal grains nec-2013</t>
  </si>
  <si>
    <t>DK Cultivation of vegetables, fruit, nuts-2013</t>
  </si>
  <si>
    <t>DK Cultivation of oil seeds-2013</t>
  </si>
  <si>
    <t>DK Cultivation of sugar cane, sugar beet-2013</t>
  </si>
  <si>
    <t>DK Cultivation of plant-based fibers-2013</t>
  </si>
  <si>
    <t>DK Cultivation of crops nec-2013</t>
  </si>
  <si>
    <t>DK Cattle farming-2013</t>
  </si>
  <si>
    <t>DK Pigs farming-2013</t>
  </si>
  <si>
    <t>DK Poultry farming-2013</t>
  </si>
  <si>
    <t>DK Meat animals nec-2013</t>
  </si>
  <si>
    <t>DK Animal products nec-2013</t>
  </si>
  <si>
    <t>DK Raw milk-2013</t>
  </si>
  <si>
    <t>DK Wool, silk-worm cocoons-2013</t>
  </si>
  <si>
    <t>DK Manure treatment (conventional), storage and land application-2013</t>
  </si>
  <si>
    <t>DK Manure treatment (biogas), storage and land application-2013</t>
  </si>
  <si>
    <t>DK Forestry, logging and related service activities (02)-2013</t>
  </si>
  <si>
    <t>DK Fishing, operating of fish hatcheries and fish farms; service activities incidental to fishing (05)-2013</t>
  </si>
  <si>
    <t>DK Mining of coal and lignite; extraction of peat (10)-2013</t>
  </si>
  <si>
    <t>DK Extraction of crude petroleum and services related to crude oil extraction, excluding surveying-2013</t>
  </si>
  <si>
    <t>DK Extraction of natural gas and services related to natural gas extraction, excluding surveying-2013</t>
  </si>
  <si>
    <t>DK Extraction, liquefaction, and regasification of other petroleum and gaseous materials-2013</t>
  </si>
  <si>
    <t>DK Mining of uranium and thorium ores (12)-2013</t>
  </si>
  <si>
    <t>DK Mining of iron ores-2013</t>
  </si>
  <si>
    <t>DK Mining of copper ores and concentrates-2013</t>
  </si>
  <si>
    <t>DK Mining of nickel ores and concentrates-2013</t>
  </si>
  <si>
    <t>DK Mining of aluminium ores and concentrates-2013</t>
  </si>
  <si>
    <t>DK Mining of precious metal ores and concentrates-2013</t>
  </si>
  <si>
    <t>DK Mining of lead, zinc and tin ores and concentrates-2013</t>
  </si>
  <si>
    <t>DK Mining of other non-ferrous metal ores and concentrates-2013</t>
  </si>
  <si>
    <t>DK Quarrying of stone-2013</t>
  </si>
  <si>
    <t>DK Quarrying of sand and clay-2013</t>
  </si>
  <si>
    <t>DK Mining of chemical and fertilizer minerals, production of salt, other mining and quarrying n.e.c.-2013</t>
  </si>
  <si>
    <t>DK Processing of meat cattle-2013</t>
  </si>
  <si>
    <t>DK Processing of meat pigs-2013</t>
  </si>
  <si>
    <t>DK Processing of meat poultry-2013</t>
  </si>
  <si>
    <t>DK Production of meat products nec-2013</t>
  </si>
  <si>
    <t>DK Processing vegetable oils and fats-2013</t>
  </si>
  <si>
    <t>DK Processing of dairy products-2013</t>
  </si>
  <si>
    <t>DK Processed rice-2013</t>
  </si>
  <si>
    <t>DK Sugar refining-2013</t>
  </si>
  <si>
    <t>DK Processing of Food products nec-2013</t>
  </si>
  <si>
    <t>DK Manufacture of beverages-2013</t>
  </si>
  <si>
    <t>DK Manufacture of fish products-2013</t>
  </si>
  <si>
    <t>DK Manufacture of tobacco products (16)-2013</t>
  </si>
  <si>
    <t>DK Manufacture of textiles (17)-2013</t>
  </si>
  <si>
    <t>DK Manufacture of wearing apparel; dressing and dyeing of fur (18)-2013</t>
  </si>
  <si>
    <t>DK Tanning and dressing of leather; manufacture of luggage, handbags, saddlery, harness and footwear (19)-2013</t>
  </si>
  <si>
    <t>DK Manufacture of wood and of products of wood and cork, except furniture; manufacture of articles of straw and plaiting materials (20)-2013</t>
  </si>
  <si>
    <t>DK Re-processing of secondary wood material into new wood material-2013</t>
  </si>
  <si>
    <t>DK Pulp-2013</t>
  </si>
  <si>
    <t>DK Re-processing of secondary paper into new pulp-2013</t>
  </si>
  <si>
    <t>DK Paper-2013</t>
  </si>
  <si>
    <t>DK Publishing, printing and reproduction of recorded media (22)-2013</t>
  </si>
  <si>
    <t>DK Manufacture of coke oven products-2013</t>
  </si>
  <si>
    <t>DK Petroleum Refinery-2013</t>
  </si>
  <si>
    <t>DK Processing of nuclear fuel-2013</t>
  </si>
  <si>
    <t>DK Plastics, basic-2013</t>
  </si>
  <si>
    <t>DK Re-processing of secondary plastic into new plastic-2013</t>
  </si>
  <si>
    <t>DK N-fertiliser-2013</t>
  </si>
  <si>
    <t>DK P- and other fertiliser-2013</t>
  </si>
  <si>
    <t>DK Chemicals nec-2013</t>
  </si>
  <si>
    <t>DK Manufacture of rubber and plastic products (25)-2013</t>
  </si>
  <si>
    <t>DK Manufacture of glass and glass products-2013</t>
  </si>
  <si>
    <t>DK Re-processing of secondary glass into new glass-2013</t>
  </si>
  <si>
    <t>DK Manufacture of ceramic goods-2013</t>
  </si>
  <si>
    <t>DK Manufacture of bricks, tiles and construction products, in baked clay-2013</t>
  </si>
  <si>
    <t>DK Manufacture of cement, lime and plaster-2013</t>
  </si>
  <si>
    <t>DK Re-processing of ash into clinker-2013</t>
  </si>
  <si>
    <t>DK Manufacture of other non-metallic mineral products n.e.c.-2013</t>
  </si>
  <si>
    <t>DK Manufacture of basic iron and steel and of ferro-alloys and first products thereof-2013</t>
  </si>
  <si>
    <t>DK Re-processing of secondary steel into new steel-2013</t>
  </si>
  <si>
    <t>DK Precious metals production-2013</t>
  </si>
  <si>
    <t>DK Re-processing of secondary preciuos metals into new preciuos metals-2013</t>
  </si>
  <si>
    <t>DK Aluminium production-2013</t>
  </si>
  <si>
    <t>DK Re-processing of secondary aluminium into new aluminium-2013</t>
  </si>
  <si>
    <t>DK Lead, zinc and tin production-2013</t>
  </si>
  <si>
    <t>DK Re-processing of secondary lead into new lead, zinc and tin-2013</t>
  </si>
  <si>
    <t>DK Copper production-2013</t>
  </si>
  <si>
    <t>DK Re-processing of secondary copper into new copper-2013</t>
  </si>
  <si>
    <t>DK Other non-ferrous metal production-2013</t>
  </si>
  <si>
    <t>DK Re-processing of secondary other non-ferrous metals into new other non-ferrous metals-2013</t>
  </si>
  <si>
    <t>DK Casting of metals-2013</t>
  </si>
  <si>
    <t>DK Manufacture of fabricated metal products, except machinery and equipment (28)-2013</t>
  </si>
  <si>
    <t>DK Manufacture of machinery and equipment n.e.c. (29)-2013</t>
  </si>
  <si>
    <t>DK Manufacture of office machinery and computers (30)-2013</t>
  </si>
  <si>
    <t>DK Manufacture of electrical machinery and apparatus n.e.c. (31)-2013</t>
  </si>
  <si>
    <t>DK Manufacture of radio, television and communication equipment and apparatus (32)-2013</t>
  </si>
  <si>
    <t>DK Manufacture of medical, precision and optical instruments, watches and clocks (33)-2013</t>
  </si>
  <si>
    <t>DK Manufacture of motor vehicles, trailers and semi-trailers (34)-2013</t>
  </si>
  <si>
    <t>DK Manufacture of other transport equipment (35)-2013</t>
  </si>
  <si>
    <t>DK Manufacture of furniture; manufacturing n.e.c. (36)-2013</t>
  </si>
  <si>
    <t>DK Recycling of waste and scrap-2013</t>
  </si>
  <si>
    <t>DK Recycling of bottles by direct reuse-2013</t>
  </si>
  <si>
    <t>DK Production of electricity by coal-2013</t>
  </si>
  <si>
    <t>DK Production of electricity by gas-2013</t>
  </si>
  <si>
    <t>DK Production of electricity by nuclear-2013</t>
  </si>
  <si>
    <t>DK Production of electricity by hydro-2013</t>
  </si>
  <si>
    <t>DK Production of electricity by wind-2013</t>
  </si>
  <si>
    <t>DK Production of electricity by petroleum and other oil derivatives-2013</t>
  </si>
  <si>
    <t>DK Production of electricity by biomass and waste-2013</t>
  </si>
  <si>
    <t>DK Production of electricity by solar photovoltaic-2013</t>
  </si>
  <si>
    <t>DK Production of electricity by solar thermal-2013</t>
  </si>
  <si>
    <t>DK Production of electricity by tide, wave, ocean-2013</t>
  </si>
  <si>
    <t>DK Production of electricity by Geothermal-2013</t>
  </si>
  <si>
    <t>DK Production of electricity nec-2013</t>
  </si>
  <si>
    <t>DK Transmission of electricity-2013</t>
  </si>
  <si>
    <t>DK Distribution and trade of electricity-2013</t>
  </si>
  <si>
    <t>DK Manufacture of gas; distribution of gaseous fuels through mains-2013</t>
  </si>
  <si>
    <t>DK Steam and hot water supply-2013</t>
  </si>
  <si>
    <t>DK Collection, purification and distribution of water (41)-2013</t>
  </si>
  <si>
    <t>DK Construction (45)-2013</t>
  </si>
  <si>
    <t>DK Re-processing of secondary construction material into aggregates-2013</t>
  </si>
  <si>
    <t>DK Sale, maintenance, repair of motor vehicles, motor vehicles parts, motorcycles, motor cycles parts and accessoiries-2013</t>
  </si>
  <si>
    <t>DK Retail sale of automotive fuel-2013</t>
  </si>
  <si>
    <t>DK Wholesale trade and commission trade, except of motor vehicles and motorcycles (51)-2013</t>
  </si>
  <si>
    <t>DK Retail trade, except of motor vehicles and motorcycles; repair of personal and household goods (52)-2013</t>
  </si>
  <si>
    <t>DK Hotels and restaurants (55)-2013</t>
  </si>
  <si>
    <t>DK Transport via railways-2013</t>
  </si>
  <si>
    <t>DK Other land transport-2013</t>
  </si>
  <si>
    <t>DK Transport via pipelines-2013</t>
  </si>
  <si>
    <t>DK Sea and coastal water transport-2013</t>
  </si>
  <si>
    <t>DK Inland water transport-2013</t>
  </si>
  <si>
    <t>DK Air transport (62)-2013</t>
  </si>
  <si>
    <t>DK Supporting and auxiliary transport activities; activities of travel agencies (63)-2013</t>
  </si>
  <si>
    <t>DK Post and telecommunications (64)-2013</t>
  </si>
  <si>
    <t>DK Financial intermediation, except insurance and pension funding (65)-2013</t>
  </si>
  <si>
    <t>DK Insurance and pension funding, except compulsory social security (66)-2013</t>
  </si>
  <si>
    <t>DK Activities auxiliary to financial intermediation (67)-2013</t>
  </si>
  <si>
    <t>DK Real estate activities (70)-2013</t>
  </si>
  <si>
    <t>DK Renting of machinery and equipment without operator and of personal and household goods (71)-2013</t>
  </si>
  <si>
    <t>DK Computer and related activities (72)-2013</t>
  </si>
  <si>
    <t>DK Research and development (73)-2013</t>
  </si>
  <si>
    <t>DK Other business activities (74)-2013</t>
  </si>
  <si>
    <t>DK Public administration and defence; compulsory social security (75)-2013</t>
  </si>
  <si>
    <t>DK Education (80)-2013</t>
  </si>
  <si>
    <t>DK Health and social work (85)-2013</t>
  </si>
  <si>
    <t>DK Incineration of waste: Food-2013</t>
  </si>
  <si>
    <t>DK Incineration of waste: Paper-2013</t>
  </si>
  <si>
    <t>DK Incineration of waste: Plastic-2013</t>
  </si>
  <si>
    <t>DK Incineration of waste: Metals and Inert materials-2013</t>
  </si>
  <si>
    <t>DK Incineration of waste: Textiles-2013</t>
  </si>
  <si>
    <t>DK Incineration of waste: Wood-2013</t>
  </si>
  <si>
    <t>DK Incineration of waste: Oil/Hazardous waste-2013</t>
  </si>
  <si>
    <t>DK Biogasification of food waste, incl. land application-2013</t>
  </si>
  <si>
    <t>DK Biogasification of paper, incl. land application-2013</t>
  </si>
  <si>
    <t>DK Biogasification of sewage slugde, incl. land application-2013</t>
  </si>
  <si>
    <t>DK Composting of food waste, incl. land application-2013</t>
  </si>
  <si>
    <t>DK Composting of paper and wood, incl. land application-2013</t>
  </si>
  <si>
    <t>DK Waste water treatment, food-2013</t>
  </si>
  <si>
    <t>DK Waste water treatment, other-2013</t>
  </si>
  <si>
    <t>DK Landfill of waste: Food-2013</t>
  </si>
  <si>
    <t>DK Landfill of waste: Paper-2013</t>
  </si>
  <si>
    <t>DK Landfill of waste: Plastic-2013</t>
  </si>
  <si>
    <t>DK Landfill of waste: Inert/metal/hazardous-2013</t>
  </si>
  <si>
    <t>DK Landfill of waste: Textiles-2013</t>
  </si>
  <si>
    <t>DK Landfill of waste: Wood-2013</t>
  </si>
  <si>
    <t>DK Activities of membership organisation n.e.c. (91)-2013</t>
  </si>
  <si>
    <t>DK Recreational, cultural and sporting activities (92)-2013</t>
  </si>
  <si>
    <t>DK Other service activities (93)-2013</t>
  </si>
  <si>
    <t>DK Private households with employed persons (95)-2013</t>
  </si>
  <si>
    <t>DK Extra-territorial organizations and bodies-2013</t>
  </si>
  <si>
    <t>EE Cultivation of paddy rice-2013</t>
  </si>
  <si>
    <t>EE Cultivation of wheat-2013</t>
  </si>
  <si>
    <t>EE Cultivation of cereal grains nec-2013</t>
  </si>
  <si>
    <t>EE Cultivation of vegetables, fruit, nuts-2013</t>
  </si>
  <si>
    <t>EE Cultivation of oil seeds-2013</t>
  </si>
  <si>
    <t>EE Cultivation of sugar cane, sugar beet-2013</t>
  </si>
  <si>
    <t>EE Cultivation of plant-based fibers-2013</t>
  </si>
  <si>
    <t>EE Cultivation of crops nec-2013</t>
  </si>
  <si>
    <t>EE Cattle farming-2013</t>
  </si>
  <si>
    <t>EE Pigs farming-2013</t>
  </si>
  <si>
    <t>EE Poultry farming-2013</t>
  </si>
  <si>
    <t>EE Meat animals nec-2013</t>
  </si>
  <si>
    <t>EE Animal products nec-2013</t>
  </si>
  <si>
    <t>EE Raw milk-2013</t>
  </si>
  <si>
    <t>EE Wool, silk-worm cocoons-2013</t>
  </si>
  <si>
    <t>EE Manure treatment (conventional), storage and land application-2013</t>
  </si>
  <si>
    <t>EE Manure treatment (biogas), storage and land application-2013</t>
  </si>
  <si>
    <t>EE Forestry, logging and related service activities (02)-2013</t>
  </si>
  <si>
    <t>EE Fishing, operating of fish hatcheries and fish farms; service activities incidental to fishing (05)-2013</t>
  </si>
  <si>
    <t>EE Mining of coal and lignite; extraction of peat (10)-2013</t>
  </si>
  <si>
    <t>EE Extraction of crude petroleum and services related to crude oil extraction, excluding surveying-2013</t>
  </si>
  <si>
    <t>EE Extraction of natural gas and services related to natural gas extraction, excluding surveying-2013</t>
  </si>
  <si>
    <t>EE Extraction, liquefaction, and regasification of other petroleum and gaseous materials-2013</t>
  </si>
  <si>
    <t>EE Mining of uranium and thorium ores (12)-2013</t>
  </si>
  <si>
    <t>EE Mining of iron ores-2013</t>
  </si>
  <si>
    <t>EE Mining of copper ores and concentrates-2013</t>
  </si>
  <si>
    <t>EE Mining of nickel ores and concentrates-2013</t>
  </si>
  <si>
    <t>EE Mining of aluminium ores and concentrates-2013</t>
  </si>
  <si>
    <t>EE Mining of precious metal ores and concentrates-2013</t>
  </si>
  <si>
    <t>EE Mining of lead, zinc and tin ores and concentrates-2013</t>
  </si>
  <si>
    <t>EE Mining of other non-ferrous metal ores and concentrates-2013</t>
  </si>
  <si>
    <t>EE Quarrying of stone-2013</t>
  </si>
  <si>
    <t>EE Quarrying of sand and clay-2013</t>
  </si>
  <si>
    <t>EE Mining of chemical and fertilizer minerals, production of salt, other mining and quarrying n.e.c.-2013</t>
  </si>
  <si>
    <t>EE Processing of meat cattle-2013</t>
  </si>
  <si>
    <t>EE Processing of meat pigs-2013</t>
  </si>
  <si>
    <t>EE Processing of meat poultry-2013</t>
  </si>
  <si>
    <t>EE Production of meat products nec-2013</t>
  </si>
  <si>
    <t>EE Processing vegetable oils and fats-2013</t>
  </si>
  <si>
    <t>EE Processing of dairy products-2013</t>
  </si>
  <si>
    <t>EE Processed rice-2013</t>
  </si>
  <si>
    <t>EE Sugar refining-2013</t>
  </si>
  <si>
    <t>EE Processing of Food products nec-2013</t>
  </si>
  <si>
    <t>EE Manufacture of beverages-2013</t>
  </si>
  <si>
    <t>EE Manufacture of fish products-2013</t>
  </si>
  <si>
    <t>EE Manufacture of tobacco products (16)-2013</t>
  </si>
  <si>
    <t>EE Manufacture of textiles (17)-2013</t>
  </si>
  <si>
    <t>EE Manufacture of wearing apparel; dressing and dyeing of fur (18)-2013</t>
  </si>
  <si>
    <t>EE Tanning and dressing of leather; manufacture of luggage, handbags, saddlery, harness and footwear (19)-2013</t>
  </si>
  <si>
    <t>EE Manufacture of wood and of products of wood and cork, except furniture; manufacture of articles of straw and plaiting materials (20)-2013</t>
  </si>
  <si>
    <t>EE Re-processing of secondary wood material into new wood material-2013</t>
  </si>
  <si>
    <t>EE Pulp-2013</t>
  </si>
  <si>
    <t>EE Re-processing of secondary paper into new pulp-2013</t>
  </si>
  <si>
    <t>EE Paper-2013</t>
  </si>
  <si>
    <t>EE Publishing, printing and reproduction of recorded media (22)-2013</t>
  </si>
  <si>
    <t>EE Manufacture of coke oven products-2013</t>
  </si>
  <si>
    <t>EE Petroleum Refinery-2013</t>
  </si>
  <si>
    <t>EE Processing of nuclear fuel-2013</t>
  </si>
  <si>
    <t>EE Plastics, basic-2013</t>
  </si>
  <si>
    <t>EE Re-processing of secondary plastic into new plastic-2013</t>
  </si>
  <si>
    <t>EE N-fertiliser-2013</t>
  </si>
  <si>
    <t>EE P- and other fertiliser-2013</t>
  </si>
  <si>
    <t>EE Chemicals nec-2013</t>
  </si>
  <si>
    <t>EE Manufacture of rubber and plastic products (25)-2013</t>
  </si>
  <si>
    <t>EE Manufacture of glass and glass products-2013</t>
  </si>
  <si>
    <t>EE Re-processing of secondary glass into new glass-2013</t>
  </si>
  <si>
    <t>EE Manufacture of ceramic goods-2013</t>
  </si>
  <si>
    <t>EE Manufacture of bricks, tiles and construction products, in baked clay-2013</t>
  </si>
  <si>
    <t>EE Manufacture of cement, lime and plaster-2013</t>
  </si>
  <si>
    <t>EE Re-processing of ash into clinker-2013</t>
  </si>
  <si>
    <t>EE Manufacture of other non-metallic mineral products n.e.c.-2013</t>
  </si>
  <si>
    <t>EE Manufacture of basic iron and steel and of ferro-alloys and first products thereof-2013</t>
  </si>
  <si>
    <t>EE Re-processing of secondary steel into new steel-2013</t>
  </si>
  <si>
    <t>EE Precious metals production-2013</t>
  </si>
  <si>
    <t>EE Re-processing of secondary preciuos metals into new preciuos metals-2013</t>
  </si>
  <si>
    <t>EE Aluminium production-2013</t>
  </si>
  <si>
    <t>EE Re-processing of secondary aluminium into new aluminium-2013</t>
  </si>
  <si>
    <t>EE Lead, zinc and tin production-2013</t>
  </si>
  <si>
    <t>EE Re-processing of secondary lead into new lead, zinc and tin-2013</t>
  </si>
  <si>
    <t>EE Copper production-2013</t>
  </si>
  <si>
    <t>EE Re-processing of secondary copper into new copper-2013</t>
  </si>
  <si>
    <t>EE Other non-ferrous metal production-2013</t>
  </si>
  <si>
    <t>EE Re-processing of secondary other non-ferrous metals into new other non-ferrous metals-2013</t>
  </si>
  <si>
    <t>EE Casting of metals-2013</t>
  </si>
  <si>
    <t>EE Manufacture of fabricated metal products, except machinery and equipment (28)-2013</t>
  </si>
  <si>
    <t>EE Manufacture of machinery and equipment n.e.c. (29)-2013</t>
  </si>
  <si>
    <t>EE Manufacture of office machinery and computers (30)-2013</t>
  </si>
  <si>
    <t>EE Manufacture of electrical machinery and apparatus n.e.c. (31)-2013</t>
  </si>
  <si>
    <t>EE Manufacture of radio, television and communication equipment and apparatus (32)-2013</t>
  </si>
  <si>
    <t>EE Manufacture of medical, precision and optical instruments, watches and clocks (33)-2013</t>
  </si>
  <si>
    <t>EE Manufacture of motor vehicles, trailers and semi-trailers (34)-2013</t>
  </si>
  <si>
    <t>EE Manufacture of other transport equipment (35)-2013</t>
  </si>
  <si>
    <t>EE Manufacture of furniture; manufacturing n.e.c. (36)-2013</t>
  </si>
  <si>
    <t>EE Recycling of waste and scrap-2013</t>
  </si>
  <si>
    <t>EE Recycling of bottles by direct reuse-2013</t>
  </si>
  <si>
    <t>EE Production of electricity by coal-2013</t>
  </si>
  <si>
    <t>EE Production of electricity by gas-2013</t>
  </si>
  <si>
    <t>EE Production of electricity by nuclear-2013</t>
  </si>
  <si>
    <t>EE Production of electricity by hydro-2013</t>
  </si>
  <si>
    <t>EE Production of electricity by wind-2013</t>
  </si>
  <si>
    <t>EE Production of electricity by petroleum and other oil derivatives-2013</t>
  </si>
  <si>
    <t>EE Production of electricity by biomass and waste-2013</t>
  </si>
  <si>
    <t>EE Production of electricity by solar photovoltaic-2013</t>
  </si>
  <si>
    <t>EE Production of electricity by solar thermal-2013</t>
  </si>
  <si>
    <t>EE Production of electricity by tide, wave, ocean-2013</t>
  </si>
  <si>
    <t>EE Production of electricity by Geothermal-2013</t>
  </si>
  <si>
    <t>EE Production of electricity nec-2013</t>
  </si>
  <si>
    <t>EE Transmission of electricity-2013</t>
  </si>
  <si>
    <t>EE Distribution and trade of electricity-2013</t>
  </si>
  <si>
    <t>EE Manufacture of gas; distribution of gaseous fuels through mains-2013</t>
  </si>
  <si>
    <t>EE Steam and hot water supply-2013</t>
  </si>
  <si>
    <t>EE Collection, purification and distribution of water (41)-2013</t>
  </si>
  <si>
    <t>EE Construction (45)-2013</t>
  </si>
  <si>
    <t>EE Re-processing of secondary construction material into aggregates-2013</t>
  </si>
  <si>
    <t>EE Sale, maintenance, repair of motor vehicles, motor vehicles parts, motorcycles, motor cycles parts and accessoiries-2013</t>
  </si>
  <si>
    <t>EE Retail sale of automotive fuel-2013</t>
  </si>
  <si>
    <t>EE Wholesale trade and commission trade, except of motor vehicles and motorcycles (51)-2013</t>
  </si>
  <si>
    <t>EE Retail trade, except of motor vehicles and motorcycles; repair of personal and household goods (52)-2013</t>
  </si>
  <si>
    <t>EE Hotels and restaurants (55)-2013</t>
  </si>
  <si>
    <t>EE Transport via railways-2013</t>
  </si>
  <si>
    <t>EE Other land transport-2013</t>
  </si>
  <si>
    <t>EE Transport via pipelines-2013</t>
  </si>
  <si>
    <t>EE Sea and coastal water transport-2013</t>
  </si>
  <si>
    <t>EE Inland water transport-2013</t>
  </si>
  <si>
    <t>EE Air transport (62)-2013</t>
  </si>
  <si>
    <t>EE Supporting and auxiliary transport activities; activities of travel agencies (63)-2013</t>
  </si>
  <si>
    <t>EE Post and telecommunications (64)-2013</t>
  </si>
  <si>
    <t>EE Financial intermediation, except insurance and pension funding (65)-2013</t>
  </si>
  <si>
    <t>EE Insurance and pension funding, except compulsory social security (66)-2013</t>
  </si>
  <si>
    <t>EE Activities auxiliary to financial intermediation (67)-2013</t>
  </si>
  <si>
    <t>EE Real estate activities (70)-2013</t>
  </si>
  <si>
    <t>EE Renting of machinery and equipment without operator and of personal and household goods (71)-2013</t>
  </si>
  <si>
    <t>EE Computer and related activities (72)-2013</t>
  </si>
  <si>
    <t>EE Research and development (73)-2013</t>
  </si>
  <si>
    <t>EE Other business activities (74)-2013</t>
  </si>
  <si>
    <t>EE Public administration and defence; compulsory social security (75)-2013</t>
  </si>
  <si>
    <t>EE Education (80)-2013</t>
  </si>
  <si>
    <t>EE Health and social work (85)-2013</t>
  </si>
  <si>
    <t>EE Incineration of waste: Food-2013</t>
  </si>
  <si>
    <t>EE Incineration of waste: Paper-2013</t>
  </si>
  <si>
    <t>EE Incineration of waste: Plastic-2013</t>
  </si>
  <si>
    <t>EE Incineration of waste: Metals and Inert materials-2013</t>
  </si>
  <si>
    <t>EE Incineration of waste: Textiles-2013</t>
  </si>
  <si>
    <t>EE Incineration of waste: Wood-2013</t>
  </si>
  <si>
    <t>EE Incineration of waste: Oil/Hazardous waste-2013</t>
  </si>
  <si>
    <t>EE Biogasification of food waste, incl. land application-2013</t>
  </si>
  <si>
    <t>EE Biogasification of paper, incl. land application-2013</t>
  </si>
  <si>
    <t>EE Biogasification of sewage slugde, incl. land application-2013</t>
  </si>
  <si>
    <t>EE Composting of food waste, incl. land application-2013</t>
  </si>
  <si>
    <t>EE Composting of paper and wood, incl. land application-2013</t>
  </si>
  <si>
    <t>EE Waste water treatment, food-2013</t>
  </si>
  <si>
    <t>EE Waste water treatment, other-2013</t>
  </si>
  <si>
    <t>EE Landfill of waste: Food-2013</t>
  </si>
  <si>
    <t>EE Landfill of waste: Paper-2013</t>
  </si>
  <si>
    <t>EE Landfill of waste: Plastic-2013</t>
  </si>
  <si>
    <t>EE Landfill of waste: Inert/metal/hazardous-2013</t>
  </si>
  <si>
    <t>EE Landfill of waste: Textiles-2013</t>
  </si>
  <si>
    <t>EE Landfill of waste: Wood-2013</t>
  </si>
  <si>
    <t>EE Activities of membership organisation n.e.c. (91)-2013</t>
  </si>
  <si>
    <t>EE Recreational, cultural and sporting activities (92)-2013</t>
  </si>
  <si>
    <t>EE Other service activities (93)-2013</t>
  </si>
  <si>
    <t>EE Private households with employed persons (95)-2013</t>
  </si>
  <si>
    <t>EE Extra-territorial organizations and bodies-2013</t>
  </si>
  <si>
    <t>ES Cultivation of paddy rice-2013</t>
  </si>
  <si>
    <t>ES Cultivation of wheat-2013</t>
  </si>
  <si>
    <t>ES Cultivation of cereal grains nec-2013</t>
  </si>
  <si>
    <t>ES Cultivation of vegetables, fruit, nuts-2013</t>
  </si>
  <si>
    <t>ES Cultivation of oil seeds-2013</t>
  </si>
  <si>
    <t>ES Cultivation of sugar cane, sugar beet-2013</t>
  </si>
  <si>
    <t>ES Cultivation of plant-based fibers-2013</t>
  </si>
  <si>
    <t>ES Cultivation of crops nec-2013</t>
  </si>
  <si>
    <t>ES Cattle farming-2013</t>
  </si>
  <si>
    <t>ES Pigs farming-2013</t>
  </si>
  <si>
    <t>ES Poultry farming-2013</t>
  </si>
  <si>
    <t>ES Meat animals nec-2013</t>
  </si>
  <si>
    <t>ES Animal products nec-2013</t>
  </si>
  <si>
    <t>ES Raw milk-2013</t>
  </si>
  <si>
    <t>ES Wool, silk-worm cocoons-2013</t>
  </si>
  <si>
    <t>ES Manure treatment (conventional), storage and land application-2013</t>
  </si>
  <si>
    <t>ES Manure treatment (biogas), storage and land application-2013</t>
  </si>
  <si>
    <t>ES Forestry, logging and related service activities (02)-2013</t>
  </si>
  <si>
    <t>ES Fishing, operating of fish hatcheries and fish farms; service activities incidental to fishing (05)-2013</t>
  </si>
  <si>
    <t>ES Mining of coal and lignite; extraction of peat (10)-2013</t>
  </si>
  <si>
    <t>ES Extraction of crude petroleum and services related to crude oil extraction, excluding surveying-2013</t>
  </si>
  <si>
    <t>ES Extraction of natural gas and services related to natural gas extraction, excluding surveying-2013</t>
  </si>
  <si>
    <t>ES Extraction, liquefaction, and regasification of other petroleum and gaseous materials-2013</t>
  </si>
  <si>
    <t>ES Mining of uranium and thorium ores (12)-2013</t>
  </si>
  <si>
    <t>ES Mining of iron ores-2013</t>
  </si>
  <si>
    <t>ES Mining of copper ores and concentrates-2013</t>
  </si>
  <si>
    <t>ES Mining of nickel ores and concentrates-2013</t>
  </si>
  <si>
    <t>ES Mining of aluminium ores and concentrates-2013</t>
  </si>
  <si>
    <t>ES Mining of precious metal ores and concentrates-2013</t>
  </si>
  <si>
    <t>ES Mining of lead, zinc and tin ores and concentrates-2013</t>
  </si>
  <si>
    <t>ES Mining of other non-ferrous metal ores and concentrates-2013</t>
  </si>
  <si>
    <t>ES Quarrying of stone-2013</t>
  </si>
  <si>
    <t>ES Quarrying of sand and clay-2013</t>
  </si>
  <si>
    <t>ES Mining of chemical and fertilizer minerals, production of salt, other mining and quarrying n.e.c.-2013</t>
  </si>
  <si>
    <t>ES Processing of meat cattle-2013</t>
  </si>
  <si>
    <t>ES Processing of meat pigs-2013</t>
  </si>
  <si>
    <t>ES Processing of meat poultry-2013</t>
  </si>
  <si>
    <t>ES Production of meat products nec-2013</t>
  </si>
  <si>
    <t>ES Processing vegetable oils and fats-2013</t>
  </si>
  <si>
    <t>ES Processing of dairy products-2013</t>
  </si>
  <si>
    <t>ES Processed rice-2013</t>
  </si>
  <si>
    <t>ES Sugar refining-2013</t>
  </si>
  <si>
    <t>ES Processing of Food products nec-2013</t>
  </si>
  <si>
    <t>ES Manufacture of beverages-2013</t>
  </si>
  <si>
    <t>ES Manufacture of fish products-2013</t>
  </si>
  <si>
    <t>ES Manufacture of tobacco products (16)-2013</t>
  </si>
  <si>
    <t>ES Manufacture of textiles (17)-2013</t>
  </si>
  <si>
    <t>ES Manufacture of wearing apparel; dressing and dyeing of fur (18)-2013</t>
  </si>
  <si>
    <t>ES Tanning and dressing of leather; manufacture of luggage, handbags, saddlery, harness and footwear (19)-2013</t>
  </si>
  <si>
    <t>ES Manufacture of wood and of products of wood and cork, except furniture; manufacture of articles of straw and plaiting materials (20)-2013</t>
  </si>
  <si>
    <t>ES Re-processing of secondary wood material into new wood material-2013</t>
  </si>
  <si>
    <t>ES Pulp-2013</t>
  </si>
  <si>
    <t>ES Re-processing of secondary paper into new pulp-2013</t>
  </si>
  <si>
    <t>ES Paper-2013</t>
  </si>
  <si>
    <t>ES Publishing, printing and reproduction of recorded media (22)-2013</t>
  </si>
  <si>
    <t>ES Manufacture of coke oven products-2013</t>
  </si>
  <si>
    <t>ES Petroleum Refinery-2013</t>
  </si>
  <si>
    <t>ES Processing of nuclear fuel-2013</t>
  </si>
  <si>
    <t>ES Plastics, basic-2013</t>
  </si>
  <si>
    <t>ES Re-processing of secondary plastic into new plastic-2013</t>
  </si>
  <si>
    <t>ES N-fertiliser-2013</t>
  </si>
  <si>
    <t>ES P- and other fertiliser-2013</t>
  </si>
  <si>
    <t>ES Chemicals nec-2013</t>
  </si>
  <si>
    <t>ES Manufacture of rubber and plastic products (25)-2013</t>
  </si>
  <si>
    <t>ES Manufacture of glass and glass products-2013</t>
  </si>
  <si>
    <t>ES Re-processing of secondary glass into new glass-2013</t>
  </si>
  <si>
    <t>ES Manufacture of ceramic goods-2013</t>
  </si>
  <si>
    <t>ES Manufacture of bricks, tiles and construction products, in baked clay-2013</t>
  </si>
  <si>
    <t>ES Manufacture of cement, lime and plaster-2013</t>
  </si>
  <si>
    <t>ES Re-processing of ash into clinker-2013</t>
  </si>
  <si>
    <t>ES Manufacture of other non-metallic mineral products n.e.c.-2013</t>
  </si>
  <si>
    <t>ES Manufacture of basic iron and steel and of ferro-alloys and first products thereof-2013</t>
  </si>
  <si>
    <t>ES Re-processing of secondary steel into new steel-2013</t>
  </si>
  <si>
    <t>ES Precious metals production-2013</t>
  </si>
  <si>
    <t>ES Re-processing of secondary preciuos metals into new preciuos metals-2013</t>
  </si>
  <si>
    <t>ES Aluminium production-2013</t>
  </si>
  <si>
    <t>ES Re-processing of secondary aluminium into new aluminium-2013</t>
  </si>
  <si>
    <t>ES Lead, zinc and tin production-2013</t>
  </si>
  <si>
    <t>ES Re-processing of secondary lead into new lead, zinc and tin-2013</t>
  </si>
  <si>
    <t>ES Copper production-2013</t>
  </si>
  <si>
    <t>ES Re-processing of secondary copper into new copper-2013</t>
  </si>
  <si>
    <t>ES Other non-ferrous metal production-2013</t>
  </si>
  <si>
    <t>ES Re-processing of secondary other non-ferrous metals into new other non-ferrous metals-2013</t>
  </si>
  <si>
    <t>ES Casting of metals-2013</t>
  </si>
  <si>
    <t>ES Manufacture of fabricated metal products, except machinery and equipment (28)-2013</t>
  </si>
  <si>
    <t>ES Manufacture of machinery and equipment n.e.c. (29)-2013</t>
  </si>
  <si>
    <t>ES Manufacture of office machinery and computers (30)-2013</t>
  </si>
  <si>
    <t>ES Manufacture of electrical machinery and apparatus n.e.c. (31)-2013</t>
  </si>
  <si>
    <t>ES Manufacture of radio, television and communication equipment and apparatus (32)-2013</t>
  </si>
  <si>
    <t>ES Manufacture of medical, precision and optical instruments, watches and clocks (33)-2013</t>
  </si>
  <si>
    <t>ES Manufacture of motor vehicles, trailers and semi-trailers (34)-2013</t>
  </si>
  <si>
    <t>ES Manufacture of other transport equipment (35)-2013</t>
  </si>
  <si>
    <t>ES Manufacture of furniture; manufacturing n.e.c. (36)-2013</t>
  </si>
  <si>
    <t>ES Recycling of waste and scrap-2013</t>
  </si>
  <si>
    <t>ES Recycling of bottles by direct reuse-2013</t>
  </si>
  <si>
    <t>ES Production of electricity by coal-2013</t>
  </si>
  <si>
    <t>ES Production of electricity by gas-2013</t>
  </si>
  <si>
    <t>ES Production of electricity by nuclear-2013</t>
  </si>
  <si>
    <t>ES Production of electricity by hydro-2013</t>
  </si>
  <si>
    <t>ES Production of electricity by wind-2013</t>
  </si>
  <si>
    <t>ES Production of electricity by petroleum and other oil derivatives-2013</t>
  </si>
  <si>
    <t>ES Production of electricity by biomass and waste-2013</t>
  </si>
  <si>
    <t>ES Production of electricity by solar photovoltaic-2013</t>
  </si>
  <si>
    <t>ES Production of electricity by solar thermal-2013</t>
  </si>
  <si>
    <t>ES Production of electricity by tide, wave, ocean-2013</t>
  </si>
  <si>
    <t>ES Production of electricity by Geothermal-2013</t>
  </si>
  <si>
    <t>ES Production of electricity nec-2013</t>
  </si>
  <si>
    <t>ES Transmission of electricity-2013</t>
  </si>
  <si>
    <t>ES Distribution and trade of electricity-2013</t>
  </si>
  <si>
    <t>ES Manufacture of gas; distribution of gaseous fuels through mains-2013</t>
  </si>
  <si>
    <t>ES Steam and hot water supply-2013</t>
  </si>
  <si>
    <t>ES Collection, purification and distribution of water (41)-2013</t>
  </si>
  <si>
    <t>ES Construction (45)-2013</t>
  </si>
  <si>
    <t>ES Re-processing of secondary construction material into aggregates-2013</t>
  </si>
  <si>
    <t>ES Sale, maintenance, repair of motor vehicles, motor vehicles parts, motorcycles, motor cycles parts and accessoiries-2013</t>
  </si>
  <si>
    <t>ES Retail sale of automotive fuel-2013</t>
  </si>
  <si>
    <t>ES Wholesale trade and commission trade, except of motor vehicles and motorcycles (51)-2013</t>
  </si>
  <si>
    <t>ES Retail trade, except of motor vehicles and motorcycles; repair of personal and household goods (52)-2013</t>
  </si>
  <si>
    <t>ES Hotels and restaurants (55)-2013</t>
  </si>
  <si>
    <t>ES Transport via railways-2013</t>
  </si>
  <si>
    <t>ES Other land transport-2013</t>
  </si>
  <si>
    <t>ES Transport via pipelines-2013</t>
  </si>
  <si>
    <t>ES Sea and coastal water transport-2013</t>
  </si>
  <si>
    <t>ES Inland water transport-2013</t>
  </si>
  <si>
    <t>ES Air transport (62)-2013</t>
  </si>
  <si>
    <t>ES Supporting and auxiliary transport activities; activities of travel agencies (63)-2013</t>
  </si>
  <si>
    <t>ES Post and telecommunications (64)-2013</t>
  </si>
  <si>
    <t>ES Financial intermediation, except insurance and pension funding (65)-2013</t>
  </si>
  <si>
    <t>ES Insurance and pension funding, except compulsory social security (66)-2013</t>
  </si>
  <si>
    <t>ES Activities auxiliary to financial intermediation (67)-2013</t>
  </si>
  <si>
    <t>ES Real estate activities (70)-2013</t>
  </si>
  <si>
    <t>ES Renting of machinery and equipment without operator and of personal and household goods (71)-2013</t>
  </si>
  <si>
    <t>ES Computer and related activities (72)-2013</t>
  </si>
  <si>
    <t>ES Research and development (73)-2013</t>
  </si>
  <si>
    <t>ES Other business activities (74)-2013</t>
  </si>
  <si>
    <t>ES Public administration and defence; compulsory social security (75)-2013</t>
  </si>
  <si>
    <t>ES Education (80)-2013</t>
  </si>
  <si>
    <t>ES Health and social work (85)-2013</t>
  </si>
  <si>
    <t>ES Incineration of waste: Food-2013</t>
  </si>
  <si>
    <t>ES Incineration of waste: Paper-2013</t>
  </si>
  <si>
    <t>ES Incineration of waste: Plastic-2013</t>
  </si>
  <si>
    <t>ES Incineration of waste: Metals and Inert materials-2013</t>
  </si>
  <si>
    <t>ES Incineration of waste: Textiles-2013</t>
  </si>
  <si>
    <t>ES Incineration of waste: Wood-2013</t>
  </si>
  <si>
    <t>ES Incineration of waste: Oil/Hazardous waste-2013</t>
  </si>
  <si>
    <t>ES Biogasification of food waste, incl. land application-2013</t>
  </si>
  <si>
    <t>ES Biogasification of paper, incl. land application-2013</t>
  </si>
  <si>
    <t>ES Biogasification of sewage slugde, incl. land application-2013</t>
  </si>
  <si>
    <t>ES Composting of food waste, incl. land application-2013</t>
  </si>
  <si>
    <t>ES Composting of paper and wood, incl. land application-2013</t>
  </si>
  <si>
    <t>ES Waste water treatment, food-2013</t>
  </si>
  <si>
    <t>ES Waste water treatment, other-2013</t>
  </si>
  <si>
    <t>ES Landfill of waste: Food-2013</t>
  </si>
  <si>
    <t>ES Landfill of waste: Paper-2013</t>
  </si>
  <si>
    <t>ES Landfill of waste: Plastic-2013</t>
  </si>
  <si>
    <t>ES Landfill of waste: Inert/metal/hazardous-2013</t>
  </si>
  <si>
    <t>ES Landfill of waste: Textiles-2013</t>
  </si>
  <si>
    <t>ES Landfill of waste: Wood-2013</t>
  </si>
  <si>
    <t>ES Activities of membership organisation n.e.c. (91)-2013</t>
  </si>
  <si>
    <t>ES Recreational, cultural and sporting activities (92)-2013</t>
  </si>
  <si>
    <t>ES Other service activities (93)-2013</t>
  </si>
  <si>
    <t>ES Private households with employed persons (95)-2013</t>
  </si>
  <si>
    <t>ES Extra-territorial organizations and bodies-2013</t>
  </si>
  <si>
    <t>FI Cultivation of paddy rice-2013</t>
  </si>
  <si>
    <t>FI Cultivation of wheat-2013</t>
  </si>
  <si>
    <t>FI Cultivation of cereal grains nec-2013</t>
  </si>
  <si>
    <t>FI Cultivation of vegetables, fruit, nuts-2013</t>
  </si>
  <si>
    <t>FI Cultivation of oil seeds-2013</t>
  </si>
  <si>
    <t>FI Cultivation of sugar cane, sugar beet-2013</t>
  </si>
  <si>
    <t>FI Cultivation of plant-based fibers-2013</t>
  </si>
  <si>
    <t>FI Cultivation of crops nec-2013</t>
  </si>
  <si>
    <t>FI Cattle farming-2013</t>
  </si>
  <si>
    <t>FI Pigs farming-2013</t>
  </si>
  <si>
    <t>FI Poultry farming-2013</t>
  </si>
  <si>
    <t>FI Meat animals nec-2013</t>
  </si>
  <si>
    <t>FI Animal products nec-2013</t>
  </si>
  <si>
    <t>FI Raw milk-2013</t>
  </si>
  <si>
    <t>FI Wool, silk-worm cocoons-2013</t>
  </si>
  <si>
    <t>FI Manure treatment (conventional), storage and land application-2013</t>
  </si>
  <si>
    <t>FI Manure treatment (biogas), storage and land application-2013</t>
  </si>
  <si>
    <t>FI Forestry, logging and related service activities (02)-2013</t>
  </si>
  <si>
    <t>FI Fishing, operating of fish hatcheries and fish farms; service activities incidental to fishing (05)-2013</t>
  </si>
  <si>
    <t>FI Mining of coal and lignite; extraction of peat (10)-2013</t>
  </si>
  <si>
    <t>FI Extraction of crude petroleum and services related to crude oil extraction, excluding surveying-2013</t>
  </si>
  <si>
    <t>FI Extraction of natural gas and services related to natural gas extraction, excluding surveying-2013</t>
  </si>
  <si>
    <t>FI Extraction, liquefaction, and regasification of other petroleum and gaseous materials-2013</t>
  </si>
  <si>
    <t>FI Mining of uranium and thorium ores (12)-2013</t>
  </si>
  <si>
    <t>FI Mining of iron ores-2013</t>
  </si>
  <si>
    <t>FI Mining of copper ores and concentrates-2013</t>
  </si>
  <si>
    <t>FI Mining of nickel ores and concentrates-2013</t>
  </si>
  <si>
    <t>FI Mining of aluminium ores and concentrates-2013</t>
  </si>
  <si>
    <t>FI Mining of precious metal ores and concentrates-2013</t>
  </si>
  <si>
    <t>FI Mining of lead, zinc and tin ores and concentrates-2013</t>
  </si>
  <si>
    <t>FI Mining of other non-ferrous metal ores and concentrates-2013</t>
  </si>
  <si>
    <t>FI Quarrying of stone-2013</t>
  </si>
  <si>
    <t>FI Quarrying of sand and clay-2013</t>
  </si>
  <si>
    <t>FI Mining of chemical and fertilizer minerals, production of salt, other mining and quarrying n.e.c.-2013</t>
  </si>
  <si>
    <t>FI Processing of meat cattle-2013</t>
  </si>
  <si>
    <t>FI Processing of meat pigs-2013</t>
  </si>
  <si>
    <t>FI Processing of meat poultry-2013</t>
  </si>
  <si>
    <t>FI Production of meat products nec-2013</t>
  </si>
  <si>
    <t>FI Processing vegetable oils and fats-2013</t>
  </si>
  <si>
    <t>FI Processing of dairy products-2013</t>
  </si>
  <si>
    <t>FI Processed rice-2013</t>
  </si>
  <si>
    <t>FI Sugar refining-2013</t>
  </si>
  <si>
    <t>FI Processing of Food products nec-2013</t>
  </si>
  <si>
    <t>FI Manufacture of beverages-2013</t>
  </si>
  <si>
    <t>FI Manufacture of fish products-2013</t>
  </si>
  <si>
    <t>FI Manufacture of tobacco products (16)-2013</t>
  </si>
  <si>
    <t>FI Manufacture of textiles (17)-2013</t>
  </si>
  <si>
    <t>FI Manufacture of wearing apparel; dressing and dyeing of fur (18)-2013</t>
  </si>
  <si>
    <t>FI Tanning and dressing of leather; manufacture of luggage, handbags, saddlery, harness and footwear (19)-2013</t>
  </si>
  <si>
    <t>FI Manufacture of wood and of products of wood and cork, except furniture; manufacture of articles of straw and plaiting materials (20)-2013</t>
  </si>
  <si>
    <t>FI Re-processing of secondary wood material into new wood material-2013</t>
  </si>
  <si>
    <t>FI Pulp-2013</t>
  </si>
  <si>
    <t>FI Re-processing of secondary paper into new pulp-2013</t>
  </si>
  <si>
    <t>FI Paper-2013</t>
  </si>
  <si>
    <t>FI Publishing, printing and reproduction of recorded media (22)-2013</t>
  </si>
  <si>
    <t>FI Manufacture of coke oven products-2013</t>
  </si>
  <si>
    <t>FI Petroleum Refinery-2013</t>
  </si>
  <si>
    <t>FI Processing of nuclear fuel-2013</t>
  </si>
  <si>
    <t>FI Plastics, basic-2013</t>
  </si>
  <si>
    <t>FI Re-processing of secondary plastic into new plastic-2013</t>
  </si>
  <si>
    <t>FI N-fertiliser-2013</t>
  </si>
  <si>
    <t>FI P- and other fertiliser-2013</t>
  </si>
  <si>
    <t>FI Chemicals nec-2013</t>
  </si>
  <si>
    <t>FI Manufacture of rubber and plastic products (25)-2013</t>
  </si>
  <si>
    <t>FI Manufacture of glass and glass products-2013</t>
  </si>
  <si>
    <t>FI Re-processing of secondary glass into new glass-2013</t>
  </si>
  <si>
    <t>FI Manufacture of ceramic goods-2013</t>
  </si>
  <si>
    <t>FI Manufacture of bricks, tiles and construction products, in baked clay-2013</t>
  </si>
  <si>
    <t>FI Manufacture of cement, lime and plaster-2013</t>
  </si>
  <si>
    <t>FI Re-processing of ash into clinker-2013</t>
  </si>
  <si>
    <t>FI Manufacture of other non-metallic mineral products n.e.c.-2013</t>
  </si>
  <si>
    <t>FI Manufacture of basic iron and steel and of ferro-alloys and first products thereof-2013</t>
  </si>
  <si>
    <t>FI Re-processing of secondary steel into new steel-2013</t>
  </si>
  <si>
    <t>FI Precious metals production-2013</t>
  </si>
  <si>
    <t>FI Re-processing of secondary preciuos metals into new preciuos metals-2013</t>
  </si>
  <si>
    <t>FI Aluminium production-2013</t>
  </si>
  <si>
    <t>FI Re-processing of secondary aluminium into new aluminium-2013</t>
  </si>
  <si>
    <t>FI Lead, zinc and tin production-2013</t>
  </si>
  <si>
    <t>FI Re-processing of secondary lead into new lead, zinc and tin-2013</t>
  </si>
  <si>
    <t>FI Copper production-2013</t>
  </si>
  <si>
    <t>FI Re-processing of secondary copper into new copper-2013</t>
  </si>
  <si>
    <t>FI Other non-ferrous metal production-2013</t>
  </si>
  <si>
    <t>FI Re-processing of secondary other non-ferrous metals into new other non-ferrous metals-2013</t>
  </si>
  <si>
    <t>FI Casting of metals-2013</t>
  </si>
  <si>
    <t>FI Manufacture of fabricated metal products, except machinery and equipment (28)-2013</t>
  </si>
  <si>
    <t>FI Manufacture of machinery and equipment n.e.c. (29)-2013</t>
  </si>
  <si>
    <t>FI Manufacture of office machinery and computers (30)-2013</t>
  </si>
  <si>
    <t>FI Manufacture of electrical machinery and apparatus n.e.c. (31)-2013</t>
  </si>
  <si>
    <t>FI Manufacture of radio, television and communication equipment and apparatus (32)-2013</t>
  </si>
  <si>
    <t>FI Manufacture of medical, precision and optical instruments, watches and clocks (33)-2013</t>
  </si>
  <si>
    <t>FI Manufacture of motor vehicles, trailers and semi-trailers (34)-2013</t>
  </si>
  <si>
    <t>FI Manufacture of other transport equipment (35)-2013</t>
  </si>
  <si>
    <t>FI Manufacture of furniture; manufacturing n.e.c. (36)-2013</t>
  </si>
  <si>
    <t>FI Recycling of waste and scrap-2013</t>
  </si>
  <si>
    <t>FI Recycling of bottles by direct reuse-2013</t>
  </si>
  <si>
    <t>FI Production of electricity by coal-2013</t>
  </si>
  <si>
    <t>FI Production of electricity by gas-2013</t>
  </si>
  <si>
    <t>FI Production of electricity by nuclear-2013</t>
  </si>
  <si>
    <t>FI Production of electricity by hydro-2013</t>
  </si>
  <si>
    <t>FI Production of electricity by wind-2013</t>
  </si>
  <si>
    <t>FI Production of electricity by petroleum and other oil derivatives-2013</t>
  </si>
  <si>
    <t>FI Production of electricity by biomass and waste-2013</t>
  </si>
  <si>
    <t>FI Production of electricity by solar photovoltaic-2013</t>
  </si>
  <si>
    <t>FI Production of electricity by solar thermal-2013</t>
  </si>
  <si>
    <t>FI Production of electricity by tide, wave, ocean-2013</t>
  </si>
  <si>
    <t>FI Production of electricity by Geothermal-2013</t>
  </si>
  <si>
    <t>FI Production of electricity nec-2013</t>
  </si>
  <si>
    <t>FI Transmission of electricity-2013</t>
  </si>
  <si>
    <t>FI Distribution and trade of electricity-2013</t>
  </si>
  <si>
    <t>FI Manufacture of gas; distribution of gaseous fuels through mains-2013</t>
  </si>
  <si>
    <t>FI Steam and hot water supply-2013</t>
  </si>
  <si>
    <t>FI Collection, purification and distribution of water (41)-2013</t>
  </si>
  <si>
    <t>FI Construction (45)-2013</t>
  </si>
  <si>
    <t>FI Re-processing of secondary construction material into aggregates-2013</t>
  </si>
  <si>
    <t>FI Sale, maintenance, repair of motor vehicles, motor vehicles parts, motorcycles, motor cycles parts and accessoiries-2013</t>
  </si>
  <si>
    <t>FI Retail sale of automotive fuel-2013</t>
  </si>
  <si>
    <t>FI Wholesale trade and commission trade, except of motor vehicles and motorcycles (51)-2013</t>
  </si>
  <si>
    <t>FI Retail trade, except of motor vehicles and motorcycles; repair of personal and household goods (52)-2013</t>
  </si>
  <si>
    <t>FI Hotels and restaurants (55)-2013</t>
  </si>
  <si>
    <t>FI Transport via railways-2013</t>
  </si>
  <si>
    <t>FI Other land transport-2013</t>
  </si>
  <si>
    <t>FI Transport via pipelines-2013</t>
  </si>
  <si>
    <t>FI Sea and coastal water transport-2013</t>
  </si>
  <si>
    <t>FI Inland water transport-2013</t>
  </si>
  <si>
    <t>FI Air transport (62)-2013</t>
  </si>
  <si>
    <t>FI Supporting and auxiliary transport activities; activities of travel agencies (63)-2013</t>
  </si>
  <si>
    <t>FI Post and telecommunications (64)-2013</t>
  </si>
  <si>
    <t>FI Financial intermediation, except insurance and pension funding (65)-2013</t>
  </si>
  <si>
    <t>FI Insurance and pension funding, except compulsory social security (66)-2013</t>
  </si>
  <si>
    <t>FI Activities auxiliary to financial intermediation (67)-2013</t>
  </si>
  <si>
    <t>FI Real estate activities (70)-2013</t>
  </si>
  <si>
    <t>FI Renting of machinery and equipment without operator and of personal and household goods (71)-2013</t>
  </si>
  <si>
    <t>FI Computer and related activities (72)-2013</t>
  </si>
  <si>
    <t>FI Research and development (73)-2013</t>
  </si>
  <si>
    <t>FI Other business activities (74)-2013</t>
  </si>
  <si>
    <t>FI Public administration and defence; compulsory social security (75)-2013</t>
  </si>
  <si>
    <t>FI Education (80)-2013</t>
  </si>
  <si>
    <t>FI Health and social work (85)-2013</t>
  </si>
  <si>
    <t>FI Incineration of waste: Food-2013</t>
  </si>
  <si>
    <t>FI Incineration of waste: Paper-2013</t>
  </si>
  <si>
    <t>FI Incineration of waste: Plastic-2013</t>
  </si>
  <si>
    <t>FI Incineration of waste: Metals and Inert materials-2013</t>
  </si>
  <si>
    <t>FI Incineration of waste: Textiles-2013</t>
  </si>
  <si>
    <t>FI Incineration of waste: Wood-2013</t>
  </si>
  <si>
    <t>FI Incineration of waste: Oil/Hazardous waste-2013</t>
  </si>
  <si>
    <t>FI Biogasification of food waste, incl. land application-2013</t>
  </si>
  <si>
    <t>FI Biogasification of paper, incl. land application-2013</t>
  </si>
  <si>
    <t>FI Biogasification of sewage slugde, incl. land application-2013</t>
  </si>
  <si>
    <t>FI Composting of food waste, incl. land application-2013</t>
  </si>
  <si>
    <t>FI Composting of paper and wood, incl. land application-2013</t>
  </si>
  <si>
    <t>FI Waste water treatment, food-2013</t>
  </si>
  <si>
    <t>FI Waste water treatment, other-2013</t>
  </si>
  <si>
    <t>FI Landfill of waste: Food-2013</t>
  </si>
  <si>
    <t>FI Landfill of waste: Paper-2013</t>
  </si>
  <si>
    <t>FI Landfill of waste: Plastic-2013</t>
  </si>
  <si>
    <t>FI Landfill of waste: Inert/metal/hazardous-2013</t>
  </si>
  <si>
    <t>FI Landfill of waste: Textiles-2013</t>
  </si>
  <si>
    <t>FI Landfill of waste: Wood-2013</t>
  </si>
  <si>
    <t>FI Activities of membership organisation n.e.c. (91)-2013</t>
  </si>
  <si>
    <t>FI Recreational, cultural and sporting activities (92)-2013</t>
  </si>
  <si>
    <t>FI Other service activities (93)-2013</t>
  </si>
  <si>
    <t>FI Private households with employed persons (95)-2013</t>
  </si>
  <si>
    <t>FI Extra-territorial organizations and bodies-2013</t>
  </si>
  <si>
    <t>FR Cultivation of paddy rice-2013</t>
  </si>
  <si>
    <t>FR Cultivation of wheat-2013</t>
  </si>
  <si>
    <t>FR Cultivation of cereal grains nec-2013</t>
  </si>
  <si>
    <t>FR Cultivation of vegetables, fruit, nuts-2013</t>
  </si>
  <si>
    <t>FR Cultivation of oil seeds-2013</t>
  </si>
  <si>
    <t>FR Cultivation of sugar cane, sugar beet-2013</t>
  </si>
  <si>
    <t>FR Cultivation of plant-based fibers-2013</t>
  </si>
  <si>
    <t>FR Cultivation of crops nec-2013</t>
  </si>
  <si>
    <t>FR Cattle farming-2013</t>
  </si>
  <si>
    <t>FR Pigs farming-2013</t>
  </si>
  <si>
    <t>FR Poultry farming-2013</t>
  </si>
  <si>
    <t>FR Meat animals nec-2013</t>
  </si>
  <si>
    <t>FR Animal products nec-2013</t>
  </si>
  <si>
    <t>FR Raw milk-2013</t>
  </si>
  <si>
    <t>FR Wool, silk-worm cocoons-2013</t>
  </si>
  <si>
    <t>FR Manure treatment (conventional), storage and land application-2013</t>
  </si>
  <si>
    <t>FR Manure treatment (biogas), storage and land application-2013</t>
  </si>
  <si>
    <t>FR Forestry, logging and related service activities (02)-2013</t>
  </si>
  <si>
    <t>FR Fishing, operating of fish hatcheries and fish farms; service activities incidental to fishing (05)-2013</t>
  </si>
  <si>
    <t>FR Mining of coal and lignite; extraction of peat (10)-2013</t>
  </si>
  <si>
    <t>FR Extraction of crude petroleum and services related to crude oil extraction, excluding surveying-2013</t>
  </si>
  <si>
    <t>FR Extraction of natural gas and services related to natural gas extraction, excluding surveying-2013</t>
  </si>
  <si>
    <t>FR Extraction, liquefaction, and regasification of other petroleum and gaseous materials-2013</t>
  </si>
  <si>
    <t>FR Mining of uranium and thorium ores (12)-2013</t>
  </si>
  <si>
    <t>FR Mining of iron ores-2013</t>
  </si>
  <si>
    <t>FR Mining of copper ores and concentrates-2013</t>
  </si>
  <si>
    <t>FR Mining of nickel ores and concentrates-2013</t>
  </si>
  <si>
    <t>FR Mining of aluminium ores and concentrates-2013</t>
  </si>
  <si>
    <t>FR Mining of precious metal ores and concentrates-2013</t>
  </si>
  <si>
    <t>FR Mining of lead, zinc and tin ores and concentrates-2013</t>
  </si>
  <si>
    <t>FR Mining of other non-ferrous metal ores and concentrates-2013</t>
  </si>
  <si>
    <t>FR Quarrying of stone-2013</t>
  </si>
  <si>
    <t>FR Quarrying of sand and clay-2013</t>
  </si>
  <si>
    <t>FR Mining of chemical and fertilizer minerals, production of salt, other mining and quarrying n.e.c.-2013</t>
  </si>
  <si>
    <t>FR Processing of meat cattle-2013</t>
  </si>
  <si>
    <t>FR Processing of meat pigs-2013</t>
  </si>
  <si>
    <t>FR Processing of meat poultry-2013</t>
  </si>
  <si>
    <t>FR Production of meat products nec-2013</t>
  </si>
  <si>
    <t>FR Processing vegetable oils and fats-2013</t>
  </si>
  <si>
    <t>FR Processing of dairy products-2013</t>
  </si>
  <si>
    <t>FR Processed rice-2013</t>
  </si>
  <si>
    <t>FR Sugar refining-2013</t>
  </si>
  <si>
    <t>FR Processing of Food products nec-2013</t>
  </si>
  <si>
    <t>FR Manufacture of beverages-2013</t>
  </si>
  <si>
    <t>FR Manufacture of fish products-2013</t>
  </si>
  <si>
    <t>FR Manufacture of tobacco products (16)-2013</t>
  </si>
  <si>
    <t>FR Manufacture of textiles (17)-2013</t>
  </si>
  <si>
    <t>FR Manufacture of wearing apparel; dressing and dyeing of fur (18)-2013</t>
  </si>
  <si>
    <t>FR Tanning and dressing of leather; manufacture of luggage, handbags, saddlery, harness and footwear (19)-2013</t>
  </si>
  <si>
    <t>FR Manufacture of wood and of products of wood and cork, except furniture; manufacture of articles of straw and plaiting materials (20)-2013</t>
  </si>
  <si>
    <t>FR Re-processing of secondary wood material into new wood material-2013</t>
  </si>
  <si>
    <t>FR Pulp-2013</t>
  </si>
  <si>
    <t>FR Re-processing of secondary paper into new pulp-2013</t>
  </si>
  <si>
    <t>FR Paper-2013</t>
  </si>
  <si>
    <t>FR Publishing, printing and reproduction of recorded media (22)-2013</t>
  </si>
  <si>
    <t>FR Manufacture of coke oven products-2013</t>
  </si>
  <si>
    <t>FR Petroleum Refinery-2013</t>
  </si>
  <si>
    <t>FR Processing of nuclear fuel-2013</t>
  </si>
  <si>
    <t>FR Plastics, basic-2013</t>
  </si>
  <si>
    <t>FR Re-processing of secondary plastic into new plastic-2013</t>
  </si>
  <si>
    <t>FR N-fertiliser-2013</t>
  </si>
  <si>
    <t>FR P- and other fertiliser-2013</t>
  </si>
  <si>
    <t>FR Chemicals nec-2013</t>
  </si>
  <si>
    <t>FR Manufacture of rubber and plastic products (25)-2013</t>
  </si>
  <si>
    <t>FR Manufacture of glass and glass products-2013</t>
  </si>
  <si>
    <t>FR Re-processing of secondary glass into new glass-2013</t>
  </si>
  <si>
    <t>FR Manufacture of ceramic goods-2013</t>
  </si>
  <si>
    <t>FR Manufacture of bricks, tiles and construction products, in baked clay-2013</t>
  </si>
  <si>
    <t>FR Manufacture of cement, lime and plaster-2013</t>
  </si>
  <si>
    <t>FR Re-processing of ash into clinker-2013</t>
  </si>
  <si>
    <t>FR Manufacture of other non-metallic mineral products n.e.c.-2013</t>
  </si>
  <si>
    <t>FR Manufacture of basic iron and steel and of ferro-alloys and first products thereof-2013</t>
  </si>
  <si>
    <t>FR Re-processing of secondary steel into new steel-2013</t>
  </si>
  <si>
    <t>FR Precious metals production-2013</t>
  </si>
  <si>
    <t>FR Re-processing of secondary preciuos metals into new preciuos metals-2013</t>
  </si>
  <si>
    <t>FR Aluminium production-2013</t>
  </si>
  <si>
    <t>FR Re-processing of secondary aluminium into new aluminium-2013</t>
  </si>
  <si>
    <t>FR Lead, zinc and tin production-2013</t>
  </si>
  <si>
    <t>FR Re-processing of secondary lead into new lead, zinc and tin-2013</t>
  </si>
  <si>
    <t>FR Copper production-2013</t>
  </si>
  <si>
    <t>FR Re-processing of secondary copper into new copper-2013</t>
  </si>
  <si>
    <t>FR Other non-ferrous metal production-2013</t>
  </si>
  <si>
    <t>FR Re-processing of secondary other non-ferrous metals into new other non-ferrous metals-2013</t>
  </si>
  <si>
    <t>FR Casting of metals-2013</t>
  </si>
  <si>
    <t>FR Manufacture of fabricated metal products, except machinery and equipment (28)-2013</t>
  </si>
  <si>
    <t>FR Manufacture of machinery and equipment n.e.c. (29)-2013</t>
  </si>
  <si>
    <t>FR Manufacture of office machinery and computers (30)-2013</t>
  </si>
  <si>
    <t>FR Manufacture of electrical machinery and apparatus n.e.c. (31)-2013</t>
  </si>
  <si>
    <t>FR Manufacture of radio, television and communication equipment and apparatus (32)-2013</t>
  </si>
  <si>
    <t>FR Manufacture of medical, precision and optical instruments, watches and clocks (33)-2013</t>
  </si>
  <si>
    <t>FR Manufacture of motor vehicles, trailers and semi-trailers (34)-2013</t>
  </si>
  <si>
    <t>FR Manufacture of other transport equipment (35)-2013</t>
  </si>
  <si>
    <t>FR Manufacture of furniture; manufacturing n.e.c. (36)-2013</t>
  </si>
  <si>
    <t>FR Recycling of waste and scrap-2013</t>
  </si>
  <si>
    <t>FR Recycling of bottles by direct reuse-2013</t>
  </si>
  <si>
    <t>FR Production of electricity by coal-2013</t>
  </si>
  <si>
    <t>FR Production of electricity by gas-2013</t>
  </si>
  <si>
    <t>FR Production of electricity by nuclear-2013</t>
  </si>
  <si>
    <t>FR Production of electricity by hydro-2013</t>
  </si>
  <si>
    <t>FR Production of electricity by wind-2013</t>
  </si>
  <si>
    <t>FR Production of electricity by petroleum and other oil derivatives-2013</t>
  </si>
  <si>
    <t>FR Production of electricity by biomass and waste-2013</t>
  </si>
  <si>
    <t>FR Production of electricity by solar photovoltaic-2013</t>
  </si>
  <si>
    <t>FR Production of electricity by solar thermal-2013</t>
  </si>
  <si>
    <t>FR Production of electricity by tide, wave, ocean-2013</t>
  </si>
  <si>
    <t>FR Production of electricity by Geothermal-2013</t>
  </si>
  <si>
    <t>FR Production of electricity nec-2013</t>
  </si>
  <si>
    <t>FR Transmission of electricity-2013</t>
  </si>
  <si>
    <t>FR Distribution and trade of electricity-2013</t>
  </si>
  <si>
    <t>FR Manufacture of gas; distribution of gaseous fuels through mains-2013</t>
  </si>
  <si>
    <t>FR Steam and hot water supply-2013</t>
  </si>
  <si>
    <t>FR Collection, purification and distribution of water (41)-2013</t>
  </si>
  <si>
    <t>FR Construction (45)-2013</t>
  </si>
  <si>
    <t>FR Re-processing of secondary construction material into aggregates-2013</t>
  </si>
  <si>
    <t>FR Sale, maintenance, repair of motor vehicles, motor vehicles parts, motorcycles, motor cycles parts and accessoiries-2013</t>
  </si>
  <si>
    <t>FR Retail sale of automotive fuel-2013</t>
  </si>
  <si>
    <t>FR Wholesale trade and commission trade, except of motor vehicles and motorcycles (51)-2013</t>
  </si>
  <si>
    <t>FR Retail trade, except of motor vehicles and motorcycles; repair of personal and household goods (52)-2013</t>
  </si>
  <si>
    <t>FR Hotels and restaurants (55)-2013</t>
  </si>
  <si>
    <t>FR Transport via railways-2013</t>
  </si>
  <si>
    <t>FR Other land transport-2013</t>
  </si>
  <si>
    <t>FR Transport via pipelines-2013</t>
  </si>
  <si>
    <t>FR Sea and coastal water transport-2013</t>
  </si>
  <si>
    <t>FR Inland water transport-2013</t>
  </si>
  <si>
    <t>FR Air transport (62)-2013</t>
  </si>
  <si>
    <t>FR Supporting and auxiliary transport activities; activities of travel agencies (63)-2013</t>
  </si>
  <si>
    <t>FR Post and telecommunications (64)-2013</t>
  </si>
  <si>
    <t>FR Financial intermediation, except insurance and pension funding (65)-2013</t>
  </si>
  <si>
    <t>FR Insurance and pension funding, except compulsory social security (66)-2013</t>
  </si>
  <si>
    <t>FR Activities auxiliary to financial intermediation (67)-2013</t>
  </si>
  <si>
    <t>FR Real estate activities (70)-2013</t>
  </si>
  <si>
    <t>FR Renting of machinery and equipment without operator and of personal and household goods (71)-2013</t>
  </si>
  <si>
    <t>FR Computer and related activities (72)-2013</t>
  </si>
  <si>
    <t>FR Research and development (73)-2013</t>
  </si>
  <si>
    <t>FR Other business activities (74)-2013</t>
  </si>
  <si>
    <t>FR Public administration and defence; compulsory social security (75)-2013</t>
  </si>
  <si>
    <t>FR Education (80)-2013</t>
  </si>
  <si>
    <t>FR Health and social work (85)-2013</t>
  </si>
  <si>
    <t>FR Incineration of waste: Food-2013</t>
  </si>
  <si>
    <t>FR Incineration of waste: Paper-2013</t>
  </si>
  <si>
    <t>FR Incineration of waste: Plastic-2013</t>
  </si>
  <si>
    <t>FR Incineration of waste: Metals and Inert materials-2013</t>
  </si>
  <si>
    <t>FR Incineration of waste: Textiles-2013</t>
  </si>
  <si>
    <t>FR Incineration of waste: Wood-2013</t>
  </si>
  <si>
    <t>FR Incineration of waste: Oil/Hazardous waste-2013</t>
  </si>
  <si>
    <t>FR Biogasification of food waste, incl. land application-2013</t>
  </si>
  <si>
    <t>FR Biogasification of paper, incl. land application-2013</t>
  </si>
  <si>
    <t>FR Biogasification of sewage slugde, incl. land application-2013</t>
  </si>
  <si>
    <t>FR Composting of food waste, incl. land application-2013</t>
  </si>
  <si>
    <t>FR Composting of paper and wood, incl. land application-2013</t>
  </si>
  <si>
    <t>FR Waste water treatment, food-2013</t>
  </si>
  <si>
    <t>FR Waste water treatment, other-2013</t>
  </si>
  <si>
    <t>FR Landfill of waste: Food-2013</t>
  </si>
  <si>
    <t>FR Landfill of waste: Paper-2013</t>
  </si>
  <si>
    <t>FR Landfill of waste: Plastic-2013</t>
  </si>
  <si>
    <t>FR Landfill of waste: Inert/metal/hazardous-2013</t>
  </si>
  <si>
    <t>FR Landfill of waste: Textiles-2013</t>
  </si>
  <si>
    <t>FR Landfill of waste: Wood-2013</t>
  </si>
  <si>
    <t>FR Activities of membership organisation n.e.c. (91)-2013</t>
  </si>
  <si>
    <t>FR Recreational, cultural and sporting activities (92)-2013</t>
  </si>
  <si>
    <t>FR Other service activities (93)-2013</t>
  </si>
  <si>
    <t>FR Private households with employed persons (95)-2013</t>
  </si>
  <si>
    <t>FR Extra-territorial organizations and bodies-2013</t>
  </si>
  <si>
    <t>GR Cultivation of paddy rice-2013</t>
  </si>
  <si>
    <t>GR Cultivation of wheat-2013</t>
  </si>
  <si>
    <t>GR Cultivation of cereal grains nec-2013</t>
  </si>
  <si>
    <t>GR Cultivation of vegetables, fruit, nuts-2013</t>
  </si>
  <si>
    <t>GR Cultivation of oil seeds-2013</t>
  </si>
  <si>
    <t>GR Cultivation of sugar cane, sugar beet-2013</t>
  </si>
  <si>
    <t>GR Cultivation of plant-based fibers-2013</t>
  </si>
  <si>
    <t>GR Cultivation of crops nec-2013</t>
  </si>
  <si>
    <t>GR Cattle farming-2013</t>
  </si>
  <si>
    <t>GR Pigs farming-2013</t>
  </si>
  <si>
    <t>GR Poultry farming-2013</t>
  </si>
  <si>
    <t>GR Meat animals nec-2013</t>
  </si>
  <si>
    <t>GR Animal products nec-2013</t>
  </si>
  <si>
    <t>GR Raw milk-2013</t>
  </si>
  <si>
    <t>GR Wool, silk-worm cocoons-2013</t>
  </si>
  <si>
    <t>GR Manure treatment (conventional), storage and land application-2013</t>
  </si>
  <si>
    <t>GR Manure treatment (biogas), storage and land application-2013</t>
  </si>
  <si>
    <t>GR Forestry, logging and related service activities (02)-2013</t>
  </si>
  <si>
    <t>GR Fishing, operating of fish hatcheries and fish farms; service activities incidental to fishing (05)-2013</t>
  </si>
  <si>
    <t>GR Mining of coal and lignite; extraction of peat (10)-2013</t>
  </si>
  <si>
    <t>GR Extraction of crude petroleum and services related to crude oil extraction, excluding surveying-2013</t>
  </si>
  <si>
    <t>GR Extraction of natural gas and services related to natural gas extraction, excluding surveying-2013</t>
  </si>
  <si>
    <t>GR Extraction, liquefaction, and regasification of other petroleum and gaseous materials-2013</t>
  </si>
  <si>
    <t>GR Mining of uranium and thorium ores (12)-2013</t>
  </si>
  <si>
    <t>GR Mining of iron ores-2013</t>
  </si>
  <si>
    <t>GR Mining of copper ores and concentrates-2013</t>
  </si>
  <si>
    <t>GR Mining of nickel ores and concentrates-2013</t>
  </si>
  <si>
    <t>GR Mining of aluminium ores and concentrates-2013</t>
  </si>
  <si>
    <t>GR Mining of precious metal ores and concentrates-2013</t>
  </si>
  <si>
    <t>GR Mining of lead, zinc and tin ores and concentrates-2013</t>
  </si>
  <si>
    <t>GR Mining of other non-ferrous metal ores and concentrates-2013</t>
  </si>
  <si>
    <t>GR Quarrying of stone-2013</t>
  </si>
  <si>
    <t>GR Quarrying of sand and clay-2013</t>
  </si>
  <si>
    <t>GR Mining of chemical and fertilizer minerals, production of salt, other mining and quarrying n.e.c.-2013</t>
  </si>
  <si>
    <t>GR Processing of meat cattle-2013</t>
  </si>
  <si>
    <t>GR Processing of meat pigs-2013</t>
  </si>
  <si>
    <t>GR Processing of meat poultry-2013</t>
  </si>
  <si>
    <t>GR Production of meat products nec-2013</t>
  </si>
  <si>
    <t>GR Processing vegetable oils and fats-2013</t>
  </si>
  <si>
    <t>GR Processing of dairy products-2013</t>
  </si>
  <si>
    <t>GR Processed rice-2013</t>
  </si>
  <si>
    <t>GR Sugar refining-2013</t>
  </si>
  <si>
    <t>GR Processing of Food products nec-2013</t>
  </si>
  <si>
    <t>GR Manufacture of beverages-2013</t>
  </si>
  <si>
    <t>GR Manufacture of fish products-2013</t>
  </si>
  <si>
    <t>GR Manufacture of tobacco products (16)-2013</t>
  </si>
  <si>
    <t>GR Manufacture of textiles (17)-2013</t>
  </si>
  <si>
    <t>GR Manufacture of wearing apparel; dressing and dyeing of fur (18)-2013</t>
  </si>
  <si>
    <t>GR Tanning and dressing of leather; manufacture of luggage, handbags, saddlery, harness and footwear (19)-2013</t>
  </si>
  <si>
    <t>GR Manufacture of wood and of products of wood and cork, except furniture; manufacture of articles of straw and plaiting materials (20)-2013</t>
  </si>
  <si>
    <t>GR Re-processing of secondary wood material into new wood material-2013</t>
  </si>
  <si>
    <t>GR Pulp-2013</t>
  </si>
  <si>
    <t>GR Re-processing of secondary paper into new pulp-2013</t>
  </si>
  <si>
    <t>GR Paper-2013</t>
  </si>
  <si>
    <t>GR Publishing, printing and reproduction of recorded media (22)-2013</t>
  </si>
  <si>
    <t>GR Manufacture of coke oven products-2013</t>
  </si>
  <si>
    <t>GR Petroleum Refinery-2013</t>
  </si>
  <si>
    <t>GR Processing of nuclear fuel-2013</t>
  </si>
  <si>
    <t>GR Plastics, basic-2013</t>
  </si>
  <si>
    <t>GR Re-processing of secondary plastic into new plastic-2013</t>
  </si>
  <si>
    <t>GR N-fertiliser-2013</t>
  </si>
  <si>
    <t>GR P- and other fertiliser-2013</t>
  </si>
  <si>
    <t>GR Chemicals nec-2013</t>
  </si>
  <si>
    <t>GR Manufacture of rubber and plastic products (25)-2013</t>
  </si>
  <si>
    <t>GR Manufacture of glass and glass products-2013</t>
  </si>
  <si>
    <t>GR Re-processing of secondary glass into new glass-2013</t>
  </si>
  <si>
    <t>GR Manufacture of ceramic goods-2013</t>
  </si>
  <si>
    <t>GR Manufacture of bricks, tiles and construction products, in baked clay-2013</t>
  </si>
  <si>
    <t>GR Manufacture of cement, lime and plaster-2013</t>
  </si>
  <si>
    <t>GR Re-processing of ash into clinker-2013</t>
  </si>
  <si>
    <t>GR Manufacture of other non-metallic mineral products n.e.c.-2013</t>
  </si>
  <si>
    <t>GR Manufacture of basic iron and steel and of ferro-alloys and first products thereof-2013</t>
  </si>
  <si>
    <t>GR Re-processing of secondary steel into new steel-2013</t>
  </si>
  <si>
    <t>GR Precious metals production-2013</t>
  </si>
  <si>
    <t>GR Re-processing of secondary preciuos metals into new preciuos metals-2013</t>
  </si>
  <si>
    <t>GR Aluminium production-2013</t>
  </si>
  <si>
    <t>GR Re-processing of secondary aluminium into new aluminium-2013</t>
  </si>
  <si>
    <t>GR Lead, zinc and tin production-2013</t>
  </si>
  <si>
    <t>GR Re-processing of secondary lead into new lead, zinc and tin-2013</t>
  </si>
  <si>
    <t>GR Copper production-2013</t>
  </si>
  <si>
    <t>GR Re-processing of secondary copper into new copper-2013</t>
  </si>
  <si>
    <t>GR Other non-ferrous metal production-2013</t>
  </si>
  <si>
    <t>GR Re-processing of secondary other non-ferrous metals into new other non-ferrous metals-2013</t>
  </si>
  <si>
    <t>GR Casting of metals-2013</t>
  </si>
  <si>
    <t>GR Manufacture of fabricated metal products, except machinery and equipment (28)-2013</t>
  </si>
  <si>
    <t>GR Manufacture of machinery and equipment n.e.c. (29)-2013</t>
  </si>
  <si>
    <t>GR Manufacture of office machinery and computers (30)-2013</t>
  </si>
  <si>
    <t>GR Manufacture of electrical machinery and apparatus n.e.c. (31)-2013</t>
  </si>
  <si>
    <t>GR Manufacture of radio, television and communication equipment and apparatus (32)-2013</t>
  </si>
  <si>
    <t>GR Manufacture of medical, precision and optical instruments, watches and clocks (33)-2013</t>
  </si>
  <si>
    <t>GR Manufacture of motor vehicles, trailers and semi-trailers (34)-2013</t>
  </si>
  <si>
    <t>GR Manufacture of other transport equipment (35)-2013</t>
  </si>
  <si>
    <t>GR Manufacture of furniture; manufacturing n.e.c. (36)-2013</t>
  </si>
  <si>
    <t>GR Recycling of waste and scrap-2013</t>
  </si>
  <si>
    <t>GR Recycling of bottles by direct reuse-2013</t>
  </si>
  <si>
    <t>GR Production of electricity by coal-2013</t>
  </si>
  <si>
    <t>GR Production of electricity by gas-2013</t>
  </si>
  <si>
    <t>GR Production of electricity by nuclear-2013</t>
  </si>
  <si>
    <t>GR Production of electricity by hydro-2013</t>
  </si>
  <si>
    <t>GR Production of electricity by wind-2013</t>
  </si>
  <si>
    <t>GR Production of electricity by petroleum and other oil derivatives-2013</t>
  </si>
  <si>
    <t>GR Production of electricity by biomass and waste-2013</t>
  </si>
  <si>
    <t>GR Production of electricity by solar photovoltaic-2013</t>
  </si>
  <si>
    <t>GR Production of electricity by solar thermal-2013</t>
  </si>
  <si>
    <t>GR Production of electricity by tide, wave, ocean-2013</t>
  </si>
  <si>
    <t>GR Production of electricity by Geothermal-2013</t>
  </si>
  <si>
    <t>GR Production of electricity nec-2013</t>
  </si>
  <si>
    <t>GR Transmission of electricity-2013</t>
  </si>
  <si>
    <t>GR Distribution and trade of electricity-2013</t>
  </si>
  <si>
    <t>GR Manufacture of gas; distribution of gaseous fuels through mains-2013</t>
  </si>
  <si>
    <t>GR Steam and hot water supply-2013</t>
  </si>
  <si>
    <t>GR Collection, purification and distribution of water (41)-2013</t>
  </si>
  <si>
    <t>GR Construction (45)-2013</t>
  </si>
  <si>
    <t>GR Re-processing of secondary construction material into aggregates-2013</t>
  </si>
  <si>
    <t>GR Sale, maintenance, repair of motor vehicles, motor vehicles parts, motorcycles, motor cycles parts and accessoiries-2013</t>
  </si>
  <si>
    <t>GR Retail sale of automotive fuel-2013</t>
  </si>
  <si>
    <t>GR Wholesale trade and commission trade, except of motor vehicles and motorcycles (51)-2013</t>
  </si>
  <si>
    <t>GR Retail trade, except of motor vehicles and motorcycles; repair of personal and household goods (52)-2013</t>
  </si>
  <si>
    <t>GR Hotels and restaurants (55)-2013</t>
  </si>
  <si>
    <t>GR Transport via railways-2013</t>
  </si>
  <si>
    <t>GR Other land transport-2013</t>
  </si>
  <si>
    <t>GR Transport via pipelines-2013</t>
  </si>
  <si>
    <t>GR Sea and coastal water transport-2013</t>
  </si>
  <si>
    <t>GR Inland water transport-2013</t>
  </si>
  <si>
    <t>GR Air transport (62)-2013</t>
  </si>
  <si>
    <t>GR Supporting and auxiliary transport activities; activities of travel agencies (63)-2013</t>
  </si>
  <si>
    <t>GR Post and telecommunications (64)-2013</t>
  </si>
  <si>
    <t>GR Financial intermediation, except insurance and pension funding (65)-2013</t>
  </si>
  <si>
    <t>GR Insurance and pension funding, except compulsory social security (66)-2013</t>
  </si>
  <si>
    <t>GR Activities auxiliary to financial intermediation (67)-2013</t>
  </si>
  <si>
    <t>GR Real estate activities (70)-2013</t>
  </si>
  <si>
    <t>GR Renting of machinery and equipment without operator and of personal and household goods (71)-2013</t>
  </si>
  <si>
    <t>GR Computer and related activities (72)-2013</t>
  </si>
  <si>
    <t>GR Research and development (73)-2013</t>
  </si>
  <si>
    <t>GR Other business activities (74)-2013</t>
  </si>
  <si>
    <t>GR Public administration and defence; compulsory social security (75)-2013</t>
  </si>
  <si>
    <t>GR Education (80)-2013</t>
  </si>
  <si>
    <t>GR Health and social work (85)-2013</t>
  </si>
  <si>
    <t>GR Incineration of waste: Food-2013</t>
  </si>
  <si>
    <t>GR Incineration of waste: Paper-2013</t>
  </si>
  <si>
    <t>GR Incineration of waste: Plastic-2013</t>
  </si>
  <si>
    <t>GR Incineration of waste: Metals and Inert materials-2013</t>
  </si>
  <si>
    <t>GR Incineration of waste: Textiles-2013</t>
  </si>
  <si>
    <t>GR Incineration of waste: Wood-2013</t>
  </si>
  <si>
    <t>GR Incineration of waste: Oil/Hazardous waste-2013</t>
  </si>
  <si>
    <t>GR Biogasification of food waste, incl. land application-2013</t>
  </si>
  <si>
    <t>GR Biogasification of paper, incl. land application-2013</t>
  </si>
  <si>
    <t>GR Biogasification of sewage slugde, incl. land application-2013</t>
  </si>
  <si>
    <t>GR Composting of food waste, incl. land application-2013</t>
  </si>
  <si>
    <t>GR Composting of paper and wood, incl. land application-2013</t>
  </si>
  <si>
    <t>GR Waste water treatment, food-2013</t>
  </si>
  <si>
    <t>GR Waste water treatment, other-2013</t>
  </si>
  <si>
    <t>GR Landfill of waste: Food-2013</t>
  </si>
  <si>
    <t>GR Landfill of waste: Paper-2013</t>
  </si>
  <si>
    <t>GR Landfill of waste: Plastic-2013</t>
  </si>
  <si>
    <t>GR Landfill of waste: Inert/metal/hazardous-2013</t>
  </si>
  <si>
    <t>GR Landfill of waste: Textiles-2013</t>
  </si>
  <si>
    <t>GR Landfill of waste: Wood-2013</t>
  </si>
  <si>
    <t>GR Activities of membership organisation n.e.c. (91)-2013</t>
  </si>
  <si>
    <t>GR Recreational, cultural and sporting activities (92)-2013</t>
  </si>
  <si>
    <t>GR Other service activities (93)-2013</t>
  </si>
  <si>
    <t>GR Private households with employed persons (95)-2013</t>
  </si>
  <si>
    <t>GR Extra-territorial organizations and bodies-2013</t>
  </si>
  <si>
    <t>HR Cultivation of paddy rice-2013</t>
  </si>
  <si>
    <t>HR Cultivation of wheat-2013</t>
  </si>
  <si>
    <t>HR Cultivation of cereal grains nec-2013</t>
  </si>
  <si>
    <t>HR Cultivation of vegetables, fruit, nuts-2013</t>
  </si>
  <si>
    <t>HR Cultivation of oil seeds-2013</t>
  </si>
  <si>
    <t>HR Cultivation of sugar cane, sugar beet-2013</t>
  </si>
  <si>
    <t>HR Cultivation of plant-based fibers-2013</t>
  </si>
  <si>
    <t>HR Cultivation of crops nec-2013</t>
  </si>
  <si>
    <t>HR Cattle farming-2013</t>
  </si>
  <si>
    <t>HR Pigs farming-2013</t>
  </si>
  <si>
    <t>HR Poultry farming-2013</t>
  </si>
  <si>
    <t>HR Meat animals nec-2013</t>
  </si>
  <si>
    <t>HR Animal products nec-2013</t>
  </si>
  <si>
    <t>HR Raw milk-2013</t>
  </si>
  <si>
    <t>HR Wool, silk-worm cocoons-2013</t>
  </si>
  <si>
    <t>HR Manure treatment (conventional), storage and land application-2013</t>
  </si>
  <si>
    <t>HR Manure treatment (biogas), storage and land application-2013</t>
  </si>
  <si>
    <t>HR Forestry, logging and related service activities (02)-2013</t>
  </si>
  <si>
    <t>HR Fishing, operating of fish hatcheries and fish farms; service activities incidental to fishing (05)-2013</t>
  </si>
  <si>
    <t>HR Mining of coal and lignite; extraction of peat (10)-2013</t>
  </si>
  <si>
    <t>HR Extraction of crude petroleum and services related to crude oil extraction, excluding surveying-2013</t>
  </si>
  <si>
    <t>HR Extraction of natural gas and services related to natural gas extraction, excluding surveying-2013</t>
  </si>
  <si>
    <t>HR Extraction, liquefaction, and regasification of other petroleum and gaseous materials-2013</t>
  </si>
  <si>
    <t>HR Mining of uranium and thorium ores (12)-2013</t>
  </si>
  <si>
    <t>HR Mining of iron ores-2013</t>
  </si>
  <si>
    <t>HR Mining of copper ores and concentrates-2013</t>
  </si>
  <si>
    <t>HR Mining of nickel ores and concentrates-2013</t>
  </si>
  <si>
    <t>HR Mining of aluminium ores and concentrates-2013</t>
  </si>
  <si>
    <t>HR Mining of precious metal ores and concentrates-2013</t>
  </si>
  <si>
    <t>HR Mining of lead, zinc and tin ores and concentrates-2013</t>
  </si>
  <si>
    <t>HR Mining of other non-ferrous metal ores and concentrates-2013</t>
  </si>
  <si>
    <t>HR Quarrying of stone-2013</t>
  </si>
  <si>
    <t>HR Quarrying of sand and clay-2013</t>
  </si>
  <si>
    <t>HR Mining of chemical and fertilizer minerals, production of salt, other mining and quarrying n.e.c.-2013</t>
  </si>
  <si>
    <t>HR Processing of meat cattle-2013</t>
  </si>
  <si>
    <t>HR Processing of meat pigs-2013</t>
  </si>
  <si>
    <t>HR Processing of meat poultry-2013</t>
  </si>
  <si>
    <t>HR Production of meat products nec-2013</t>
  </si>
  <si>
    <t>HR Processing vegetable oils and fats-2013</t>
  </si>
  <si>
    <t>HR Processing of dairy products-2013</t>
  </si>
  <si>
    <t>HR Processed rice-2013</t>
  </si>
  <si>
    <t>HR Sugar refining-2013</t>
  </si>
  <si>
    <t>HR Processing of Food products nec-2013</t>
  </si>
  <si>
    <t>HR Manufacture of beverages-2013</t>
  </si>
  <si>
    <t>HR Manufacture of fish products-2013</t>
  </si>
  <si>
    <t>HR Manufacture of tobacco products (16)-2013</t>
  </si>
  <si>
    <t>HR Manufacture of textiles (17)-2013</t>
  </si>
  <si>
    <t>HR Manufacture of wearing apparel; dressing and dyeing of fur (18)-2013</t>
  </si>
  <si>
    <t>HR Tanning and dressing of leather; manufacture of luggage, handbags, saddlery, harness and footwear (19)-2013</t>
  </si>
  <si>
    <t>HR Manufacture of wood and of products of wood and cork, except furniture; manufacture of articles of straw and plaiting materials (20)-2013</t>
  </si>
  <si>
    <t>HR Re-processing of secondary wood material into new wood material-2013</t>
  </si>
  <si>
    <t>HR Pulp-2013</t>
  </si>
  <si>
    <t>HR Re-processing of secondary paper into new pulp-2013</t>
  </si>
  <si>
    <t>HR Paper-2013</t>
  </si>
  <si>
    <t>HR Publishing, printing and reproduction of recorded media (22)-2013</t>
  </si>
  <si>
    <t>HR Manufacture of coke oven products-2013</t>
  </si>
  <si>
    <t>HR Petroleum Refinery-2013</t>
  </si>
  <si>
    <t>HR Processing of nuclear fuel-2013</t>
  </si>
  <si>
    <t>HR Plastics, basic-2013</t>
  </si>
  <si>
    <t>HR Re-processing of secondary plastic into new plastic-2013</t>
  </si>
  <si>
    <t>HR N-fertiliser-2013</t>
  </si>
  <si>
    <t>HR P- and other fertiliser-2013</t>
  </si>
  <si>
    <t>HR Chemicals nec-2013</t>
  </si>
  <si>
    <t>HR Manufacture of rubber and plastic products (25)-2013</t>
  </si>
  <si>
    <t>HR Manufacture of glass and glass products-2013</t>
  </si>
  <si>
    <t>HR Re-processing of secondary glass into new glass-2013</t>
  </si>
  <si>
    <t>HR Manufacture of ceramic goods-2013</t>
  </si>
  <si>
    <t>HR Manufacture of bricks, tiles and construction products, in baked clay-2013</t>
  </si>
  <si>
    <t>HR Manufacture of cement, lime and plaster-2013</t>
  </si>
  <si>
    <t>HR Re-processing of ash into clinker-2013</t>
  </si>
  <si>
    <t>HR Manufacture of other non-metallic mineral products n.e.c.-2013</t>
  </si>
  <si>
    <t>HR Manufacture of basic iron and steel and of ferro-alloys and first products thereof-2013</t>
  </si>
  <si>
    <t>HR Re-processing of secondary steel into new steel-2013</t>
  </si>
  <si>
    <t>HR Precious metals production-2013</t>
  </si>
  <si>
    <t>HR Re-processing of secondary preciuos metals into new preciuos metals-2013</t>
  </si>
  <si>
    <t>HR Aluminium production-2013</t>
  </si>
  <si>
    <t>HR Re-processing of secondary aluminium into new aluminium-2013</t>
  </si>
  <si>
    <t>HR Lead, zinc and tin production-2013</t>
  </si>
  <si>
    <t>HR Re-processing of secondary lead into new lead, zinc and tin-2013</t>
  </si>
  <si>
    <t>HR Copper production-2013</t>
  </si>
  <si>
    <t>HR Re-processing of secondary copper into new copper-2013</t>
  </si>
  <si>
    <t>HR Other non-ferrous metal production-2013</t>
  </si>
  <si>
    <t>HR Re-processing of secondary other non-ferrous metals into new other non-ferrous metals-2013</t>
  </si>
  <si>
    <t>HR Casting of metals-2013</t>
  </si>
  <si>
    <t>HR Manufacture of fabricated metal products, except machinery and equipment (28)-2013</t>
  </si>
  <si>
    <t>HR Manufacture of machinery and equipment n.e.c. (29)-2013</t>
  </si>
  <si>
    <t>HR Manufacture of office machinery and computers (30)-2013</t>
  </si>
  <si>
    <t>HR Manufacture of electrical machinery and apparatus n.e.c. (31)-2013</t>
  </si>
  <si>
    <t>HR Manufacture of radio, television and communication equipment and apparatus (32)-2013</t>
  </si>
  <si>
    <t>HR Manufacture of medical, precision and optical instruments, watches and clocks (33)-2013</t>
  </si>
  <si>
    <t>HR Manufacture of motor vehicles, trailers and semi-trailers (34)-2013</t>
  </si>
  <si>
    <t>HR Manufacture of other transport equipment (35)-2013</t>
  </si>
  <si>
    <t>HR Manufacture of furniture; manufacturing n.e.c. (36)-2013</t>
  </si>
  <si>
    <t>HR Recycling of waste and scrap-2013</t>
  </si>
  <si>
    <t>HR Recycling of bottles by direct reuse-2013</t>
  </si>
  <si>
    <t>HR Production of electricity by coal-2013</t>
  </si>
  <si>
    <t>HR Production of electricity by gas-2013</t>
  </si>
  <si>
    <t>HR Production of electricity by nuclear-2013</t>
  </si>
  <si>
    <t>HR Production of electricity by hydro-2013</t>
  </si>
  <si>
    <t>HR Production of electricity by wind-2013</t>
  </si>
  <si>
    <t>HR Production of electricity by petroleum and other oil derivatives-2013</t>
  </si>
  <si>
    <t>HR Production of electricity by biomass and waste-2013</t>
  </si>
  <si>
    <t>HR Production of electricity by solar photovoltaic-2013</t>
  </si>
  <si>
    <t>HR Production of electricity by solar thermal-2013</t>
  </si>
  <si>
    <t>HR Production of electricity by tide, wave, ocean-2013</t>
  </si>
  <si>
    <t>HR Production of electricity by Geothermal-2013</t>
  </si>
  <si>
    <t>HR Production of electricity nec-2013</t>
  </si>
  <si>
    <t>HR Transmission of electricity-2013</t>
  </si>
  <si>
    <t>HR Distribution and trade of electricity-2013</t>
  </si>
  <si>
    <t>HR Manufacture of gas; distribution of gaseous fuels through mains-2013</t>
  </si>
  <si>
    <t>HR Steam and hot water supply-2013</t>
  </si>
  <si>
    <t>HR Collection, purification and distribution of water (41)-2013</t>
  </si>
  <si>
    <t>HR Construction (45)-2013</t>
  </si>
  <si>
    <t>HR Re-processing of secondary construction material into aggregates-2013</t>
  </si>
  <si>
    <t>HR Sale, maintenance, repair of motor vehicles, motor vehicles parts, motorcycles, motor cycles parts and accessoiries-2013</t>
  </si>
  <si>
    <t>HR Retail sale of automotive fuel-2013</t>
  </si>
  <si>
    <t>HR Wholesale trade and commission trade, except of motor vehicles and motorcycles (51)-2013</t>
  </si>
  <si>
    <t>HR Retail trade, except of motor vehicles and motorcycles; repair of personal and household goods (52)-2013</t>
  </si>
  <si>
    <t>HR Hotels and restaurants (55)-2013</t>
  </si>
  <si>
    <t>HR Transport via railways-2013</t>
  </si>
  <si>
    <t>HR Other land transport-2013</t>
  </si>
  <si>
    <t>HR Transport via pipelines-2013</t>
  </si>
  <si>
    <t>HR Sea and coastal water transport-2013</t>
  </si>
  <si>
    <t>HR Inland water transport-2013</t>
  </si>
  <si>
    <t>HR Air transport (62)-2013</t>
  </si>
  <si>
    <t>HR Supporting and auxiliary transport activities; activities of travel agencies (63)-2013</t>
  </si>
  <si>
    <t>HR Post and telecommunications (64)-2013</t>
  </si>
  <si>
    <t>HR Financial intermediation, except insurance and pension funding (65)-2013</t>
  </si>
  <si>
    <t>HR Insurance and pension funding, except compulsory social security (66)-2013</t>
  </si>
  <si>
    <t>HR Activities auxiliary to financial intermediation (67)-2013</t>
  </si>
  <si>
    <t>HR Real estate activities (70)-2013</t>
  </si>
  <si>
    <t>HR Renting of machinery and equipment without operator and of personal and household goods (71)-2013</t>
  </si>
  <si>
    <t>HR Computer and related activities (72)-2013</t>
  </si>
  <si>
    <t>HR Research and development (73)-2013</t>
  </si>
  <si>
    <t>HR Other business activities (74)-2013</t>
  </si>
  <si>
    <t>HR Public administration and defence; compulsory social security (75)-2013</t>
  </si>
  <si>
    <t>HR Education (80)-2013</t>
  </si>
  <si>
    <t>HR Health and social work (85)-2013</t>
  </si>
  <si>
    <t>HR Incineration of waste: Food-2013</t>
  </si>
  <si>
    <t>HR Incineration of waste: Paper-2013</t>
  </si>
  <si>
    <t>HR Incineration of waste: Plastic-2013</t>
  </si>
  <si>
    <t>HR Incineration of waste: Metals and Inert materials-2013</t>
  </si>
  <si>
    <t>HR Incineration of waste: Textiles-2013</t>
  </si>
  <si>
    <t>HR Incineration of waste: Wood-2013</t>
  </si>
  <si>
    <t>HR Incineration of waste: Oil/Hazardous waste-2013</t>
  </si>
  <si>
    <t>HR Biogasification of food waste, incl. land application-2013</t>
  </si>
  <si>
    <t>HR Biogasification of paper, incl. land application-2013</t>
  </si>
  <si>
    <t>HR Biogasification of sewage slugde, incl. land application-2013</t>
  </si>
  <si>
    <t>HR Composting of food waste, incl. land application-2013</t>
  </si>
  <si>
    <t>HR Composting of paper and wood, incl. land application-2013</t>
  </si>
  <si>
    <t>HR Waste water treatment, food-2013</t>
  </si>
  <si>
    <t>HR Waste water treatment, other-2013</t>
  </si>
  <si>
    <t>HR Landfill of waste: Food-2013</t>
  </si>
  <si>
    <t>HR Landfill of waste: Paper-2013</t>
  </si>
  <si>
    <t>HR Landfill of waste: Plastic-2013</t>
  </si>
  <si>
    <t>HR Landfill of waste: Inert/metal/hazardous-2013</t>
  </si>
  <si>
    <t>HR Landfill of waste: Textiles-2013</t>
  </si>
  <si>
    <t>HR Landfill of waste: Wood-2013</t>
  </si>
  <si>
    <t>HR Activities of membership organisation n.e.c. (91)-2013</t>
  </si>
  <si>
    <t>HR Recreational, cultural and sporting activities (92)-2013</t>
  </si>
  <si>
    <t>HR Other service activities (93)-2013</t>
  </si>
  <si>
    <t>HR Private households with employed persons (95)-2013</t>
  </si>
  <si>
    <t>HR Extra-territorial organizations and bodies-2013</t>
  </si>
  <si>
    <t>HU Cultivation of paddy rice-2013</t>
  </si>
  <si>
    <t>HU Cultivation of wheat-2013</t>
  </si>
  <si>
    <t>HU Cultivation of cereal grains nec-2013</t>
  </si>
  <si>
    <t>HU Cultivation of vegetables, fruit, nuts-2013</t>
  </si>
  <si>
    <t>HU Cultivation of oil seeds-2013</t>
  </si>
  <si>
    <t>HU Cultivation of sugar cane, sugar beet-2013</t>
  </si>
  <si>
    <t>HU Cultivation of plant-based fibers-2013</t>
  </si>
  <si>
    <t>HU Cultivation of crops nec-2013</t>
  </si>
  <si>
    <t>HU Cattle farming-2013</t>
  </si>
  <si>
    <t>HU Pigs farming-2013</t>
  </si>
  <si>
    <t>HU Poultry farming-2013</t>
  </si>
  <si>
    <t>HU Meat animals nec-2013</t>
  </si>
  <si>
    <t>HU Animal products nec-2013</t>
  </si>
  <si>
    <t>HU Raw milk-2013</t>
  </si>
  <si>
    <t>HU Wool, silk-worm cocoons-2013</t>
  </si>
  <si>
    <t>HU Manure treatment (conventional), storage and land application-2013</t>
  </si>
  <si>
    <t>HU Manure treatment (biogas), storage and land application-2013</t>
  </si>
  <si>
    <t>HU Forestry, logging and related service activities (02)-2013</t>
  </si>
  <si>
    <t>HU Fishing, operating of fish hatcheries and fish farms; service activities incidental to fishing (05)-2013</t>
  </si>
  <si>
    <t>HU Mining of coal and lignite; extraction of peat (10)-2013</t>
  </si>
  <si>
    <t>HU Extraction of crude petroleum and services related to crude oil extraction, excluding surveying-2013</t>
  </si>
  <si>
    <t>HU Extraction of natural gas and services related to natural gas extraction, excluding surveying-2013</t>
  </si>
  <si>
    <t>HU Extraction, liquefaction, and regasification of other petroleum and gaseous materials-2013</t>
  </si>
  <si>
    <t>HU Mining of uranium and thorium ores (12)-2013</t>
  </si>
  <si>
    <t>HU Mining of iron ores-2013</t>
  </si>
  <si>
    <t>HU Mining of copper ores and concentrates-2013</t>
  </si>
  <si>
    <t>HU Mining of nickel ores and concentrates-2013</t>
  </si>
  <si>
    <t>HU Mining of aluminium ores and concentrates-2013</t>
  </si>
  <si>
    <t>HU Mining of precious metal ores and concentrates-2013</t>
  </si>
  <si>
    <t>HU Mining of lead, zinc and tin ores and concentrates-2013</t>
  </si>
  <si>
    <t>HU Mining of other non-ferrous metal ores and concentrates-2013</t>
  </si>
  <si>
    <t>HU Quarrying of stone-2013</t>
  </si>
  <si>
    <t>HU Quarrying of sand and clay-2013</t>
  </si>
  <si>
    <t>HU Mining of chemical and fertilizer minerals, production of salt, other mining and quarrying n.e.c.-2013</t>
  </si>
  <si>
    <t>HU Processing of meat cattle-2013</t>
  </si>
  <si>
    <t>HU Processing of meat pigs-2013</t>
  </si>
  <si>
    <t>HU Processing of meat poultry-2013</t>
  </si>
  <si>
    <t>HU Production of meat products nec-2013</t>
  </si>
  <si>
    <t>HU Processing vegetable oils and fats-2013</t>
  </si>
  <si>
    <t>HU Processing of dairy products-2013</t>
  </si>
  <si>
    <t>HU Processed rice-2013</t>
  </si>
  <si>
    <t>HU Sugar refining-2013</t>
  </si>
  <si>
    <t>HU Processing of Food products nec-2013</t>
  </si>
  <si>
    <t>HU Manufacture of beverages-2013</t>
  </si>
  <si>
    <t>HU Manufacture of fish products-2013</t>
  </si>
  <si>
    <t>HU Manufacture of tobacco products (16)-2013</t>
  </si>
  <si>
    <t>HU Manufacture of textiles (17)-2013</t>
  </si>
  <si>
    <t>HU Manufacture of wearing apparel; dressing and dyeing of fur (18)-2013</t>
  </si>
  <si>
    <t>HU Tanning and dressing of leather; manufacture of luggage, handbags, saddlery, harness and footwear (19)-2013</t>
  </si>
  <si>
    <t>HU Manufacture of wood and of products of wood and cork, except furniture; manufacture of articles of straw and plaiting materials (20)-2013</t>
  </si>
  <si>
    <t>HU Re-processing of secondary wood material into new wood material-2013</t>
  </si>
  <si>
    <t>HU Pulp-2013</t>
  </si>
  <si>
    <t>HU Re-processing of secondary paper into new pulp-2013</t>
  </si>
  <si>
    <t>HU Paper-2013</t>
  </si>
  <si>
    <t>HU Publishing, printing and reproduction of recorded media (22)-2013</t>
  </si>
  <si>
    <t>HU Manufacture of coke oven products-2013</t>
  </si>
  <si>
    <t>HU Petroleum Refinery-2013</t>
  </si>
  <si>
    <t>HU Processing of nuclear fuel-2013</t>
  </si>
  <si>
    <t>HU Plastics, basic-2013</t>
  </si>
  <si>
    <t>HU Re-processing of secondary plastic into new plastic-2013</t>
  </si>
  <si>
    <t>HU N-fertiliser-2013</t>
  </si>
  <si>
    <t>HU P- and other fertiliser-2013</t>
  </si>
  <si>
    <t>HU Chemicals nec-2013</t>
  </si>
  <si>
    <t>HU Manufacture of rubber and plastic products (25)-2013</t>
  </si>
  <si>
    <t>HU Manufacture of glass and glass products-2013</t>
  </si>
  <si>
    <t>HU Re-processing of secondary glass into new glass-2013</t>
  </si>
  <si>
    <t>HU Manufacture of ceramic goods-2013</t>
  </si>
  <si>
    <t>HU Manufacture of bricks, tiles and construction products, in baked clay-2013</t>
  </si>
  <si>
    <t>HU Manufacture of cement, lime and plaster-2013</t>
  </si>
  <si>
    <t>HU Re-processing of ash into clinker-2013</t>
  </si>
  <si>
    <t>HU Manufacture of other non-metallic mineral products n.e.c.-2013</t>
  </si>
  <si>
    <t>HU Manufacture of basic iron and steel and of ferro-alloys and first products thereof-2013</t>
  </si>
  <si>
    <t>HU Re-processing of secondary steel into new steel-2013</t>
  </si>
  <si>
    <t>HU Precious metals production-2013</t>
  </si>
  <si>
    <t>HU Re-processing of secondary preciuos metals into new preciuos metals-2013</t>
  </si>
  <si>
    <t>HU Aluminium production-2013</t>
  </si>
  <si>
    <t>HU Re-processing of secondary aluminium into new aluminium-2013</t>
  </si>
  <si>
    <t>HU Lead, zinc and tin production-2013</t>
  </si>
  <si>
    <t>HU Re-processing of secondary lead into new lead, zinc and tin-2013</t>
  </si>
  <si>
    <t>HU Copper production-2013</t>
  </si>
  <si>
    <t>HU Re-processing of secondary copper into new copper-2013</t>
  </si>
  <si>
    <t>HU Other non-ferrous metal production-2013</t>
  </si>
  <si>
    <t>HU Re-processing of secondary other non-ferrous metals into new other non-ferrous metals-2013</t>
  </si>
  <si>
    <t>HU Casting of metals-2013</t>
  </si>
  <si>
    <t>HU Manufacture of fabricated metal products, except machinery and equipment (28)-2013</t>
  </si>
  <si>
    <t>HU Manufacture of machinery and equipment n.e.c. (29)-2013</t>
  </si>
  <si>
    <t>HU Manufacture of office machinery and computers (30)-2013</t>
  </si>
  <si>
    <t>HU Manufacture of electrical machinery and apparatus n.e.c. (31)-2013</t>
  </si>
  <si>
    <t>HU Manufacture of radio, television and communication equipment and apparatus (32)-2013</t>
  </si>
  <si>
    <t>HU Manufacture of medical, precision and optical instruments, watches and clocks (33)-2013</t>
  </si>
  <si>
    <t>HU Manufacture of motor vehicles, trailers and semi-trailers (34)-2013</t>
  </si>
  <si>
    <t>HU Manufacture of other transport equipment (35)-2013</t>
  </si>
  <si>
    <t>HU Manufacture of furniture; manufacturing n.e.c. (36)-2013</t>
  </si>
  <si>
    <t>HU Recycling of waste and scrap-2013</t>
  </si>
  <si>
    <t>HU Recycling of bottles by direct reuse-2013</t>
  </si>
  <si>
    <t>HU Production of electricity by coal-2013</t>
  </si>
  <si>
    <t>HU Production of electricity by gas-2013</t>
  </si>
  <si>
    <t>HU Production of electricity by nuclear-2013</t>
  </si>
  <si>
    <t>HU Production of electricity by hydro-2013</t>
  </si>
  <si>
    <t>HU Production of electricity by wind-2013</t>
  </si>
  <si>
    <t>HU Production of electricity by petroleum and other oil derivatives-2013</t>
  </si>
  <si>
    <t>HU Production of electricity by biomass and waste-2013</t>
  </si>
  <si>
    <t>HU Production of electricity by solar photovoltaic-2013</t>
  </si>
  <si>
    <t>HU Production of electricity by solar thermal-2013</t>
  </si>
  <si>
    <t>HU Production of electricity by tide, wave, ocean-2013</t>
  </si>
  <si>
    <t>HU Production of electricity by Geothermal-2013</t>
  </si>
  <si>
    <t>HU Production of electricity nec-2013</t>
  </si>
  <si>
    <t>HU Transmission of electricity-2013</t>
  </si>
  <si>
    <t>HU Distribution and trade of electricity-2013</t>
  </si>
  <si>
    <t>HU Manufacture of gas; distribution of gaseous fuels through mains-2013</t>
  </si>
  <si>
    <t>HU Steam and hot water supply-2013</t>
  </si>
  <si>
    <t>HU Collection, purification and distribution of water (41)-2013</t>
  </si>
  <si>
    <t>HU Construction (45)-2013</t>
  </si>
  <si>
    <t>HU Re-processing of secondary construction material into aggregates-2013</t>
  </si>
  <si>
    <t>HU Sale, maintenance, repair of motor vehicles, motor vehicles parts, motorcycles, motor cycles parts and accessoiries-2013</t>
  </si>
  <si>
    <t>HU Retail sale of automotive fuel-2013</t>
  </si>
  <si>
    <t>HU Wholesale trade and commission trade, except of motor vehicles and motorcycles (51)-2013</t>
  </si>
  <si>
    <t>HU Retail trade, except of motor vehicles and motorcycles; repair of personal and household goods (52)-2013</t>
  </si>
  <si>
    <t>HU Hotels and restaurants (55)-2013</t>
  </si>
  <si>
    <t>HU Transport via railways-2013</t>
  </si>
  <si>
    <t>HU Other land transport-2013</t>
  </si>
  <si>
    <t>HU Transport via pipelines-2013</t>
  </si>
  <si>
    <t>HU Sea and coastal water transport-2013</t>
  </si>
  <si>
    <t>HU Inland water transport-2013</t>
  </si>
  <si>
    <t>HU Air transport (62)-2013</t>
  </si>
  <si>
    <t>HU Supporting and auxiliary transport activities; activities of travel agencies (63)-2013</t>
  </si>
  <si>
    <t>HU Post and telecommunications (64)-2013</t>
  </si>
  <si>
    <t>HU Financial intermediation, except insurance and pension funding (65)-2013</t>
  </si>
  <si>
    <t>HU Insurance and pension funding, except compulsory social security (66)-2013</t>
  </si>
  <si>
    <t>HU Activities auxiliary to financial intermediation (67)-2013</t>
  </si>
  <si>
    <t>HU Real estate activities (70)-2013</t>
  </si>
  <si>
    <t>HU Renting of machinery and equipment without operator and of personal and household goods (71)-2013</t>
  </si>
  <si>
    <t>HU Computer and related activities (72)-2013</t>
  </si>
  <si>
    <t>HU Research and development (73)-2013</t>
  </si>
  <si>
    <t>HU Other business activities (74)-2013</t>
  </si>
  <si>
    <t>HU Public administration and defence; compulsory social security (75)-2013</t>
  </si>
  <si>
    <t>HU Education (80)-2013</t>
  </si>
  <si>
    <t>HU Health and social work (85)-2013</t>
  </si>
  <si>
    <t>HU Incineration of waste: Food-2013</t>
  </si>
  <si>
    <t>HU Incineration of waste: Paper-2013</t>
  </si>
  <si>
    <t>HU Incineration of waste: Plastic-2013</t>
  </si>
  <si>
    <t>HU Incineration of waste: Metals and Inert materials-2013</t>
  </si>
  <si>
    <t>HU Incineration of waste: Textiles-2013</t>
  </si>
  <si>
    <t>HU Incineration of waste: Wood-2013</t>
  </si>
  <si>
    <t>HU Incineration of waste: Oil/Hazardous waste-2013</t>
  </si>
  <si>
    <t>HU Biogasification of food waste, incl. land application-2013</t>
  </si>
  <si>
    <t>HU Biogasification of paper, incl. land application-2013</t>
  </si>
  <si>
    <t>HU Biogasification of sewage slugde, incl. land application-2013</t>
  </si>
  <si>
    <t>HU Composting of food waste, incl. land application-2013</t>
  </si>
  <si>
    <t>HU Composting of paper and wood, incl. land application-2013</t>
  </si>
  <si>
    <t>HU Waste water treatment, food-2013</t>
  </si>
  <si>
    <t>HU Waste water treatment, other-2013</t>
  </si>
  <si>
    <t>HU Landfill of waste: Food-2013</t>
  </si>
  <si>
    <t>HU Landfill of waste: Paper-2013</t>
  </si>
  <si>
    <t>HU Landfill of waste: Plastic-2013</t>
  </si>
  <si>
    <t>HU Landfill of waste: Inert/metal/hazardous-2013</t>
  </si>
  <si>
    <t>HU Landfill of waste: Textiles-2013</t>
  </si>
  <si>
    <t>HU Landfill of waste: Wood-2013</t>
  </si>
  <si>
    <t>HU Activities of membership organisation n.e.c. (91)-2013</t>
  </si>
  <si>
    <t>HU Recreational, cultural and sporting activities (92)-2013</t>
  </si>
  <si>
    <t>HU Other service activities (93)-2013</t>
  </si>
  <si>
    <t>HU Private households with employed persons (95)-2013</t>
  </si>
  <si>
    <t>HU Extra-territorial organizations and bodies-2013</t>
  </si>
  <si>
    <t>IE Cultivation of paddy rice-2013</t>
  </si>
  <si>
    <t>IE Cultivation of wheat-2013</t>
  </si>
  <si>
    <t>IE Cultivation of cereal grains nec-2013</t>
  </si>
  <si>
    <t>IE Cultivation of vegetables, fruit, nuts-2013</t>
  </si>
  <si>
    <t>IE Cultivation of oil seeds-2013</t>
  </si>
  <si>
    <t>IE Cultivation of sugar cane, sugar beet-2013</t>
  </si>
  <si>
    <t>IE Cultivation of plant-based fibers-2013</t>
  </si>
  <si>
    <t>IE Cultivation of crops nec-2013</t>
  </si>
  <si>
    <t>IE Cattle farming-2013</t>
  </si>
  <si>
    <t>IE Pigs farming-2013</t>
  </si>
  <si>
    <t>IE Poultry farming-2013</t>
  </si>
  <si>
    <t>IE Meat animals nec-2013</t>
  </si>
  <si>
    <t>IE Animal products nec-2013</t>
  </si>
  <si>
    <t>IE Raw milk-2013</t>
  </si>
  <si>
    <t>IE Wool, silk-worm cocoons-2013</t>
  </si>
  <si>
    <t>IE Manure treatment (conventional), storage and land application-2013</t>
  </si>
  <si>
    <t>IE Manure treatment (biogas), storage and land application-2013</t>
  </si>
  <si>
    <t>IE Forestry, logging and related service activities (02)-2013</t>
  </si>
  <si>
    <t>IE Fishing, operating of fish hatcheries and fish farms; service activities incidental to fishing (05)-2013</t>
  </si>
  <si>
    <t>IE Mining of coal and lignite; extraction of peat (10)-2013</t>
  </si>
  <si>
    <t>IE Extraction of crude petroleum and services related to crude oil extraction, excluding surveying-2013</t>
  </si>
  <si>
    <t>IE Extraction of natural gas and services related to natural gas extraction, excluding surveying-2013</t>
  </si>
  <si>
    <t>IE Extraction, liquefaction, and regasification of other petroleum and gaseous materials-2013</t>
  </si>
  <si>
    <t>IE Mining of uranium and thorium ores (12)-2013</t>
  </si>
  <si>
    <t>IE Mining of iron ores-2013</t>
  </si>
  <si>
    <t>IE Mining of copper ores and concentrates-2013</t>
  </si>
  <si>
    <t>IE Mining of nickel ores and concentrates-2013</t>
  </si>
  <si>
    <t>IE Mining of aluminium ores and concentrates-2013</t>
  </si>
  <si>
    <t>IE Mining of precious metal ores and concentrates-2013</t>
  </si>
  <si>
    <t>IE Mining of lead, zinc and tin ores and concentrates-2013</t>
  </si>
  <si>
    <t>IE Mining of other non-ferrous metal ores and concentrates-2013</t>
  </si>
  <si>
    <t>IE Quarrying of stone-2013</t>
  </si>
  <si>
    <t>IE Quarrying of sand and clay-2013</t>
  </si>
  <si>
    <t>IE Mining of chemical and fertilizer minerals, production of salt, other mining and quarrying n.e.c.-2013</t>
  </si>
  <si>
    <t>IE Processing of meat cattle-2013</t>
  </si>
  <si>
    <t>IE Processing of meat pigs-2013</t>
  </si>
  <si>
    <t>IE Processing of meat poultry-2013</t>
  </si>
  <si>
    <t>IE Production of meat products nec-2013</t>
  </si>
  <si>
    <t>IE Processing vegetable oils and fats-2013</t>
  </si>
  <si>
    <t>IE Processing of dairy products-2013</t>
  </si>
  <si>
    <t>IE Processed rice-2013</t>
  </si>
  <si>
    <t>IE Sugar refining-2013</t>
  </si>
  <si>
    <t>IE Processing of Food products nec-2013</t>
  </si>
  <si>
    <t>IE Manufacture of beverages-2013</t>
  </si>
  <si>
    <t>IE Manufacture of fish products-2013</t>
  </si>
  <si>
    <t>IE Manufacture of tobacco products (16)-2013</t>
  </si>
  <si>
    <t>IE Manufacture of textiles (17)-2013</t>
  </si>
  <si>
    <t>IE Manufacture of wearing apparel; dressing and dyeing of fur (18)-2013</t>
  </si>
  <si>
    <t>IE Tanning and dressing of leather; manufacture of luggage, handbags, saddlery, harness and footwear (19)-2013</t>
  </si>
  <si>
    <t>IE Manufacture of wood and of products of wood and cork, except furniture; manufacture of articles of straw and plaiting materials (20)-2013</t>
  </si>
  <si>
    <t>IE Re-processing of secondary wood material into new wood material-2013</t>
  </si>
  <si>
    <t>IE Pulp-2013</t>
  </si>
  <si>
    <t>IE Re-processing of secondary paper into new pulp-2013</t>
  </si>
  <si>
    <t>IE Paper-2013</t>
  </si>
  <si>
    <t>IE Publishing, printing and reproduction of recorded media (22)-2013</t>
  </si>
  <si>
    <t>IE Manufacture of coke oven products-2013</t>
  </si>
  <si>
    <t>IE Petroleum Refinery-2013</t>
  </si>
  <si>
    <t>IE Processing of nuclear fuel-2013</t>
  </si>
  <si>
    <t>IE Plastics, basic-2013</t>
  </si>
  <si>
    <t>IE Re-processing of secondary plastic into new plastic-2013</t>
  </si>
  <si>
    <t>IE N-fertiliser-2013</t>
  </si>
  <si>
    <t>IE P- and other fertiliser-2013</t>
  </si>
  <si>
    <t>IE Chemicals nec-2013</t>
  </si>
  <si>
    <t>IE Manufacture of rubber and plastic products (25)-2013</t>
  </si>
  <si>
    <t>IE Manufacture of glass and glass products-2013</t>
  </si>
  <si>
    <t>IE Re-processing of secondary glass into new glass-2013</t>
  </si>
  <si>
    <t>IE Manufacture of ceramic goods-2013</t>
  </si>
  <si>
    <t>IE Manufacture of bricks, tiles and construction products, in baked clay-2013</t>
  </si>
  <si>
    <t>IE Manufacture of cement, lime and plaster-2013</t>
  </si>
  <si>
    <t>IE Re-processing of ash into clinker-2013</t>
  </si>
  <si>
    <t>IE Manufacture of other non-metallic mineral products n.e.c.-2013</t>
  </si>
  <si>
    <t>IE Manufacture of basic iron and steel and of ferro-alloys and first products thereof-2013</t>
  </si>
  <si>
    <t>IE Re-processing of secondary steel into new steel-2013</t>
  </si>
  <si>
    <t>IE Precious metals production-2013</t>
  </si>
  <si>
    <t>IE Re-processing of secondary preciuos metals into new preciuos metals-2013</t>
  </si>
  <si>
    <t>IE Aluminium production-2013</t>
  </si>
  <si>
    <t>IE Re-processing of secondary aluminium into new aluminium-2013</t>
  </si>
  <si>
    <t>IE Lead, zinc and tin production-2013</t>
  </si>
  <si>
    <t>IE Re-processing of secondary lead into new lead, zinc and tin-2013</t>
  </si>
  <si>
    <t>IE Copper production-2013</t>
  </si>
  <si>
    <t>IE Re-processing of secondary copper into new copper-2013</t>
  </si>
  <si>
    <t>IE Other non-ferrous metal production-2013</t>
  </si>
  <si>
    <t>IE Re-processing of secondary other non-ferrous metals into new other non-ferrous metals-2013</t>
  </si>
  <si>
    <t>IE Casting of metals-2013</t>
  </si>
  <si>
    <t>IE Manufacture of fabricated metal products, except machinery and equipment (28)-2013</t>
  </si>
  <si>
    <t>IE Manufacture of machinery and equipment n.e.c. (29)-2013</t>
  </si>
  <si>
    <t>IE Manufacture of office machinery and computers (30)-2013</t>
  </si>
  <si>
    <t>IE Manufacture of electrical machinery and apparatus n.e.c. (31)-2013</t>
  </si>
  <si>
    <t>IE Manufacture of radio, television and communication equipment and apparatus (32)-2013</t>
  </si>
  <si>
    <t>IE Manufacture of medical, precision and optical instruments, watches and clocks (33)-2013</t>
  </si>
  <si>
    <t>IE Manufacture of motor vehicles, trailers and semi-trailers (34)-2013</t>
  </si>
  <si>
    <t>IE Manufacture of other transport equipment (35)-2013</t>
  </si>
  <si>
    <t>IE Manufacture of furniture; manufacturing n.e.c. (36)-2013</t>
  </si>
  <si>
    <t>IE Recycling of waste and scrap-2013</t>
  </si>
  <si>
    <t>IE Recycling of bottles by direct reuse-2013</t>
  </si>
  <si>
    <t>IE Production of electricity by coal-2013</t>
  </si>
  <si>
    <t>IE Production of electricity by gas-2013</t>
  </si>
  <si>
    <t>IE Production of electricity by nuclear-2013</t>
  </si>
  <si>
    <t>IE Production of electricity by hydro-2013</t>
  </si>
  <si>
    <t>IE Production of electricity by wind-2013</t>
  </si>
  <si>
    <t>IE Production of electricity by petroleum and other oil derivatives-2013</t>
  </si>
  <si>
    <t>IE Production of electricity by biomass and waste-2013</t>
  </si>
  <si>
    <t>IE Production of electricity by solar photovoltaic-2013</t>
  </si>
  <si>
    <t>IE Production of electricity by solar thermal-2013</t>
  </si>
  <si>
    <t>IE Production of electricity by tide, wave, ocean-2013</t>
  </si>
  <si>
    <t>IE Production of electricity by Geothermal-2013</t>
  </si>
  <si>
    <t>IE Production of electricity nec-2013</t>
  </si>
  <si>
    <t>IE Transmission of electricity-2013</t>
  </si>
  <si>
    <t>IE Distribution and trade of electricity-2013</t>
  </si>
  <si>
    <t>IE Manufacture of gas; distribution of gaseous fuels through mains-2013</t>
  </si>
  <si>
    <t>IE Steam and hot water supply-2013</t>
  </si>
  <si>
    <t>IE Collection, purification and distribution of water (41)-2013</t>
  </si>
  <si>
    <t>IE Construction (45)-2013</t>
  </si>
  <si>
    <t>IE Re-processing of secondary construction material into aggregates-2013</t>
  </si>
  <si>
    <t>IE Sale, maintenance, repair of motor vehicles, motor vehicles parts, motorcycles, motor cycles parts and accessoiries-2013</t>
  </si>
  <si>
    <t>IE Retail sale of automotive fuel-2013</t>
  </si>
  <si>
    <t>IE Wholesale trade and commission trade, except of motor vehicles and motorcycles (51)-2013</t>
  </si>
  <si>
    <t>IE Retail trade, except of motor vehicles and motorcycles; repair of personal and household goods (52)-2013</t>
  </si>
  <si>
    <t>IE Hotels and restaurants (55)-2013</t>
  </si>
  <si>
    <t>IE Transport via railways-2013</t>
  </si>
  <si>
    <t>IE Other land transport-2013</t>
  </si>
  <si>
    <t>IE Transport via pipelines-2013</t>
  </si>
  <si>
    <t>IE Sea and coastal water transport-2013</t>
  </si>
  <si>
    <t>IE Inland water transport-2013</t>
  </si>
  <si>
    <t>IE Air transport (62)-2013</t>
  </si>
  <si>
    <t>IE Supporting and auxiliary transport activities; activities of travel agencies (63)-2013</t>
  </si>
  <si>
    <t>IE Post and telecommunications (64)-2013</t>
  </si>
  <si>
    <t>IE Financial intermediation, except insurance and pension funding (65)-2013</t>
  </si>
  <si>
    <t>IE Insurance and pension funding, except compulsory social security (66)-2013</t>
  </si>
  <si>
    <t>IE Activities auxiliary to financial intermediation (67)-2013</t>
  </si>
  <si>
    <t>IE Real estate activities (70)-2013</t>
  </si>
  <si>
    <t>IE Renting of machinery and equipment without operator and of personal and household goods (71)-2013</t>
  </si>
  <si>
    <t>IE Computer and related activities (72)-2013</t>
  </si>
  <si>
    <t>IE Research and development (73)-2013</t>
  </si>
  <si>
    <t>IE Other business activities (74)-2013</t>
  </si>
  <si>
    <t>IE Public administration and defence; compulsory social security (75)-2013</t>
  </si>
  <si>
    <t>IE Education (80)-2013</t>
  </si>
  <si>
    <t>IE Health and social work (85)-2013</t>
  </si>
  <si>
    <t>IE Incineration of waste: Food-2013</t>
  </si>
  <si>
    <t>IE Incineration of waste: Paper-2013</t>
  </si>
  <si>
    <t>IE Incineration of waste: Plastic-2013</t>
  </si>
  <si>
    <t>IE Incineration of waste: Metals and Inert materials-2013</t>
  </si>
  <si>
    <t>IE Incineration of waste: Textiles-2013</t>
  </si>
  <si>
    <t>IE Incineration of waste: Wood-2013</t>
  </si>
  <si>
    <t>IE Incineration of waste: Oil/Hazardous waste-2013</t>
  </si>
  <si>
    <t>IE Biogasification of food waste, incl. land application-2013</t>
  </si>
  <si>
    <t>IE Biogasification of paper, incl. land application-2013</t>
  </si>
  <si>
    <t>IE Biogasification of sewage slugde, incl. land application-2013</t>
  </si>
  <si>
    <t>IE Composting of food waste, incl. land application-2013</t>
  </si>
  <si>
    <t>IE Composting of paper and wood, incl. land application-2013</t>
  </si>
  <si>
    <t>IE Waste water treatment, food-2013</t>
  </si>
  <si>
    <t>IE Waste water treatment, other-2013</t>
  </si>
  <si>
    <t>IE Landfill of waste: Food-2013</t>
  </si>
  <si>
    <t>IE Landfill of waste: Paper-2013</t>
  </si>
  <si>
    <t>IE Landfill of waste: Plastic-2013</t>
  </si>
  <si>
    <t>IE Landfill of waste: Inert/metal/hazardous-2013</t>
  </si>
  <si>
    <t>IE Landfill of waste: Textiles-2013</t>
  </si>
  <si>
    <t>IE Landfill of waste: Wood-2013</t>
  </si>
  <si>
    <t>IE Activities of membership organisation n.e.c. (91)-2013</t>
  </si>
  <si>
    <t>IE Recreational, cultural and sporting activities (92)-2013</t>
  </si>
  <si>
    <t>IE Other service activities (93)-2013</t>
  </si>
  <si>
    <t>IE Private households with employed persons (95)-2013</t>
  </si>
  <si>
    <t>IE Extra-territorial organizations and bodies-2013</t>
  </si>
  <si>
    <t>IT Cultivation of paddy rice-2013</t>
  </si>
  <si>
    <t>IT Cultivation of wheat-2013</t>
  </si>
  <si>
    <t>IT Cultivation of cereal grains nec-2013</t>
  </si>
  <si>
    <t>IT Cultivation of vegetables, fruit, nuts-2013</t>
  </si>
  <si>
    <t>IT Cultivation of oil seeds-2013</t>
  </si>
  <si>
    <t>IT Cultivation of sugar cane, sugar beet-2013</t>
  </si>
  <si>
    <t>IT Cultivation of plant-based fibers-2013</t>
  </si>
  <si>
    <t>IT Cultivation of crops nec-2013</t>
  </si>
  <si>
    <t>IT Cattle farming-2013</t>
  </si>
  <si>
    <t>IT Pigs farming-2013</t>
  </si>
  <si>
    <t>IT Poultry farming-2013</t>
  </si>
  <si>
    <t>IT Meat animals nec-2013</t>
  </si>
  <si>
    <t>IT Animal products nec-2013</t>
  </si>
  <si>
    <t>IT Raw milk-2013</t>
  </si>
  <si>
    <t>IT Wool, silk-worm cocoons-2013</t>
  </si>
  <si>
    <t>IT Manure treatment (conventional), storage and land application-2013</t>
  </si>
  <si>
    <t>IT Manure treatment (biogas), storage and land application-2013</t>
  </si>
  <si>
    <t>IT Forestry, logging and related service activities (02)-2013</t>
  </si>
  <si>
    <t>IT Fishing, operating of fish hatcheries and fish farms; service activities incidental to fishing (05)-2013</t>
  </si>
  <si>
    <t>IT Mining of coal and lignite; extraction of peat (10)-2013</t>
  </si>
  <si>
    <t>IT Extraction of crude petroleum and services related to crude oil extraction, excluding surveying-2013</t>
  </si>
  <si>
    <t>IT Extraction of natural gas and services related to natural gas extraction, excluding surveying-2013</t>
  </si>
  <si>
    <t>IT Extraction, liquefaction, and regasification of other petroleum and gaseous materials-2013</t>
  </si>
  <si>
    <t>IT Mining of uranium and thorium ores (12)-2013</t>
  </si>
  <si>
    <t>IT Mining of iron ores-2013</t>
  </si>
  <si>
    <t>IT Mining of copper ores and concentrates-2013</t>
  </si>
  <si>
    <t>IT Mining of nickel ores and concentrates-2013</t>
  </si>
  <si>
    <t>IT Mining of aluminium ores and concentrates-2013</t>
  </si>
  <si>
    <t>IT Mining of precious metal ores and concentrates-2013</t>
  </si>
  <si>
    <t>IT Mining of lead, zinc and tin ores and concentrates-2013</t>
  </si>
  <si>
    <t>IT Mining of other non-ferrous metal ores and concentrates-2013</t>
  </si>
  <si>
    <t>IT Quarrying of stone-2013</t>
  </si>
  <si>
    <t>IT Quarrying of sand and clay-2013</t>
  </si>
  <si>
    <t>IT Mining of chemical and fertilizer minerals, production of salt, other mining and quarrying n.e.c.-2013</t>
  </si>
  <si>
    <t>IT Processing of meat cattle-2013</t>
  </si>
  <si>
    <t>IT Processing of meat pigs-2013</t>
  </si>
  <si>
    <t>IT Processing of meat poultry-2013</t>
  </si>
  <si>
    <t>IT Production of meat products nec-2013</t>
  </si>
  <si>
    <t>IT Processing vegetable oils and fats-2013</t>
  </si>
  <si>
    <t>IT Processing of dairy products-2013</t>
  </si>
  <si>
    <t>IT Processed rice-2013</t>
  </si>
  <si>
    <t>IT Sugar refining-2013</t>
  </si>
  <si>
    <t>IT Processing of Food products nec-2013</t>
  </si>
  <si>
    <t>IT Manufacture of beverages-2013</t>
  </si>
  <si>
    <t>IT Manufacture of fish products-2013</t>
  </si>
  <si>
    <t>IT Manufacture of tobacco products (16)-2013</t>
  </si>
  <si>
    <t>IT Manufacture of textiles (17)-2013</t>
  </si>
  <si>
    <t>IT Manufacture of wearing apparel; dressing and dyeing of fur (18)-2013</t>
  </si>
  <si>
    <t>IT Tanning and dressing of leather; manufacture of luggage, handbags, saddlery, harness and footwear (19)-2013</t>
  </si>
  <si>
    <t>IT Manufacture of wood and of products of wood and cork, except furniture; manufacture of articles of straw and plaiting materials (20)-2013</t>
  </si>
  <si>
    <t>IT Re-processing of secondary wood material into new wood material-2013</t>
  </si>
  <si>
    <t>IT Pulp-2013</t>
  </si>
  <si>
    <t>IT Re-processing of secondary paper into new pulp-2013</t>
  </si>
  <si>
    <t>IT Paper-2013</t>
  </si>
  <si>
    <t>IT Publishing, printing and reproduction of recorded media (22)-2013</t>
  </si>
  <si>
    <t>IT Manufacture of coke oven products-2013</t>
  </si>
  <si>
    <t>IT Petroleum Refinery-2013</t>
  </si>
  <si>
    <t>IT Processing of nuclear fuel-2013</t>
  </si>
  <si>
    <t>IT Plastics, basic-2013</t>
  </si>
  <si>
    <t>IT Re-processing of secondary plastic into new plastic-2013</t>
  </si>
  <si>
    <t>IT N-fertiliser-2013</t>
  </si>
  <si>
    <t>IT P- and other fertiliser-2013</t>
  </si>
  <si>
    <t>IT Chemicals nec-2013</t>
  </si>
  <si>
    <t>IT Manufacture of rubber and plastic products (25)-2013</t>
  </si>
  <si>
    <t>IT Manufacture of glass and glass products-2013</t>
  </si>
  <si>
    <t>IT Re-processing of secondary glass into new glass-2013</t>
  </si>
  <si>
    <t>IT Manufacture of ceramic goods-2013</t>
  </si>
  <si>
    <t>IT Manufacture of bricks, tiles and construction products, in baked clay-2013</t>
  </si>
  <si>
    <t>IT Manufacture of cement, lime and plaster-2013</t>
  </si>
  <si>
    <t>IT Re-processing of ash into clinker-2013</t>
  </si>
  <si>
    <t>IT Manufacture of other non-metallic mineral products n.e.c.-2013</t>
  </si>
  <si>
    <t>IT Manufacture of basic iron and steel and of ferro-alloys and first products thereof-2013</t>
  </si>
  <si>
    <t>IT Re-processing of secondary steel into new steel-2013</t>
  </si>
  <si>
    <t>IT Precious metals production-2013</t>
  </si>
  <si>
    <t>IT Re-processing of secondary preciuos metals into new preciuos metals-2013</t>
  </si>
  <si>
    <t>IT Aluminium production-2013</t>
  </si>
  <si>
    <t>IT Re-processing of secondary aluminium into new aluminium-2013</t>
  </si>
  <si>
    <t>IT Lead, zinc and tin production-2013</t>
  </si>
  <si>
    <t>IT Re-processing of secondary lead into new lead, zinc and tin-2013</t>
  </si>
  <si>
    <t>IT Copper production-2013</t>
  </si>
  <si>
    <t>IT Re-processing of secondary copper into new copper-2013</t>
  </si>
  <si>
    <t>IT Other non-ferrous metal production-2013</t>
  </si>
  <si>
    <t>IT Re-processing of secondary other non-ferrous metals into new other non-ferrous metals-2013</t>
  </si>
  <si>
    <t>IT Casting of metals-2013</t>
  </si>
  <si>
    <t>IT Manufacture of fabricated metal products, except machinery and equipment (28)-2013</t>
  </si>
  <si>
    <t>IT Manufacture of machinery and equipment n.e.c. (29)-2013</t>
  </si>
  <si>
    <t>IT Manufacture of office machinery and computers (30)-2013</t>
  </si>
  <si>
    <t>IT Manufacture of electrical machinery and apparatus n.e.c. (31)-2013</t>
  </si>
  <si>
    <t>IT Manufacture of radio, television and communication equipment and apparatus (32)-2013</t>
  </si>
  <si>
    <t>IT Manufacture of medical, precision and optical instruments, watches and clocks (33)-2013</t>
  </si>
  <si>
    <t>IT Manufacture of motor vehicles, trailers and semi-trailers (34)-2013</t>
  </si>
  <si>
    <t>IT Manufacture of other transport equipment (35)-2013</t>
  </si>
  <si>
    <t>IT Manufacture of furniture; manufacturing n.e.c. (36)-2013</t>
  </si>
  <si>
    <t>IT Recycling of waste and scrap-2013</t>
  </si>
  <si>
    <t>IT Recycling of bottles by direct reuse-2013</t>
  </si>
  <si>
    <t>IT Production of electricity by coal-2013</t>
  </si>
  <si>
    <t>IT Production of electricity by gas-2013</t>
  </si>
  <si>
    <t>IT Production of electricity by nuclear-2013</t>
  </si>
  <si>
    <t>IT Production of electricity by hydro-2013</t>
  </si>
  <si>
    <t>IT Production of electricity by wind-2013</t>
  </si>
  <si>
    <t>IT Production of electricity by petroleum and other oil derivatives-2013</t>
  </si>
  <si>
    <t>IT Production of electricity by biomass and waste-2013</t>
  </si>
  <si>
    <t>IT Production of electricity by solar photovoltaic-2013</t>
  </si>
  <si>
    <t>IT Production of electricity by solar thermal-2013</t>
  </si>
  <si>
    <t>IT Production of electricity by tide, wave, ocean-2013</t>
  </si>
  <si>
    <t>IT Production of electricity by Geothermal-2013</t>
  </si>
  <si>
    <t>IT Production of electricity nec-2013</t>
  </si>
  <si>
    <t>IT Transmission of electricity-2013</t>
  </si>
  <si>
    <t>IT Distribution and trade of electricity-2013</t>
  </si>
  <si>
    <t>IT Manufacture of gas; distribution of gaseous fuels through mains-2013</t>
  </si>
  <si>
    <t>IT Steam and hot water supply-2013</t>
  </si>
  <si>
    <t>IT Collection, purification and distribution of water (41)-2013</t>
  </si>
  <si>
    <t>IT Construction (45)-2013</t>
  </si>
  <si>
    <t>IT Re-processing of secondary construction material into aggregates-2013</t>
  </si>
  <si>
    <t>IT Sale, maintenance, repair of motor vehicles, motor vehicles parts, motorcycles, motor cycles parts and accessoiries-2013</t>
  </si>
  <si>
    <t>IT Retail sale of automotive fuel-2013</t>
  </si>
  <si>
    <t>IT Wholesale trade and commission trade, except of motor vehicles and motorcycles (51)-2013</t>
  </si>
  <si>
    <t>IT Retail trade, except of motor vehicles and motorcycles; repair of personal and household goods (52)-2013</t>
  </si>
  <si>
    <t>IT Hotels and restaurants (55)-2013</t>
  </si>
  <si>
    <t>IT Transport via railways-2013</t>
  </si>
  <si>
    <t>IT Other land transport-2013</t>
  </si>
  <si>
    <t>IT Transport via pipelines-2013</t>
  </si>
  <si>
    <t>IT Sea and coastal water transport-2013</t>
  </si>
  <si>
    <t>IT Inland water transport-2013</t>
  </si>
  <si>
    <t>IT Air transport (62)-2013</t>
  </si>
  <si>
    <t>IT Supporting and auxiliary transport activities; activities of travel agencies (63)-2013</t>
  </si>
  <si>
    <t>IT Post and telecommunications (64)-2013</t>
  </si>
  <si>
    <t>IT Financial intermediation, except insurance and pension funding (65)-2013</t>
  </si>
  <si>
    <t>IT Insurance and pension funding, except compulsory social security (66)-2013</t>
  </si>
  <si>
    <t>IT Activities auxiliary to financial intermediation (67)-2013</t>
  </si>
  <si>
    <t>IT Real estate activities (70)-2013</t>
  </si>
  <si>
    <t>IT Renting of machinery and equipment without operator and of personal and household goods (71)-2013</t>
  </si>
  <si>
    <t>IT Computer and related activities (72)-2013</t>
  </si>
  <si>
    <t>IT Research and development (73)-2013</t>
  </si>
  <si>
    <t>IT Other business activities (74)-2013</t>
  </si>
  <si>
    <t>IT Public administration and defence; compulsory social security (75)-2013</t>
  </si>
  <si>
    <t>IT Education (80)-2013</t>
  </si>
  <si>
    <t>IT Health and social work (85)-2013</t>
  </si>
  <si>
    <t>IT Incineration of waste: Food-2013</t>
  </si>
  <si>
    <t>IT Incineration of waste: Paper-2013</t>
  </si>
  <si>
    <t>IT Incineration of waste: Plastic-2013</t>
  </si>
  <si>
    <t>IT Incineration of waste: Metals and Inert materials-2013</t>
  </si>
  <si>
    <t>IT Incineration of waste: Textiles-2013</t>
  </si>
  <si>
    <t>IT Incineration of waste: Wood-2013</t>
  </si>
  <si>
    <t>IT Incineration of waste: Oil/Hazardous waste-2013</t>
  </si>
  <si>
    <t>IT Biogasification of food waste, incl. land application-2013</t>
  </si>
  <si>
    <t>IT Biogasification of paper, incl. land application-2013</t>
  </si>
  <si>
    <t>IT Biogasification of sewage slugde, incl. land application-2013</t>
  </si>
  <si>
    <t>IT Composting of food waste, incl. land application-2013</t>
  </si>
  <si>
    <t>IT Composting of paper and wood, incl. land application-2013</t>
  </si>
  <si>
    <t>IT Waste water treatment, food-2013</t>
  </si>
  <si>
    <t>IT Waste water treatment, other-2013</t>
  </si>
  <si>
    <t>IT Landfill of waste: Food-2013</t>
  </si>
  <si>
    <t>IT Landfill of waste: Paper-2013</t>
  </si>
  <si>
    <t>IT Landfill of waste: Plastic-2013</t>
  </si>
  <si>
    <t>IT Landfill of waste: Inert/metal/hazardous-2013</t>
  </si>
  <si>
    <t>IT Landfill of waste: Textiles-2013</t>
  </si>
  <si>
    <t>IT Landfill of waste: Wood-2013</t>
  </si>
  <si>
    <t>IT Activities of membership organisation n.e.c. (91)-2013</t>
  </si>
  <si>
    <t>IT Recreational, cultural and sporting activities (92)-2013</t>
  </si>
  <si>
    <t>IT Other service activities (93)-2013</t>
  </si>
  <si>
    <t>IT Private households with employed persons (95)-2013</t>
  </si>
  <si>
    <t>IT Extra-territorial organizations and bodies-2013</t>
  </si>
  <si>
    <t>LT Cultivation of paddy rice-2013</t>
  </si>
  <si>
    <t>LT Cultivation of wheat-2013</t>
  </si>
  <si>
    <t>LT Cultivation of cereal grains nec-2013</t>
  </si>
  <si>
    <t>LT Cultivation of vegetables, fruit, nuts-2013</t>
  </si>
  <si>
    <t>LT Cultivation of oil seeds-2013</t>
  </si>
  <si>
    <t>LT Cultivation of sugar cane, sugar beet-2013</t>
  </si>
  <si>
    <t>LT Cultivation of plant-based fibers-2013</t>
  </si>
  <si>
    <t>LT Cultivation of crops nec-2013</t>
  </si>
  <si>
    <t>LT Cattle farming-2013</t>
  </si>
  <si>
    <t>LT Pigs farming-2013</t>
  </si>
  <si>
    <t>LT Poultry farming-2013</t>
  </si>
  <si>
    <t>LT Meat animals nec-2013</t>
  </si>
  <si>
    <t>LT Animal products nec-2013</t>
  </si>
  <si>
    <t>LT Raw milk-2013</t>
  </si>
  <si>
    <t>LT Wool, silk-worm cocoons-2013</t>
  </si>
  <si>
    <t>LT Manure treatment (conventional), storage and land application-2013</t>
  </si>
  <si>
    <t>LT Manure treatment (biogas), storage and land application-2013</t>
  </si>
  <si>
    <t>LT Forestry, logging and related service activities (02)-2013</t>
  </si>
  <si>
    <t>LT Fishing, operating of fish hatcheries and fish farms; service activities incidental to fishing (05)-2013</t>
  </si>
  <si>
    <t>LT Mining of coal and lignite; extraction of peat (10)-2013</t>
  </si>
  <si>
    <t>LT Extraction of crude petroleum and services related to crude oil extraction, excluding surveying-2013</t>
  </si>
  <si>
    <t>LT Extraction of natural gas and services related to natural gas extraction, excluding surveying-2013</t>
  </si>
  <si>
    <t>LT Extraction, liquefaction, and regasification of other petroleum and gaseous materials-2013</t>
  </si>
  <si>
    <t>LT Mining of uranium and thorium ores (12)-2013</t>
  </si>
  <si>
    <t>LT Mining of iron ores-2013</t>
  </si>
  <si>
    <t>LT Mining of copper ores and concentrates-2013</t>
  </si>
  <si>
    <t>LT Mining of nickel ores and concentrates-2013</t>
  </si>
  <si>
    <t>LT Mining of aluminium ores and concentrates-2013</t>
  </si>
  <si>
    <t>LT Mining of precious metal ores and concentrates-2013</t>
  </si>
  <si>
    <t>LT Mining of lead, zinc and tin ores and concentrates-2013</t>
  </si>
  <si>
    <t>LT Mining of other non-ferrous metal ores and concentrates-2013</t>
  </si>
  <si>
    <t>LT Quarrying of stone-2013</t>
  </si>
  <si>
    <t>LT Quarrying of sand and clay-2013</t>
  </si>
  <si>
    <t>LT Mining of chemical and fertilizer minerals, production of salt, other mining and quarrying n.e.c.-2013</t>
  </si>
  <si>
    <t>LT Processing of meat cattle-2013</t>
  </si>
  <si>
    <t>LT Processing of meat pigs-2013</t>
  </si>
  <si>
    <t>LT Processing of meat poultry-2013</t>
  </si>
  <si>
    <t>LT Production of meat products nec-2013</t>
  </si>
  <si>
    <t>LT Processing vegetable oils and fats-2013</t>
  </si>
  <si>
    <t>LT Processing of dairy products-2013</t>
  </si>
  <si>
    <t>LT Processed rice-2013</t>
  </si>
  <si>
    <t>LT Sugar refining-2013</t>
  </si>
  <si>
    <t>LT Processing of Food products nec-2013</t>
  </si>
  <si>
    <t>LT Manufacture of beverages-2013</t>
  </si>
  <si>
    <t>LT Manufacture of fish products-2013</t>
  </si>
  <si>
    <t>LT Manufacture of tobacco products (16)-2013</t>
  </si>
  <si>
    <t>LT Manufacture of textiles (17)-2013</t>
  </si>
  <si>
    <t>LT Manufacture of wearing apparel; dressing and dyeing of fur (18)-2013</t>
  </si>
  <si>
    <t>LT Tanning and dressing of leather; manufacture of luggage, handbags, saddlery, harness and footwear (19)-2013</t>
  </si>
  <si>
    <t>LT Manufacture of wood and of products of wood and cork, except furniture; manufacture of articles of straw and plaiting materials (20)-2013</t>
  </si>
  <si>
    <t>LT Re-processing of secondary wood material into new wood material-2013</t>
  </si>
  <si>
    <t>LT Pulp-2013</t>
  </si>
  <si>
    <t>LT Re-processing of secondary paper into new pulp-2013</t>
  </si>
  <si>
    <t>LT Paper-2013</t>
  </si>
  <si>
    <t>LT Publishing, printing and reproduction of recorded media (22)-2013</t>
  </si>
  <si>
    <t>LT Manufacture of coke oven products-2013</t>
  </si>
  <si>
    <t>LT Petroleum Refinery-2013</t>
  </si>
  <si>
    <t>LT Processing of nuclear fuel-2013</t>
  </si>
  <si>
    <t>LT Plastics, basic-2013</t>
  </si>
  <si>
    <t>LT Re-processing of secondary plastic into new plastic-2013</t>
  </si>
  <si>
    <t>LT N-fertiliser-2013</t>
  </si>
  <si>
    <t>LT P- and other fertiliser-2013</t>
  </si>
  <si>
    <t>LT Chemicals nec-2013</t>
  </si>
  <si>
    <t>LT Manufacture of rubber and plastic products (25)-2013</t>
  </si>
  <si>
    <t>LT Manufacture of glass and glass products-2013</t>
  </si>
  <si>
    <t>LT Re-processing of secondary glass into new glass-2013</t>
  </si>
  <si>
    <t>LT Manufacture of ceramic goods-2013</t>
  </si>
  <si>
    <t>LT Manufacture of bricks, tiles and construction products, in baked clay-2013</t>
  </si>
  <si>
    <t>LT Manufacture of cement, lime and plaster-2013</t>
  </si>
  <si>
    <t>LT Re-processing of ash into clinker-2013</t>
  </si>
  <si>
    <t>LT Manufacture of other non-metallic mineral products n.e.c.-2013</t>
  </si>
  <si>
    <t>LT Manufacture of basic iron and steel and of ferro-alloys and first products thereof-2013</t>
  </si>
  <si>
    <t>LT Re-processing of secondary steel into new steel-2013</t>
  </si>
  <si>
    <t>LT Precious metals production-2013</t>
  </si>
  <si>
    <t>LT Re-processing of secondary preciuos metals into new preciuos metals-2013</t>
  </si>
  <si>
    <t>LT Aluminium production-2013</t>
  </si>
  <si>
    <t>LT Re-processing of secondary aluminium into new aluminium-2013</t>
  </si>
  <si>
    <t>LT Lead, zinc and tin production-2013</t>
  </si>
  <si>
    <t>LT Re-processing of secondary lead into new lead, zinc and tin-2013</t>
  </si>
  <si>
    <t>LT Copper production-2013</t>
  </si>
  <si>
    <t>LT Re-processing of secondary copper into new copper-2013</t>
  </si>
  <si>
    <t>LT Other non-ferrous metal production-2013</t>
  </si>
  <si>
    <t>LT Re-processing of secondary other non-ferrous metals into new other non-ferrous metals-2013</t>
  </si>
  <si>
    <t>LT Casting of metals-2013</t>
  </si>
  <si>
    <t>LT Manufacture of fabricated metal products, except machinery and equipment (28)-2013</t>
  </si>
  <si>
    <t>LT Manufacture of machinery and equipment n.e.c. (29)-2013</t>
  </si>
  <si>
    <t>LT Manufacture of office machinery and computers (30)-2013</t>
  </si>
  <si>
    <t>LT Manufacture of electrical machinery and apparatus n.e.c. (31)-2013</t>
  </si>
  <si>
    <t>LT Manufacture of radio, television and communication equipment and apparatus (32)-2013</t>
  </si>
  <si>
    <t>LT Manufacture of medical, precision and optical instruments, watches and clocks (33)-2013</t>
  </si>
  <si>
    <t>LT Manufacture of motor vehicles, trailers and semi-trailers (34)-2013</t>
  </si>
  <si>
    <t>LT Manufacture of other transport equipment (35)-2013</t>
  </si>
  <si>
    <t>LT Manufacture of furniture; manufacturing n.e.c. (36)-2013</t>
  </si>
  <si>
    <t>LT Recycling of waste and scrap-2013</t>
  </si>
  <si>
    <t>LT Recycling of bottles by direct reuse-2013</t>
  </si>
  <si>
    <t>LT Production of electricity by coal-2013</t>
  </si>
  <si>
    <t>LT Production of electricity by gas-2013</t>
  </si>
  <si>
    <t>LT Production of electricity by nuclear-2013</t>
  </si>
  <si>
    <t>LT Production of electricity by hydro-2013</t>
  </si>
  <si>
    <t>LT Production of electricity by wind-2013</t>
  </si>
  <si>
    <t>LT Production of electricity by petroleum and other oil derivatives-2013</t>
  </si>
  <si>
    <t>LT Production of electricity by biomass and waste-2013</t>
  </si>
  <si>
    <t>LT Production of electricity by solar photovoltaic-2013</t>
  </si>
  <si>
    <t>LT Production of electricity by solar thermal-2013</t>
  </si>
  <si>
    <t>LT Production of electricity by tide, wave, ocean-2013</t>
  </si>
  <si>
    <t>LT Production of electricity by Geothermal-2013</t>
  </si>
  <si>
    <t>LT Production of electricity nec-2013</t>
  </si>
  <si>
    <t>LT Transmission of electricity-2013</t>
  </si>
  <si>
    <t>LT Distribution and trade of electricity-2013</t>
  </si>
  <si>
    <t>LT Manufacture of gas; distribution of gaseous fuels through mains-2013</t>
  </si>
  <si>
    <t>LT Steam and hot water supply-2013</t>
  </si>
  <si>
    <t>LT Collection, purification and distribution of water (41)-2013</t>
  </si>
  <si>
    <t>LT Construction (45)-2013</t>
  </si>
  <si>
    <t>LT Re-processing of secondary construction material into aggregates-2013</t>
  </si>
  <si>
    <t>LT Sale, maintenance, repair of motor vehicles, motor vehicles parts, motorcycles, motor cycles parts and accessoiries-2013</t>
  </si>
  <si>
    <t>LT Retail sale of automotive fuel-2013</t>
  </si>
  <si>
    <t>LT Wholesale trade and commission trade, except of motor vehicles and motorcycles (51)-2013</t>
  </si>
  <si>
    <t>LT Retail trade, except of motor vehicles and motorcycles; repair of personal and household goods (52)-2013</t>
  </si>
  <si>
    <t>LT Hotels and restaurants (55)-2013</t>
  </si>
  <si>
    <t>LT Transport via railways-2013</t>
  </si>
  <si>
    <t>LT Other land transport-2013</t>
  </si>
  <si>
    <t>LT Transport via pipelines-2013</t>
  </si>
  <si>
    <t>LT Sea and coastal water transport-2013</t>
  </si>
  <si>
    <t>LT Inland water transport-2013</t>
  </si>
  <si>
    <t>LT Air transport (62)-2013</t>
  </si>
  <si>
    <t>LT Supporting and auxiliary transport activities; activities of travel agencies (63)-2013</t>
  </si>
  <si>
    <t>LT Post and telecommunications (64)-2013</t>
  </si>
  <si>
    <t>LT Financial intermediation, except insurance and pension funding (65)-2013</t>
  </si>
  <si>
    <t>LT Insurance and pension funding, except compulsory social security (66)-2013</t>
  </si>
  <si>
    <t>LT Activities auxiliary to financial intermediation (67)-2013</t>
  </si>
  <si>
    <t>LT Real estate activities (70)-2013</t>
  </si>
  <si>
    <t>LT Renting of machinery and equipment without operator and of personal and household goods (71)-2013</t>
  </si>
  <si>
    <t>LT Computer and related activities (72)-2013</t>
  </si>
  <si>
    <t>LT Research and development (73)-2013</t>
  </si>
  <si>
    <t>LT Other business activities (74)-2013</t>
  </si>
  <si>
    <t>LT Public administration and defence; compulsory social security (75)-2013</t>
  </si>
  <si>
    <t>LT Education (80)-2013</t>
  </si>
  <si>
    <t>LT Health and social work (85)-2013</t>
  </si>
  <si>
    <t>LT Incineration of waste: Food-2013</t>
  </si>
  <si>
    <t>LT Incineration of waste: Paper-2013</t>
  </si>
  <si>
    <t>LT Incineration of waste: Plastic-2013</t>
  </si>
  <si>
    <t>LT Incineration of waste: Metals and Inert materials-2013</t>
  </si>
  <si>
    <t>LT Incineration of waste: Textiles-2013</t>
  </si>
  <si>
    <t>LT Incineration of waste: Wood-2013</t>
  </si>
  <si>
    <t>LT Incineration of waste: Oil/Hazardous waste-2013</t>
  </si>
  <si>
    <t>LT Biogasification of food waste, incl. land application-2013</t>
  </si>
  <si>
    <t>LT Biogasification of paper, incl. land application-2013</t>
  </si>
  <si>
    <t>LT Biogasification of sewage slugde, incl. land application-2013</t>
  </si>
  <si>
    <t>LT Composting of food waste, incl. land application-2013</t>
  </si>
  <si>
    <t>LT Composting of paper and wood, incl. land application-2013</t>
  </si>
  <si>
    <t>LT Waste water treatment, food-2013</t>
  </si>
  <si>
    <t>LT Waste water treatment, other-2013</t>
  </si>
  <si>
    <t>LT Landfill of waste: Food-2013</t>
  </si>
  <si>
    <t>LT Landfill of waste: Paper-2013</t>
  </si>
  <si>
    <t>LT Landfill of waste: Plastic-2013</t>
  </si>
  <si>
    <t>LT Landfill of waste: Inert/metal/hazardous-2013</t>
  </si>
  <si>
    <t>LT Landfill of waste: Textiles-2013</t>
  </si>
  <si>
    <t>LT Landfill of waste: Wood-2013</t>
  </si>
  <si>
    <t>LT Activities of membership organisation n.e.c. (91)-2013</t>
  </si>
  <si>
    <t>LT Recreational, cultural and sporting activities (92)-2013</t>
  </si>
  <si>
    <t>LT Other service activities (93)-2013</t>
  </si>
  <si>
    <t>LT Private households with employed persons (95)-2013</t>
  </si>
  <si>
    <t>LT Extra-territorial organizations and bodies-2013</t>
  </si>
  <si>
    <t>LU Cultivation of paddy rice-2013</t>
  </si>
  <si>
    <t>LU Cultivation of wheat-2013</t>
  </si>
  <si>
    <t>LU Cultivation of cereal grains nec-2013</t>
  </si>
  <si>
    <t>LU Cultivation of vegetables, fruit, nuts-2013</t>
  </si>
  <si>
    <t>LU Cultivation of oil seeds-2013</t>
  </si>
  <si>
    <t>LU Cultivation of sugar cane, sugar beet-2013</t>
  </si>
  <si>
    <t>LU Cultivation of plant-based fibers-2013</t>
  </si>
  <si>
    <t>LU Cultivation of crops nec-2013</t>
  </si>
  <si>
    <t>LU Cattle farming-2013</t>
  </si>
  <si>
    <t>LU Pigs farming-2013</t>
  </si>
  <si>
    <t>LU Poultry farming-2013</t>
  </si>
  <si>
    <t>LU Meat animals nec-2013</t>
  </si>
  <si>
    <t>LU Animal products nec-2013</t>
  </si>
  <si>
    <t>LU Raw milk-2013</t>
  </si>
  <si>
    <t>LU Wool, silk-worm cocoons-2013</t>
  </si>
  <si>
    <t>LU Manure treatment (conventional), storage and land application-2013</t>
  </si>
  <si>
    <t>LU Manure treatment (biogas), storage and land application-2013</t>
  </si>
  <si>
    <t>LU Forestry, logging and related service activities (02)-2013</t>
  </si>
  <si>
    <t>LU Fishing, operating of fish hatcheries and fish farms; service activities incidental to fishing (05)-2013</t>
  </si>
  <si>
    <t>LU Mining of coal and lignite; extraction of peat (10)-2013</t>
  </si>
  <si>
    <t>LU Extraction of crude petroleum and services related to crude oil extraction, excluding surveying-2013</t>
  </si>
  <si>
    <t>LU Extraction of natural gas and services related to natural gas extraction, excluding surveying-2013</t>
  </si>
  <si>
    <t>LU Extraction, liquefaction, and regasification of other petroleum and gaseous materials-2013</t>
  </si>
  <si>
    <t>LU Mining of uranium and thorium ores (12)-2013</t>
  </si>
  <si>
    <t>LU Mining of iron ores-2013</t>
  </si>
  <si>
    <t>LU Mining of copper ores and concentrates-2013</t>
  </si>
  <si>
    <t>LU Mining of nickel ores and concentrates-2013</t>
  </si>
  <si>
    <t>LU Mining of aluminium ores and concentrates-2013</t>
  </si>
  <si>
    <t>LU Mining of precious metal ores and concentrates-2013</t>
  </si>
  <si>
    <t>LU Mining of lead, zinc and tin ores and concentrates-2013</t>
  </si>
  <si>
    <t>LU Mining of other non-ferrous metal ores and concentrates-2013</t>
  </si>
  <si>
    <t>LU Quarrying of stone-2013</t>
  </si>
  <si>
    <t>LU Quarrying of sand and clay-2013</t>
  </si>
  <si>
    <t>LU Mining of chemical and fertilizer minerals, production of salt, other mining and quarrying n.e.c.-2013</t>
  </si>
  <si>
    <t>LU Processing of meat cattle-2013</t>
  </si>
  <si>
    <t>LU Processing of meat pigs-2013</t>
  </si>
  <si>
    <t>LU Processing of meat poultry-2013</t>
  </si>
  <si>
    <t>LU Production of meat products nec-2013</t>
  </si>
  <si>
    <t>LU Processing vegetable oils and fats-2013</t>
  </si>
  <si>
    <t>LU Processing of dairy products-2013</t>
  </si>
  <si>
    <t>LU Processed rice-2013</t>
  </si>
  <si>
    <t>LU Sugar refining-2013</t>
  </si>
  <si>
    <t>LU Processing of Food products nec-2013</t>
  </si>
  <si>
    <t>LU Manufacture of beverages-2013</t>
  </si>
  <si>
    <t>LU Manufacture of fish products-2013</t>
  </si>
  <si>
    <t>LU Manufacture of tobacco products (16)-2013</t>
  </si>
  <si>
    <t>LU Manufacture of textiles (17)-2013</t>
  </si>
  <si>
    <t>LU Manufacture of wearing apparel; dressing and dyeing of fur (18)-2013</t>
  </si>
  <si>
    <t>LU Tanning and dressing of leather; manufacture of luggage, handbags, saddlery, harness and footwear (19)-2013</t>
  </si>
  <si>
    <t>LU Manufacture of wood and of products of wood and cork, except furniture; manufacture of articles of straw and plaiting materials (20)-2013</t>
  </si>
  <si>
    <t>LU Re-processing of secondary wood material into new wood material-2013</t>
  </si>
  <si>
    <t>LU Pulp-2013</t>
  </si>
  <si>
    <t>LU Re-processing of secondary paper into new pulp-2013</t>
  </si>
  <si>
    <t>LU Paper-2013</t>
  </si>
  <si>
    <t>LU Publishing, printing and reproduction of recorded media (22)-2013</t>
  </si>
  <si>
    <t>LU Manufacture of coke oven products-2013</t>
  </si>
  <si>
    <t>LU Petroleum Refinery-2013</t>
  </si>
  <si>
    <t>LU Processing of nuclear fuel-2013</t>
  </si>
  <si>
    <t>LU Plastics, basic-2013</t>
  </si>
  <si>
    <t>LU Re-processing of secondary plastic into new plastic-2013</t>
  </si>
  <si>
    <t>LU N-fertiliser-2013</t>
  </si>
  <si>
    <t>LU P- and other fertiliser-2013</t>
  </si>
  <si>
    <t>LU Chemicals nec-2013</t>
  </si>
  <si>
    <t>LU Manufacture of rubber and plastic products (25)-2013</t>
  </si>
  <si>
    <t>LU Manufacture of glass and glass products-2013</t>
  </si>
  <si>
    <t>LU Re-processing of secondary glass into new glass-2013</t>
  </si>
  <si>
    <t>LU Manufacture of ceramic goods-2013</t>
  </si>
  <si>
    <t>LU Manufacture of bricks, tiles and construction products, in baked clay-2013</t>
  </si>
  <si>
    <t>LU Manufacture of cement, lime and plaster-2013</t>
  </si>
  <si>
    <t>LU Re-processing of ash into clinker-2013</t>
  </si>
  <si>
    <t>LU Manufacture of other non-metallic mineral products n.e.c.-2013</t>
  </si>
  <si>
    <t>LU Manufacture of basic iron and steel and of ferro-alloys and first products thereof-2013</t>
  </si>
  <si>
    <t>LU Re-processing of secondary steel into new steel-2013</t>
  </si>
  <si>
    <t>LU Precious metals production-2013</t>
  </si>
  <si>
    <t>LU Re-processing of secondary preciuos metals into new preciuos metals-2013</t>
  </si>
  <si>
    <t>LU Aluminium production-2013</t>
  </si>
  <si>
    <t>LU Re-processing of secondary aluminium into new aluminium-2013</t>
  </si>
  <si>
    <t>LU Lead, zinc and tin production-2013</t>
  </si>
  <si>
    <t>LU Re-processing of secondary lead into new lead, zinc and tin-2013</t>
  </si>
  <si>
    <t>LU Copper production-2013</t>
  </si>
  <si>
    <t>LU Re-processing of secondary copper into new copper-2013</t>
  </si>
  <si>
    <t>LU Other non-ferrous metal production-2013</t>
  </si>
  <si>
    <t>LU Re-processing of secondary other non-ferrous metals into new other non-ferrous metals-2013</t>
  </si>
  <si>
    <t>LU Casting of metals-2013</t>
  </si>
  <si>
    <t>LU Manufacture of fabricated metal products, except machinery and equipment (28)-2013</t>
  </si>
  <si>
    <t>LU Manufacture of machinery and equipment n.e.c. (29)-2013</t>
  </si>
  <si>
    <t>LU Manufacture of office machinery and computers (30)-2013</t>
  </si>
  <si>
    <t>LU Manufacture of electrical machinery and apparatus n.e.c. (31)-2013</t>
  </si>
  <si>
    <t>LU Manufacture of radio, television and communication equipment and apparatus (32)-2013</t>
  </si>
  <si>
    <t>LU Manufacture of medical, precision and optical instruments, watches and clocks (33)-2013</t>
  </si>
  <si>
    <t>LU Manufacture of motor vehicles, trailers and semi-trailers (34)-2013</t>
  </si>
  <si>
    <t>LU Manufacture of other transport equipment (35)-2013</t>
  </si>
  <si>
    <t>LU Manufacture of furniture; manufacturing n.e.c. (36)-2013</t>
  </si>
  <si>
    <t>LU Recycling of waste and scrap-2013</t>
  </si>
  <si>
    <t>LU Recycling of bottles by direct reuse-2013</t>
  </si>
  <si>
    <t>LU Production of electricity by coal-2013</t>
  </si>
  <si>
    <t>LU Production of electricity by gas-2013</t>
  </si>
  <si>
    <t>LU Production of electricity by nuclear-2013</t>
  </si>
  <si>
    <t>LU Production of electricity by hydro-2013</t>
  </si>
  <si>
    <t>LU Production of electricity by wind-2013</t>
  </si>
  <si>
    <t>LU Production of electricity by petroleum and other oil derivatives-2013</t>
  </si>
  <si>
    <t>LU Production of electricity by biomass and waste-2013</t>
  </si>
  <si>
    <t>LU Production of electricity by solar photovoltaic-2013</t>
  </si>
  <si>
    <t>LU Production of electricity by solar thermal-2013</t>
  </si>
  <si>
    <t>LU Production of electricity by tide, wave, ocean-2013</t>
  </si>
  <si>
    <t>LU Production of electricity by Geothermal-2013</t>
  </si>
  <si>
    <t>LU Production of electricity nec-2013</t>
  </si>
  <si>
    <t>LU Transmission of electricity-2013</t>
  </si>
  <si>
    <t>LU Distribution and trade of electricity-2013</t>
  </si>
  <si>
    <t>LU Manufacture of gas; distribution of gaseous fuels through mains-2013</t>
  </si>
  <si>
    <t>LU Steam and hot water supply-2013</t>
  </si>
  <si>
    <t>LU Collection, purification and distribution of water (41)-2013</t>
  </si>
  <si>
    <t>LU Construction (45)-2013</t>
  </si>
  <si>
    <t>LU Re-processing of secondary construction material into aggregates-2013</t>
  </si>
  <si>
    <t>LU Sale, maintenance, repair of motor vehicles, motor vehicles parts, motorcycles, motor cycles parts and accessoiries-2013</t>
  </si>
  <si>
    <t>LU Retail sale of automotive fuel-2013</t>
  </si>
  <si>
    <t>LU Wholesale trade and commission trade, except of motor vehicles and motorcycles (51)-2013</t>
  </si>
  <si>
    <t>LU Retail trade, except of motor vehicles and motorcycles; repair of personal and household goods (52)-2013</t>
  </si>
  <si>
    <t>LU Hotels and restaurants (55)-2013</t>
  </si>
  <si>
    <t>LU Transport via railways-2013</t>
  </si>
  <si>
    <t>LU Other land transport-2013</t>
  </si>
  <si>
    <t>LU Transport via pipelines-2013</t>
  </si>
  <si>
    <t>LU Sea and coastal water transport-2013</t>
  </si>
  <si>
    <t>LU Inland water transport-2013</t>
  </si>
  <si>
    <t>LU Air transport (62)-2013</t>
  </si>
  <si>
    <t>LU Supporting and auxiliary transport activities; activities of travel agencies (63)-2013</t>
  </si>
  <si>
    <t>LU Post and telecommunications (64)-2013</t>
  </si>
  <si>
    <t>LU Financial intermediation, except insurance and pension funding (65)-2013</t>
  </si>
  <si>
    <t>LU Insurance and pension funding, except compulsory social security (66)-2013</t>
  </si>
  <si>
    <t>LU Activities auxiliary to financial intermediation (67)-2013</t>
  </si>
  <si>
    <t>LU Real estate activities (70)-2013</t>
  </si>
  <si>
    <t>LU Renting of machinery and equipment without operator and of personal and household goods (71)-2013</t>
  </si>
  <si>
    <t>LU Computer and related activities (72)-2013</t>
  </si>
  <si>
    <t>LU Research and development (73)-2013</t>
  </si>
  <si>
    <t>LU Other business activities (74)-2013</t>
  </si>
  <si>
    <t>LU Public administration and defence; compulsory social security (75)-2013</t>
  </si>
  <si>
    <t>LU Education (80)-2013</t>
  </si>
  <si>
    <t>LU Health and social work (85)-2013</t>
  </si>
  <si>
    <t>LU Incineration of waste: Food-2013</t>
  </si>
  <si>
    <t>LU Incineration of waste: Paper-2013</t>
  </si>
  <si>
    <t>LU Incineration of waste: Plastic-2013</t>
  </si>
  <si>
    <t>LU Incineration of waste: Metals and Inert materials-2013</t>
  </si>
  <si>
    <t>LU Incineration of waste: Textiles-2013</t>
  </si>
  <si>
    <t>LU Incineration of waste: Wood-2013</t>
  </si>
  <si>
    <t>LU Incineration of waste: Oil/Hazardous waste-2013</t>
  </si>
  <si>
    <t>LU Biogasification of food waste, incl. land application-2013</t>
  </si>
  <si>
    <t>LU Biogasification of paper, incl. land application-2013</t>
  </si>
  <si>
    <t>LU Biogasification of sewage slugde, incl. land application-2013</t>
  </si>
  <si>
    <t>LU Composting of food waste, incl. land application-2013</t>
  </si>
  <si>
    <t>LU Composting of paper and wood, incl. land application-2013</t>
  </si>
  <si>
    <t>LU Waste water treatment, food-2013</t>
  </si>
  <si>
    <t>LU Waste water treatment, other-2013</t>
  </si>
  <si>
    <t>LU Landfill of waste: Food-2013</t>
  </si>
  <si>
    <t>LU Landfill of waste: Paper-2013</t>
  </si>
  <si>
    <t>LU Landfill of waste: Plastic-2013</t>
  </si>
  <si>
    <t>LU Landfill of waste: Inert/metal/hazardous-2013</t>
  </si>
  <si>
    <t>LU Landfill of waste: Textiles-2013</t>
  </si>
  <si>
    <t>LU Landfill of waste: Wood-2013</t>
  </si>
  <si>
    <t>LU Activities of membership organisation n.e.c. (91)-2013</t>
  </si>
  <si>
    <t>LU Recreational, cultural and sporting activities (92)-2013</t>
  </si>
  <si>
    <t>LU Other service activities (93)-2013</t>
  </si>
  <si>
    <t>LU Private households with employed persons (95)-2013</t>
  </si>
  <si>
    <t>LU Extra-territorial organizations and bodies-2013</t>
  </si>
  <si>
    <t>LV Cultivation of paddy rice-2013</t>
  </si>
  <si>
    <t>LV Cultivation of wheat-2013</t>
  </si>
  <si>
    <t>LV Cultivation of cereal grains nec-2013</t>
  </si>
  <si>
    <t>LV Cultivation of vegetables, fruit, nuts-2013</t>
  </si>
  <si>
    <t>LV Cultivation of oil seeds-2013</t>
  </si>
  <si>
    <t>LV Cultivation of sugar cane, sugar beet-2013</t>
  </si>
  <si>
    <t>LV Cultivation of plant-based fibers-2013</t>
  </si>
  <si>
    <t>LV Cultivation of crops nec-2013</t>
  </si>
  <si>
    <t>LV Cattle farming-2013</t>
  </si>
  <si>
    <t>LV Pigs farming-2013</t>
  </si>
  <si>
    <t>LV Poultry farming-2013</t>
  </si>
  <si>
    <t>LV Meat animals nec-2013</t>
  </si>
  <si>
    <t>LV Animal products nec-2013</t>
  </si>
  <si>
    <t>LV Raw milk-2013</t>
  </si>
  <si>
    <t>LV Wool, silk-worm cocoons-2013</t>
  </si>
  <si>
    <t>LV Manure treatment (conventional), storage and land application-2013</t>
  </si>
  <si>
    <t>LV Manure treatment (biogas), storage and land application-2013</t>
  </si>
  <si>
    <t>LV Forestry, logging and related service activities (02)-2013</t>
  </si>
  <si>
    <t>LV Fishing, operating of fish hatcheries and fish farms; service activities incidental to fishing (05)-2013</t>
  </si>
  <si>
    <t>LV Mining of coal and lignite; extraction of peat (10)-2013</t>
  </si>
  <si>
    <t>LV Extraction of crude petroleum and services related to crude oil extraction, excluding surveying-2013</t>
  </si>
  <si>
    <t>LV Extraction of natural gas and services related to natural gas extraction, excluding surveying-2013</t>
  </si>
  <si>
    <t>LV Extraction, liquefaction, and regasification of other petroleum and gaseous materials-2013</t>
  </si>
  <si>
    <t>LV Mining of uranium and thorium ores (12)-2013</t>
  </si>
  <si>
    <t>LV Mining of iron ores-2013</t>
  </si>
  <si>
    <t>LV Mining of copper ores and concentrates-2013</t>
  </si>
  <si>
    <t>LV Mining of nickel ores and concentrates-2013</t>
  </si>
  <si>
    <t>LV Mining of aluminium ores and concentrates-2013</t>
  </si>
  <si>
    <t>LV Mining of precious metal ores and concentrates-2013</t>
  </si>
  <si>
    <t>LV Mining of lead, zinc and tin ores and concentrates-2013</t>
  </si>
  <si>
    <t>LV Mining of other non-ferrous metal ores and concentrates-2013</t>
  </si>
  <si>
    <t>LV Quarrying of stone-2013</t>
  </si>
  <si>
    <t>LV Quarrying of sand and clay-2013</t>
  </si>
  <si>
    <t>LV Mining of chemical and fertilizer minerals, production of salt, other mining and quarrying n.e.c.-2013</t>
  </si>
  <si>
    <t>LV Processing of meat cattle-2013</t>
  </si>
  <si>
    <t>LV Processing of meat pigs-2013</t>
  </si>
  <si>
    <t>LV Processing of meat poultry-2013</t>
  </si>
  <si>
    <t>LV Production of meat products nec-2013</t>
  </si>
  <si>
    <t>LV Processing vegetable oils and fats-2013</t>
  </si>
  <si>
    <t>LV Processing of dairy products-2013</t>
  </si>
  <si>
    <t>LV Processed rice-2013</t>
  </si>
  <si>
    <t>LV Sugar refining-2013</t>
  </si>
  <si>
    <t>LV Processing of Food products nec-2013</t>
  </si>
  <si>
    <t>LV Manufacture of beverages-2013</t>
  </si>
  <si>
    <t>LV Manufacture of fish products-2013</t>
  </si>
  <si>
    <t>LV Manufacture of tobacco products (16)-2013</t>
  </si>
  <si>
    <t>LV Manufacture of textiles (17)-2013</t>
  </si>
  <si>
    <t>LV Manufacture of wearing apparel; dressing and dyeing of fur (18)-2013</t>
  </si>
  <si>
    <t>LV Tanning and dressing of leather; manufacture of luggage, handbags, saddlery, harness and footwear (19)-2013</t>
  </si>
  <si>
    <t>LV Manufacture of wood and of products of wood and cork, except furniture; manufacture of articles of straw and plaiting materials (20)-2013</t>
  </si>
  <si>
    <t>LV Re-processing of secondary wood material into new wood material-2013</t>
  </si>
  <si>
    <t>LV Pulp-2013</t>
  </si>
  <si>
    <t>LV Re-processing of secondary paper into new pulp-2013</t>
  </si>
  <si>
    <t>LV Paper-2013</t>
  </si>
  <si>
    <t>LV Publishing, printing and reproduction of recorded media (22)-2013</t>
  </si>
  <si>
    <t>LV Manufacture of coke oven products-2013</t>
  </si>
  <si>
    <t>LV Petroleum Refinery-2013</t>
  </si>
  <si>
    <t>LV Processing of nuclear fuel-2013</t>
  </si>
  <si>
    <t>LV Plastics, basic-2013</t>
  </si>
  <si>
    <t>LV Re-processing of secondary plastic into new plastic-2013</t>
  </si>
  <si>
    <t>LV N-fertiliser-2013</t>
  </si>
  <si>
    <t>LV P- and other fertiliser-2013</t>
  </si>
  <si>
    <t>LV Chemicals nec-2013</t>
  </si>
  <si>
    <t>LV Manufacture of rubber and plastic products (25)-2013</t>
  </si>
  <si>
    <t>LV Manufacture of glass and glass products-2013</t>
  </si>
  <si>
    <t>LV Re-processing of secondary glass into new glass-2013</t>
  </si>
  <si>
    <t>LV Manufacture of ceramic goods-2013</t>
  </si>
  <si>
    <t>LV Manufacture of bricks, tiles and construction products, in baked clay-2013</t>
  </si>
  <si>
    <t>LV Manufacture of cement, lime and plaster-2013</t>
  </si>
  <si>
    <t>LV Re-processing of ash into clinker-2013</t>
  </si>
  <si>
    <t>LV Manufacture of other non-metallic mineral products n.e.c.-2013</t>
  </si>
  <si>
    <t>LV Manufacture of basic iron and steel and of ferro-alloys and first products thereof-2013</t>
  </si>
  <si>
    <t>LV Re-processing of secondary steel into new steel-2013</t>
  </si>
  <si>
    <t>LV Precious metals production-2013</t>
  </si>
  <si>
    <t>LV Re-processing of secondary preciuos metals into new preciuos metals-2013</t>
  </si>
  <si>
    <t>LV Aluminium production-2013</t>
  </si>
  <si>
    <t>LV Re-processing of secondary aluminium into new aluminium-2013</t>
  </si>
  <si>
    <t>LV Lead, zinc and tin production-2013</t>
  </si>
  <si>
    <t>LV Re-processing of secondary lead into new lead, zinc and tin-2013</t>
  </si>
  <si>
    <t>LV Copper production-2013</t>
  </si>
  <si>
    <t>LV Re-processing of secondary copper into new copper-2013</t>
  </si>
  <si>
    <t>LV Other non-ferrous metal production-2013</t>
  </si>
  <si>
    <t>LV Re-processing of secondary other non-ferrous metals into new other non-ferrous metals-2013</t>
  </si>
  <si>
    <t>LV Casting of metals-2013</t>
  </si>
  <si>
    <t>LV Manufacture of fabricated metal products, except machinery and equipment (28)-2013</t>
  </si>
  <si>
    <t>LV Manufacture of machinery and equipment n.e.c. (29)-2013</t>
  </si>
  <si>
    <t>LV Manufacture of office machinery and computers (30)-2013</t>
  </si>
  <si>
    <t>LV Manufacture of electrical machinery and apparatus n.e.c. (31)-2013</t>
  </si>
  <si>
    <t>LV Manufacture of radio, television and communication equipment and apparatus (32)-2013</t>
  </si>
  <si>
    <t>LV Manufacture of medical, precision and optical instruments, watches and clocks (33)-2013</t>
  </si>
  <si>
    <t>LV Manufacture of motor vehicles, trailers and semi-trailers (34)-2013</t>
  </si>
  <si>
    <t>LV Manufacture of other transport equipment (35)-2013</t>
  </si>
  <si>
    <t>LV Manufacture of furniture; manufacturing n.e.c. (36)-2013</t>
  </si>
  <si>
    <t>LV Recycling of waste and scrap-2013</t>
  </si>
  <si>
    <t>LV Recycling of bottles by direct reuse-2013</t>
  </si>
  <si>
    <t>LV Production of electricity by coal-2013</t>
  </si>
  <si>
    <t>LV Production of electricity by gas-2013</t>
  </si>
  <si>
    <t>LV Production of electricity by nuclear-2013</t>
  </si>
  <si>
    <t>LV Production of electricity by hydro-2013</t>
  </si>
  <si>
    <t>LV Production of electricity by wind-2013</t>
  </si>
  <si>
    <t>LV Production of electricity by petroleum and other oil derivatives-2013</t>
  </si>
  <si>
    <t>LV Production of electricity by biomass and waste-2013</t>
  </si>
  <si>
    <t>LV Production of electricity by solar photovoltaic-2013</t>
  </si>
  <si>
    <t>LV Production of electricity by solar thermal-2013</t>
  </si>
  <si>
    <t>LV Production of electricity by tide, wave, ocean-2013</t>
  </si>
  <si>
    <t>LV Production of electricity by Geothermal-2013</t>
  </si>
  <si>
    <t>LV Production of electricity nec-2013</t>
  </si>
  <si>
    <t>LV Transmission of electricity-2013</t>
  </si>
  <si>
    <t>LV Distribution and trade of electricity-2013</t>
  </si>
  <si>
    <t>LV Manufacture of gas; distribution of gaseous fuels through mains-2013</t>
  </si>
  <si>
    <t>LV Steam and hot water supply-2013</t>
  </si>
  <si>
    <t>LV Collection, purification and distribution of water (41)-2013</t>
  </si>
  <si>
    <t>LV Construction (45)-2013</t>
  </si>
  <si>
    <t>LV Re-processing of secondary construction material into aggregates-2013</t>
  </si>
  <si>
    <t>LV Sale, maintenance, repair of motor vehicles, motor vehicles parts, motorcycles, motor cycles parts and accessoiries-2013</t>
  </si>
  <si>
    <t>LV Retail sale of automotive fuel-2013</t>
  </si>
  <si>
    <t>LV Wholesale trade and commission trade, except of motor vehicles and motorcycles (51)-2013</t>
  </si>
  <si>
    <t>LV Retail trade, except of motor vehicles and motorcycles; repair of personal and household goods (52)-2013</t>
  </si>
  <si>
    <t>LV Hotels and restaurants (55)-2013</t>
  </si>
  <si>
    <t>LV Transport via railways-2013</t>
  </si>
  <si>
    <t>LV Other land transport-2013</t>
  </si>
  <si>
    <t>LV Transport via pipelines-2013</t>
  </si>
  <si>
    <t>LV Sea and coastal water transport-2013</t>
  </si>
  <si>
    <t>LV Inland water transport-2013</t>
  </si>
  <si>
    <t>LV Air transport (62)-2013</t>
  </si>
  <si>
    <t>LV Supporting and auxiliary transport activities; activities of travel agencies (63)-2013</t>
  </si>
  <si>
    <t>LV Post and telecommunications (64)-2013</t>
  </si>
  <si>
    <t>LV Financial intermediation, except insurance and pension funding (65)-2013</t>
  </si>
  <si>
    <t>LV Insurance and pension funding, except compulsory social security (66)-2013</t>
  </si>
  <si>
    <t>LV Activities auxiliary to financial intermediation (67)-2013</t>
  </si>
  <si>
    <t>LV Real estate activities (70)-2013</t>
  </si>
  <si>
    <t>LV Renting of machinery and equipment without operator and of personal and household goods (71)-2013</t>
  </si>
  <si>
    <t>LV Computer and related activities (72)-2013</t>
  </si>
  <si>
    <t>LV Research and development (73)-2013</t>
  </si>
  <si>
    <t>LV Other business activities (74)-2013</t>
  </si>
  <si>
    <t>LV Public administration and defence; compulsory social security (75)-2013</t>
  </si>
  <si>
    <t>LV Education (80)-2013</t>
  </si>
  <si>
    <t>LV Health and social work (85)-2013</t>
  </si>
  <si>
    <t>LV Incineration of waste: Food-2013</t>
  </si>
  <si>
    <t>LV Incineration of waste: Paper-2013</t>
  </si>
  <si>
    <t>LV Incineration of waste: Plastic-2013</t>
  </si>
  <si>
    <t>LV Incineration of waste: Metals and Inert materials-2013</t>
  </si>
  <si>
    <t>LV Incineration of waste: Textiles-2013</t>
  </si>
  <si>
    <t>LV Incineration of waste: Wood-2013</t>
  </si>
  <si>
    <t>LV Incineration of waste: Oil/Hazardous waste-2013</t>
  </si>
  <si>
    <t>LV Biogasification of food waste, incl. land application-2013</t>
  </si>
  <si>
    <t>LV Biogasification of paper, incl. land application-2013</t>
  </si>
  <si>
    <t>LV Biogasification of sewage slugde, incl. land application-2013</t>
  </si>
  <si>
    <t>LV Composting of food waste, incl. land application-2013</t>
  </si>
  <si>
    <t>LV Composting of paper and wood, incl. land application-2013</t>
  </si>
  <si>
    <t>LV Waste water treatment, food-2013</t>
  </si>
  <si>
    <t>LV Waste water treatment, other-2013</t>
  </si>
  <si>
    <t>LV Landfill of waste: Food-2013</t>
  </si>
  <si>
    <t>LV Landfill of waste: Paper-2013</t>
  </si>
  <si>
    <t>LV Landfill of waste: Plastic-2013</t>
  </si>
  <si>
    <t>LV Landfill of waste: Inert/metal/hazardous-2013</t>
  </si>
  <si>
    <t>LV Landfill of waste: Textiles-2013</t>
  </si>
  <si>
    <t>LV Landfill of waste: Wood-2013</t>
  </si>
  <si>
    <t>LV Activities of membership organisation n.e.c. (91)-2013</t>
  </si>
  <si>
    <t>LV Recreational, cultural and sporting activities (92)-2013</t>
  </si>
  <si>
    <t>LV Other service activities (93)-2013</t>
  </si>
  <si>
    <t>LV Private households with employed persons (95)-2013</t>
  </si>
  <si>
    <t>LV Extra-territorial organizations and bodies-2013</t>
  </si>
  <si>
    <t>MT Cultivation of paddy rice-2013</t>
  </si>
  <si>
    <t>MT Cultivation of wheat-2013</t>
  </si>
  <si>
    <t>MT Cultivation of cereal grains nec-2013</t>
  </si>
  <si>
    <t>MT Cultivation of vegetables, fruit, nuts-2013</t>
  </si>
  <si>
    <t>MT Cultivation of oil seeds-2013</t>
  </si>
  <si>
    <t>MT Cultivation of sugar cane, sugar beet-2013</t>
  </si>
  <si>
    <t>MT Cultivation of plant-based fibers-2013</t>
  </si>
  <si>
    <t>MT Cultivation of crops nec-2013</t>
  </si>
  <si>
    <t>MT Cattle farming-2013</t>
  </si>
  <si>
    <t>MT Pigs farming-2013</t>
  </si>
  <si>
    <t>MT Poultry farming-2013</t>
  </si>
  <si>
    <t>MT Meat animals nec-2013</t>
  </si>
  <si>
    <t>MT Animal products nec-2013</t>
  </si>
  <si>
    <t>MT Raw milk-2013</t>
  </si>
  <si>
    <t>MT Wool, silk-worm cocoons-2013</t>
  </si>
  <si>
    <t>MT Manure treatment (conventional), storage and land application-2013</t>
  </si>
  <si>
    <t>MT Manure treatment (biogas), storage and land application-2013</t>
  </si>
  <si>
    <t>MT Forestry, logging and related service activities (02)-2013</t>
  </si>
  <si>
    <t>MT Fishing, operating of fish hatcheries and fish farms; service activities incidental to fishing (05)-2013</t>
  </si>
  <si>
    <t>MT Mining of coal and lignite; extraction of peat (10)-2013</t>
  </si>
  <si>
    <t>MT Extraction of crude petroleum and services related to crude oil extraction, excluding surveying-2013</t>
  </si>
  <si>
    <t>MT Extraction of natural gas and services related to natural gas extraction, excluding surveying-2013</t>
  </si>
  <si>
    <t>MT Extraction, liquefaction, and regasification of other petroleum and gaseous materials-2013</t>
  </si>
  <si>
    <t>MT Mining of uranium and thorium ores (12)-2013</t>
  </si>
  <si>
    <t>MT Mining of iron ores-2013</t>
  </si>
  <si>
    <t>MT Mining of copper ores and concentrates-2013</t>
  </si>
  <si>
    <t>MT Mining of nickel ores and concentrates-2013</t>
  </si>
  <si>
    <t>MT Mining of aluminium ores and concentrates-2013</t>
  </si>
  <si>
    <t>MT Mining of precious metal ores and concentrates-2013</t>
  </si>
  <si>
    <t>MT Mining of lead, zinc and tin ores and concentrates-2013</t>
  </si>
  <si>
    <t>MT Mining of other non-ferrous metal ores and concentrates-2013</t>
  </si>
  <si>
    <t>MT Quarrying of stone-2013</t>
  </si>
  <si>
    <t>MT Quarrying of sand and clay-2013</t>
  </si>
  <si>
    <t>MT Mining of chemical and fertilizer minerals, production of salt, other mining and quarrying n.e.c.-2013</t>
  </si>
  <si>
    <t>MT Processing of meat cattle-2013</t>
  </si>
  <si>
    <t>MT Processing of meat pigs-2013</t>
  </si>
  <si>
    <t>MT Processing of meat poultry-2013</t>
  </si>
  <si>
    <t>MT Production of meat products nec-2013</t>
  </si>
  <si>
    <t>MT Processing vegetable oils and fats-2013</t>
  </si>
  <si>
    <t>MT Processing of dairy products-2013</t>
  </si>
  <si>
    <t>MT Processed rice-2013</t>
  </si>
  <si>
    <t>MT Sugar refining-2013</t>
  </si>
  <si>
    <t>MT Processing of Food products nec-2013</t>
  </si>
  <si>
    <t>MT Manufacture of beverages-2013</t>
  </si>
  <si>
    <t>MT Manufacture of fish products-2013</t>
  </si>
  <si>
    <t>MT Manufacture of tobacco products (16)-2013</t>
  </si>
  <si>
    <t>MT Manufacture of textiles (17)-2013</t>
  </si>
  <si>
    <t>MT Manufacture of wearing apparel; dressing and dyeing of fur (18)-2013</t>
  </si>
  <si>
    <t>MT Tanning and dressing of leather; manufacture of luggage, handbags, saddlery, harness and footwear (19)-2013</t>
  </si>
  <si>
    <t>MT Manufacture of wood and of products of wood and cork, except furniture; manufacture of articles of straw and plaiting materials (20)-2013</t>
  </si>
  <si>
    <t>MT Re-processing of secondary wood material into new wood material-2013</t>
  </si>
  <si>
    <t>MT Pulp-2013</t>
  </si>
  <si>
    <t>MT Re-processing of secondary paper into new pulp-2013</t>
  </si>
  <si>
    <t>MT Paper-2013</t>
  </si>
  <si>
    <t>MT Publishing, printing and reproduction of recorded media (22)-2013</t>
  </si>
  <si>
    <t>MT Manufacture of coke oven products-2013</t>
  </si>
  <si>
    <t>MT Petroleum Refinery-2013</t>
  </si>
  <si>
    <t>MT Processing of nuclear fuel-2013</t>
  </si>
  <si>
    <t>MT Plastics, basic-2013</t>
  </si>
  <si>
    <t>MT Re-processing of secondary plastic into new plastic-2013</t>
  </si>
  <si>
    <t>MT N-fertiliser-2013</t>
  </si>
  <si>
    <t>MT P- and other fertiliser-2013</t>
  </si>
  <si>
    <t>MT Chemicals nec-2013</t>
  </si>
  <si>
    <t>MT Manufacture of rubber and plastic products (25)-2013</t>
  </si>
  <si>
    <t>MT Manufacture of glass and glass products-2013</t>
  </si>
  <si>
    <t>MT Re-processing of secondary glass into new glass-2013</t>
  </si>
  <si>
    <t>MT Manufacture of ceramic goods-2013</t>
  </si>
  <si>
    <t>MT Manufacture of bricks, tiles and construction products, in baked clay-2013</t>
  </si>
  <si>
    <t>MT Manufacture of cement, lime and plaster-2013</t>
  </si>
  <si>
    <t>MT Re-processing of ash into clinker-2013</t>
  </si>
  <si>
    <t>MT Manufacture of other non-metallic mineral products n.e.c.-2013</t>
  </si>
  <si>
    <t>MT Manufacture of basic iron and steel and of ferro-alloys and first products thereof-2013</t>
  </si>
  <si>
    <t>MT Re-processing of secondary steel into new steel-2013</t>
  </si>
  <si>
    <t>MT Precious metals production-2013</t>
  </si>
  <si>
    <t>MT Re-processing of secondary preciuos metals into new preciuos metals-2013</t>
  </si>
  <si>
    <t>MT Aluminium production-2013</t>
  </si>
  <si>
    <t>MT Re-processing of secondary aluminium into new aluminium-2013</t>
  </si>
  <si>
    <t>MT Lead, zinc and tin production-2013</t>
  </si>
  <si>
    <t>MT Re-processing of secondary lead into new lead, zinc and tin-2013</t>
  </si>
  <si>
    <t>MT Copper production-2013</t>
  </si>
  <si>
    <t>MT Re-processing of secondary copper into new copper-2013</t>
  </si>
  <si>
    <t>MT Other non-ferrous metal production-2013</t>
  </si>
  <si>
    <t>MT Re-processing of secondary other non-ferrous metals into new other non-ferrous metals-2013</t>
  </si>
  <si>
    <t>MT Casting of metals-2013</t>
  </si>
  <si>
    <t>MT Manufacture of fabricated metal products, except machinery and equipment (28)-2013</t>
  </si>
  <si>
    <t>MT Manufacture of machinery and equipment n.e.c. (29)-2013</t>
  </si>
  <si>
    <t>MT Manufacture of office machinery and computers (30)-2013</t>
  </si>
  <si>
    <t>MT Manufacture of electrical machinery and apparatus n.e.c. (31)-2013</t>
  </si>
  <si>
    <t>MT Manufacture of radio, television and communication equipment and apparatus (32)-2013</t>
  </si>
  <si>
    <t>MT Manufacture of medical, precision and optical instruments, watches and clocks (33)-2013</t>
  </si>
  <si>
    <t>MT Manufacture of motor vehicles, trailers and semi-trailers (34)-2013</t>
  </si>
  <si>
    <t>MT Manufacture of other transport equipment (35)-2013</t>
  </si>
  <si>
    <t>MT Manufacture of furniture; manufacturing n.e.c. (36)-2013</t>
  </si>
  <si>
    <t>MT Recycling of waste and scrap-2013</t>
  </si>
  <si>
    <t>MT Recycling of bottles by direct reuse-2013</t>
  </si>
  <si>
    <t>MT Production of electricity by coal-2013</t>
  </si>
  <si>
    <t>MT Production of electricity by gas-2013</t>
  </si>
  <si>
    <t>MT Production of electricity by nuclear-2013</t>
  </si>
  <si>
    <t>MT Production of electricity by hydro-2013</t>
  </si>
  <si>
    <t>MT Production of electricity by wind-2013</t>
  </si>
  <si>
    <t>MT Production of electricity by petroleum and other oil derivatives-2013</t>
  </si>
  <si>
    <t>MT Production of electricity by biomass and waste-2013</t>
  </si>
  <si>
    <t>MT Production of electricity by solar photovoltaic-2013</t>
  </si>
  <si>
    <t>MT Production of electricity by solar thermal-2013</t>
  </si>
  <si>
    <t>MT Production of electricity by tide, wave, ocean-2013</t>
  </si>
  <si>
    <t>MT Production of electricity by Geothermal-2013</t>
  </si>
  <si>
    <t>MT Production of electricity nec-2013</t>
  </si>
  <si>
    <t>MT Transmission of electricity-2013</t>
  </si>
  <si>
    <t>MT Distribution and trade of electricity-2013</t>
  </si>
  <si>
    <t>MT Manufacture of gas; distribution of gaseous fuels through mains-2013</t>
  </si>
  <si>
    <t>MT Steam and hot water supply-2013</t>
  </si>
  <si>
    <t>MT Collection, purification and distribution of water (41)-2013</t>
  </si>
  <si>
    <t>MT Construction (45)-2013</t>
  </si>
  <si>
    <t>MT Re-processing of secondary construction material into aggregates-2013</t>
  </si>
  <si>
    <t>MT Sale, maintenance, repair of motor vehicles, motor vehicles parts, motorcycles, motor cycles parts and accessoiries-2013</t>
  </si>
  <si>
    <t>MT Retail sale of automotive fuel-2013</t>
  </si>
  <si>
    <t>MT Wholesale trade and commission trade, except of motor vehicles and motorcycles (51)-2013</t>
  </si>
  <si>
    <t>MT Retail trade, except of motor vehicles and motorcycles; repair of personal and household goods (52)-2013</t>
  </si>
  <si>
    <t>MT Hotels and restaurants (55)-2013</t>
  </si>
  <si>
    <t>MT Transport via railways-2013</t>
  </si>
  <si>
    <t>MT Other land transport-2013</t>
  </si>
  <si>
    <t>MT Transport via pipelines-2013</t>
  </si>
  <si>
    <t>MT Sea and coastal water transport-2013</t>
  </si>
  <si>
    <t>MT Inland water transport-2013</t>
  </si>
  <si>
    <t>MT Air transport (62)-2013</t>
  </si>
  <si>
    <t>MT Supporting and auxiliary transport activities; activities of travel agencies (63)-2013</t>
  </si>
  <si>
    <t>MT Post and telecommunications (64)-2013</t>
  </si>
  <si>
    <t>MT Financial intermediation, except insurance and pension funding (65)-2013</t>
  </si>
  <si>
    <t>MT Insurance and pension funding, except compulsory social security (66)-2013</t>
  </si>
  <si>
    <t>MT Activities auxiliary to financial intermediation (67)-2013</t>
  </si>
  <si>
    <t>MT Real estate activities (70)-2013</t>
  </si>
  <si>
    <t>MT Renting of machinery and equipment without operator and of personal and household goods (71)-2013</t>
  </si>
  <si>
    <t>MT Computer and related activities (72)-2013</t>
  </si>
  <si>
    <t>MT Research and development (73)-2013</t>
  </si>
  <si>
    <t>MT Other business activities (74)-2013</t>
  </si>
  <si>
    <t>MT Public administration and defence; compulsory social security (75)-2013</t>
  </si>
  <si>
    <t>MT Education (80)-2013</t>
  </si>
  <si>
    <t>MT Health and social work (85)-2013</t>
  </si>
  <si>
    <t>MT Incineration of waste: Food-2013</t>
  </si>
  <si>
    <t>MT Incineration of waste: Paper-2013</t>
  </si>
  <si>
    <t>MT Incineration of waste: Plastic-2013</t>
  </si>
  <si>
    <t>MT Incineration of waste: Metals and Inert materials-2013</t>
  </si>
  <si>
    <t>MT Incineration of waste: Textiles-2013</t>
  </si>
  <si>
    <t>MT Incineration of waste: Wood-2013</t>
  </si>
  <si>
    <t>MT Incineration of waste: Oil/Hazardous waste-2013</t>
  </si>
  <si>
    <t>MT Biogasification of food waste, incl. land application-2013</t>
  </si>
  <si>
    <t>MT Biogasification of paper, incl. land application-2013</t>
  </si>
  <si>
    <t>MT Biogasification of sewage slugde, incl. land application-2013</t>
  </si>
  <si>
    <t>MT Composting of food waste, incl. land application-2013</t>
  </si>
  <si>
    <t>MT Composting of paper and wood, incl. land application-2013</t>
  </si>
  <si>
    <t>MT Waste water treatment, food-2013</t>
  </si>
  <si>
    <t>MT Waste water treatment, other-2013</t>
  </si>
  <si>
    <t>MT Landfill of waste: Food-2013</t>
  </si>
  <si>
    <t>MT Landfill of waste: Paper-2013</t>
  </si>
  <si>
    <t>MT Landfill of waste: Plastic-2013</t>
  </si>
  <si>
    <t>MT Landfill of waste: Inert/metal/hazardous-2013</t>
  </si>
  <si>
    <t>MT Landfill of waste: Textiles-2013</t>
  </si>
  <si>
    <t>MT Landfill of waste: Wood-2013</t>
  </si>
  <si>
    <t>MT Activities of membership organisation n.e.c. (91)-2013</t>
  </si>
  <si>
    <t>MT Recreational, cultural and sporting activities (92)-2013</t>
  </si>
  <si>
    <t>MT Other service activities (93)-2013</t>
  </si>
  <si>
    <t>MT Private households with employed persons (95)-2013</t>
  </si>
  <si>
    <t>MT Extra-territorial organizations and bodies-2013</t>
  </si>
  <si>
    <t>NL Cultivation of paddy rice-2013</t>
  </si>
  <si>
    <t>NL Cultivation of wheat-2013</t>
  </si>
  <si>
    <t>NL Cultivation of cereal grains nec-2013</t>
  </si>
  <si>
    <t>NL Cultivation of vegetables, fruit, nuts-2013</t>
  </si>
  <si>
    <t>NL Cultivation of oil seeds-2013</t>
  </si>
  <si>
    <t>NL Cultivation of sugar cane, sugar beet-2013</t>
  </si>
  <si>
    <t>NL Cultivation of plant-based fibers-2013</t>
  </si>
  <si>
    <t>NL Cultivation of crops nec-2013</t>
  </si>
  <si>
    <t>NL Cattle farming-2013</t>
  </si>
  <si>
    <t>NL Pigs farming-2013</t>
  </si>
  <si>
    <t>NL Poultry farming-2013</t>
  </si>
  <si>
    <t>NL Meat animals nec-2013</t>
  </si>
  <si>
    <t>NL Animal products nec-2013</t>
  </si>
  <si>
    <t>NL Raw milk-2013</t>
  </si>
  <si>
    <t>NL Wool, silk-worm cocoons-2013</t>
  </si>
  <si>
    <t>NL Manure treatment (conventional), storage and land application-2013</t>
  </si>
  <si>
    <t>NL Manure treatment (biogas), storage and land application-2013</t>
  </si>
  <si>
    <t>NL Forestry, logging and related service activities (02)-2013</t>
  </si>
  <si>
    <t>NL Fishing, operating of fish hatcheries and fish farms; service activities incidental to fishing (05)-2013</t>
  </si>
  <si>
    <t>NL Mining of coal and lignite; extraction of peat (10)-2013</t>
  </si>
  <si>
    <t>NL Extraction of crude petroleum and services related to crude oil extraction, excluding surveying-2013</t>
  </si>
  <si>
    <t>NL Extraction of natural gas and services related to natural gas extraction, excluding surveying-2013</t>
  </si>
  <si>
    <t>NL Extraction, liquefaction, and regasification of other petroleum and gaseous materials-2013</t>
  </si>
  <si>
    <t>NL Mining of uranium and thorium ores (12)-2013</t>
  </si>
  <si>
    <t>NL Mining of iron ores-2013</t>
  </si>
  <si>
    <t>NL Mining of copper ores and concentrates-2013</t>
  </si>
  <si>
    <t>NL Mining of nickel ores and concentrates-2013</t>
  </si>
  <si>
    <t>NL Mining of aluminium ores and concentrates-2013</t>
  </si>
  <si>
    <t>NL Mining of precious metal ores and concentrates-2013</t>
  </si>
  <si>
    <t>NL Mining of lead, zinc and tin ores and concentrates-2013</t>
  </si>
  <si>
    <t>NL Mining of other non-ferrous metal ores and concentrates-2013</t>
  </si>
  <si>
    <t>NL Quarrying of stone-2013</t>
  </si>
  <si>
    <t>NL Quarrying of sand and clay-2013</t>
  </si>
  <si>
    <t>NL Mining of chemical and fertilizer minerals, production of salt, other mining and quarrying n.e.c.-2013</t>
  </si>
  <si>
    <t>NL Processing of meat cattle-2013</t>
  </si>
  <si>
    <t>NL Processing of meat pigs-2013</t>
  </si>
  <si>
    <t>NL Processing of meat poultry-2013</t>
  </si>
  <si>
    <t>NL Production of meat products nec-2013</t>
  </si>
  <si>
    <t>NL Processing vegetable oils and fats-2013</t>
  </si>
  <si>
    <t>NL Processing of dairy products-2013</t>
  </si>
  <si>
    <t>NL Processed rice-2013</t>
  </si>
  <si>
    <t>NL Sugar refining-2013</t>
  </si>
  <si>
    <t>NL Processing of Food products nec-2013</t>
  </si>
  <si>
    <t>NL Manufacture of beverages-2013</t>
  </si>
  <si>
    <t>NL Manufacture of fish products-2013</t>
  </si>
  <si>
    <t>NL Manufacture of tobacco products (16)-2013</t>
  </si>
  <si>
    <t>NL Manufacture of textiles (17)-2013</t>
  </si>
  <si>
    <t>NL Manufacture of wearing apparel; dressing and dyeing of fur (18)-2013</t>
  </si>
  <si>
    <t>NL Tanning and dressing of leather; manufacture of luggage, handbags, saddlery, harness and footwear (19)-2013</t>
  </si>
  <si>
    <t>NL Manufacture of wood and of products of wood and cork, except furniture; manufacture of articles of straw and plaiting materials (20)-2013</t>
  </si>
  <si>
    <t>NL Re-processing of secondary wood material into new wood material-2013</t>
  </si>
  <si>
    <t>NL Pulp-2013</t>
  </si>
  <si>
    <t>NL Re-processing of secondary paper into new pulp-2013</t>
  </si>
  <si>
    <t>NL Paper-2013</t>
  </si>
  <si>
    <t>NL Publishing, printing and reproduction of recorded media (22)-2013</t>
  </si>
  <si>
    <t>NL Manufacture of coke oven products-2013</t>
  </si>
  <si>
    <t>NL Petroleum Refinery-2013</t>
  </si>
  <si>
    <t>NL Processing of nuclear fuel-2013</t>
  </si>
  <si>
    <t>NL Plastics, basic-2013</t>
  </si>
  <si>
    <t>NL Re-processing of secondary plastic into new plastic-2013</t>
  </si>
  <si>
    <t>NL N-fertiliser-2013</t>
  </si>
  <si>
    <t>NL P- and other fertiliser-2013</t>
  </si>
  <si>
    <t>NL Chemicals nec-2013</t>
  </si>
  <si>
    <t>NL Manufacture of rubber and plastic products (25)-2013</t>
  </si>
  <si>
    <t>NL Manufacture of glass and glass products-2013</t>
  </si>
  <si>
    <t>NL Re-processing of secondary glass into new glass-2013</t>
  </si>
  <si>
    <t>NL Manufacture of ceramic goods-2013</t>
  </si>
  <si>
    <t>NL Manufacture of bricks, tiles and construction products, in baked clay-2013</t>
  </si>
  <si>
    <t>NL Manufacture of cement, lime and plaster-2013</t>
  </si>
  <si>
    <t>NL Re-processing of ash into clinker-2013</t>
  </si>
  <si>
    <t>NL Manufacture of other non-metallic mineral products n.e.c.-2013</t>
  </si>
  <si>
    <t>NL Manufacture of basic iron and steel and of ferro-alloys and first products thereof-2013</t>
  </si>
  <si>
    <t>NL Re-processing of secondary steel into new steel-2013</t>
  </si>
  <si>
    <t>NL Precious metals production-2013</t>
  </si>
  <si>
    <t>NL Re-processing of secondary preciuos metals into new preciuos metals-2013</t>
  </si>
  <si>
    <t>NL Aluminium production-2013</t>
  </si>
  <si>
    <t>NL Re-processing of secondary aluminium into new aluminium-2013</t>
  </si>
  <si>
    <t>NL Lead, zinc and tin production-2013</t>
  </si>
  <si>
    <t>NL Re-processing of secondary lead into new lead, zinc and tin-2013</t>
  </si>
  <si>
    <t>NL Copper production-2013</t>
  </si>
  <si>
    <t>NL Re-processing of secondary copper into new copper-2013</t>
  </si>
  <si>
    <t>NL Other non-ferrous metal production-2013</t>
  </si>
  <si>
    <t>NL Re-processing of secondary other non-ferrous metals into new other non-ferrous metals-2013</t>
  </si>
  <si>
    <t>NL Casting of metals-2013</t>
  </si>
  <si>
    <t>NL Manufacture of fabricated metal products, except machinery and equipment (28)-2013</t>
  </si>
  <si>
    <t>NL Manufacture of machinery and equipment n.e.c. (29)-2013</t>
  </si>
  <si>
    <t>NL Manufacture of office machinery and computers (30)-2013</t>
  </si>
  <si>
    <t>NL Manufacture of electrical machinery and apparatus n.e.c. (31)-2013</t>
  </si>
  <si>
    <t>NL Manufacture of radio, television and communication equipment and apparatus (32)-2013</t>
  </si>
  <si>
    <t>NL Manufacture of medical, precision and optical instruments, watches and clocks (33)-2013</t>
  </si>
  <si>
    <t>NL Manufacture of motor vehicles, trailers and semi-trailers (34)-2013</t>
  </si>
  <si>
    <t>NL Manufacture of other transport equipment (35)-2013</t>
  </si>
  <si>
    <t>NL Manufacture of furniture; manufacturing n.e.c. (36)-2013</t>
  </si>
  <si>
    <t>NL Recycling of waste and scrap-2013</t>
  </si>
  <si>
    <t>NL Recycling of bottles by direct reuse-2013</t>
  </si>
  <si>
    <t>NL Production of electricity by coal-2013</t>
  </si>
  <si>
    <t>NL Production of electricity by gas-2013</t>
  </si>
  <si>
    <t>NL Production of electricity by nuclear-2013</t>
  </si>
  <si>
    <t>NL Production of electricity by hydro-2013</t>
  </si>
  <si>
    <t>NL Production of electricity by wind-2013</t>
  </si>
  <si>
    <t>NL Production of electricity by petroleum and other oil derivatives-2013</t>
  </si>
  <si>
    <t>NL Production of electricity by biomass and waste-2013</t>
  </si>
  <si>
    <t>NL Production of electricity by solar photovoltaic-2013</t>
  </si>
  <si>
    <t>NL Production of electricity by solar thermal-2013</t>
  </si>
  <si>
    <t>NL Production of electricity by tide, wave, ocean-2013</t>
  </si>
  <si>
    <t>NL Production of electricity by Geothermal-2013</t>
  </si>
  <si>
    <t>NL Production of electricity nec-2013</t>
  </si>
  <si>
    <t>NL Transmission of electricity-2013</t>
  </si>
  <si>
    <t>NL Distribution and trade of electricity-2013</t>
  </si>
  <si>
    <t>NL Manufacture of gas; distribution of gaseous fuels through mains-2013</t>
  </si>
  <si>
    <t>NL Steam and hot water supply-2013</t>
  </si>
  <si>
    <t>NL Collection, purification and distribution of water (41)-2013</t>
  </si>
  <si>
    <t>NL Construction (45)-2013</t>
  </si>
  <si>
    <t>NL Re-processing of secondary construction material into aggregates-2013</t>
  </si>
  <si>
    <t>NL Sale, maintenance, repair of motor vehicles, motor vehicles parts, motorcycles, motor cycles parts and accessoiries-2013</t>
  </si>
  <si>
    <t>NL Retail sale of automotive fuel-2013</t>
  </si>
  <si>
    <t>NL Wholesale trade and commission trade, except of motor vehicles and motorcycles (51)-2013</t>
  </si>
  <si>
    <t>NL Retail trade, except of motor vehicles and motorcycles; repair of personal and household goods (52)-2013</t>
  </si>
  <si>
    <t>NL Hotels and restaurants (55)-2013</t>
  </si>
  <si>
    <t>NL Transport via railways-2013</t>
  </si>
  <si>
    <t>NL Other land transport-2013</t>
  </si>
  <si>
    <t>NL Transport via pipelines-2013</t>
  </si>
  <si>
    <t>NL Sea and coastal water transport-2013</t>
  </si>
  <si>
    <t>NL Inland water transport-2013</t>
  </si>
  <si>
    <t>NL Air transport (62)-2013</t>
  </si>
  <si>
    <t>NL Supporting and auxiliary transport activities; activities of travel agencies (63)-2013</t>
  </si>
  <si>
    <t>NL Post and telecommunications (64)-2013</t>
  </si>
  <si>
    <t>NL Financial intermediation, except insurance and pension funding (65)-2013</t>
  </si>
  <si>
    <t>NL Insurance and pension funding, except compulsory social security (66)-2013</t>
  </si>
  <si>
    <t>NL Activities auxiliary to financial intermediation (67)-2013</t>
  </si>
  <si>
    <t>NL Real estate activities (70)-2013</t>
  </si>
  <si>
    <t>NL Renting of machinery and equipment without operator and of personal and household goods (71)-2013</t>
  </si>
  <si>
    <t>NL Computer and related activities (72)-2013</t>
  </si>
  <si>
    <t>NL Research and development (73)-2013</t>
  </si>
  <si>
    <t>NL Other business activities (74)-2013</t>
  </si>
  <si>
    <t>NL Public administration and defence; compulsory social security (75)-2013</t>
  </si>
  <si>
    <t>NL Education (80)-2013</t>
  </si>
  <si>
    <t>NL Health and social work (85)-2013</t>
  </si>
  <si>
    <t>NL Incineration of waste: Food-2013</t>
  </si>
  <si>
    <t>NL Incineration of waste: Paper-2013</t>
  </si>
  <si>
    <t>NL Incineration of waste: Plastic-2013</t>
  </si>
  <si>
    <t>NL Incineration of waste: Metals and Inert materials-2013</t>
  </si>
  <si>
    <t>NL Incineration of waste: Textiles-2013</t>
  </si>
  <si>
    <t>NL Incineration of waste: Wood-2013</t>
  </si>
  <si>
    <t>NL Incineration of waste: Oil/Hazardous waste-2013</t>
  </si>
  <si>
    <t>NL Biogasification of food waste, incl. land application-2013</t>
  </si>
  <si>
    <t>NL Biogasification of paper, incl. land application-2013</t>
  </si>
  <si>
    <t>NL Biogasification of sewage slugde, incl. land application-2013</t>
  </si>
  <si>
    <t>NL Composting of food waste, incl. land application-2013</t>
  </si>
  <si>
    <t>NL Composting of paper and wood, incl. land application-2013</t>
  </si>
  <si>
    <t>NL Waste water treatment, food-2013</t>
  </si>
  <si>
    <t>NL Waste water treatment, other-2013</t>
  </si>
  <si>
    <t>NL Landfill of waste: Food-2013</t>
  </si>
  <si>
    <t>NL Landfill of waste: Paper-2013</t>
  </si>
  <si>
    <t>NL Landfill of waste: Plastic-2013</t>
  </si>
  <si>
    <t>NL Landfill of waste: Inert/metal/hazardous-2013</t>
  </si>
  <si>
    <t>NL Landfill of waste: Textiles-2013</t>
  </si>
  <si>
    <t>NL Landfill of waste: Wood-2013</t>
  </si>
  <si>
    <t>NL Activities of membership organisation n.e.c. (91)-2013</t>
  </si>
  <si>
    <t>NL Recreational, cultural and sporting activities (92)-2013</t>
  </si>
  <si>
    <t>NL Other service activities (93)-2013</t>
  </si>
  <si>
    <t>NL Private households with employed persons (95)-2013</t>
  </si>
  <si>
    <t>NL Extra-territorial organizations and bodies-2013</t>
  </si>
  <si>
    <t>PL Cultivation of paddy rice-2013</t>
  </si>
  <si>
    <t>PL Cultivation of wheat-2013</t>
  </si>
  <si>
    <t>PL Cultivation of cereal grains nec-2013</t>
  </si>
  <si>
    <t>PL Cultivation of vegetables, fruit, nuts-2013</t>
  </si>
  <si>
    <t>PL Cultivation of oil seeds-2013</t>
  </si>
  <si>
    <t>PL Cultivation of sugar cane, sugar beet-2013</t>
  </si>
  <si>
    <t>PL Cultivation of plant-based fibers-2013</t>
  </si>
  <si>
    <t>PL Cultivation of crops nec-2013</t>
  </si>
  <si>
    <t>PL Cattle farming-2013</t>
  </si>
  <si>
    <t>PL Pigs farming-2013</t>
  </si>
  <si>
    <t>PL Poultry farming-2013</t>
  </si>
  <si>
    <t>PL Meat animals nec-2013</t>
  </si>
  <si>
    <t>PL Animal products nec-2013</t>
  </si>
  <si>
    <t>PL Raw milk-2013</t>
  </si>
  <si>
    <t>PL Wool, silk-worm cocoons-2013</t>
  </si>
  <si>
    <t>PL Manure treatment (conventional), storage and land application-2013</t>
  </si>
  <si>
    <t>PL Manure treatment (biogas), storage and land application-2013</t>
  </si>
  <si>
    <t>PL Forestry, logging and related service activities (02)-2013</t>
  </si>
  <si>
    <t>PL Fishing, operating of fish hatcheries and fish farms; service activities incidental to fishing (05)-2013</t>
  </si>
  <si>
    <t>PL Mining of coal and lignite; extraction of peat (10)-2013</t>
  </si>
  <si>
    <t>PL Extraction of crude petroleum and services related to crude oil extraction, excluding surveying-2013</t>
  </si>
  <si>
    <t>PL Extraction of natural gas and services related to natural gas extraction, excluding surveying-2013</t>
  </si>
  <si>
    <t>PL Extraction, liquefaction, and regasification of other petroleum and gaseous materials-2013</t>
  </si>
  <si>
    <t>PL Mining of uranium and thorium ores (12)-2013</t>
  </si>
  <si>
    <t>PL Mining of iron ores-2013</t>
  </si>
  <si>
    <t>PL Mining of copper ores and concentrates-2013</t>
  </si>
  <si>
    <t>PL Mining of nickel ores and concentrates-2013</t>
  </si>
  <si>
    <t>PL Mining of aluminium ores and concentrates-2013</t>
  </si>
  <si>
    <t>PL Mining of precious metal ores and concentrates-2013</t>
  </si>
  <si>
    <t>PL Mining of lead, zinc and tin ores and concentrates-2013</t>
  </si>
  <si>
    <t>PL Mining of other non-ferrous metal ores and concentrates-2013</t>
  </si>
  <si>
    <t>PL Quarrying of stone-2013</t>
  </si>
  <si>
    <t>PL Quarrying of sand and clay-2013</t>
  </si>
  <si>
    <t>PL Mining of chemical and fertilizer minerals, production of salt, other mining and quarrying n.e.c.-2013</t>
  </si>
  <si>
    <t>PL Processing of meat cattle-2013</t>
  </si>
  <si>
    <t>PL Processing of meat pigs-2013</t>
  </si>
  <si>
    <t>PL Processing of meat poultry-2013</t>
  </si>
  <si>
    <t>PL Production of meat products nec-2013</t>
  </si>
  <si>
    <t>PL Processing vegetable oils and fats-2013</t>
  </si>
  <si>
    <t>PL Processing of dairy products-2013</t>
  </si>
  <si>
    <t>PL Processed rice-2013</t>
  </si>
  <si>
    <t>PL Sugar refining-2013</t>
  </si>
  <si>
    <t>PL Processing of Food products nec-2013</t>
  </si>
  <si>
    <t>PL Manufacture of beverages-2013</t>
  </si>
  <si>
    <t>PL Manufacture of fish products-2013</t>
  </si>
  <si>
    <t>PL Manufacture of tobacco products (16)-2013</t>
  </si>
  <si>
    <t>PL Manufacture of textiles (17)-2013</t>
  </si>
  <si>
    <t>PL Manufacture of wearing apparel; dressing and dyeing of fur (18)-2013</t>
  </si>
  <si>
    <t>PL Tanning and dressing of leather; manufacture of luggage, handbags, saddlery, harness and footwear (19)-2013</t>
  </si>
  <si>
    <t>PL Manufacture of wood and of products of wood and cork, except furniture; manufacture of articles of straw and plaiting materials (20)-2013</t>
  </si>
  <si>
    <t>PL Re-processing of secondary wood material into new wood material-2013</t>
  </si>
  <si>
    <t>PL Pulp-2013</t>
  </si>
  <si>
    <t>PL Re-processing of secondary paper into new pulp-2013</t>
  </si>
  <si>
    <t>PL Paper-2013</t>
  </si>
  <si>
    <t>PL Publishing, printing and reproduction of recorded media (22)-2013</t>
  </si>
  <si>
    <t>PL Manufacture of coke oven products-2013</t>
  </si>
  <si>
    <t>PL Petroleum Refinery-2013</t>
  </si>
  <si>
    <t>PL Processing of nuclear fuel-2013</t>
  </si>
  <si>
    <t>PL Plastics, basic-2013</t>
  </si>
  <si>
    <t>PL Re-processing of secondary plastic into new plastic-2013</t>
  </si>
  <si>
    <t>PL N-fertiliser-2013</t>
  </si>
  <si>
    <t>PL P- and other fertiliser-2013</t>
  </si>
  <si>
    <t>PL Chemicals nec-2013</t>
  </si>
  <si>
    <t>PL Manufacture of rubber and plastic products (25)-2013</t>
  </si>
  <si>
    <t>PL Manufacture of glass and glass products-2013</t>
  </si>
  <si>
    <t>PL Re-processing of secondary glass into new glass-2013</t>
  </si>
  <si>
    <t>PL Manufacture of ceramic goods-2013</t>
  </si>
  <si>
    <t>PL Manufacture of bricks, tiles and construction products, in baked clay-2013</t>
  </si>
  <si>
    <t>PL Manufacture of cement, lime and plaster-2013</t>
  </si>
  <si>
    <t>PL Re-processing of ash into clinker-2013</t>
  </si>
  <si>
    <t>PL Manufacture of other non-metallic mineral products n.e.c.-2013</t>
  </si>
  <si>
    <t>PL Manufacture of basic iron and steel and of ferro-alloys and first products thereof-2013</t>
  </si>
  <si>
    <t>PL Re-processing of secondary steel into new steel-2013</t>
  </si>
  <si>
    <t>PL Precious metals production-2013</t>
  </si>
  <si>
    <t>PL Re-processing of secondary preciuos metals into new preciuos metals-2013</t>
  </si>
  <si>
    <t>PL Aluminium production-2013</t>
  </si>
  <si>
    <t>PL Re-processing of secondary aluminium into new aluminium-2013</t>
  </si>
  <si>
    <t>PL Lead, zinc and tin production-2013</t>
  </si>
  <si>
    <t>PL Re-processing of secondary lead into new lead, zinc and tin-2013</t>
  </si>
  <si>
    <t>PL Copper production-2013</t>
  </si>
  <si>
    <t>PL Re-processing of secondary copper into new copper-2013</t>
  </si>
  <si>
    <t>PL Other non-ferrous metal production-2013</t>
  </si>
  <si>
    <t>PL Re-processing of secondary other non-ferrous metals into new other non-ferrous metals-2013</t>
  </si>
  <si>
    <t>PL Casting of metals-2013</t>
  </si>
  <si>
    <t>PL Manufacture of fabricated metal products, except machinery and equipment (28)-2013</t>
  </si>
  <si>
    <t>PL Manufacture of machinery and equipment n.e.c. (29)-2013</t>
  </si>
  <si>
    <t>PL Manufacture of office machinery and computers (30)-2013</t>
  </si>
  <si>
    <t>PL Manufacture of electrical machinery and apparatus n.e.c. (31)-2013</t>
  </si>
  <si>
    <t>PL Manufacture of radio, television and communication equipment and apparatus (32)-2013</t>
  </si>
  <si>
    <t>PL Manufacture of medical, precision and optical instruments, watches and clocks (33)-2013</t>
  </si>
  <si>
    <t>PL Manufacture of motor vehicles, trailers and semi-trailers (34)-2013</t>
  </si>
  <si>
    <t>PL Manufacture of other transport equipment (35)-2013</t>
  </si>
  <si>
    <t>PL Manufacture of furniture; manufacturing n.e.c. (36)-2013</t>
  </si>
  <si>
    <t>PL Recycling of waste and scrap-2013</t>
  </si>
  <si>
    <t>PL Recycling of bottles by direct reuse-2013</t>
  </si>
  <si>
    <t>PL Production of electricity by coal-2013</t>
  </si>
  <si>
    <t>PL Production of electricity by gas-2013</t>
  </si>
  <si>
    <t>PL Production of electricity by nuclear-2013</t>
  </si>
  <si>
    <t>PL Production of electricity by hydro-2013</t>
  </si>
  <si>
    <t>PL Production of electricity by wind-2013</t>
  </si>
  <si>
    <t>PL Production of electricity by petroleum and other oil derivatives-2013</t>
  </si>
  <si>
    <t>PL Production of electricity by biomass and waste-2013</t>
  </si>
  <si>
    <t>PL Production of electricity by solar photovoltaic-2013</t>
  </si>
  <si>
    <t>PL Production of electricity by solar thermal-2013</t>
  </si>
  <si>
    <t>PL Production of electricity by tide, wave, ocean-2013</t>
  </si>
  <si>
    <t>PL Production of electricity by Geothermal-2013</t>
  </si>
  <si>
    <t>PL Production of electricity nec-2013</t>
  </si>
  <si>
    <t>PL Transmission of electricity-2013</t>
  </si>
  <si>
    <t>PL Distribution and trade of electricity-2013</t>
  </si>
  <si>
    <t>PL Manufacture of gas; distribution of gaseous fuels through mains-2013</t>
  </si>
  <si>
    <t>PL Steam and hot water supply-2013</t>
  </si>
  <si>
    <t>PL Collection, purification and distribution of water (41)-2013</t>
  </si>
  <si>
    <t>PL Construction (45)-2013</t>
  </si>
  <si>
    <t>PL Re-processing of secondary construction material into aggregates-2013</t>
  </si>
  <si>
    <t>PL Sale, maintenance, repair of motor vehicles, motor vehicles parts, motorcycles, motor cycles parts and accessoiries-2013</t>
  </si>
  <si>
    <t>PL Retail sale of automotive fuel-2013</t>
  </si>
  <si>
    <t>PL Wholesale trade and commission trade, except of motor vehicles and motorcycles (51)-2013</t>
  </si>
  <si>
    <t>PL Retail trade, except of motor vehicles and motorcycles; repair of personal and household goods (52)-2013</t>
  </si>
  <si>
    <t>PL Hotels and restaurants (55)-2013</t>
  </si>
  <si>
    <t>PL Transport via railways-2013</t>
  </si>
  <si>
    <t>PL Other land transport-2013</t>
  </si>
  <si>
    <t>PL Transport via pipelines-2013</t>
  </si>
  <si>
    <t>PL Sea and coastal water transport-2013</t>
  </si>
  <si>
    <t>PL Inland water transport-2013</t>
  </si>
  <si>
    <t>PL Air transport (62)-2013</t>
  </si>
  <si>
    <t>PL Supporting and auxiliary transport activities; activities of travel agencies (63)-2013</t>
  </si>
  <si>
    <t>PL Post and telecommunications (64)-2013</t>
  </si>
  <si>
    <t>PL Financial intermediation, except insurance and pension funding (65)-2013</t>
  </si>
  <si>
    <t>PL Insurance and pension funding, except compulsory social security (66)-2013</t>
  </si>
  <si>
    <t>PL Activities auxiliary to financial intermediation (67)-2013</t>
  </si>
  <si>
    <t>PL Real estate activities (70)-2013</t>
  </si>
  <si>
    <t>PL Renting of machinery and equipment without operator and of personal and household goods (71)-2013</t>
  </si>
  <si>
    <t>PL Computer and related activities (72)-2013</t>
  </si>
  <si>
    <t>PL Research and development (73)-2013</t>
  </si>
  <si>
    <t>PL Other business activities (74)-2013</t>
  </si>
  <si>
    <t>PL Public administration and defence; compulsory social security (75)-2013</t>
  </si>
  <si>
    <t>PL Education (80)-2013</t>
  </si>
  <si>
    <t>PL Health and social work (85)-2013</t>
  </si>
  <si>
    <t>PL Incineration of waste: Food-2013</t>
  </si>
  <si>
    <t>PL Incineration of waste: Paper-2013</t>
  </si>
  <si>
    <t>PL Incineration of waste: Plastic-2013</t>
  </si>
  <si>
    <t>PL Incineration of waste: Metals and Inert materials-2013</t>
  </si>
  <si>
    <t>PL Incineration of waste: Textiles-2013</t>
  </si>
  <si>
    <t>PL Incineration of waste: Wood-2013</t>
  </si>
  <si>
    <t>PL Incineration of waste: Oil/Hazardous waste-2013</t>
  </si>
  <si>
    <t>PL Biogasification of food waste, incl. land application-2013</t>
  </si>
  <si>
    <t>PL Biogasification of paper, incl. land application-2013</t>
  </si>
  <si>
    <t>PL Biogasification of sewage slugde, incl. land application-2013</t>
  </si>
  <si>
    <t>PL Composting of food waste, incl. land application-2013</t>
  </si>
  <si>
    <t>PL Composting of paper and wood, incl. land application-2013</t>
  </si>
  <si>
    <t>PL Waste water treatment, food-2013</t>
  </si>
  <si>
    <t>PL Waste water treatment, other-2013</t>
  </si>
  <si>
    <t>PL Landfill of waste: Food-2013</t>
  </si>
  <si>
    <t>PL Landfill of waste: Paper-2013</t>
  </si>
  <si>
    <t>PL Landfill of waste: Plastic-2013</t>
  </si>
  <si>
    <t>PL Landfill of waste: Inert/metal/hazardous-2013</t>
  </si>
  <si>
    <t>PL Landfill of waste: Textiles-2013</t>
  </si>
  <si>
    <t>PL Landfill of waste: Wood-2013</t>
  </si>
  <si>
    <t>PL Activities of membership organisation n.e.c. (91)-2013</t>
  </si>
  <si>
    <t>PL Recreational, cultural and sporting activities (92)-2013</t>
  </si>
  <si>
    <t>PL Other service activities (93)-2013</t>
  </si>
  <si>
    <t>PL Private households with employed persons (95)-2013</t>
  </si>
  <si>
    <t>PL Extra-territorial organizations and bodies-2013</t>
  </si>
  <si>
    <t>PT Cultivation of paddy rice-2013</t>
  </si>
  <si>
    <t>PT Cultivation of wheat-2013</t>
  </si>
  <si>
    <t>PT Cultivation of cereal grains nec-2013</t>
  </si>
  <si>
    <t>PT Cultivation of vegetables, fruit, nuts-2013</t>
  </si>
  <si>
    <t>PT Cultivation of oil seeds-2013</t>
  </si>
  <si>
    <t>PT Cultivation of sugar cane, sugar beet-2013</t>
  </si>
  <si>
    <t>PT Cultivation of plant-based fibers-2013</t>
  </si>
  <si>
    <t>PT Cultivation of crops nec-2013</t>
  </si>
  <si>
    <t>PT Cattle farming-2013</t>
  </si>
  <si>
    <t>PT Pigs farming-2013</t>
  </si>
  <si>
    <t>PT Poultry farming-2013</t>
  </si>
  <si>
    <t>PT Meat animals nec-2013</t>
  </si>
  <si>
    <t>PT Animal products nec-2013</t>
  </si>
  <si>
    <t>PT Raw milk-2013</t>
  </si>
  <si>
    <t>PT Wool, silk-worm cocoons-2013</t>
  </si>
  <si>
    <t>PT Manure treatment (conventional), storage and land application-2013</t>
  </si>
  <si>
    <t>PT Manure treatment (biogas), storage and land application-2013</t>
  </si>
  <si>
    <t>PT Forestry, logging and related service activities (02)-2013</t>
  </si>
  <si>
    <t>PT Fishing, operating of fish hatcheries and fish farms; service activities incidental to fishing (05)-2013</t>
  </si>
  <si>
    <t>PT Mining of coal and lignite; extraction of peat (10)-2013</t>
  </si>
  <si>
    <t>PT Extraction of crude petroleum and services related to crude oil extraction, excluding surveying-2013</t>
  </si>
  <si>
    <t>PT Extraction of natural gas and services related to natural gas extraction, excluding surveying-2013</t>
  </si>
  <si>
    <t>PT Extraction, liquefaction, and regasification of other petroleum and gaseous materials-2013</t>
  </si>
  <si>
    <t>PT Mining of uranium and thorium ores (12)-2013</t>
  </si>
  <si>
    <t>PT Mining of iron ores-2013</t>
  </si>
  <si>
    <t>PT Mining of copper ores and concentrates-2013</t>
  </si>
  <si>
    <t>PT Mining of nickel ores and concentrates-2013</t>
  </si>
  <si>
    <t>PT Mining of aluminium ores and concentrates-2013</t>
  </si>
  <si>
    <t>PT Mining of precious metal ores and concentrates-2013</t>
  </si>
  <si>
    <t>PT Mining of lead, zinc and tin ores and concentrates-2013</t>
  </si>
  <si>
    <t>PT Mining of other non-ferrous metal ores and concentrates-2013</t>
  </si>
  <si>
    <t>PT Quarrying of stone-2013</t>
  </si>
  <si>
    <t>PT Quarrying of sand and clay-2013</t>
  </si>
  <si>
    <t>PT Mining of chemical and fertilizer minerals, production of salt, other mining and quarrying n.e.c.-2013</t>
  </si>
  <si>
    <t>PT Processing of meat cattle-2013</t>
  </si>
  <si>
    <t>PT Processing of meat pigs-2013</t>
  </si>
  <si>
    <t>PT Processing of meat poultry-2013</t>
  </si>
  <si>
    <t>PT Production of meat products nec-2013</t>
  </si>
  <si>
    <t>PT Processing vegetable oils and fats-2013</t>
  </si>
  <si>
    <t>PT Processing of dairy products-2013</t>
  </si>
  <si>
    <t>PT Processed rice-2013</t>
  </si>
  <si>
    <t>PT Sugar refining-2013</t>
  </si>
  <si>
    <t>PT Processing of Food products nec-2013</t>
  </si>
  <si>
    <t>PT Manufacture of beverages-2013</t>
  </si>
  <si>
    <t>PT Manufacture of fish products-2013</t>
  </si>
  <si>
    <t>PT Manufacture of tobacco products (16)-2013</t>
  </si>
  <si>
    <t>PT Manufacture of textiles (17)-2013</t>
  </si>
  <si>
    <t>PT Manufacture of wearing apparel; dressing and dyeing of fur (18)-2013</t>
  </si>
  <si>
    <t>PT Tanning and dressing of leather; manufacture of luggage, handbags, saddlery, harness and footwear (19)-2013</t>
  </si>
  <si>
    <t>PT Manufacture of wood and of products of wood and cork, except furniture; manufacture of articles of straw and plaiting materials (20)-2013</t>
  </si>
  <si>
    <t>PT Re-processing of secondary wood material into new wood material-2013</t>
  </si>
  <si>
    <t>PT Pulp-2013</t>
  </si>
  <si>
    <t>PT Re-processing of secondary paper into new pulp-2013</t>
  </si>
  <si>
    <t>PT Paper-2013</t>
  </si>
  <si>
    <t>PT Publishing, printing and reproduction of recorded media (22)-2013</t>
  </si>
  <si>
    <t>PT Manufacture of coke oven products-2013</t>
  </si>
  <si>
    <t>PT Petroleum Refinery-2013</t>
  </si>
  <si>
    <t>PT Processing of nuclear fuel-2013</t>
  </si>
  <si>
    <t>PT Plastics, basic-2013</t>
  </si>
  <si>
    <t>PT Re-processing of secondary plastic into new plastic-2013</t>
  </si>
  <si>
    <t>PT N-fertiliser-2013</t>
  </si>
  <si>
    <t>PT P- and other fertiliser-2013</t>
  </si>
  <si>
    <t>PT Chemicals nec-2013</t>
  </si>
  <si>
    <t>PT Manufacture of rubber and plastic products (25)-2013</t>
  </si>
  <si>
    <t>PT Manufacture of glass and glass products-2013</t>
  </si>
  <si>
    <t>PT Re-processing of secondary glass into new glass-2013</t>
  </si>
  <si>
    <t>PT Manufacture of ceramic goods-2013</t>
  </si>
  <si>
    <t>PT Manufacture of bricks, tiles and construction products, in baked clay-2013</t>
  </si>
  <si>
    <t>PT Manufacture of cement, lime and plaster-2013</t>
  </si>
  <si>
    <t>PT Re-processing of ash into clinker-2013</t>
  </si>
  <si>
    <t>PT Manufacture of other non-metallic mineral products n.e.c.-2013</t>
  </si>
  <si>
    <t>PT Manufacture of basic iron and steel and of ferro-alloys and first products thereof-2013</t>
  </si>
  <si>
    <t>PT Re-processing of secondary steel into new steel-2013</t>
  </si>
  <si>
    <t>PT Precious metals production-2013</t>
  </si>
  <si>
    <t>PT Re-processing of secondary preciuos metals into new preciuos metals-2013</t>
  </si>
  <si>
    <t>PT Aluminium production-2013</t>
  </si>
  <si>
    <t>PT Re-processing of secondary aluminium into new aluminium-2013</t>
  </si>
  <si>
    <t>PT Lead, zinc and tin production-2013</t>
  </si>
  <si>
    <t>PT Re-processing of secondary lead into new lead, zinc and tin-2013</t>
  </si>
  <si>
    <t>PT Copper production-2013</t>
  </si>
  <si>
    <t>PT Re-processing of secondary copper into new copper-2013</t>
  </si>
  <si>
    <t>PT Other non-ferrous metal production-2013</t>
  </si>
  <si>
    <t>PT Re-processing of secondary other non-ferrous metals into new other non-ferrous metals-2013</t>
  </si>
  <si>
    <t>PT Casting of metals-2013</t>
  </si>
  <si>
    <t>PT Manufacture of fabricated metal products, except machinery and equipment (28)-2013</t>
  </si>
  <si>
    <t>PT Manufacture of machinery and equipment n.e.c. (29)-2013</t>
  </si>
  <si>
    <t>PT Manufacture of office machinery and computers (30)-2013</t>
  </si>
  <si>
    <t>PT Manufacture of electrical machinery and apparatus n.e.c. (31)-2013</t>
  </si>
  <si>
    <t>PT Manufacture of radio, television and communication equipment and apparatus (32)-2013</t>
  </si>
  <si>
    <t>PT Manufacture of medical, precision and optical instruments, watches and clocks (33)-2013</t>
  </si>
  <si>
    <t>PT Manufacture of motor vehicles, trailers and semi-trailers (34)-2013</t>
  </si>
  <si>
    <t>PT Manufacture of other transport equipment (35)-2013</t>
  </si>
  <si>
    <t>PT Manufacture of furniture; manufacturing n.e.c. (36)-2013</t>
  </si>
  <si>
    <t>PT Recycling of waste and scrap-2013</t>
  </si>
  <si>
    <t>PT Recycling of bottles by direct reuse-2013</t>
  </si>
  <si>
    <t>PT Production of electricity by coal-2013</t>
  </si>
  <si>
    <t>PT Production of electricity by gas-2013</t>
  </si>
  <si>
    <t>PT Production of electricity by nuclear-2013</t>
  </si>
  <si>
    <t>PT Production of electricity by hydro-2013</t>
  </si>
  <si>
    <t>PT Production of electricity by wind-2013</t>
  </si>
  <si>
    <t>PT Production of electricity by petroleum and other oil derivatives-2013</t>
  </si>
  <si>
    <t>PT Production of electricity by biomass and waste-2013</t>
  </si>
  <si>
    <t>PT Production of electricity by solar photovoltaic-2013</t>
  </si>
  <si>
    <t>PT Production of electricity by solar thermal-2013</t>
  </si>
  <si>
    <t>PT Production of electricity by tide, wave, ocean-2013</t>
  </si>
  <si>
    <t>PT Production of electricity by Geothermal-2013</t>
  </si>
  <si>
    <t>PT Production of electricity nec-2013</t>
  </si>
  <si>
    <t>PT Transmission of electricity-2013</t>
  </si>
  <si>
    <t>PT Distribution and trade of electricity-2013</t>
  </si>
  <si>
    <t>PT Manufacture of gas; distribution of gaseous fuels through mains-2013</t>
  </si>
  <si>
    <t>PT Steam and hot water supply-2013</t>
  </si>
  <si>
    <t>PT Collection, purification and distribution of water (41)-2013</t>
  </si>
  <si>
    <t>PT Construction (45)-2013</t>
  </si>
  <si>
    <t>PT Re-processing of secondary construction material into aggregates-2013</t>
  </si>
  <si>
    <t>PT Sale, maintenance, repair of motor vehicles, motor vehicles parts, motorcycles, motor cycles parts and accessoiries-2013</t>
  </si>
  <si>
    <t>PT Retail sale of automotive fuel-2013</t>
  </si>
  <si>
    <t>PT Wholesale trade and commission trade, except of motor vehicles and motorcycles (51)-2013</t>
  </si>
  <si>
    <t>PT Retail trade, except of motor vehicles and motorcycles; repair of personal and household goods (52)-2013</t>
  </si>
  <si>
    <t>PT Hotels and restaurants (55)-2013</t>
  </si>
  <si>
    <t>PT Transport via railways-2013</t>
  </si>
  <si>
    <t>PT Other land transport-2013</t>
  </si>
  <si>
    <t>PT Transport via pipelines-2013</t>
  </si>
  <si>
    <t>PT Sea and coastal water transport-2013</t>
  </si>
  <si>
    <t>PT Inland water transport-2013</t>
  </si>
  <si>
    <t>PT Air transport (62)-2013</t>
  </si>
  <si>
    <t>PT Supporting and auxiliary transport activities; activities of travel agencies (63)-2013</t>
  </si>
  <si>
    <t>PT Post and telecommunications (64)-2013</t>
  </si>
  <si>
    <t>PT Financial intermediation, except insurance and pension funding (65)-2013</t>
  </si>
  <si>
    <t>PT Insurance and pension funding, except compulsory social security (66)-2013</t>
  </si>
  <si>
    <t>PT Activities auxiliary to financial intermediation (67)-2013</t>
  </si>
  <si>
    <t>PT Real estate activities (70)-2013</t>
  </si>
  <si>
    <t>PT Renting of machinery and equipment without operator and of personal and household goods (71)-2013</t>
  </si>
  <si>
    <t>PT Computer and related activities (72)-2013</t>
  </si>
  <si>
    <t>PT Research and development (73)-2013</t>
  </si>
  <si>
    <t>PT Other business activities (74)-2013</t>
  </si>
  <si>
    <t>PT Public administration and defence; compulsory social security (75)-2013</t>
  </si>
  <si>
    <t>PT Education (80)-2013</t>
  </si>
  <si>
    <t>PT Health and social work (85)-2013</t>
  </si>
  <si>
    <t>PT Incineration of waste: Food-2013</t>
  </si>
  <si>
    <t>PT Incineration of waste: Paper-2013</t>
  </si>
  <si>
    <t>PT Incineration of waste: Plastic-2013</t>
  </si>
  <si>
    <t>PT Incineration of waste: Metals and Inert materials-2013</t>
  </si>
  <si>
    <t>PT Incineration of waste: Textiles-2013</t>
  </si>
  <si>
    <t>PT Incineration of waste: Wood-2013</t>
  </si>
  <si>
    <t>PT Incineration of waste: Oil/Hazardous waste-2013</t>
  </si>
  <si>
    <t>PT Biogasification of food waste, incl. land application-2013</t>
  </si>
  <si>
    <t>PT Biogasification of paper, incl. land application-2013</t>
  </si>
  <si>
    <t>PT Biogasification of sewage slugde, incl. land application-2013</t>
  </si>
  <si>
    <t>PT Composting of food waste, incl. land application-2013</t>
  </si>
  <si>
    <t>PT Composting of paper and wood, incl. land application-2013</t>
  </si>
  <si>
    <t>PT Waste water treatment, food-2013</t>
  </si>
  <si>
    <t>PT Waste water treatment, other-2013</t>
  </si>
  <si>
    <t>PT Landfill of waste: Food-2013</t>
  </si>
  <si>
    <t>PT Landfill of waste: Paper-2013</t>
  </si>
  <si>
    <t>PT Landfill of waste: Plastic-2013</t>
  </si>
  <si>
    <t>PT Landfill of waste: Inert/metal/hazardous-2013</t>
  </si>
  <si>
    <t>PT Landfill of waste: Textiles-2013</t>
  </si>
  <si>
    <t>PT Landfill of waste: Wood-2013</t>
  </si>
  <si>
    <t>PT Activities of membership organisation n.e.c. (91)-2013</t>
  </si>
  <si>
    <t>PT Recreational, cultural and sporting activities (92)-2013</t>
  </si>
  <si>
    <t>PT Other service activities (93)-2013</t>
  </si>
  <si>
    <t>PT Private households with employed persons (95)-2013</t>
  </si>
  <si>
    <t>PT Extra-territorial organizations and bodies-2013</t>
  </si>
  <si>
    <t>RO Cultivation of paddy rice-2013</t>
  </si>
  <si>
    <t>RO Cultivation of wheat-2013</t>
  </si>
  <si>
    <t>RO Cultivation of cereal grains nec-2013</t>
  </si>
  <si>
    <t>RO Cultivation of vegetables, fruit, nuts-2013</t>
  </si>
  <si>
    <t>RO Cultivation of oil seeds-2013</t>
  </si>
  <si>
    <t>RO Cultivation of sugar cane, sugar beet-2013</t>
  </si>
  <si>
    <t>RO Cultivation of plant-based fibers-2013</t>
  </si>
  <si>
    <t>RO Cultivation of crops nec-2013</t>
  </si>
  <si>
    <t>RO Cattle farming-2013</t>
  </si>
  <si>
    <t>RO Pigs farming-2013</t>
  </si>
  <si>
    <t>RO Poultry farming-2013</t>
  </si>
  <si>
    <t>RO Meat animals nec-2013</t>
  </si>
  <si>
    <t>RO Animal products nec-2013</t>
  </si>
  <si>
    <t>RO Raw milk-2013</t>
  </si>
  <si>
    <t>RO Wool, silk-worm cocoons-2013</t>
  </si>
  <si>
    <t>RO Manure treatment (conventional), storage and land application-2013</t>
  </si>
  <si>
    <t>RO Manure treatment (biogas), storage and land application-2013</t>
  </si>
  <si>
    <t>RO Forestry, logging and related service activities (02)-2013</t>
  </si>
  <si>
    <t>RO Fishing, operating of fish hatcheries and fish farms; service activities incidental to fishing (05)-2013</t>
  </si>
  <si>
    <t>RO Mining of coal and lignite; extraction of peat (10)-2013</t>
  </si>
  <si>
    <t>RO Extraction of crude petroleum and services related to crude oil extraction, excluding surveying-2013</t>
  </si>
  <si>
    <t>RO Extraction of natural gas and services related to natural gas extraction, excluding surveying-2013</t>
  </si>
  <si>
    <t>RO Extraction, liquefaction, and regasification of other petroleum and gaseous materials-2013</t>
  </si>
  <si>
    <t>RO Mining of uranium and thorium ores (12)-2013</t>
  </si>
  <si>
    <t>RO Mining of iron ores-2013</t>
  </si>
  <si>
    <t>RO Mining of copper ores and concentrates-2013</t>
  </si>
  <si>
    <t>RO Mining of nickel ores and concentrates-2013</t>
  </si>
  <si>
    <t>RO Mining of aluminium ores and concentrates-2013</t>
  </si>
  <si>
    <t>RO Mining of precious metal ores and concentrates-2013</t>
  </si>
  <si>
    <t>RO Mining of lead, zinc and tin ores and concentrates-2013</t>
  </si>
  <si>
    <t>RO Mining of other non-ferrous metal ores and concentrates-2013</t>
  </si>
  <si>
    <t>RO Quarrying of stone-2013</t>
  </si>
  <si>
    <t>RO Quarrying of sand and clay-2013</t>
  </si>
  <si>
    <t>RO Mining of chemical and fertilizer minerals, production of salt, other mining and quarrying n.e.c.-2013</t>
  </si>
  <si>
    <t>RO Processing of meat cattle-2013</t>
  </si>
  <si>
    <t>RO Processing of meat pigs-2013</t>
  </si>
  <si>
    <t>RO Processing of meat poultry-2013</t>
  </si>
  <si>
    <t>RO Production of meat products nec-2013</t>
  </si>
  <si>
    <t>RO Processing vegetable oils and fats-2013</t>
  </si>
  <si>
    <t>RO Processing of dairy products-2013</t>
  </si>
  <si>
    <t>RO Processed rice-2013</t>
  </si>
  <si>
    <t>RO Sugar refining-2013</t>
  </si>
  <si>
    <t>RO Processing of Food products nec-2013</t>
  </si>
  <si>
    <t>RO Manufacture of beverages-2013</t>
  </si>
  <si>
    <t>RO Manufacture of fish products-2013</t>
  </si>
  <si>
    <t>RO Manufacture of tobacco products (16)-2013</t>
  </si>
  <si>
    <t>RO Manufacture of textiles (17)-2013</t>
  </si>
  <si>
    <t>RO Manufacture of wearing apparel; dressing and dyeing of fur (18)-2013</t>
  </si>
  <si>
    <t>RO Tanning and dressing of leather; manufacture of luggage, handbags, saddlery, harness and footwear (19)-2013</t>
  </si>
  <si>
    <t>RO Manufacture of wood and of products of wood and cork, except furniture; manufacture of articles of straw and plaiting materials (20)-2013</t>
  </si>
  <si>
    <t>RO Re-processing of secondary wood material into new wood material-2013</t>
  </si>
  <si>
    <t>RO Pulp-2013</t>
  </si>
  <si>
    <t>RO Re-processing of secondary paper into new pulp-2013</t>
  </si>
  <si>
    <t>RO Paper-2013</t>
  </si>
  <si>
    <t>RO Publishing, printing and reproduction of recorded media (22)-2013</t>
  </si>
  <si>
    <t>RO Manufacture of coke oven products-2013</t>
  </si>
  <si>
    <t>RO Petroleum Refinery-2013</t>
  </si>
  <si>
    <t>RO Processing of nuclear fuel-2013</t>
  </si>
  <si>
    <t>RO Plastics, basic-2013</t>
  </si>
  <si>
    <t>RO Re-processing of secondary plastic into new plastic-2013</t>
  </si>
  <si>
    <t>RO N-fertiliser-2013</t>
  </si>
  <si>
    <t>RO P- and other fertiliser-2013</t>
  </si>
  <si>
    <t>RO Chemicals nec-2013</t>
  </si>
  <si>
    <t>RO Manufacture of rubber and plastic products (25)-2013</t>
  </si>
  <si>
    <t>RO Manufacture of glass and glass products-2013</t>
  </si>
  <si>
    <t>RO Re-processing of secondary glass into new glass-2013</t>
  </si>
  <si>
    <t>RO Manufacture of ceramic goods-2013</t>
  </si>
  <si>
    <t>RO Manufacture of bricks, tiles and construction products, in baked clay-2013</t>
  </si>
  <si>
    <t>RO Manufacture of cement, lime and plaster-2013</t>
  </si>
  <si>
    <t>RO Re-processing of ash into clinker-2013</t>
  </si>
  <si>
    <t>RO Manufacture of other non-metallic mineral products n.e.c.-2013</t>
  </si>
  <si>
    <t>RO Manufacture of basic iron and steel and of ferro-alloys and first products thereof-2013</t>
  </si>
  <si>
    <t>RO Re-processing of secondary steel into new steel-2013</t>
  </si>
  <si>
    <t>RO Precious metals production-2013</t>
  </si>
  <si>
    <t>RO Re-processing of secondary preciuos metals into new preciuos metals-2013</t>
  </si>
  <si>
    <t>RO Aluminium production-2013</t>
  </si>
  <si>
    <t>RO Re-processing of secondary aluminium into new aluminium-2013</t>
  </si>
  <si>
    <t>RO Lead, zinc and tin production-2013</t>
  </si>
  <si>
    <t>RO Re-processing of secondary lead into new lead, zinc and tin-2013</t>
  </si>
  <si>
    <t>RO Copper production-2013</t>
  </si>
  <si>
    <t>RO Re-processing of secondary copper into new copper-2013</t>
  </si>
  <si>
    <t>RO Other non-ferrous metal production-2013</t>
  </si>
  <si>
    <t>RO Re-processing of secondary other non-ferrous metals into new other non-ferrous metals-2013</t>
  </si>
  <si>
    <t>RO Casting of metals-2013</t>
  </si>
  <si>
    <t>RO Manufacture of fabricated metal products, except machinery and equipment (28)-2013</t>
  </si>
  <si>
    <t>RO Manufacture of machinery and equipment n.e.c. (29)-2013</t>
  </si>
  <si>
    <t>RO Manufacture of office machinery and computers (30)-2013</t>
  </si>
  <si>
    <t>RO Manufacture of electrical machinery and apparatus n.e.c. (31)-2013</t>
  </si>
  <si>
    <t>RO Manufacture of radio, television and communication equipment and apparatus (32)-2013</t>
  </si>
  <si>
    <t>RO Manufacture of medical, precision and optical instruments, watches and clocks (33)-2013</t>
  </si>
  <si>
    <t>RO Manufacture of motor vehicles, trailers and semi-trailers (34)-2013</t>
  </si>
  <si>
    <t>RO Manufacture of other transport equipment (35)-2013</t>
  </si>
  <si>
    <t>RO Manufacture of furniture; manufacturing n.e.c. (36)-2013</t>
  </si>
  <si>
    <t>RO Recycling of waste and scrap-2013</t>
  </si>
  <si>
    <t>RO Recycling of bottles by direct reuse-2013</t>
  </si>
  <si>
    <t>RO Production of electricity by coal-2013</t>
  </si>
  <si>
    <t>RO Production of electricity by gas-2013</t>
  </si>
  <si>
    <t>RO Production of electricity by nuclear-2013</t>
  </si>
  <si>
    <t>RO Production of electricity by hydro-2013</t>
  </si>
  <si>
    <t>RO Production of electricity by wind-2013</t>
  </si>
  <si>
    <t>RO Production of electricity by petroleum and other oil derivatives-2013</t>
  </si>
  <si>
    <t>RO Production of electricity by biomass and waste-2013</t>
  </si>
  <si>
    <t>RO Production of electricity by solar photovoltaic-2013</t>
  </si>
  <si>
    <t>RO Production of electricity by solar thermal-2013</t>
  </si>
  <si>
    <t>RO Production of electricity by tide, wave, ocean-2013</t>
  </si>
  <si>
    <t>RO Production of electricity by Geothermal-2013</t>
  </si>
  <si>
    <t>RO Production of electricity nec-2013</t>
  </si>
  <si>
    <t>RO Transmission of electricity-2013</t>
  </si>
  <si>
    <t>RO Distribution and trade of electricity-2013</t>
  </si>
  <si>
    <t>RO Manufacture of gas; distribution of gaseous fuels through mains-2013</t>
  </si>
  <si>
    <t>RO Steam and hot water supply-2013</t>
  </si>
  <si>
    <t>RO Collection, purification and distribution of water (41)-2013</t>
  </si>
  <si>
    <t>RO Construction (45)-2013</t>
  </si>
  <si>
    <t>RO Re-processing of secondary construction material into aggregates-2013</t>
  </si>
  <si>
    <t>RO Sale, maintenance, repair of motor vehicles, motor vehicles parts, motorcycles, motor cycles parts and accessoiries-2013</t>
  </si>
  <si>
    <t>RO Retail sale of automotive fuel-2013</t>
  </si>
  <si>
    <t>RO Wholesale trade and commission trade, except of motor vehicles and motorcycles (51)-2013</t>
  </si>
  <si>
    <t>RO Retail trade, except of motor vehicles and motorcycles; repair of personal and household goods (52)-2013</t>
  </si>
  <si>
    <t>RO Hotels and restaurants (55)-2013</t>
  </si>
  <si>
    <t>RO Transport via railways-2013</t>
  </si>
  <si>
    <t>RO Other land transport-2013</t>
  </si>
  <si>
    <t>RO Transport via pipelines-2013</t>
  </si>
  <si>
    <t>RO Sea and coastal water transport-2013</t>
  </si>
  <si>
    <t>RO Inland water transport-2013</t>
  </si>
  <si>
    <t>RO Air transport (62)-2013</t>
  </si>
  <si>
    <t>RO Supporting and auxiliary transport activities; activities of travel agencies (63)-2013</t>
  </si>
  <si>
    <t>RO Post and telecommunications (64)-2013</t>
  </si>
  <si>
    <t>RO Financial intermediation, except insurance and pension funding (65)-2013</t>
  </si>
  <si>
    <t>RO Insurance and pension funding, except compulsory social security (66)-2013</t>
  </si>
  <si>
    <t>RO Activities auxiliary to financial intermediation (67)-2013</t>
  </si>
  <si>
    <t>RO Real estate activities (70)-2013</t>
  </si>
  <si>
    <t>RO Renting of machinery and equipment without operator and of personal and household goods (71)-2013</t>
  </si>
  <si>
    <t>RO Computer and related activities (72)-2013</t>
  </si>
  <si>
    <t>RO Research and development (73)-2013</t>
  </si>
  <si>
    <t>RO Other business activities (74)-2013</t>
  </si>
  <si>
    <t>RO Public administration and defence; compulsory social security (75)-2013</t>
  </si>
  <si>
    <t>RO Education (80)-2013</t>
  </si>
  <si>
    <t>RO Health and social work (85)-2013</t>
  </si>
  <si>
    <t>RO Incineration of waste: Food-2013</t>
  </si>
  <si>
    <t>RO Incineration of waste: Paper-2013</t>
  </si>
  <si>
    <t>RO Incineration of waste: Plastic-2013</t>
  </si>
  <si>
    <t>RO Incineration of waste: Metals and Inert materials-2013</t>
  </si>
  <si>
    <t>RO Incineration of waste: Textiles-2013</t>
  </si>
  <si>
    <t>RO Incineration of waste: Wood-2013</t>
  </si>
  <si>
    <t>RO Incineration of waste: Oil/Hazardous waste-2013</t>
  </si>
  <si>
    <t>RO Biogasification of food waste, incl. land application-2013</t>
  </si>
  <si>
    <t>RO Biogasification of paper, incl. land application-2013</t>
  </si>
  <si>
    <t>RO Biogasification of sewage slugde, incl. land application-2013</t>
  </si>
  <si>
    <t>RO Composting of food waste, incl. land application-2013</t>
  </si>
  <si>
    <t>RO Composting of paper and wood, incl. land application-2013</t>
  </si>
  <si>
    <t>RO Waste water treatment, food-2013</t>
  </si>
  <si>
    <t>RO Waste water treatment, other-2013</t>
  </si>
  <si>
    <t>RO Landfill of waste: Food-2013</t>
  </si>
  <si>
    <t>RO Landfill of waste: Paper-2013</t>
  </si>
  <si>
    <t>RO Landfill of waste: Plastic-2013</t>
  </si>
  <si>
    <t>RO Landfill of waste: Inert/metal/hazardous-2013</t>
  </si>
  <si>
    <t>RO Landfill of waste: Textiles-2013</t>
  </si>
  <si>
    <t>RO Landfill of waste: Wood-2013</t>
  </si>
  <si>
    <t>RO Activities of membership organisation n.e.c. (91)-2013</t>
  </si>
  <si>
    <t>RO Recreational, cultural and sporting activities (92)-2013</t>
  </si>
  <si>
    <t>RO Other service activities (93)-2013</t>
  </si>
  <si>
    <t>RO Private households with employed persons (95)-2013</t>
  </si>
  <si>
    <t>RO Extra-territorial organizations and bodies-2013</t>
  </si>
  <si>
    <t>SE Cultivation of paddy rice-2013</t>
  </si>
  <si>
    <t>SE Cultivation of wheat-2013</t>
  </si>
  <si>
    <t>SE Cultivation of cereal grains nec-2013</t>
  </si>
  <si>
    <t>SE Cultivation of vegetables, fruit, nuts-2013</t>
  </si>
  <si>
    <t>SE Cultivation of oil seeds-2013</t>
  </si>
  <si>
    <t>SE Cultivation of sugar cane, sugar beet-2013</t>
  </si>
  <si>
    <t>SE Cultivation of plant-based fibers-2013</t>
  </si>
  <si>
    <t>SE Cultivation of crops nec-2013</t>
  </si>
  <si>
    <t>SE Cattle farming-2013</t>
  </si>
  <si>
    <t>SE Pigs farming-2013</t>
  </si>
  <si>
    <t>SE Poultry farming-2013</t>
  </si>
  <si>
    <t>SE Meat animals nec-2013</t>
  </si>
  <si>
    <t>SE Animal products nec-2013</t>
  </si>
  <si>
    <t>SE Raw milk-2013</t>
  </si>
  <si>
    <t>SE Wool, silk-worm cocoons-2013</t>
  </si>
  <si>
    <t>SE Manure treatment (conventional), storage and land application-2013</t>
  </si>
  <si>
    <t>SE Manure treatment (biogas), storage and land application-2013</t>
  </si>
  <si>
    <t>SE Forestry, logging and related service activities (02)-2013</t>
  </si>
  <si>
    <t>SE Fishing, operating of fish hatcheries and fish farms; service activities incidental to fishing (05)-2013</t>
  </si>
  <si>
    <t>SE Mining of coal and lignite; extraction of peat (10)-2013</t>
  </si>
  <si>
    <t>SE Extraction of crude petroleum and services related to crude oil extraction, excluding surveying-2013</t>
  </si>
  <si>
    <t>SE Extraction of natural gas and services related to natural gas extraction, excluding surveying-2013</t>
  </si>
  <si>
    <t>SE Extraction, liquefaction, and regasification of other petroleum and gaseous materials-2013</t>
  </si>
  <si>
    <t>SE Mining of uranium and thorium ores (12)-2013</t>
  </si>
  <si>
    <t>SE Mining of iron ores-2013</t>
  </si>
  <si>
    <t>SE Mining of copper ores and concentrates-2013</t>
  </si>
  <si>
    <t>SE Mining of nickel ores and concentrates-2013</t>
  </si>
  <si>
    <t>SE Mining of aluminium ores and concentrates-2013</t>
  </si>
  <si>
    <t>SE Mining of precious metal ores and concentrates-2013</t>
  </si>
  <si>
    <t>SE Mining of lead, zinc and tin ores and concentrates-2013</t>
  </si>
  <si>
    <t>SE Mining of other non-ferrous metal ores and concentrates-2013</t>
  </si>
  <si>
    <t>SE Quarrying of stone-2013</t>
  </si>
  <si>
    <t>SE Quarrying of sand and clay-2013</t>
  </si>
  <si>
    <t>SE Mining of chemical and fertilizer minerals, production of salt, other mining and quarrying n.e.c.-2013</t>
  </si>
  <si>
    <t>SE Processing of meat cattle-2013</t>
  </si>
  <si>
    <t>SE Processing of meat pigs-2013</t>
  </si>
  <si>
    <t>SE Processing of meat poultry-2013</t>
  </si>
  <si>
    <t>SE Production of meat products nec-2013</t>
  </si>
  <si>
    <t>SE Processing vegetable oils and fats-2013</t>
  </si>
  <si>
    <t>SE Processing of dairy products-2013</t>
  </si>
  <si>
    <t>SE Processed rice-2013</t>
  </si>
  <si>
    <t>SE Sugar refining-2013</t>
  </si>
  <si>
    <t>SE Processing of Food products nec-2013</t>
  </si>
  <si>
    <t>SE Manufacture of beverages-2013</t>
  </si>
  <si>
    <t>SE Manufacture of fish products-2013</t>
  </si>
  <si>
    <t>SE Manufacture of tobacco products (16)-2013</t>
  </si>
  <si>
    <t>SE Manufacture of textiles (17)-2013</t>
  </si>
  <si>
    <t>SE Manufacture of wearing apparel; dressing and dyeing of fur (18)-2013</t>
  </si>
  <si>
    <t>SE Tanning and dressing of leather; manufacture of luggage, handbags, saddlery, harness and footwear (19)-2013</t>
  </si>
  <si>
    <t>SE Manufacture of wood and of products of wood and cork, except furniture; manufacture of articles of straw and plaiting materials (20)-2013</t>
  </si>
  <si>
    <t>SE Re-processing of secondary wood material into new wood material-2013</t>
  </si>
  <si>
    <t>SE Pulp-2013</t>
  </si>
  <si>
    <t>SE Re-processing of secondary paper into new pulp-2013</t>
  </si>
  <si>
    <t>SE Paper-2013</t>
  </si>
  <si>
    <t>SE Publishing, printing and reproduction of recorded media (22)-2013</t>
  </si>
  <si>
    <t>SE Manufacture of coke oven products-2013</t>
  </si>
  <si>
    <t>SE Petroleum Refinery-2013</t>
  </si>
  <si>
    <t>SE Processing of nuclear fuel-2013</t>
  </si>
  <si>
    <t>SE Plastics, basic-2013</t>
  </si>
  <si>
    <t>SE Re-processing of secondary plastic into new plastic-2013</t>
  </si>
  <si>
    <t>SE N-fertiliser-2013</t>
  </si>
  <si>
    <t>SE P- and other fertiliser-2013</t>
  </si>
  <si>
    <t>SE Chemicals nec-2013</t>
  </si>
  <si>
    <t>SE Manufacture of rubber and plastic products (25)-2013</t>
  </si>
  <si>
    <t>SE Manufacture of glass and glass products-2013</t>
  </si>
  <si>
    <t>SE Re-processing of secondary glass into new glass-2013</t>
  </si>
  <si>
    <t>SE Manufacture of ceramic goods-2013</t>
  </si>
  <si>
    <t>SE Manufacture of bricks, tiles and construction products, in baked clay-2013</t>
  </si>
  <si>
    <t>SE Manufacture of cement, lime and plaster-2013</t>
  </si>
  <si>
    <t>SE Re-processing of ash into clinker-2013</t>
  </si>
  <si>
    <t>SE Manufacture of other non-metallic mineral products n.e.c.-2013</t>
  </si>
  <si>
    <t>SE Manufacture of basic iron and steel and of ferro-alloys and first products thereof-2013</t>
  </si>
  <si>
    <t>SE Re-processing of secondary steel into new steel-2013</t>
  </si>
  <si>
    <t>SE Precious metals production-2013</t>
  </si>
  <si>
    <t>SE Re-processing of secondary preciuos metals into new preciuos metals-2013</t>
  </si>
  <si>
    <t>SE Aluminium production-2013</t>
  </si>
  <si>
    <t>SE Re-processing of secondary aluminium into new aluminium-2013</t>
  </si>
  <si>
    <t>SE Lead, zinc and tin production-2013</t>
  </si>
  <si>
    <t>SE Re-processing of secondary lead into new lead, zinc and tin-2013</t>
  </si>
  <si>
    <t>SE Copper production-2013</t>
  </si>
  <si>
    <t>SE Re-processing of secondary copper into new copper-2013</t>
  </si>
  <si>
    <t>SE Other non-ferrous metal production-2013</t>
  </si>
  <si>
    <t>SE Re-processing of secondary other non-ferrous metals into new other non-ferrous metals-2013</t>
  </si>
  <si>
    <t>SE Casting of metals-2013</t>
  </si>
  <si>
    <t>SE Manufacture of fabricated metal products, except machinery and equipment (28)-2013</t>
  </si>
  <si>
    <t>SE Manufacture of machinery and equipment n.e.c. (29)-2013</t>
  </si>
  <si>
    <t>SE Manufacture of office machinery and computers (30)-2013</t>
  </si>
  <si>
    <t>SE Manufacture of electrical machinery and apparatus n.e.c. (31)-2013</t>
  </si>
  <si>
    <t>SE Manufacture of radio, television and communication equipment and apparatus (32)-2013</t>
  </si>
  <si>
    <t>SE Manufacture of medical, precision and optical instruments, watches and clocks (33)-2013</t>
  </si>
  <si>
    <t>SE Manufacture of motor vehicles, trailers and semi-trailers (34)-2013</t>
  </si>
  <si>
    <t>SE Manufacture of other transport equipment (35)-2013</t>
  </si>
  <si>
    <t>SE Manufacture of furniture; manufacturing n.e.c. (36)-2013</t>
  </si>
  <si>
    <t>SE Recycling of waste and scrap-2013</t>
  </si>
  <si>
    <t>SE Recycling of bottles by direct reuse-2013</t>
  </si>
  <si>
    <t>SE Production of electricity by coal-2013</t>
  </si>
  <si>
    <t>SE Production of electricity by gas-2013</t>
  </si>
  <si>
    <t>SE Production of electricity by nuclear-2013</t>
  </si>
  <si>
    <t>SE Production of electricity by hydro-2013</t>
  </si>
  <si>
    <t>SE Production of electricity by wind-2013</t>
  </si>
  <si>
    <t>SE Production of electricity by petroleum and other oil derivatives-2013</t>
  </si>
  <si>
    <t>SE Production of electricity by biomass and waste-2013</t>
  </si>
  <si>
    <t>SE Production of electricity by solar photovoltaic-2013</t>
  </si>
  <si>
    <t>SE Production of electricity by solar thermal-2013</t>
  </si>
  <si>
    <t>SE Production of electricity by tide, wave, ocean-2013</t>
  </si>
  <si>
    <t>SE Production of electricity by Geothermal-2013</t>
  </si>
  <si>
    <t>SE Production of electricity nec-2013</t>
  </si>
  <si>
    <t>SE Transmission of electricity-2013</t>
  </si>
  <si>
    <t>SE Distribution and trade of electricity-2013</t>
  </si>
  <si>
    <t>SE Manufacture of gas; distribution of gaseous fuels through mains-2013</t>
  </si>
  <si>
    <t>SE Steam and hot water supply-2013</t>
  </si>
  <si>
    <t>SE Collection, purification and distribution of water (41)-2013</t>
  </si>
  <si>
    <t>SE Construction (45)-2013</t>
  </si>
  <si>
    <t>SE Re-processing of secondary construction material into aggregates-2013</t>
  </si>
  <si>
    <t>SE Sale, maintenance, repair of motor vehicles, motor vehicles parts, motorcycles, motor cycles parts and accessoiries-2013</t>
  </si>
  <si>
    <t>SE Retail sale of automotive fuel-2013</t>
  </si>
  <si>
    <t>SE Wholesale trade and commission trade, except of motor vehicles and motorcycles (51)-2013</t>
  </si>
  <si>
    <t>SE Retail trade, except of motor vehicles and motorcycles; repair of personal and household goods (52)-2013</t>
  </si>
  <si>
    <t>SE Hotels and restaurants (55)-2013</t>
  </si>
  <si>
    <t>SE Transport via railways-2013</t>
  </si>
  <si>
    <t>SE Other land transport-2013</t>
  </si>
  <si>
    <t>SE Transport via pipelines-2013</t>
  </si>
  <si>
    <t>SE Sea and coastal water transport-2013</t>
  </si>
  <si>
    <t>SE Inland water transport-2013</t>
  </si>
  <si>
    <t>SE Air transport (62)-2013</t>
  </si>
  <si>
    <t>SE Supporting and auxiliary transport activities; activities of travel agencies (63)-2013</t>
  </si>
  <si>
    <t>SE Post and telecommunications (64)-2013</t>
  </si>
  <si>
    <t>SE Financial intermediation, except insurance and pension funding (65)-2013</t>
  </si>
  <si>
    <t>SE Insurance and pension funding, except compulsory social security (66)-2013</t>
  </si>
  <si>
    <t>SE Activities auxiliary to financial intermediation (67)-2013</t>
  </si>
  <si>
    <t>SE Real estate activities (70)-2013</t>
  </si>
  <si>
    <t>SE Renting of machinery and equipment without operator and of personal and household goods (71)-2013</t>
  </si>
  <si>
    <t>SE Computer and related activities (72)-2013</t>
  </si>
  <si>
    <t>SE Research and development (73)-2013</t>
  </si>
  <si>
    <t>SE Other business activities (74)-2013</t>
  </si>
  <si>
    <t>SE Public administration and defence; compulsory social security (75)-2013</t>
  </si>
  <si>
    <t>SE Education (80)-2013</t>
  </si>
  <si>
    <t>SE Health and social work (85)-2013</t>
  </si>
  <si>
    <t>SE Incineration of waste: Food-2013</t>
  </si>
  <si>
    <t>SE Incineration of waste: Paper-2013</t>
  </si>
  <si>
    <t>SE Incineration of waste: Plastic-2013</t>
  </si>
  <si>
    <t>SE Incineration of waste: Metals and Inert materials-2013</t>
  </si>
  <si>
    <t>SE Incineration of waste: Textiles-2013</t>
  </si>
  <si>
    <t>SE Incineration of waste: Wood-2013</t>
  </si>
  <si>
    <t>SE Incineration of waste: Oil/Hazardous waste-2013</t>
  </si>
  <si>
    <t>SE Biogasification of food waste, incl. land application-2013</t>
  </si>
  <si>
    <t>SE Biogasification of paper, incl. land application-2013</t>
  </si>
  <si>
    <t>SE Biogasification of sewage slugde, incl. land application-2013</t>
  </si>
  <si>
    <t>SE Composting of food waste, incl. land application-2013</t>
  </si>
  <si>
    <t>SE Composting of paper and wood, incl. land application-2013</t>
  </si>
  <si>
    <t>SE Waste water treatment, food-2013</t>
  </si>
  <si>
    <t>SE Waste water treatment, other-2013</t>
  </si>
  <si>
    <t>SE Landfill of waste: Food-2013</t>
  </si>
  <si>
    <t>SE Landfill of waste: Paper-2013</t>
  </si>
  <si>
    <t>SE Landfill of waste: Plastic-2013</t>
  </si>
  <si>
    <t>SE Landfill of waste: Inert/metal/hazardous-2013</t>
  </si>
  <si>
    <t>SE Landfill of waste: Textiles-2013</t>
  </si>
  <si>
    <t>SE Landfill of waste: Wood-2013</t>
  </si>
  <si>
    <t>SE Activities of membership organisation n.e.c. (91)-2013</t>
  </si>
  <si>
    <t>SE Recreational, cultural and sporting activities (92)-2013</t>
  </si>
  <si>
    <t>SE Other service activities (93)-2013</t>
  </si>
  <si>
    <t>SE Private households with employed persons (95)-2013</t>
  </si>
  <si>
    <t>SE Extra-territorial organizations and bodies-2013</t>
  </si>
  <si>
    <t>SI Cultivation of paddy rice-2013</t>
  </si>
  <si>
    <t>SI Cultivation of wheat-2013</t>
  </si>
  <si>
    <t>SI Cultivation of cereal grains nec-2013</t>
  </si>
  <si>
    <t>SI Cultivation of vegetables, fruit, nuts-2013</t>
  </si>
  <si>
    <t>SI Cultivation of oil seeds-2013</t>
  </si>
  <si>
    <t>SI Cultivation of sugar cane, sugar beet-2013</t>
  </si>
  <si>
    <t>SI Cultivation of plant-based fibers-2013</t>
  </si>
  <si>
    <t>SI Cultivation of crops nec-2013</t>
  </si>
  <si>
    <t>SI Cattle farming-2013</t>
  </si>
  <si>
    <t>SI Pigs farming-2013</t>
  </si>
  <si>
    <t>SI Poultry farming-2013</t>
  </si>
  <si>
    <t>SI Meat animals nec-2013</t>
  </si>
  <si>
    <t>SI Animal products nec-2013</t>
  </si>
  <si>
    <t>SI Raw milk-2013</t>
  </si>
  <si>
    <t>SI Wool, silk-worm cocoons-2013</t>
  </si>
  <si>
    <t>SI Manure treatment (conventional), storage and land application-2013</t>
  </si>
  <si>
    <t>SI Manure treatment (biogas), storage and land application-2013</t>
  </si>
  <si>
    <t>SI Forestry, logging and related service activities (02)-2013</t>
  </si>
  <si>
    <t>SI Fishing, operating of fish hatcheries and fish farms; service activities incidental to fishing (05)-2013</t>
  </si>
  <si>
    <t>SI Mining of coal and lignite; extraction of peat (10)-2013</t>
  </si>
  <si>
    <t>SI Extraction of crude petroleum and services related to crude oil extraction, excluding surveying-2013</t>
  </si>
  <si>
    <t>SI Extraction of natural gas and services related to natural gas extraction, excluding surveying-2013</t>
  </si>
  <si>
    <t>SI Extraction, liquefaction, and regasification of other petroleum and gaseous materials-2013</t>
  </si>
  <si>
    <t>SI Mining of uranium and thorium ores (12)-2013</t>
  </si>
  <si>
    <t>SI Mining of iron ores-2013</t>
  </si>
  <si>
    <t>SI Mining of copper ores and concentrates-2013</t>
  </si>
  <si>
    <t>SI Mining of nickel ores and concentrates-2013</t>
  </si>
  <si>
    <t>SI Mining of aluminium ores and concentrates-2013</t>
  </si>
  <si>
    <t>SI Mining of precious metal ores and concentrates-2013</t>
  </si>
  <si>
    <t>SI Mining of lead, zinc and tin ores and concentrates-2013</t>
  </si>
  <si>
    <t>SI Mining of other non-ferrous metal ores and concentrates-2013</t>
  </si>
  <si>
    <t>SI Quarrying of stone-2013</t>
  </si>
  <si>
    <t>SI Quarrying of sand and clay-2013</t>
  </si>
  <si>
    <t>SI Mining of chemical and fertilizer minerals, production of salt, other mining and quarrying n.e.c.-2013</t>
  </si>
  <si>
    <t>SI Processing of meat cattle-2013</t>
  </si>
  <si>
    <t>SI Processing of meat pigs-2013</t>
  </si>
  <si>
    <t>SI Processing of meat poultry-2013</t>
  </si>
  <si>
    <t>SI Production of meat products nec-2013</t>
  </si>
  <si>
    <t>SI Processing vegetable oils and fats-2013</t>
  </si>
  <si>
    <t>SI Processing of dairy products-2013</t>
  </si>
  <si>
    <t>SI Processed rice-2013</t>
  </si>
  <si>
    <t>SI Sugar refining-2013</t>
  </si>
  <si>
    <t>SI Processing of Food products nec-2013</t>
  </si>
  <si>
    <t>SI Manufacture of beverages-2013</t>
  </si>
  <si>
    <t>SI Manufacture of fish products-2013</t>
  </si>
  <si>
    <t>SI Manufacture of tobacco products (16)-2013</t>
  </si>
  <si>
    <t>SI Manufacture of textiles (17)-2013</t>
  </si>
  <si>
    <t>SI Manufacture of wearing apparel; dressing and dyeing of fur (18)-2013</t>
  </si>
  <si>
    <t>SI Tanning and dressing of leather; manufacture of luggage, handbags, saddlery, harness and footwear (19)-2013</t>
  </si>
  <si>
    <t>SI Manufacture of wood and of products of wood and cork, except furniture; manufacture of articles of straw and plaiting materials (20)-2013</t>
  </si>
  <si>
    <t>SI Re-processing of secondary wood material into new wood material-2013</t>
  </si>
  <si>
    <t>SI Pulp-2013</t>
  </si>
  <si>
    <t>SI Re-processing of secondary paper into new pulp-2013</t>
  </si>
  <si>
    <t>SI Paper-2013</t>
  </si>
  <si>
    <t>SI Publishing, printing and reproduction of recorded media (22)-2013</t>
  </si>
  <si>
    <t>SI Manufacture of coke oven products-2013</t>
  </si>
  <si>
    <t>SI Petroleum Refinery-2013</t>
  </si>
  <si>
    <t>SI Processing of nuclear fuel-2013</t>
  </si>
  <si>
    <t>SI Plastics, basic-2013</t>
  </si>
  <si>
    <t>SI Re-processing of secondary plastic into new plastic-2013</t>
  </si>
  <si>
    <t>SI N-fertiliser-2013</t>
  </si>
  <si>
    <t>SI P- and other fertiliser-2013</t>
  </si>
  <si>
    <t>SI Chemicals nec-2013</t>
  </si>
  <si>
    <t>SI Manufacture of rubber and plastic products (25)-2013</t>
  </si>
  <si>
    <t>SI Manufacture of glass and glass products-2013</t>
  </si>
  <si>
    <t>SI Re-processing of secondary glass into new glass-2013</t>
  </si>
  <si>
    <t>SI Manufacture of ceramic goods-2013</t>
  </si>
  <si>
    <t>SI Manufacture of bricks, tiles and construction products, in baked clay-2013</t>
  </si>
  <si>
    <t>SI Manufacture of cement, lime and plaster-2013</t>
  </si>
  <si>
    <t>SI Re-processing of ash into clinker-2013</t>
  </si>
  <si>
    <t>SI Manufacture of other non-metallic mineral products n.e.c.-2013</t>
  </si>
  <si>
    <t>SI Manufacture of basic iron and steel and of ferro-alloys and first products thereof-2013</t>
  </si>
  <si>
    <t>SI Re-processing of secondary steel into new steel-2013</t>
  </si>
  <si>
    <t>SI Precious metals production-2013</t>
  </si>
  <si>
    <t>SI Re-processing of secondary preciuos metals into new preciuos metals-2013</t>
  </si>
  <si>
    <t>SI Aluminium production-2013</t>
  </si>
  <si>
    <t>SI Re-processing of secondary aluminium into new aluminium-2013</t>
  </si>
  <si>
    <t>SI Lead, zinc and tin production-2013</t>
  </si>
  <si>
    <t>SI Re-processing of secondary lead into new lead, zinc and tin-2013</t>
  </si>
  <si>
    <t>SI Copper production-2013</t>
  </si>
  <si>
    <t>SI Re-processing of secondary copper into new copper-2013</t>
  </si>
  <si>
    <t>SI Other non-ferrous metal production-2013</t>
  </si>
  <si>
    <t>SI Re-processing of secondary other non-ferrous metals into new other non-ferrous metals-2013</t>
  </si>
  <si>
    <t>SI Casting of metals-2013</t>
  </si>
  <si>
    <t>SI Manufacture of fabricated metal products, except machinery and equipment (28)-2013</t>
  </si>
  <si>
    <t>SI Manufacture of machinery and equipment n.e.c. (29)-2013</t>
  </si>
  <si>
    <t>SI Manufacture of office machinery and computers (30)-2013</t>
  </si>
  <si>
    <t>SI Manufacture of electrical machinery and apparatus n.e.c. (31)-2013</t>
  </si>
  <si>
    <t>SI Manufacture of radio, television and communication equipment and apparatus (32)-2013</t>
  </si>
  <si>
    <t>SI Manufacture of medical, precision and optical instruments, watches and clocks (33)-2013</t>
  </si>
  <si>
    <t>SI Manufacture of motor vehicles, trailers and semi-trailers (34)-2013</t>
  </si>
  <si>
    <t>SI Manufacture of other transport equipment (35)-2013</t>
  </si>
  <si>
    <t>SI Manufacture of furniture; manufacturing n.e.c. (36)-2013</t>
  </si>
  <si>
    <t>SI Recycling of waste and scrap-2013</t>
  </si>
  <si>
    <t>SI Recycling of bottles by direct reuse-2013</t>
  </si>
  <si>
    <t>SI Production of electricity by coal-2013</t>
  </si>
  <si>
    <t>SI Production of electricity by gas-2013</t>
  </si>
  <si>
    <t>SI Production of electricity by nuclear-2013</t>
  </si>
  <si>
    <t>SI Production of electricity by hydro-2013</t>
  </si>
  <si>
    <t>SI Production of electricity by wind-2013</t>
  </si>
  <si>
    <t>SI Production of electricity by petroleum and other oil derivatives-2013</t>
  </si>
  <si>
    <t>SI Production of electricity by biomass and waste-2013</t>
  </si>
  <si>
    <t>SI Production of electricity by solar photovoltaic-2013</t>
  </si>
  <si>
    <t>SI Production of electricity by solar thermal-2013</t>
  </si>
  <si>
    <t>SI Production of electricity by tide, wave, ocean-2013</t>
  </si>
  <si>
    <t>SI Production of electricity by Geothermal-2013</t>
  </si>
  <si>
    <t>SI Production of electricity nec-2013</t>
  </si>
  <si>
    <t>SI Transmission of electricity-2013</t>
  </si>
  <si>
    <t>SI Distribution and trade of electricity-2013</t>
  </si>
  <si>
    <t>SI Manufacture of gas; distribution of gaseous fuels through mains-2013</t>
  </si>
  <si>
    <t>SI Steam and hot water supply-2013</t>
  </si>
  <si>
    <t>SI Collection, purification and distribution of water (41)-2013</t>
  </si>
  <si>
    <t>SI Construction (45)-2013</t>
  </si>
  <si>
    <t>SI Re-processing of secondary construction material into aggregates-2013</t>
  </si>
  <si>
    <t>SI Sale, maintenance, repair of motor vehicles, motor vehicles parts, motorcycles, motor cycles parts and accessoiries-2013</t>
  </si>
  <si>
    <t>SI Retail sale of automotive fuel-2013</t>
  </si>
  <si>
    <t>SI Wholesale trade and commission trade, except of motor vehicles and motorcycles (51)-2013</t>
  </si>
  <si>
    <t>SI Retail trade, except of motor vehicles and motorcycles; repair of personal and household goods (52)-2013</t>
  </si>
  <si>
    <t>SI Hotels and restaurants (55)-2013</t>
  </si>
  <si>
    <t>SI Transport via railways-2013</t>
  </si>
  <si>
    <t>SI Other land transport-2013</t>
  </si>
  <si>
    <t>SI Transport via pipelines-2013</t>
  </si>
  <si>
    <t>SI Sea and coastal water transport-2013</t>
  </si>
  <si>
    <t>SI Inland water transport-2013</t>
  </si>
  <si>
    <t>SI Air transport (62)-2013</t>
  </si>
  <si>
    <t>SI Supporting and auxiliary transport activities; activities of travel agencies (63)-2013</t>
  </si>
  <si>
    <t>SI Post and telecommunications (64)-2013</t>
  </si>
  <si>
    <t>SI Financial intermediation, except insurance and pension funding (65)-2013</t>
  </si>
  <si>
    <t>SI Insurance and pension funding, except compulsory social security (66)-2013</t>
  </si>
  <si>
    <t>SI Activities auxiliary to financial intermediation (67)-2013</t>
  </si>
  <si>
    <t>SI Real estate activities (70)-2013</t>
  </si>
  <si>
    <t>SI Renting of machinery and equipment without operator and of personal and household goods (71)-2013</t>
  </si>
  <si>
    <t>SI Computer and related activities (72)-2013</t>
  </si>
  <si>
    <t>SI Research and development (73)-2013</t>
  </si>
  <si>
    <t>SI Other business activities (74)-2013</t>
  </si>
  <si>
    <t>SI Public administration and defence; compulsory social security (75)-2013</t>
  </si>
  <si>
    <t>SI Education (80)-2013</t>
  </si>
  <si>
    <t>SI Health and social work (85)-2013</t>
  </si>
  <si>
    <t>SI Incineration of waste: Food-2013</t>
  </si>
  <si>
    <t>SI Incineration of waste: Paper-2013</t>
  </si>
  <si>
    <t>SI Incineration of waste: Plastic-2013</t>
  </si>
  <si>
    <t>SI Incineration of waste: Metals and Inert materials-2013</t>
  </si>
  <si>
    <t>SI Incineration of waste: Textiles-2013</t>
  </si>
  <si>
    <t>SI Incineration of waste: Wood-2013</t>
  </si>
  <si>
    <t>SI Incineration of waste: Oil/Hazardous waste-2013</t>
  </si>
  <si>
    <t>SI Biogasification of food waste, incl. land application-2013</t>
  </si>
  <si>
    <t>SI Biogasification of paper, incl. land application-2013</t>
  </si>
  <si>
    <t>SI Biogasification of sewage slugde, incl. land application-2013</t>
  </si>
  <si>
    <t>SI Composting of food waste, incl. land application-2013</t>
  </si>
  <si>
    <t>SI Composting of paper and wood, incl. land application-2013</t>
  </si>
  <si>
    <t>SI Waste water treatment, food-2013</t>
  </si>
  <si>
    <t>SI Waste water treatment, other-2013</t>
  </si>
  <si>
    <t>SI Landfill of waste: Food-2013</t>
  </si>
  <si>
    <t>SI Landfill of waste: Paper-2013</t>
  </si>
  <si>
    <t>SI Landfill of waste: Plastic-2013</t>
  </si>
  <si>
    <t>SI Landfill of waste: Inert/metal/hazardous-2013</t>
  </si>
  <si>
    <t>SI Landfill of waste: Textiles-2013</t>
  </si>
  <si>
    <t>SI Landfill of waste: Wood-2013</t>
  </si>
  <si>
    <t>SI Activities of membership organisation n.e.c. (91)-2013</t>
  </si>
  <si>
    <t>SI Recreational, cultural and sporting activities (92)-2013</t>
  </si>
  <si>
    <t>SI Other service activities (93)-2013</t>
  </si>
  <si>
    <t>SI Private households with employed persons (95)-2013</t>
  </si>
  <si>
    <t>SI Extra-territorial organizations and bodies-2013</t>
  </si>
  <si>
    <t>SK Cultivation of paddy rice-2013</t>
  </si>
  <si>
    <t>SK Cultivation of wheat-2013</t>
  </si>
  <si>
    <t>SK Cultivation of cereal grains nec-2013</t>
  </si>
  <si>
    <t>SK Cultivation of vegetables, fruit, nuts-2013</t>
  </si>
  <si>
    <t>SK Cultivation of oil seeds-2013</t>
  </si>
  <si>
    <t>SK Cultivation of sugar cane, sugar beet-2013</t>
  </si>
  <si>
    <t>SK Cultivation of plant-based fibers-2013</t>
  </si>
  <si>
    <t>SK Cultivation of crops nec-2013</t>
  </si>
  <si>
    <t>SK Cattle farming-2013</t>
  </si>
  <si>
    <t>SK Pigs farming-2013</t>
  </si>
  <si>
    <t>SK Poultry farming-2013</t>
  </si>
  <si>
    <t>SK Meat animals nec-2013</t>
  </si>
  <si>
    <t>SK Animal products nec-2013</t>
  </si>
  <si>
    <t>SK Raw milk-2013</t>
  </si>
  <si>
    <t>SK Wool, silk-worm cocoons-2013</t>
  </si>
  <si>
    <t>SK Manure treatment (conventional), storage and land application-2013</t>
  </si>
  <si>
    <t>SK Manure treatment (biogas), storage and land application-2013</t>
  </si>
  <si>
    <t>SK Forestry, logging and related service activities (02)-2013</t>
  </si>
  <si>
    <t>SK Fishing, operating of fish hatcheries and fish farms; service activities incidental to fishing (05)-2013</t>
  </si>
  <si>
    <t>SK Mining of coal and lignite; extraction of peat (10)-2013</t>
  </si>
  <si>
    <t>SK Extraction of crude petroleum and services related to crude oil extraction, excluding surveying-2013</t>
  </si>
  <si>
    <t>SK Extraction of natural gas and services related to natural gas extraction, excluding surveying-2013</t>
  </si>
  <si>
    <t>SK Extraction, liquefaction, and regasification of other petroleum and gaseous materials-2013</t>
  </si>
  <si>
    <t>SK Mining of uranium and thorium ores (12)-2013</t>
  </si>
  <si>
    <t>SK Mining of iron ores-2013</t>
  </si>
  <si>
    <t>SK Mining of copper ores and concentrates-2013</t>
  </si>
  <si>
    <t>SK Mining of nickel ores and concentrates-2013</t>
  </si>
  <si>
    <t>SK Mining of aluminium ores and concentrates-2013</t>
  </si>
  <si>
    <t>SK Mining of precious metal ores and concentrates-2013</t>
  </si>
  <si>
    <t>SK Mining of lead, zinc and tin ores and concentrates-2013</t>
  </si>
  <si>
    <t>SK Mining of other non-ferrous metal ores and concentrates-2013</t>
  </si>
  <si>
    <t>SK Quarrying of stone-2013</t>
  </si>
  <si>
    <t>SK Quarrying of sand and clay-2013</t>
  </si>
  <si>
    <t>SK Mining of chemical and fertilizer minerals, production of salt, other mining and quarrying n.e.c.-2013</t>
  </si>
  <si>
    <t>SK Processing of meat cattle-2013</t>
  </si>
  <si>
    <t>SK Processing of meat pigs-2013</t>
  </si>
  <si>
    <t>SK Processing of meat poultry-2013</t>
  </si>
  <si>
    <t>SK Production of meat products nec-2013</t>
  </si>
  <si>
    <t>SK Processing vegetable oils and fats-2013</t>
  </si>
  <si>
    <t>SK Processing of dairy products-2013</t>
  </si>
  <si>
    <t>SK Processed rice-2013</t>
  </si>
  <si>
    <t>SK Sugar refining-2013</t>
  </si>
  <si>
    <t>SK Processing of Food products nec-2013</t>
  </si>
  <si>
    <t>SK Manufacture of beverages-2013</t>
  </si>
  <si>
    <t>SK Manufacture of fish products-2013</t>
  </si>
  <si>
    <t>SK Manufacture of tobacco products (16)-2013</t>
  </si>
  <si>
    <t>SK Manufacture of textiles (17)-2013</t>
  </si>
  <si>
    <t>SK Manufacture of wearing apparel; dressing and dyeing of fur (18)-2013</t>
  </si>
  <si>
    <t>SK Tanning and dressing of leather; manufacture of luggage, handbags, saddlery, harness and footwear (19)-2013</t>
  </si>
  <si>
    <t>SK Manufacture of wood and of products of wood and cork, except furniture; manufacture of articles of straw and plaiting materials (20)-2013</t>
  </si>
  <si>
    <t>SK Re-processing of secondary wood material into new wood material-2013</t>
  </si>
  <si>
    <t>SK Pulp-2013</t>
  </si>
  <si>
    <t>SK Re-processing of secondary paper into new pulp-2013</t>
  </si>
  <si>
    <t>SK Paper-2013</t>
  </si>
  <si>
    <t>SK Publishing, printing and reproduction of recorded media (22)-2013</t>
  </si>
  <si>
    <t>SK Manufacture of coke oven products-2013</t>
  </si>
  <si>
    <t>SK Petroleum Refinery-2013</t>
  </si>
  <si>
    <t>SK Processing of nuclear fuel-2013</t>
  </si>
  <si>
    <t>SK Plastics, basic-2013</t>
  </si>
  <si>
    <t>SK Re-processing of secondary plastic into new plastic-2013</t>
  </si>
  <si>
    <t>SK N-fertiliser-2013</t>
  </si>
  <si>
    <t>SK P- and other fertiliser-2013</t>
  </si>
  <si>
    <t>SK Chemicals nec-2013</t>
  </si>
  <si>
    <t>SK Manufacture of rubber and plastic products (25)-2013</t>
  </si>
  <si>
    <t>SK Manufacture of glass and glass products-2013</t>
  </si>
  <si>
    <t>SK Re-processing of secondary glass into new glass-2013</t>
  </si>
  <si>
    <t>SK Manufacture of ceramic goods-2013</t>
  </si>
  <si>
    <t>SK Manufacture of bricks, tiles and construction products, in baked clay-2013</t>
  </si>
  <si>
    <t>SK Manufacture of cement, lime and plaster-2013</t>
  </si>
  <si>
    <t>SK Re-processing of ash into clinker-2013</t>
  </si>
  <si>
    <t>SK Manufacture of other non-metallic mineral products n.e.c.-2013</t>
  </si>
  <si>
    <t>SK Manufacture of basic iron and steel and of ferro-alloys and first products thereof-2013</t>
  </si>
  <si>
    <t>SK Re-processing of secondary steel into new steel-2013</t>
  </si>
  <si>
    <t>SK Precious metals production-2013</t>
  </si>
  <si>
    <t>SK Re-processing of secondary preciuos metals into new preciuos metals-2013</t>
  </si>
  <si>
    <t>SK Aluminium production-2013</t>
  </si>
  <si>
    <t>SK Re-processing of secondary aluminium into new aluminium-2013</t>
  </si>
  <si>
    <t>SK Lead, zinc and tin production-2013</t>
  </si>
  <si>
    <t>SK Re-processing of secondary lead into new lead, zinc and tin-2013</t>
  </si>
  <si>
    <t>SK Copper production-2013</t>
  </si>
  <si>
    <t>SK Re-processing of secondary copper into new copper-2013</t>
  </si>
  <si>
    <t>SK Other non-ferrous metal production-2013</t>
  </si>
  <si>
    <t>SK Re-processing of secondary other non-ferrous metals into new other non-ferrous metals-2013</t>
  </si>
  <si>
    <t>SK Casting of metals-2013</t>
  </si>
  <si>
    <t>SK Manufacture of fabricated metal products, except machinery and equipment (28)-2013</t>
  </si>
  <si>
    <t>SK Manufacture of machinery and equipment n.e.c. (29)-2013</t>
  </si>
  <si>
    <t>SK Manufacture of office machinery and computers (30)-2013</t>
  </si>
  <si>
    <t>SK Manufacture of electrical machinery and apparatus n.e.c. (31)-2013</t>
  </si>
  <si>
    <t>SK Manufacture of radio, television and communication equipment and apparatus (32)-2013</t>
  </si>
  <si>
    <t>SK Manufacture of medical, precision and optical instruments, watches and clocks (33)-2013</t>
  </si>
  <si>
    <t>SK Manufacture of motor vehicles, trailers and semi-trailers (34)-2013</t>
  </si>
  <si>
    <t>SK Manufacture of other transport equipment (35)-2013</t>
  </si>
  <si>
    <t>SK Manufacture of furniture; manufacturing n.e.c. (36)-2013</t>
  </si>
  <si>
    <t>SK Recycling of waste and scrap-2013</t>
  </si>
  <si>
    <t>SK Recycling of bottles by direct reuse-2013</t>
  </si>
  <si>
    <t>SK Production of electricity by coal-2013</t>
  </si>
  <si>
    <t>SK Production of electricity by gas-2013</t>
  </si>
  <si>
    <t>SK Production of electricity by nuclear-2013</t>
  </si>
  <si>
    <t>SK Production of electricity by hydro-2013</t>
  </si>
  <si>
    <t>SK Production of electricity by wind-2013</t>
  </si>
  <si>
    <t>SK Production of electricity by petroleum and other oil derivatives-2013</t>
  </si>
  <si>
    <t>SK Production of electricity by biomass and waste-2013</t>
  </si>
  <si>
    <t>SK Production of electricity by solar photovoltaic-2013</t>
  </si>
  <si>
    <t>SK Production of electricity by solar thermal-2013</t>
  </si>
  <si>
    <t>SK Production of electricity by tide, wave, ocean-2013</t>
  </si>
  <si>
    <t>SK Production of electricity by Geothermal-2013</t>
  </si>
  <si>
    <t>SK Production of electricity nec-2013</t>
  </si>
  <si>
    <t>SK Transmission of electricity-2013</t>
  </si>
  <si>
    <t>SK Distribution and trade of electricity-2013</t>
  </si>
  <si>
    <t>SK Manufacture of gas; distribution of gaseous fuels through mains-2013</t>
  </si>
  <si>
    <t>SK Steam and hot water supply-2013</t>
  </si>
  <si>
    <t>SK Collection, purification and distribution of water (41)-2013</t>
  </si>
  <si>
    <t>SK Construction (45)-2013</t>
  </si>
  <si>
    <t>SK Re-processing of secondary construction material into aggregates-2013</t>
  </si>
  <si>
    <t>SK Sale, maintenance, repair of motor vehicles, motor vehicles parts, motorcycles, motor cycles parts and accessoiries-2013</t>
  </si>
  <si>
    <t>SK Retail sale of automotive fuel-2013</t>
  </si>
  <si>
    <t>SK Wholesale trade and commission trade, except of motor vehicles and motorcycles (51)-2013</t>
  </si>
  <si>
    <t>SK Retail trade, except of motor vehicles and motorcycles; repair of personal and household goods (52)-2013</t>
  </si>
  <si>
    <t>SK Hotels and restaurants (55)-2013</t>
  </si>
  <si>
    <t>SK Transport via railways-2013</t>
  </si>
  <si>
    <t>SK Other land transport-2013</t>
  </si>
  <si>
    <t>SK Transport via pipelines-2013</t>
  </si>
  <si>
    <t>SK Sea and coastal water transport-2013</t>
  </si>
  <si>
    <t>SK Inland water transport-2013</t>
  </si>
  <si>
    <t>SK Air transport (62)-2013</t>
  </si>
  <si>
    <t>SK Supporting and auxiliary transport activities; activities of travel agencies (63)-2013</t>
  </si>
  <si>
    <t>SK Post and telecommunications (64)-2013</t>
  </si>
  <si>
    <t>SK Financial intermediation, except insurance and pension funding (65)-2013</t>
  </si>
  <si>
    <t>SK Insurance and pension funding, except compulsory social security (66)-2013</t>
  </si>
  <si>
    <t>SK Activities auxiliary to financial intermediation (67)-2013</t>
  </si>
  <si>
    <t>SK Real estate activities (70)-2013</t>
  </si>
  <si>
    <t>SK Renting of machinery and equipment without operator and of personal and household goods (71)-2013</t>
  </si>
  <si>
    <t>SK Computer and related activities (72)-2013</t>
  </si>
  <si>
    <t>SK Research and development (73)-2013</t>
  </si>
  <si>
    <t>SK Other business activities (74)-2013</t>
  </si>
  <si>
    <t>SK Public administration and defence; compulsory social security (75)-2013</t>
  </si>
  <si>
    <t>SK Education (80)-2013</t>
  </si>
  <si>
    <t>SK Health and social work (85)-2013</t>
  </si>
  <si>
    <t>SK Incineration of waste: Food-2013</t>
  </si>
  <si>
    <t>SK Incineration of waste: Paper-2013</t>
  </si>
  <si>
    <t>SK Incineration of waste: Plastic-2013</t>
  </si>
  <si>
    <t>SK Incineration of waste: Metals and Inert materials-2013</t>
  </si>
  <si>
    <t>SK Incineration of waste: Textiles-2013</t>
  </si>
  <si>
    <t>SK Incineration of waste: Wood-2013</t>
  </si>
  <si>
    <t>SK Incineration of waste: Oil/Hazardous waste-2013</t>
  </si>
  <si>
    <t>SK Biogasification of food waste, incl. land application-2013</t>
  </si>
  <si>
    <t>SK Biogasification of paper, incl. land application-2013</t>
  </si>
  <si>
    <t>SK Biogasification of sewage slugde, incl. land application-2013</t>
  </si>
  <si>
    <t>SK Composting of food waste, incl. land application-2013</t>
  </si>
  <si>
    <t>SK Composting of paper and wood, incl. land application-2013</t>
  </si>
  <si>
    <t>SK Waste water treatment, food-2013</t>
  </si>
  <si>
    <t>SK Waste water treatment, other-2013</t>
  </si>
  <si>
    <t>SK Landfill of waste: Food-2013</t>
  </si>
  <si>
    <t>SK Landfill of waste: Paper-2013</t>
  </si>
  <si>
    <t>SK Landfill of waste: Plastic-2013</t>
  </si>
  <si>
    <t>SK Landfill of waste: Inert/metal/hazardous-2013</t>
  </si>
  <si>
    <t>SK Landfill of waste: Textiles-2013</t>
  </si>
  <si>
    <t>SK Landfill of waste: Wood-2013</t>
  </si>
  <si>
    <t>SK Activities of membership organisation n.e.c. (91)-2013</t>
  </si>
  <si>
    <t>SK Recreational, cultural and sporting activities (92)-2013</t>
  </si>
  <si>
    <t>SK Other service activities (93)-2013</t>
  </si>
  <si>
    <t>SK Private households with employed persons (95)-2013</t>
  </si>
  <si>
    <t>SK Extra-territorial organizations and bodies-2013</t>
  </si>
  <si>
    <t>GB Cultivation of paddy rice-2013</t>
  </si>
  <si>
    <t>GB Cultivation of wheat-2013</t>
  </si>
  <si>
    <t>GB Cultivation of cereal grains nec-2013</t>
  </si>
  <si>
    <t>GB Cultivation of vegetables, fruit, nuts-2013</t>
  </si>
  <si>
    <t>GB Cultivation of oil seeds-2013</t>
  </si>
  <si>
    <t>GB Cultivation of sugar cane, sugar beet-2013</t>
  </si>
  <si>
    <t>GB Cultivation of plant-based fibers-2013</t>
  </si>
  <si>
    <t>GB Cultivation of crops nec-2013</t>
  </si>
  <si>
    <t>GB Cattle farming-2013</t>
  </si>
  <si>
    <t>GB Pigs farming-2013</t>
  </si>
  <si>
    <t>GB Poultry farming-2013</t>
  </si>
  <si>
    <t>GB Meat animals nec-2013</t>
  </si>
  <si>
    <t>GB Animal products nec-2013</t>
  </si>
  <si>
    <t>GB Raw milk-2013</t>
  </si>
  <si>
    <t>GB Wool, silk-worm cocoons-2013</t>
  </si>
  <si>
    <t>GB Manure treatment (conventional), storage and land application-2013</t>
  </si>
  <si>
    <t>GB Manure treatment (biogas), storage and land application-2013</t>
  </si>
  <si>
    <t>GB Forestry, logging and related service activities (02)-2013</t>
  </si>
  <si>
    <t>GB Fishing, operating of fish hatcheries and fish farms; service activities incidental to fishing (05)-2013</t>
  </si>
  <si>
    <t>GB Mining of coal and lignite; extraction of peat (10)-2013</t>
  </si>
  <si>
    <t>GB Extraction of crude petroleum and services related to crude oil extraction, excluding surveying-2013</t>
  </si>
  <si>
    <t>GB Extraction of natural gas and services related to natural gas extraction, excluding surveying-2013</t>
  </si>
  <si>
    <t>GB Extraction, liquefaction, and regasification of other petroleum and gaseous materials-2013</t>
  </si>
  <si>
    <t>GB Mining of uranium and thorium ores (12)-2013</t>
  </si>
  <si>
    <t>GB Mining of iron ores-2013</t>
  </si>
  <si>
    <t>GB Mining of copper ores and concentrates-2013</t>
  </si>
  <si>
    <t>GB Mining of nickel ores and concentrates-2013</t>
  </si>
  <si>
    <t>GB Mining of aluminium ores and concentrates-2013</t>
  </si>
  <si>
    <t>GB Mining of precious metal ores and concentrates-2013</t>
  </si>
  <si>
    <t>GB Mining of lead, zinc and tin ores and concentrates-2013</t>
  </si>
  <si>
    <t>GB Mining of other non-ferrous metal ores and concentrates-2013</t>
  </si>
  <si>
    <t>GB Quarrying of stone-2013</t>
  </si>
  <si>
    <t>GB Quarrying of sand and clay-2013</t>
  </si>
  <si>
    <t>GB Mining of chemical and fertilizer minerals, production of salt, other mining and quarrying n.e.c.-2013</t>
  </si>
  <si>
    <t>GB Processing of meat cattle-2013</t>
  </si>
  <si>
    <t>GB Processing of meat pigs-2013</t>
  </si>
  <si>
    <t>GB Processing of meat poultry-2013</t>
  </si>
  <si>
    <t>GB Production of meat products nec-2013</t>
  </si>
  <si>
    <t>GB Processing vegetable oils and fats-2013</t>
  </si>
  <si>
    <t>GB Processing of dairy products-2013</t>
  </si>
  <si>
    <t>GB Processed rice-2013</t>
  </si>
  <si>
    <t>GB Sugar refining-2013</t>
  </si>
  <si>
    <t>GB Processing of Food products nec-2013</t>
  </si>
  <si>
    <t>GB Manufacture of beverages-2013</t>
  </si>
  <si>
    <t>GB Manufacture of fish products-2013</t>
  </si>
  <si>
    <t>GB Manufacture of tobacco products (16)-2013</t>
  </si>
  <si>
    <t>GB Manufacture of textiles (17)-2013</t>
  </si>
  <si>
    <t>GB Manufacture of wearing apparel; dressing and dyeing of fur (18)-2013</t>
  </si>
  <si>
    <t>GB Tanning and dressing of leather; manufacture of luggage, handbags, saddlery, harness and footwear (19)-2013</t>
  </si>
  <si>
    <t>GB Manufacture of wood and of products of wood and cork, except furniture; manufacture of articles of straw and plaiting materials (20)-2013</t>
  </si>
  <si>
    <t>GB Re-processing of secondary wood material into new wood material-2013</t>
  </si>
  <si>
    <t>GB Pulp-2013</t>
  </si>
  <si>
    <t>GB Re-processing of secondary paper into new pulp-2013</t>
  </si>
  <si>
    <t>GB Paper-2013</t>
  </si>
  <si>
    <t>GB Publishing, printing and reproduction of recorded media (22)-2013</t>
  </si>
  <si>
    <t>GB Manufacture of coke oven products-2013</t>
  </si>
  <si>
    <t>GB Petroleum Refinery-2013</t>
  </si>
  <si>
    <t>GB Processing of nuclear fuel-2013</t>
  </si>
  <si>
    <t>GB Plastics, basic-2013</t>
  </si>
  <si>
    <t>GB Re-processing of secondary plastic into new plastic-2013</t>
  </si>
  <si>
    <t>GB N-fertiliser-2013</t>
  </si>
  <si>
    <t>GB P- and other fertiliser-2013</t>
  </si>
  <si>
    <t>GB Chemicals nec-2013</t>
  </si>
  <si>
    <t>GB Manufacture of rubber and plastic products (25)-2013</t>
  </si>
  <si>
    <t>GB Manufacture of glass and glass products-2013</t>
  </si>
  <si>
    <t>GB Re-processing of secondary glass into new glass-2013</t>
  </si>
  <si>
    <t>GB Manufacture of ceramic goods-2013</t>
  </si>
  <si>
    <t>GB Manufacture of bricks, tiles and construction products, in baked clay-2013</t>
  </si>
  <si>
    <t>GB Manufacture of cement, lime and plaster-2013</t>
  </si>
  <si>
    <t>GB Re-processing of ash into clinker-2013</t>
  </si>
  <si>
    <t>GB Manufacture of other non-metallic mineral products n.e.c.-2013</t>
  </si>
  <si>
    <t>GB Manufacture of basic iron and steel and of ferro-alloys and first products thereof-2013</t>
  </si>
  <si>
    <t>GB Re-processing of secondary steel into new steel-2013</t>
  </si>
  <si>
    <t>GB Precious metals production-2013</t>
  </si>
  <si>
    <t>GB Re-processing of secondary preciuos metals into new preciuos metals-2013</t>
  </si>
  <si>
    <t>GB Aluminium production-2013</t>
  </si>
  <si>
    <t>GB Re-processing of secondary aluminium into new aluminium-2013</t>
  </si>
  <si>
    <t>GB Lead, zinc and tin production-2013</t>
  </si>
  <si>
    <t>GB Re-processing of secondary lead into new lead, zinc and tin-2013</t>
  </si>
  <si>
    <t>GB Copper production-2013</t>
  </si>
  <si>
    <t>GB Re-processing of secondary copper into new copper-2013</t>
  </si>
  <si>
    <t>GB Other non-ferrous metal production-2013</t>
  </si>
  <si>
    <t>GB Re-processing of secondary other non-ferrous metals into new other non-ferrous metals-2013</t>
  </si>
  <si>
    <t>GB Casting of metals-2013</t>
  </si>
  <si>
    <t>GB Manufacture of fabricated metal products, except machinery and equipment (28)-2013</t>
  </si>
  <si>
    <t>GB Manufacture of machinery and equipment n.e.c. (29)-2013</t>
  </si>
  <si>
    <t>GB Manufacture of office machinery and computers (30)-2013</t>
  </si>
  <si>
    <t>GB Manufacture of electrical machinery and apparatus n.e.c. (31)-2013</t>
  </si>
  <si>
    <t>GB Manufacture of radio, television and communication equipment and apparatus (32)-2013</t>
  </si>
  <si>
    <t>GB Manufacture of medical, precision and optical instruments, watches and clocks (33)-2013</t>
  </si>
  <si>
    <t>GB Manufacture of motor vehicles, trailers and semi-trailers (34)-2013</t>
  </si>
  <si>
    <t>GB Manufacture of other transport equipment (35)-2013</t>
  </si>
  <si>
    <t>GB Manufacture of furniture; manufacturing n.e.c. (36)-2013</t>
  </si>
  <si>
    <t>GB Recycling of waste and scrap-2013</t>
  </si>
  <si>
    <t>GB Recycling of bottles by direct reuse-2013</t>
  </si>
  <si>
    <t>GB Production of electricity by coal-2013</t>
  </si>
  <si>
    <t>GB Production of electricity by gas-2013</t>
  </si>
  <si>
    <t>GB Production of electricity by nuclear-2013</t>
  </si>
  <si>
    <t>GB Production of electricity by hydro-2013</t>
  </si>
  <si>
    <t>GB Production of electricity by wind-2013</t>
  </si>
  <si>
    <t>GB Production of electricity by petroleum and other oil derivatives-2013</t>
  </si>
  <si>
    <t>GB Production of electricity by biomass and waste-2013</t>
  </si>
  <si>
    <t>GB Production of electricity by solar photovoltaic-2013</t>
  </si>
  <si>
    <t>GB Production of electricity by solar thermal-2013</t>
  </si>
  <si>
    <t>GB Production of electricity by tide, wave, ocean-2013</t>
  </si>
  <si>
    <t>GB Production of electricity by Geothermal-2013</t>
  </si>
  <si>
    <t>GB Production of electricity nec-2013</t>
  </si>
  <si>
    <t>GB Transmission of electricity-2013</t>
  </si>
  <si>
    <t>GB Distribution and trade of electricity-2013</t>
  </si>
  <si>
    <t>GB Manufacture of gas; distribution of gaseous fuels through mains-2013</t>
  </si>
  <si>
    <t>GB Steam and hot water supply-2013</t>
  </si>
  <si>
    <t>GB Collection, purification and distribution of water (41)-2013</t>
  </si>
  <si>
    <t>GB Construction (45)-2013</t>
  </si>
  <si>
    <t>GB Re-processing of secondary construction material into aggregates-2013</t>
  </si>
  <si>
    <t>GB Sale, maintenance, repair of motor vehicles, motor vehicles parts, motorcycles, motor cycles parts and accessoiries-2013</t>
  </si>
  <si>
    <t>GB Retail sale of automotive fuel-2013</t>
  </si>
  <si>
    <t>GB Wholesale trade and commission trade, except of motor vehicles and motorcycles (51)-2013</t>
  </si>
  <si>
    <t>GB Retail trade, except of motor vehicles and motorcycles; repair of personal and household goods (52)-2013</t>
  </si>
  <si>
    <t>GB Hotels and restaurants (55)-2013</t>
  </si>
  <si>
    <t>GB Transport via railways-2013</t>
  </si>
  <si>
    <t>GB Other land transport-2013</t>
  </si>
  <si>
    <t>GB Transport via pipelines-2013</t>
  </si>
  <si>
    <t>GB Sea and coastal water transport-2013</t>
  </si>
  <si>
    <t>GB Inland water transport-2013</t>
  </si>
  <si>
    <t>GB Air transport (62)-2013</t>
  </si>
  <si>
    <t>GB Supporting and auxiliary transport activities; activities of travel agencies (63)-2013</t>
  </si>
  <si>
    <t>GB Post and telecommunications (64)-2013</t>
  </si>
  <si>
    <t>GB Financial intermediation, except insurance and pension funding (65)-2013</t>
  </si>
  <si>
    <t>GB Insurance and pension funding, except compulsory social security (66)-2013</t>
  </si>
  <si>
    <t>GB Activities auxiliary to financial intermediation (67)-2013</t>
  </si>
  <si>
    <t>GB Real estate activities (70)-2013</t>
  </si>
  <si>
    <t>GB Renting of machinery and equipment without operator and of personal and household goods (71)-2013</t>
  </si>
  <si>
    <t>GB Computer and related activities (72)-2013</t>
  </si>
  <si>
    <t>GB Research and development (73)-2013</t>
  </si>
  <si>
    <t>GB Other business activities (74)-2013</t>
  </si>
  <si>
    <t>GB Public administration and defence; compulsory social security (75)-2013</t>
  </si>
  <si>
    <t>GB Education (80)-2013</t>
  </si>
  <si>
    <t>GB Health and social work (85)-2013</t>
  </si>
  <si>
    <t>GB Incineration of waste: Food-2013</t>
  </si>
  <si>
    <t>GB Incineration of waste: Paper-2013</t>
  </si>
  <si>
    <t>GB Incineration of waste: Plastic-2013</t>
  </si>
  <si>
    <t>GB Incineration of waste: Metals and Inert materials-2013</t>
  </si>
  <si>
    <t>GB Incineration of waste: Textiles-2013</t>
  </si>
  <si>
    <t>GB Incineration of waste: Wood-2013</t>
  </si>
  <si>
    <t>GB Incineration of waste: Oil/Hazardous waste-2013</t>
  </si>
  <si>
    <t>GB Biogasification of food waste, incl. land application-2013</t>
  </si>
  <si>
    <t>GB Biogasification of paper, incl. land application-2013</t>
  </si>
  <si>
    <t>GB Biogasification of sewage slugde, incl. land application-2013</t>
  </si>
  <si>
    <t>GB Composting of food waste, incl. land application-2013</t>
  </si>
  <si>
    <t>GB Composting of paper and wood, incl. land application-2013</t>
  </si>
  <si>
    <t>GB Waste water treatment, food-2013</t>
  </si>
  <si>
    <t>GB Waste water treatment, other-2013</t>
  </si>
  <si>
    <t>GB Landfill of waste: Food-2013</t>
  </si>
  <si>
    <t>GB Landfill of waste: Paper-2013</t>
  </si>
  <si>
    <t>GB Landfill of waste: Plastic-2013</t>
  </si>
  <si>
    <t>GB Landfill of waste: Inert/metal/hazardous-2013</t>
  </si>
  <si>
    <t>GB Landfill of waste: Textiles-2013</t>
  </si>
  <si>
    <t>GB Landfill of waste: Wood-2013</t>
  </si>
  <si>
    <t>GB Activities of membership organisation n.e.c. (91)-2013</t>
  </si>
  <si>
    <t>GB Recreational, cultural and sporting activities (92)-2013</t>
  </si>
  <si>
    <t>GB Other service activities (93)-2013</t>
  </si>
  <si>
    <t>GB Private households with employed persons (95)-2013</t>
  </si>
  <si>
    <t>GB Extra-territorial organizations and bodies-2013</t>
  </si>
  <si>
    <t>US Cultivation of paddy rice-2013</t>
  </si>
  <si>
    <t>US Cultivation of wheat-2013</t>
  </si>
  <si>
    <t>US Cultivation of cereal grains nec-2013</t>
  </si>
  <si>
    <t>US Cultivation of vegetables, fruit, nuts-2013</t>
  </si>
  <si>
    <t>US Cultivation of oil seeds-2013</t>
  </si>
  <si>
    <t>US Cultivation of sugar cane, sugar beet-2013</t>
  </si>
  <si>
    <t>US Cultivation of plant-based fibers-2013</t>
  </si>
  <si>
    <t>US Cultivation of crops nec-2013</t>
  </si>
  <si>
    <t>US Cattle farming-2013</t>
  </si>
  <si>
    <t>US Pigs farming-2013</t>
  </si>
  <si>
    <t>US Poultry farming-2013</t>
  </si>
  <si>
    <t>US Meat animals nec-2013</t>
  </si>
  <si>
    <t>US Animal products nec-2013</t>
  </si>
  <si>
    <t>US Raw milk-2013</t>
  </si>
  <si>
    <t>US Wool, silk-worm cocoons-2013</t>
  </si>
  <si>
    <t>US Manure treatment (conventional), storage and land application-2013</t>
  </si>
  <si>
    <t>US Manure treatment (biogas), storage and land application-2013</t>
  </si>
  <si>
    <t>US Forestry, logging and related service activities (02)-2013</t>
  </si>
  <si>
    <t>US Fishing, operating of fish hatcheries and fish farms; service activities incidental to fishing (05)-2013</t>
  </si>
  <si>
    <t>US Mining of coal and lignite; extraction of peat (10)-2013</t>
  </si>
  <si>
    <t>US Extraction of crude petroleum and services related to crude oil extraction, excluding surveying-2013</t>
  </si>
  <si>
    <t>US Extraction of natural gas and services related to natural gas extraction, excluding surveying-2013</t>
  </si>
  <si>
    <t>US Extraction, liquefaction, and regasification of other petroleum and gaseous materials-2013</t>
  </si>
  <si>
    <t>US Mining of uranium and thorium ores (12)-2013</t>
  </si>
  <si>
    <t>US Mining of iron ores-2013</t>
  </si>
  <si>
    <t>US Mining of copper ores and concentrates-2013</t>
  </si>
  <si>
    <t>US Mining of nickel ores and concentrates-2013</t>
  </si>
  <si>
    <t>US Mining of aluminium ores and concentrates-2013</t>
  </si>
  <si>
    <t>US Mining of precious metal ores and concentrates-2013</t>
  </si>
  <si>
    <t>US Mining of lead, zinc and tin ores and concentrates-2013</t>
  </si>
  <si>
    <t>US Mining of other non-ferrous metal ores and concentrates-2013</t>
  </si>
  <si>
    <t>US Quarrying of stone-2013</t>
  </si>
  <si>
    <t>US Quarrying of sand and clay-2013</t>
  </si>
  <si>
    <t>US Mining of chemical and fertilizer minerals, production of salt, other mining and quarrying n.e.c.-2013</t>
  </si>
  <si>
    <t>US Processing of meat cattle-2013</t>
  </si>
  <si>
    <t>US Processing of meat pigs-2013</t>
  </si>
  <si>
    <t>US Processing of meat poultry-2013</t>
  </si>
  <si>
    <t>US Production of meat products nec-2013</t>
  </si>
  <si>
    <t>US Processing vegetable oils and fats-2013</t>
  </si>
  <si>
    <t>US Processing of dairy products-2013</t>
  </si>
  <si>
    <t>US Processed rice-2013</t>
  </si>
  <si>
    <t>US Sugar refining-2013</t>
  </si>
  <si>
    <t>US Processing of Food products nec-2013</t>
  </si>
  <si>
    <t>US Manufacture of beverages-2013</t>
  </si>
  <si>
    <t>US Manufacture of fish products-2013</t>
  </si>
  <si>
    <t>US Manufacture of tobacco products (16)-2013</t>
  </si>
  <si>
    <t>US Manufacture of textiles (17)-2013</t>
  </si>
  <si>
    <t>US Manufacture of wearing apparel; dressing and dyeing of fur (18)-2013</t>
  </si>
  <si>
    <t>US Tanning and dressing of leather; manufacture of luggage, handbags, saddlery, harness and footwear (19)-2013</t>
  </si>
  <si>
    <t>US Manufacture of wood and of products of wood and cork, except furniture; manufacture of articles of straw and plaiting materials (20)-2013</t>
  </si>
  <si>
    <t>US Re-processing of secondary wood material into new wood material-2013</t>
  </si>
  <si>
    <t>US Pulp-2013</t>
  </si>
  <si>
    <t>US Re-processing of secondary paper into new pulp-2013</t>
  </si>
  <si>
    <t>US Paper-2013</t>
  </si>
  <si>
    <t>US Publishing, printing and reproduction of recorded media (22)-2013</t>
  </si>
  <si>
    <t>US Manufacture of coke oven products-2013</t>
  </si>
  <si>
    <t>US Petroleum Refinery-2013</t>
  </si>
  <si>
    <t>US Processing of nuclear fuel-2013</t>
  </si>
  <si>
    <t>US Plastics, basic-2013</t>
  </si>
  <si>
    <t>US Re-processing of secondary plastic into new plastic-2013</t>
  </si>
  <si>
    <t>US N-fertiliser-2013</t>
  </si>
  <si>
    <t>US P- and other fertiliser-2013</t>
  </si>
  <si>
    <t>US Chemicals nec-2013</t>
  </si>
  <si>
    <t>US Manufacture of rubber and plastic products (25)-2013</t>
  </si>
  <si>
    <t>US Manufacture of glass and glass products-2013</t>
  </si>
  <si>
    <t>US Re-processing of secondary glass into new glass-2013</t>
  </si>
  <si>
    <t>US Manufacture of ceramic goods-2013</t>
  </si>
  <si>
    <t>US Manufacture of bricks, tiles and construction products, in baked clay-2013</t>
  </si>
  <si>
    <t>US Manufacture of cement, lime and plaster-2013</t>
  </si>
  <si>
    <t>US Re-processing of ash into clinker-2013</t>
  </si>
  <si>
    <t>US Manufacture of other non-metallic mineral products n.e.c.-2013</t>
  </si>
  <si>
    <t>US Manufacture of basic iron and steel and of ferro-alloys and first products thereof-2013</t>
  </si>
  <si>
    <t>US Re-processing of secondary steel into new steel-2013</t>
  </si>
  <si>
    <t>US Precious metals production-2013</t>
  </si>
  <si>
    <t>US Re-processing of secondary preciuos metals into new preciuos metals-2013</t>
  </si>
  <si>
    <t>US Aluminium production-2013</t>
  </si>
  <si>
    <t>US Re-processing of secondary aluminium into new aluminium-2013</t>
  </si>
  <si>
    <t>US Lead, zinc and tin production-2013</t>
  </si>
  <si>
    <t>US Re-processing of secondary lead into new lead, zinc and tin-2013</t>
  </si>
  <si>
    <t>US Copper production-2013</t>
  </si>
  <si>
    <t>US Re-processing of secondary copper into new copper-2013</t>
  </si>
  <si>
    <t>US Other non-ferrous metal production-2013</t>
  </si>
  <si>
    <t>US Re-processing of secondary other non-ferrous metals into new other non-ferrous metals-2013</t>
  </si>
  <si>
    <t>US Casting of metals-2013</t>
  </si>
  <si>
    <t>US Manufacture of fabricated metal products, except machinery and equipment (28)-2013</t>
  </si>
  <si>
    <t>US Manufacture of machinery and equipment n.e.c. (29)-2013</t>
  </si>
  <si>
    <t>US Manufacture of office machinery and computers (30)-2013</t>
  </si>
  <si>
    <t>US Manufacture of electrical machinery and apparatus n.e.c. (31)-2013</t>
  </si>
  <si>
    <t>US Manufacture of radio, television and communication equipment and apparatus (32)-2013</t>
  </si>
  <si>
    <t>US Manufacture of medical, precision and optical instruments, watches and clocks (33)-2013</t>
  </si>
  <si>
    <t>US Manufacture of motor vehicles, trailers and semi-trailers (34)-2013</t>
  </si>
  <si>
    <t>US Manufacture of other transport equipment (35)-2013</t>
  </si>
  <si>
    <t>US Manufacture of furniture; manufacturing n.e.c. (36)-2013</t>
  </si>
  <si>
    <t>US Recycling of waste and scrap-2013</t>
  </si>
  <si>
    <t>US Recycling of bottles by direct reuse-2013</t>
  </si>
  <si>
    <t>US Production of electricity by coal-2013</t>
  </si>
  <si>
    <t>US Production of electricity by gas-2013</t>
  </si>
  <si>
    <t>US Production of electricity by nuclear-2013</t>
  </si>
  <si>
    <t>US Production of electricity by hydro-2013</t>
  </si>
  <si>
    <t>US Production of electricity by wind-2013</t>
  </si>
  <si>
    <t>US Production of electricity by petroleum and other oil derivatives-2013</t>
  </si>
  <si>
    <t>US Production of electricity by biomass and waste-2013</t>
  </si>
  <si>
    <t>US Production of electricity by solar photovoltaic-2013</t>
  </si>
  <si>
    <t>US Production of electricity by solar thermal-2013</t>
  </si>
  <si>
    <t>US Production of electricity by tide, wave, ocean-2013</t>
  </si>
  <si>
    <t>US Production of electricity by Geothermal-2013</t>
  </si>
  <si>
    <t>US Production of electricity nec-2013</t>
  </si>
  <si>
    <t>US Transmission of electricity-2013</t>
  </si>
  <si>
    <t>US Distribution and trade of electricity-2013</t>
  </si>
  <si>
    <t>US Manufacture of gas; distribution of gaseous fuels through mains-2013</t>
  </si>
  <si>
    <t>US Steam and hot water supply-2013</t>
  </si>
  <si>
    <t>US Collection, purification and distribution of water (41)-2013</t>
  </si>
  <si>
    <t>US Construction (45)-2013</t>
  </si>
  <si>
    <t>US Re-processing of secondary construction material into aggregates-2013</t>
  </si>
  <si>
    <t>US Sale, maintenance, repair of motor vehicles, motor vehicles parts, motorcycles, motor cycles parts and accessoiries-2013</t>
  </si>
  <si>
    <t>US Retail sale of automotive fuel-2013</t>
  </si>
  <si>
    <t>US Wholesale trade and commission trade, except of motor vehicles and motorcycles (51)-2013</t>
  </si>
  <si>
    <t>US Retail trade, except of motor vehicles and motorcycles; repair of personal and household goods (52)-2013</t>
  </si>
  <si>
    <t>US Hotels and restaurants (55)-2013</t>
  </si>
  <si>
    <t>US Transport via railways-2013</t>
  </si>
  <si>
    <t>US Other land transport-2013</t>
  </si>
  <si>
    <t>US Transport via pipelines-2013</t>
  </si>
  <si>
    <t>US Sea and coastal water transport-2013</t>
  </si>
  <si>
    <t>US Inland water transport-2013</t>
  </si>
  <si>
    <t>US Air transport (62)-2013</t>
  </si>
  <si>
    <t>US Supporting and auxiliary transport activities; activities of travel agencies (63)-2013</t>
  </si>
  <si>
    <t>US Post and telecommunications (64)-2013</t>
  </si>
  <si>
    <t>US Financial intermediation, except insurance and pension funding (65)-2013</t>
  </si>
  <si>
    <t>US Insurance and pension funding, except compulsory social security (66)-2013</t>
  </si>
  <si>
    <t>US Activities auxiliary to financial intermediation (67)-2013</t>
  </si>
  <si>
    <t>US Real estate activities (70)-2013</t>
  </si>
  <si>
    <t>US Renting of machinery and equipment without operator and of personal and household goods (71)-2013</t>
  </si>
  <si>
    <t>US Computer and related activities (72)-2013</t>
  </si>
  <si>
    <t>US Research and development (73)-2013</t>
  </si>
  <si>
    <t>US Other business activities (74)-2013</t>
  </si>
  <si>
    <t>US Public administration and defence; compulsory social security (75)-2013</t>
  </si>
  <si>
    <t>US Education (80)-2013</t>
  </si>
  <si>
    <t>US Health and social work (85)-2013</t>
  </si>
  <si>
    <t>US Incineration of waste: Food-2013</t>
  </si>
  <si>
    <t>US Incineration of waste: Paper-2013</t>
  </si>
  <si>
    <t>US Incineration of waste: Plastic-2013</t>
  </si>
  <si>
    <t>US Incineration of waste: Metals and Inert materials-2013</t>
  </si>
  <si>
    <t>US Incineration of waste: Textiles-2013</t>
  </si>
  <si>
    <t>US Incineration of waste: Wood-2013</t>
  </si>
  <si>
    <t>US Incineration of waste: Oil/Hazardous waste-2013</t>
  </si>
  <si>
    <t>US Biogasification of food waste, incl. land application-2013</t>
  </si>
  <si>
    <t>US Biogasification of paper, incl. land application-2013</t>
  </si>
  <si>
    <t>US Biogasification of sewage slugde, incl. land application-2013</t>
  </si>
  <si>
    <t>US Composting of food waste, incl. land application-2013</t>
  </si>
  <si>
    <t>US Composting of paper and wood, incl. land application-2013</t>
  </si>
  <si>
    <t>US Waste water treatment, food-2013</t>
  </si>
  <si>
    <t>US Waste water treatment, other-2013</t>
  </si>
  <si>
    <t>US Landfill of waste: Food-2013</t>
  </si>
  <si>
    <t>US Landfill of waste: Paper-2013</t>
  </si>
  <si>
    <t>US Landfill of waste: Plastic-2013</t>
  </si>
  <si>
    <t>US Landfill of waste: Inert/metal/hazardous-2013</t>
  </si>
  <si>
    <t>US Landfill of waste: Textiles-2013</t>
  </si>
  <si>
    <t>US Landfill of waste: Wood-2013</t>
  </si>
  <si>
    <t>US Activities of membership organisation n.e.c. (91)-2013</t>
  </si>
  <si>
    <t>US Recreational, cultural and sporting activities (92)-2013</t>
  </si>
  <si>
    <t>US Other service activities (93)-2013</t>
  </si>
  <si>
    <t>US Private households with employed persons (95)-2013</t>
  </si>
  <si>
    <t>US Extra-territorial organizations and bodies-2013</t>
  </si>
  <si>
    <t>JP Cultivation of paddy rice-2013</t>
  </si>
  <si>
    <t>JP Cultivation of wheat-2013</t>
  </si>
  <si>
    <t>JP Cultivation of cereal grains nec-2013</t>
  </si>
  <si>
    <t>JP Cultivation of vegetables, fruit, nuts-2013</t>
  </si>
  <si>
    <t>JP Cultivation of oil seeds-2013</t>
  </si>
  <si>
    <t>JP Cultivation of sugar cane, sugar beet-2013</t>
  </si>
  <si>
    <t>JP Cultivation of plant-based fibers-2013</t>
  </si>
  <si>
    <t>JP Cultivation of crops nec-2013</t>
  </si>
  <si>
    <t>JP Cattle farming-2013</t>
  </si>
  <si>
    <t>JP Pigs farming-2013</t>
  </si>
  <si>
    <t>JP Poultry farming-2013</t>
  </si>
  <si>
    <t>JP Meat animals nec-2013</t>
  </si>
  <si>
    <t>JP Animal products nec-2013</t>
  </si>
  <si>
    <t>JP Raw milk-2013</t>
  </si>
  <si>
    <t>JP Wool, silk-worm cocoons-2013</t>
  </si>
  <si>
    <t>JP Manure treatment (conventional), storage and land application-2013</t>
  </si>
  <si>
    <t>JP Manure treatment (biogas), storage and land application-2013</t>
  </si>
  <si>
    <t>JP Forestry, logging and related service activities (02)-2013</t>
  </si>
  <si>
    <t>JP Fishing, operating of fish hatcheries and fish farms; service activities incidental to fishing (05)-2013</t>
  </si>
  <si>
    <t>JP Mining of coal and lignite; extraction of peat (10)-2013</t>
  </si>
  <si>
    <t>JP Extraction of crude petroleum and services related to crude oil extraction, excluding surveying-2013</t>
  </si>
  <si>
    <t>JP Extraction of natural gas and services related to natural gas extraction, excluding surveying-2013</t>
  </si>
  <si>
    <t>JP Extraction, liquefaction, and regasification of other petroleum and gaseous materials-2013</t>
  </si>
  <si>
    <t>JP Mining of uranium and thorium ores (12)-2013</t>
  </si>
  <si>
    <t>JP Mining of iron ores-2013</t>
  </si>
  <si>
    <t>JP Mining of copper ores and concentrates-2013</t>
  </si>
  <si>
    <t>JP Mining of nickel ores and concentrates-2013</t>
  </si>
  <si>
    <t>JP Mining of aluminium ores and concentrates-2013</t>
  </si>
  <si>
    <t>JP Mining of precious metal ores and concentrates-2013</t>
  </si>
  <si>
    <t>JP Mining of lead, zinc and tin ores and concentrates-2013</t>
  </si>
  <si>
    <t>JP Mining of other non-ferrous metal ores and concentrates-2013</t>
  </si>
  <si>
    <t>JP Quarrying of stone-2013</t>
  </si>
  <si>
    <t>JP Quarrying of sand and clay-2013</t>
  </si>
  <si>
    <t>JP Mining of chemical and fertilizer minerals, production of salt, other mining and quarrying n.e.c.-2013</t>
  </si>
  <si>
    <t>JP Processing of meat cattle-2013</t>
  </si>
  <si>
    <t>JP Processing of meat pigs-2013</t>
  </si>
  <si>
    <t>JP Processing of meat poultry-2013</t>
  </si>
  <si>
    <t>JP Production of meat products nec-2013</t>
  </si>
  <si>
    <t>JP Processing vegetable oils and fats-2013</t>
  </si>
  <si>
    <t>JP Processing of dairy products-2013</t>
  </si>
  <si>
    <t>JP Processed rice-2013</t>
  </si>
  <si>
    <t>JP Sugar refining-2013</t>
  </si>
  <si>
    <t>JP Processing of Food products nec-2013</t>
  </si>
  <si>
    <t>JP Manufacture of beverages-2013</t>
  </si>
  <si>
    <t>JP Manufacture of fish products-2013</t>
  </si>
  <si>
    <t>JP Manufacture of tobacco products (16)-2013</t>
  </si>
  <si>
    <t>JP Manufacture of textiles (17)-2013</t>
  </si>
  <si>
    <t>JP Manufacture of wearing apparel; dressing and dyeing of fur (18)-2013</t>
  </si>
  <si>
    <t>JP Tanning and dressing of leather; manufacture of luggage, handbags, saddlery, harness and footwear (19)-2013</t>
  </si>
  <si>
    <t>JP Manufacture of wood and of products of wood and cork, except furniture; manufacture of articles of straw and plaiting materials (20)-2013</t>
  </si>
  <si>
    <t>JP Re-processing of secondary wood material into new wood material-2013</t>
  </si>
  <si>
    <t>JP Pulp-2013</t>
  </si>
  <si>
    <t>JP Re-processing of secondary paper into new pulp-2013</t>
  </si>
  <si>
    <t>JP Paper-2013</t>
  </si>
  <si>
    <t>JP Publishing, printing and reproduction of recorded media (22)-2013</t>
  </si>
  <si>
    <t>JP Manufacture of coke oven products-2013</t>
  </si>
  <si>
    <t>JP Petroleum Refinery-2013</t>
  </si>
  <si>
    <t>JP Processing of nuclear fuel-2013</t>
  </si>
  <si>
    <t>JP Plastics, basic-2013</t>
  </si>
  <si>
    <t>JP Re-processing of secondary plastic into new plastic-2013</t>
  </si>
  <si>
    <t>JP N-fertiliser-2013</t>
  </si>
  <si>
    <t>JP P- and other fertiliser-2013</t>
  </si>
  <si>
    <t>JP Chemicals nec-2013</t>
  </si>
  <si>
    <t>JP Manufacture of rubber and plastic products (25)-2013</t>
  </si>
  <si>
    <t>JP Manufacture of glass and glass products-2013</t>
  </si>
  <si>
    <t>JP Re-processing of secondary glass into new glass-2013</t>
  </si>
  <si>
    <t>JP Manufacture of ceramic goods-2013</t>
  </si>
  <si>
    <t>JP Manufacture of bricks, tiles and construction products, in baked clay-2013</t>
  </si>
  <si>
    <t>JP Manufacture of cement, lime and plaster-2013</t>
  </si>
  <si>
    <t>JP Re-processing of ash into clinker-2013</t>
  </si>
  <si>
    <t>JP Manufacture of other non-metallic mineral products n.e.c.-2013</t>
  </si>
  <si>
    <t>JP Manufacture of basic iron and steel and of ferro-alloys and first products thereof-2013</t>
  </si>
  <si>
    <t>JP Re-processing of secondary steel into new steel-2013</t>
  </si>
  <si>
    <t>JP Precious metals production-2013</t>
  </si>
  <si>
    <t>JP Re-processing of secondary preciuos metals into new preciuos metals-2013</t>
  </si>
  <si>
    <t>JP Aluminium production-2013</t>
  </si>
  <si>
    <t>JP Re-processing of secondary aluminium into new aluminium-2013</t>
  </si>
  <si>
    <t>JP Lead, zinc and tin production-2013</t>
  </si>
  <si>
    <t>JP Re-processing of secondary lead into new lead, zinc and tin-2013</t>
  </si>
  <si>
    <t>JP Copper production-2013</t>
  </si>
  <si>
    <t>JP Re-processing of secondary copper into new copper-2013</t>
  </si>
  <si>
    <t>JP Other non-ferrous metal production-2013</t>
  </si>
  <si>
    <t>JP Re-processing of secondary other non-ferrous metals into new other non-ferrous metals-2013</t>
  </si>
  <si>
    <t>JP Casting of metals-2013</t>
  </si>
  <si>
    <t>JP Manufacture of fabricated metal products, except machinery and equipment (28)-2013</t>
  </si>
  <si>
    <t>JP Manufacture of machinery and equipment n.e.c. (29)-2013</t>
  </si>
  <si>
    <t>JP Manufacture of office machinery and computers (30)-2013</t>
  </si>
  <si>
    <t>JP Manufacture of electrical machinery and apparatus n.e.c. (31)-2013</t>
  </si>
  <si>
    <t>JP Manufacture of radio, television and communication equipment and apparatus (32)-2013</t>
  </si>
  <si>
    <t>JP Manufacture of medical, precision and optical instruments, watches and clocks (33)-2013</t>
  </si>
  <si>
    <t>JP Manufacture of motor vehicles, trailers and semi-trailers (34)-2013</t>
  </si>
  <si>
    <t>JP Manufacture of other transport equipment (35)-2013</t>
  </si>
  <si>
    <t>JP Manufacture of furniture; manufacturing n.e.c. (36)-2013</t>
  </si>
  <si>
    <t>JP Recycling of waste and scrap-2013</t>
  </si>
  <si>
    <t>JP Recycling of bottles by direct reuse-2013</t>
  </si>
  <si>
    <t>JP Production of electricity by coal-2013</t>
  </si>
  <si>
    <t>JP Production of electricity by gas-2013</t>
  </si>
  <si>
    <t>JP Production of electricity by nuclear-2013</t>
  </si>
  <si>
    <t>JP Production of electricity by hydro-2013</t>
  </si>
  <si>
    <t>JP Production of electricity by wind-2013</t>
  </si>
  <si>
    <t>JP Production of electricity by petroleum and other oil derivatives-2013</t>
  </si>
  <si>
    <t>JP Production of electricity by biomass and waste-2013</t>
  </si>
  <si>
    <t>JP Production of electricity by solar photovoltaic-2013</t>
  </si>
  <si>
    <t>JP Production of electricity by solar thermal-2013</t>
  </si>
  <si>
    <t>JP Production of electricity by tide, wave, ocean-2013</t>
  </si>
  <si>
    <t>JP Production of electricity by Geothermal-2013</t>
  </si>
  <si>
    <t>JP Production of electricity nec-2013</t>
  </si>
  <si>
    <t>JP Transmission of electricity-2013</t>
  </si>
  <si>
    <t>JP Distribution and trade of electricity-2013</t>
  </si>
  <si>
    <t>JP Manufacture of gas; distribution of gaseous fuels through mains-2013</t>
  </si>
  <si>
    <t>JP Steam and hot water supply-2013</t>
  </si>
  <si>
    <t>JP Collection, purification and distribution of water (41)-2013</t>
  </si>
  <si>
    <t>JP Construction (45)-2013</t>
  </si>
  <si>
    <t>JP Re-processing of secondary construction material into aggregates-2013</t>
  </si>
  <si>
    <t>JP Sale, maintenance, repair of motor vehicles, motor vehicles parts, motorcycles, motor cycles parts and accessoiries-2013</t>
  </si>
  <si>
    <t>JP Retail sale of automotive fuel-2013</t>
  </si>
  <si>
    <t>JP Wholesale trade and commission trade, except of motor vehicles and motorcycles (51)-2013</t>
  </si>
  <si>
    <t>JP Retail trade, except of motor vehicles and motorcycles; repair of personal and household goods (52)-2013</t>
  </si>
  <si>
    <t>JP Hotels and restaurants (55)-2013</t>
  </si>
  <si>
    <t>JP Transport via railways-2013</t>
  </si>
  <si>
    <t>JP Other land transport-2013</t>
  </si>
  <si>
    <t>JP Transport via pipelines-2013</t>
  </si>
  <si>
    <t>JP Sea and coastal water transport-2013</t>
  </si>
  <si>
    <t>JP Inland water transport-2013</t>
  </si>
  <si>
    <t>JP Air transport (62)-2013</t>
  </si>
  <si>
    <t>JP Supporting and auxiliary transport activities; activities of travel agencies (63)-2013</t>
  </si>
  <si>
    <t>JP Post and telecommunications (64)-2013</t>
  </si>
  <si>
    <t>JP Financial intermediation, except insurance and pension funding (65)-2013</t>
  </si>
  <si>
    <t>JP Insurance and pension funding, except compulsory social security (66)-2013</t>
  </si>
  <si>
    <t>JP Activities auxiliary to financial intermediation (67)-2013</t>
  </si>
  <si>
    <t>JP Real estate activities (70)-2013</t>
  </si>
  <si>
    <t>JP Renting of machinery and equipment without operator and of personal and household goods (71)-2013</t>
  </si>
  <si>
    <t>JP Computer and related activities (72)-2013</t>
  </si>
  <si>
    <t>JP Research and development (73)-2013</t>
  </si>
  <si>
    <t>JP Other business activities (74)-2013</t>
  </si>
  <si>
    <t>JP Public administration and defence; compulsory social security (75)-2013</t>
  </si>
  <si>
    <t>JP Education (80)-2013</t>
  </si>
  <si>
    <t>JP Health and social work (85)-2013</t>
  </si>
  <si>
    <t>JP Incineration of waste: Food-2013</t>
  </si>
  <si>
    <t>JP Incineration of waste: Paper-2013</t>
  </si>
  <si>
    <t>JP Incineration of waste: Plastic-2013</t>
  </si>
  <si>
    <t>JP Incineration of waste: Metals and Inert materials-2013</t>
  </si>
  <si>
    <t>JP Incineration of waste: Textiles-2013</t>
  </si>
  <si>
    <t>JP Incineration of waste: Wood-2013</t>
  </si>
  <si>
    <t>JP Incineration of waste: Oil/Hazardous waste-2013</t>
  </si>
  <si>
    <t>JP Biogasification of food waste, incl. land application-2013</t>
  </si>
  <si>
    <t>JP Biogasification of paper, incl. land application-2013</t>
  </si>
  <si>
    <t>JP Biogasification of sewage slugde, incl. land application-2013</t>
  </si>
  <si>
    <t>JP Composting of food waste, incl. land application-2013</t>
  </si>
  <si>
    <t>JP Composting of paper and wood, incl. land application-2013</t>
  </si>
  <si>
    <t>JP Waste water treatment, food-2013</t>
  </si>
  <si>
    <t>JP Waste water treatment, other-2013</t>
  </si>
  <si>
    <t>JP Landfill of waste: Food-2013</t>
  </si>
  <si>
    <t>JP Landfill of waste: Paper-2013</t>
  </si>
  <si>
    <t>JP Landfill of waste: Plastic-2013</t>
  </si>
  <si>
    <t>JP Landfill of waste: Inert/metal/hazardous-2013</t>
  </si>
  <si>
    <t>JP Landfill of waste: Textiles-2013</t>
  </si>
  <si>
    <t>JP Landfill of waste: Wood-2013</t>
  </si>
  <si>
    <t>JP Activities of membership organisation n.e.c. (91)-2013</t>
  </si>
  <si>
    <t>JP Recreational, cultural and sporting activities (92)-2013</t>
  </si>
  <si>
    <t>JP Other service activities (93)-2013</t>
  </si>
  <si>
    <t>JP Private households with employed persons (95)-2013</t>
  </si>
  <si>
    <t>JP Extra-territorial organizations and bodies-2013</t>
  </si>
  <si>
    <t>CN Cultivation of paddy rice-2013</t>
  </si>
  <si>
    <t>CN Cultivation of wheat-2013</t>
  </si>
  <si>
    <t>CN Cultivation of cereal grains nec-2013</t>
  </si>
  <si>
    <t>CN Cultivation of vegetables, fruit, nuts-2013</t>
  </si>
  <si>
    <t>CN Cultivation of oil seeds-2013</t>
  </si>
  <si>
    <t>CN Cultivation of sugar cane, sugar beet-2013</t>
  </si>
  <si>
    <t>CN Cultivation of plant-based fibers-2013</t>
  </si>
  <si>
    <t>CN Cultivation of crops nec-2013</t>
  </si>
  <si>
    <t>CN Cattle farming-2013</t>
  </si>
  <si>
    <t>CN Pigs farming-2013</t>
  </si>
  <si>
    <t>CN Poultry farming-2013</t>
  </si>
  <si>
    <t>CN Meat animals nec-2013</t>
  </si>
  <si>
    <t>CN Animal products nec-2013</t>
  </si>
  <si>
    <t>CN Raw milk-2013</t>
  </si>
  <si>
    <t>CN Wool, silk-worm cocoons-2013</t>
  </si>
  <si>
    <t>CN Manure treatment (conventional), storage and land application-2013</t>
  </si>
  <si>
    <t>CN Manure treatment (biogas), storage and land application-2013</t>
  </si>
  <si>
    <t>CN Forestry, logging and related service activities (02)-2013</t>
  </si>
  <si>
    <t>CN Fishing, operating of fish hatcheries and fish farms; service activities incidental to fishing (05)-2013</t>
  </si>
  <si>
    <t>CN Mining of coal and lignite; extraction of peat (10)-2013</t>
  </si>
  <si>
    <t>CN Extraction of crude petroleum and services related to crude oil extraction, excluding surveying-2013</t>
  </si>
  <si>
    <t>CN Extraction of natural gas and services related to natural gas extraction, excluding surveying-2013</t>
  </si>
  <si>
    <t>CN Extraction, liquefaction, and regasification of other petroleum and gaseous materials-2013</t>
  </si>
  <si>
    <t>CN Mining of uranium and thorium ores (12)-2013</t>
  </si>
  <si>
    <t>CN Mining of iron ores-2013</t>
  </si>
  <si>
    <t>CN Mining of copper ores and concentrates-2013</t>
  </si>
  <si>
    <t>CN Mining of nickel ores and concentrates-2013</t>
  </si>
  <si>
    <t>CN Mining of aluminium ores and concentrates-2013</t>
  </si>
  <si>
    <t>CN Mining of precious metal ores and concentrates-2013</t>
  </si>
  <si>
    <t>CN Mining of lead, zinc and tin ores and concentrates-2013</t>
  </si>
  <si>
    <t>CN Mining of other non-ferrous metal ores and concentrates-2013</t>
  </si>
  <si>
    <t>CN Quarrying of stone-2013</t>
  </si>
  <si>
    <t>CN Quarrying of sand and clay-2013</t>
  </si>
  <si>
    <t>CN Mining of chemical and fertilizer minerals, production of salt, other mining and quarrying n.e.c.-2013</t>
  </si>
  <si>
    <t>CN Processing of meat cattle-2013</t>
  </si>
  <si>
    <t>CN Processing of meat pigs-2013</t>
  </si>
  <si>
    <t>CN Processing of meat poultry-2013</t>
  </si>
  <si>
    <t>CN Production of meat products nec-2013</t>
  </si>
  <si>
    <t>CN Processing vegetable oils and fats-2013</t>
  </si>
  <si>
    <t>CN Processing of dairy products-2013</t>
  </si>
  <si>
    <t>CN Processed rice-2013</t>
  </si>
  <si>
    <t>CN Sugar refining-2013</t>
  </si>
  <si>
    <t>CN Processing of Food products nec-2013</t>
  </si>
  <si>
    <t>CN Manufacture of beverages-2013</t>
  </si>
  <si>
    <t>CN Manufacture of fish products-2013</t>
  </si>
  <si>
    <t>CN Manufacture of tobacco products (16)-2013</t>
  </si>
  <si>
    <t>CN Manufacture of textiles (17)-2013</t>
  </si>
  <si>
    <t>CN Manufacture of wearing apparel; dressing and dyeing of fur (18)-2013</t>
  </si>
  <si>
    <t>CN Tanning and dressing of leather; manufacture of luggage, handbags, saddlery, harness and footwear (19)-2013</t>
  </si>
  <si>
    <t>CN Manufacture of wood and of products of wood and cork, except furniture; manufacture of articles of straw and plaiting materials (20)-2013</t>
  </si>
  <si>
    <t>CN Re-processing of secondary wood material into new wood material-2013</t>
  </si>
  <si>
    <t>CN Pulp-2013</t>
  </si>
  <si>
    <t>CN Re-processing of secondary paper into new pulp-2013</t>
  </si>
  <si>
    <t>CN Paper-2013</t>
  </si>
  <si>
    <t>CN Publishing, printing and reproduction of recorded media (22)-2013</t>
  </si>
  <si>
    <t>CN Manufacture of coke oven products-2013</t>
  </si>
  <si>
    <t>CN Petroleum Refinery-2013</t>
  </si>
  <si>
    <t>CN Processing of nuclear fuel-2013</t>
  </si>
  <si>
    <t>CN Plastics, basic-2013</t>
  </si>
  <si>
    <t>CN Re-processing of secondary plastic into new plastic-2013</t>
  </si>
  <si>
    <t>CN N-fertiliser-2013</t>
  </si>
  <si>
    <t>CN P- and other fertiliser-2013</t>
  </si>
  <si>
    <t>CN Chemicals nec-2013</t>
  </si>
  <si>
    <t>CN Manufacture of rubber and plastic products (25)-2013</t>
  </si>
  <si>
    <t>CN Manufacture of glass and glass products-2013</t>
  </si>
  <si>
    <t>CN Re-processing of secondary glass into new glass-2013</t>
  </si>
  <si>
    <t>CN Manufacture of ceramic goods-2013</t>
  </si>
  <si>
    <t>CN Manufacture of bricks, tiles and construction products, in baked clay-2013</t>
  </si>
  <si>
    <t>CN Manufacture of cement, lime and plaster-2013</t>
  </si>
  <si>
    <t>CN Re-processing of ash into clinker-2013</t>
  </si>
  <si>
    <t>CN Manufacture of other non-metallic mineral products n.e.c.-2013</t>
  </si>
  <si>
    <t>CN Manufacture of basic iron and steel and of ferro-alloys and first products thereof-2013</t>
  </si>
  <si>
    <t>CN Re-processing of secondary steel into new steel-2013</t>
  </si>
  <si>
    <t>CN Precious metals production-2013</t>
  </si>
  <si>
    <t>CN Re-processing of secondary preciuos metals into new preciuos metals-2013</t>
  </si>
  <si>
    <t>CN Aluminium production-2013</t>
  </si>
  <si>
    <t>CN Re-processing of secondary aluminium into new aluminium-2013</t>
  </si>
  <si>
    <t>CN Lead, zinc and tin production-2013</t>
  </si>
  <si>
    <t>CN Re-processing of secondary lead into new lead, zinc and tin-2013</t>
  </si>
  <si>
    <t>CN Copper production-2013</t>
  </si>
  <si>
    <t>CN Re-processing of secondary copper into new copper-2013</t>
  </si>
  <si>
    <t>CN Other non-ferrous metal production-2013</t>
  </si>
  <si>
    <t>CN Re-processing of secondary other non-ferrous metals into new other non-ferrous metals-2013</t>
  </si>
  <si>
    <t>CN Casting of metals-2013</t>
  </si>
  <si>
    <t>CN Manufacture of fabricated metal products, except machinery and equipment (28)-2013</t>
  </si>
  <si>
    <t>CN Manufacture of machinery and equipment n.e.c. (29)-2013</t>
  </si>
  <si>
    <t>CN Manufacture of office machinery and computers (30)-2013</t>
  </si>
  <si>
    <t>CN Manufacture of electrical machinery and apparatus n.e.c. (31)-2013</t>
  </si>
  <si>
    <t>CN Manufacture of radio, television and communication equipment and apparatus (32)-2013</t>
  </si>
  <si>
    <t>CN Manufacture of medical, precision and optical instruments, watches and clocks (33)-2013</t>
  </si>
  <si>
    <t>CN Manufacture of motor vehicles, trailers and semi-trailers (34)-2013</t>
  </si>
  <si>
    <t>CN Manufacture of other transport equipment (35)-2013</t>
  </si>
  <si>
    <t>CN Manufacture of furniture; manufacturing n.e.c. (36)-2013</t>
  </si>
  <si>
    <t>CN Recycling of waste and scrap-2013</t>
  </si>
  <si>
    <t>CN Recycling of bottles by direct reuse-2013</t>
  </si>
  <si>
    <t>CN Production of electricity by coal-2013</t>
  </si>
  <si>
    <t>CN Production of electricity by gas-2013</t>
  </si>
  <si>
    <t>CN Production of electricity by nuclear-2013</t>
  </si>
  <si>
    <t>CN Production of electricity by hydro-2013</t>
  </si>
  <si>
    <t>CN Production of electricity by wind-2013</t>
  </si>
  <si>
    <t>CN Production of electricity by petroleum and other oil derivatives-2013</t>
  </si>
  <si>
    <t>CN Production of electricity by biomass and waste-2013</t>
  </si>
  <si>
    <t>CN Production of electricity by solar photovoltaic-2013</t>
  </si>
  <si>
    <t>CN Production of electricity by solar thermal-2013</t>
  </si>
  <si>
    <t>CN Production of electricity by tide, wave, ocean-2013</t>
  </si>
  <si>
    <t>CN Production of electricity by Geothermal-2013</t>
  </si>
  <si>
    <t>CN Production of electricity nec-2013</t>
  </si>
  <si>
    <t>CN Transmission of electricity-2013</t>
  </si>
  <si>
    <t>CN Distribution and trade of electricity-2013</t>
  </si>
  <si>
    <t>CN Manufacture of gas; distribution of gaseous fuels through mains-2013</t>
  </si>
  <si>
    <t>CN Steam and hot water supply-2013</t>
  </si>
  <si>
    <t>CN Collection, purification and distribution of water (41)-2013</t>
  </si>
  <si>
    <t>CN Construction (45)-2013</t>
  </si>
  <si>
    <t>CN Re-processing of secondary construction material into aggregates-2013</t>
  </si>
  <si>
    <t>CN Sale, maintenance, repair of motor vehicles, motor vehicles parts, motorcycles, motor cycles parts and accessoiries-2013</t>
  </si>
  <si>
    <t>CN Retail sale of automotive fuel-2013</t>
  </si>
  <si>
    <t>CN Wholesale trade and commission trade, except of motor vehicles and motorcycles (51)-2013</t>
  </si>
  <si>
    <t>CN Retail trade, except of motor vehicles and motorcycles; repair of personal and household goods (52)-2013</t>
  </si>
  <si>
    <t>CN Hotels and restaurants (55)-2013</t>
  </si>
  <si>
    <t>CN Transport via railways-2013</t>
  </si>
  <si>
    <t>CN Other land transport-2013</t>
  </si>
  <si>
    <t>CN Transport via pipelines-2013</t>
  </si>
  <si>
    <t>CN Sea and coastal water transport-2013</t>
  </si>
  <si>
    <t>CN Inland water transport-2013</t>
  </si>
  <si>
    <t>CN Air transport (62)-2013</t>
  </si>
  <si>
    <t>CN Supporting and auxiliary transport activities; activities of travel agencies (63)-2013</t>
  </si>
  <si>
    <t>CN Post and telecommunications (64)-2013</t>
  </si>
  <si>
    <t>CN Financial intermediation, except insurance and pension funding (65)-2013</t>
  </si>
  <si>
    <t>CN Insurance and pension funding, except compulsory social security (66)-2013</t>
  </si>
  <si>
    <t>CN Activities auxiliary to financial intermediation (67)-2013</t>
  </si>
  <si>
    <t>CN Real estate activities (70)-2013</t>
  </si>
  <si>
    <t>CN Renting of machinery and equipment without operator and of personal and household goods (71)-2013</t>
  </si>
  <si>
    <t>CN Computer and related activities (72)-2013</t>
  </si>
  <si>
    <t>CN Research and development (73)-2013</t>
  </si>
  <si>
    <t>CN Other business activities (74)-2013</t>
  </si>
  <si>
    <t>CN Public administration and defence; compulsory social security (75)-2013</t>
  </si>
  <si>
    <t>CN Education (80)-2013</t>
  </si>
  <si>
    <t>CN Health and social work (85)-2013</t>
  </si>
  <si>
    <t>CN Incineration of waste: Food-2013</t>
  </si>
  <si>
    <t>CN Incineration of waste: Paper-2013</t>
  </si>
  <si>
    <t>CN Incineration of waste: Plastic-2013</t>
  </si>
  <si>
    <t>CN Incineration of waste: Metals and Inert materials-2013</t>
  </si>
  <si>
    <t>CN Incineration of waste: Textiles-2013</t>
  </si>
  <si>
    <t>CN Incineration of waste: Wood-2013</t>
  </si>
  <si>
    <t>CN Incineration of waste: Oil/Hazardous waste-2013</t>
  </si>
  <si>
    <t>CN Biogasification of food waste, incl. land application-2013</t>
  </si>
  <si>
    <t>CN Biogasification of paper, incl. land application-2013</t>
  </si>
  <si>
    <t>CN Biogasification of sewage slugde, incl. land application-2013</t>
  </si>
  <si>
    <t>CN Composting of food waste, incl. land application-2013</t>
  </si>
  <si>
    <t>CN Composting of paper and wood, incl. land application-2013</t>
  </si>
  <si>
    <t>CN Waste water treatment, food-2013</t>
  </si>
  <si>
    <t>CN Waste water treatment, other-2013</t>
  </si>
  <si>
    <t>CN Landfill of waste: Food-2013</t>
  </si>
  <si>
    <t>CN Landfill of waste: Paper-2013</t>
  </si>
  <si>
    <t>CN Landfill of waste: Plastic-2013</t>
  </si>
  <si>
    <t>CN Landfill of waste: Inert/metal/hazardous-2013</t>
  </si>
  <si>
    <t>CN Landfill of waste: Textiles-2013</t>
  </si>
  <si>
    <t>CN Landfill of waste: Wood-2013</t>
  </si>
  <si>
    <t>CN Activities of membership organisation n.e.c. (91)-2013</t>
  </si>
  <si>
    <t>CN Recreational, cultural and sporting activities (92)-2013</t>
  </si>
  <si>
    <t>CN Other service activities (93)-2013</t>
  </si>
  <si>
    <t>CN Private households with employed persons (95)-2013</t>
  </si>
  <si>
    <t>CN Extra-territorial organizations and bodies-2013</t>
  </si>
  <si>
    <t>CA Cultivation of paddy rice-2013</t>
  </si>
  <si>
    <t>CA Cultivation of wheat-2013</t>
  </si>
  <si>
    <t>CA Cultivation of cereal grains nec-2013</t>
  </si>
  <si>
    <t>CA Cultivation of vegetables, fruit, nuts-2013</t>
  </si>
  <si>
    <t>CA Cultivation of oil seeds-2013</t>
  </si>
  <si>
    <t>CA Cultivation of sugar cane, sugar beet-2013</t>
  </si>
  <si>
    <t>CA Cultivation of plant-based fibers-2013</t>
  </si>
  <si>
    <t>CA Cultivation of crops nec-2013</t>
  </si>
  <si>
    <t>CA Cattle farming-2013</t>
  </si>
  <si>
    <t>CA Pigs farming-2013</t>
  </si>
  <si>
    <t>CA Poultry farming-2013</t>
  </si>
  <si>
    <t>CA Meat animals nec-2013</t>
  </si>
  <si>
    <t>CA Animal products nec-2013</t>
  </si>
  <si>
    <t>CA Raw milk-2013</t>
  </si>
  <si>
    <t>CA Wool, silk-worm cocoons-2013</t>
  </si>
  <si>
    <t>CA Manure treatment (conventional), storage and land application-2013</t>
  </si>
  <si>
    <t>CA Manure treatment (biogas), storage and land application-2013</t>
  </si>
  <si>
    <t>CA Forestry, logging and related service activities (02)-2013</t>
  </si>
  <si>
    <t>CA Fishing, operating of fish hatcheries and fish farms; service activities incidental to fishing (05)-2013</t>
  </si>
  <si>
    <t>CA Mining of coal and lignite; extraction of peat (10)-2013</t>
  </si>
  <si>
    <t>CA Extraction of crude petroleum and services related to crude oil extraction, excluding surveying-2013</t>
  </si>
  <si>
    <t>CA Extraction of natural gas and services related to natural gas extraction, excluding surveying-2013</t>
  </si>
  <si>
    <t>CA Extraction, liquefaction, and regasification of other petroleum and gaseous materials-2013</t>
  </si>
  <si>
    <t>CA Mining of uranium and thorium ores (12)-2013</t>
  </si>
  <si>
    <t>CA Mining of iron ores-2013</t>
  </si>
  <si>
    <t>CA Mining of copper ores and concentrates-2013</t>
  </si>
  <si>
    <t>CA Mining of nickel ores and concentrates-2013</t>
  </si>
  <si>
    <t>CA Mining of aluminium ores and concentrates-2013</t>
  </si>
  <si>
    <t>CA Mining of precious metal ores and concentrates-2013</t>
  </si>
  <si>
    <t>CA Mining of lead, zinc and tin ores and concentrates-2013</t>
  </si>
  <si>
    <t>CA Mining of other non-ferrous metal ores and concentrates-2013</t>
  </si>
  <si>
    <t>CA Quarrying of stone-2013</t>
  </si>
  <si>
    <t>CA Quarrying of sand and clay-2013</t>
  </si>
  <si>
    <t>CA Mining of chemical and fertilizer minerals, production of salt, other mining and quarrying n.e.c.-2013</t>
  </si>
  <si>
    <t>CA Processing of meat cattle-2013</t>
  </si>
  <si>
    <t>CA Processing of meat pigs-2013</t>
  </si>
  <si>
    <t>CA Processing of meat poultry-2013</t>
  </si>
  <si>
    <t>CA Production of meat products nec-2013</t>
  </si>
  <si>
    <t>CA Processing vegetable oils and fats-2013</t>
  </si>
  <si>
    <t>CA Processing of dairy products-2013</t>
  </si>
  <si>
    <t>CA Processed rice-2013</t>
  </si>
  <si>
    <t>CA Sugar refining-2013</t>
  </si>
  <si>
    <t>CA Processing of Food products nec-2013</t>
  </si>
  <si>
    <t>CA Manufacture of beverages-2013</t>
  </si>
  <si>
    <t>CA Manufacture of fish products-2013</t>
  </si>
  <si>
    <t>CA Manufacture of tobacco products (16)-2013</t>
  </si>
  <si>
    <t>CA Manufacture of textiles (17)-2013</t>
  </si>
  <si>
    <t>CA Manufacture of wearing apparel; dressing and dyeing of fur (18)-2013</t>
  </si>
  <si>
    <t>CA Tanning and dressing of leather; manufacture of luggage, handbags, saddlery, harness and footwear (19)-2013</t>
  </si>
  <si>
    <t>CA Manufacture of wood and of products of wood and cork, except furniture; manufacture of articles of straw and plaiting materials (20)-2013</t>
  </si>
  <si>
    <t>CA Re-processing of secondary wood material into new wood material-2013</t>
  </si>
  <si>
    <t>CA Pulp-2013</t>
  </si>
  <si>
    <t>CA Re-processing of secondary paper into new pulp-2013</t>
  </si>
  <si>
    <t>CA Paper-2013</t>
  </si>
  <si>
    <t>CA Publishing, printing and reproduction of recorded media (22)-2013</t>
  </si>
  <si>
    <t>CA Manufacture of coke oven products-2013</t>
  </si>
  <si>
    <t>CA Petroleum Refinery-2013</t>
  </si>
  <si>
    <t>CA Processing of nuclear fuel-2013</t>
  </si>
  <si>
    <t>CA Plastics, basic-2013</t>
  </si>
  <si>
    <t>CA Re-processing of secondary plastic into new plastic-2013</t>
  </si>
  <si>
    <t>CA N-fertiliser-2013</t>
  </si>
  <si>
    <t>CA P- and other fertiliser-2013</t>
  </si>
  <si>
    <t>CA Chemicals nec-2013</t>
  </si>
  <si>
    <t>CA Manufacture of rubber and plastic products (25)-2013</t>
  </si>
  <si>
    <t>CA Manufacture of glass and glass products-2013</t>
  </si>
  <si>
    <t>CA Re-processing of secondary glass into new glass-2013</t>
  </si>
  <si>
    <t>CA Manufacture of ceramic goods-2013</t>
  </si>
  <si>
    <t>CA Manufacture of bricks, tiles and construction products, in baked clay-2013</t>
  </si>
  <si>
    <t>CA Manufacture of cement, lime and plaster-2013</t>
  </si>
  <si>
    <t>CA Re-processing of ash into clinker-2013</t>
  </si>
  <si>
    <t>CA Manufacture of other non-metallic mineral products n.e.c.-2013</t>
  </si>
  <si>
    <t>CA Manufacture of basic iron and steel and of ferro-alloys and first products thereof-2013</t>
  </si>
  <si>
    <t>CA Re-processing of secondary steel into new steel-2013</t>
  </si>
  <si>
    <t>CA Precious metals production-2013</t>
  </si>
  <si>
    <t>CA Re-processing of secondary preciuos metals into new preciuos metals-2013</t>
  </si>
  <si>
    <t>CA Aluminium production-2013</t>
  </si>
  <si>
    <t>CA Re-processing of secondary aluminium into new aluminium-2013</t>
  </si>
  <si>
    <t>CA Lead, zinc and tin production-2013</t>
  </si>
  <si>
    <t>CA Re-processing of secondary lead into new lead, zinc and tin-2013</t>
  </si>
  <si>
    <t>CA Copper production-2013</t>
  </si>
  <si>
    <t>CA Re-processing of secondary copper into new copper-2013</t>
  </si>
  <si>
    <t>CA Other non-ferrous metal production-2013</t>
  </si>
  <si>
    <t>CA Re-processing of secondary other non-ferrous metals into new other non-ferrous metals-2013</t>
  </si>
  <si>
    <t>CA Casting of metals-2013</t>
  </si>
  <si>
    <t>CA Manufacture of fabricated metal products, except machinery and equipment (28)-2013</t>
  </si>
  <si>
    <t>CA Manufacture of machinery and equipment n.e.c. (29)-2013</t>
  </si>
  <si>
    <t>CA Manufacture of office machinery and computers (30)-2013</t>
  </si>
  <si>
    <t>CA Manufacture of electrical machinery and apparatus n.e.c. (31)-2013</t>
  </si>
  <si>
    <t>CA Manufacture of radio, television and communication equipment and apparatus (32)-2013</t>
  </si>
  <si>
    <t>CA Manufacture of medical, precision and optical instruments, watches and clocks (33)-2013</t>
  </si>
  <si>
    <t>CA Manufacture of motor vehicles, trailers and semi-trailers (34)-2013</t>
  </si>
  <si>
    <t>CA Manufacture of other transport equipment (35)-2013</t>
  </si>
  <si>
    <t>CA Manufacture of furniture; manufacturing n.e.c. (36)-2013</t>
  </si>
  <si>
    <t>CA Recycling of waste and scrap-2013</t>
  </si>
  <si>
    <t>CA Recycling of bottles by direct reuse-2013</t>
  </si>
  <si>
    <t>CA Production of electricity by coal-2013</t>
  </si>
  <si>
    <t>CA Production of electricity by gas-2013</t>
  </si>
  <si>
    <t>CA Production of electricity by nuclear-2013</t>
  </si>
  <si>
    <t>CA Production of electricity by hydro-2013</t>
  </si>
  <si>
    <t>CA Production of electricity by wind-2013</t>
  </si>
  <si>
    <t>CA Production of electricity by petroleum and other oil derivatives-2013</t>
  </si>
  <si>
    <t>CA Production of electricity by biomass and waste-2013</t>
  </si>
  <si>
    <t>CA Production of electricity by solar photovoltaic-2013</t>
  </si>
  <si>
    <t>CA Production of electricity by solar thermal-2013</t>
  </si>
  <si>
    <t>CA Production of electricity by tide, wave, ocean-2013</t>
  </si>
  <si>
    <t>CA Production of electricity by Geothermal-2013</t>
  </si>
  <si>
    <t>CA Production of electricity nec-2013</t>
  </si>
  <si>
    <t>CA Transmission of electricity-2013</t>
  </si>
  <si>
    <t>CA Distribution and trade of electricity-2013</t>
  </si>
  <si>
    <t>CA Manufacture of gas; distribution of gaseous fuels through mains-2013</t>
  </si>
  <si>
    <t>CA Steam and hot water supply-2013</t>
  </si>
  <si>
    <t>CA Collection, purification and distribution of water (41)-2013</t>
  </si>
  <si>
    <t>CA Construction (45)-2013</t>
  </si>
  <si>
    <t>CA Re-processing of secondary construction material into aggregates-2013</t>
  </si>
  <si>
    <t>CA Sale, maintenance, repair of motor vehicles, motor vehicles parts, motorcycles, motor cycles parts and accessoiries-2013</t>
  </si>
  <si>
    <t>CA Retail sale of automotive fuel-2013</t>
  </si>
  <si>
    <t>CA Wholesale trade and commission trade, except of motor vehicles and motorcycles (51)-2013</t>
  </si>
  <si>
    <t>CA Retail trade, except of motor vehicles and motorcycles; repair of personal and household goods (52)-2013</t>
  </si>
  <si>
    <t>CA Hotels and restaurants (55)-2013</t>
  </si>
  <si>
    <t>CA Transport via railways-2013</t>
  </si>
  <si>
    <t>CA Other land transport-2013</t>
  </si>
  <si>
    <t>CA Transport via pipelines-2013</t>
  </si>
  <si>
    <t>CA Sea and coastal water transport-2013</t>
  </si>
  <si>
    <t>CA Inland water transport-2013</t>
  </si>
  <si>
    <t>CA Air transport (62)-2013</t>
  </si>
  <si>
    <t>CA Supporting and auxiliary transport activities; activities of travel agencies (63)-2013</t>
  </si>
  <si>
    <t>CA Post and telecommunications (64)-2013</t>
  </si>
  <si>
    <t>CA Financial intermediation, except insurance and pension funding (65)-2013</t>
  </si>
  <si>
    <t>CA Insurance and pension funding, except compulsory social security (66)-2013</t>
  </si>
  <si>
    <t>CA Activities auxiliary to financial intermediation (67)-2013</t>
  </si>
  <si>
    <t>CA Real estate activities (70)-2013</t>
  </si>
  <si>
    <t>CA Renting of machinery and equipment without operator and of personal and household goods (71)-2013</t>
  </si>
  <si>
    <t>CA Computer and related activities (72)-2013</t>
  </si>
  <si>
    <t>CA Research and development (73)-2013</t>
  </si>
  <si>
    <t>CA Other business activities (74)-2013</t>
  </si>
  <si>
    <t>CA Public administration and defence; compulsory social security (75)-2013</t>
  </si>
  <si>
    <t>CA Education (80)-2013</t>
  </si>
  <si>
    <t>CA Health and social work (85)-2013</t>
  </si>
  <si>
    <t>CA Incineration of waste: Food-2013</t>
  </si>
  <si>
    <t>CA Incineration of waste: Paper-2013</t>
  </si>
  <si>
    <t>CA Incineration of waste: Plastic-2013</t>
  </si>
  <si>
    <t>CA Incineration of waste: Metals and Inert materials-2013</t>
  </si>
  <si>
    <t>CA Incineration of waste: Textiles-2013</t>
  </si>
  <si>
    <t>CA Incineration of waste: Wood-2013</t>
  </si>
  <si>
    <t>CA Incineration of waste: Oil/Hazardous waste-2013</t>
  </si>
  <si>
    <t>CA Biogasification of food waste, incl. land application-2013</t>
  </si>
  <si>
    <t>CA Biogasification of paper, incl. land application-2013</t>
  </si>
  <si>
    <t>CA Biogasification of sewage slugde, incl. land application-2013</t>
  </si>
  <si>
    <t>CA Composting of food waste, incl. land application-2013</t>
  </si>
  <si>
    <t>CA Composting of paper and wood, incl. land application-2013</t>
  </si>
  <si>
    <t>CA Waste water treatment, food-2013</t>
  </si>
  <si>
    <t>CA Waste water treatment, other-2013</t>
  </si>
  <si>
    <t>CA Landfill of waste: Food-2013</t>
  </si>
  <si>
    <t>CA Landfill of waste: Paper-2013</t>
  </si>
  <si>
    <t>CA Landfill of waste: Plastic-2013</t>
  </si>
  <si>
    <t>CA Landfill of waste: Inert/metal/hazardous-2013</t>
  </si>
  <si>
    <t>CA Landfill of waste: Textiles-2013</t>
  </si>
  <si>
    <t>CA Landfill of waste: Wood-2013</t>
  </si>
  <si>
    <t>CA Activities of membership organisation n.e.c. (91)-2013</t>
  </si>
  <si>
    <t>CA Recreational, cultural and sporting activities (92)-2013</t>
  </si>
  <si>
    <t>CA Other service activities (93)-2013</t>
  </si>
  <si>
    <t>CA Private households with employed persons (95)-2013</t>
  </si>
  <si>
    <t>CA Extra-territorial organizations and bodies-2013</t>
  </si>
  <si>
    <t>KR Cultivation of paddy rice-2013</t>
  </si>
  <si>
    <t>KR Cultivation of wheat-2013</t>
  </si>
  <si>
    <t>KR Cultivation of cereal grains nec-2013</t>
  </si>
  <si>
    <t>KR Cultivation of vegetables, fruit, nuts-2013</t>
  </si>
  <si>
    <t>KR Cultivation of oil seeds-2013</t>
  </si>
  <si>
    <t>KR Cultivation of sugar cane, sugar beet-2013</t>
  </si>
  <si>
    <t>KR Cultivation of plant-based fibers-2013</t>
  </si>
  <si>
    <t>KR Cultivation of crops nec-2013</t>
  </si>
  <si>
    <t>KR Cattle farming-2013</t>
  </si>
  <si>
    <t>KR Pigs farming-2013</t>
  </si>
  <si>
    <t>KR Poultry farming-2013</t>
  </si>
  <si>
    <t>KR Meat animals nec-2013</t>
  </si>
  <si>
    <t>KR Animal products nec-2013</t>
  </si>
  <si>
    <t>KR Raw milk-2013</t>
  </si>
  <si>
    <t>KR Wool, silk-worm cocoons-2013</t>
  </si>
  <si>
    <t>KR Manure treatment (conventional), storage and land application-2013</t>
  </si>
  <si>
    <t>KR Manure treatment (biogas), storage and land application-2013</t>
  </si>
  <si>
    <t>KR Forestry, logging and related service activities (02)-2013</t>
  </si>
  <si>
    <t>KR Fishing, operating of fish hatcheries and fish farms; service activities incidental to fishing (05)-2013</t>
  </si>
  <si>
    <t>KR Mining of coal and lignite; extraction of peat (10)-2013</t>
  </si>
  <si>
    <t>KR Extraction of crude petroleum and services related to crude oil extraction, excluding surveying-2013</t>
  </si>
  <si>
    <t>KR Extraction of natural gas and services related to natural gas extraction, excluding surveying-2013</t>
  </si>
  <si>
    <t>KR Extraction, liquefaction, and regasification of other petroleum and gaseous materials-2013</t>
  </si>
  <si>
    <t>KR Mining of uranium and thorium ores (12)-2013</t>
  </si>
  <si>
    <t>KR Mining of iron ores-2013</t>
  </si>
  <si>
    <t>KR Mining of copper ores and concentrates-2013</t>
  </si>
  <si>
    <t>KR Mining of nickel ores and concentrates-2013</t>
  </si>
  <si>
    <t>KR Mining of aluminium ores and concentrates-2013</t>
  </si>
  <si>
    <t>KR Mining of precious metal ores and concentrates-2013</t>
  </si>
  <si>
    <t>KR Mining of lead, zinc and tin ores and concentrates-2013</t>
  </si>
  <si>
    <t>KR Mining of other non-ferrous metal ores and concentrates-2013</t>
  </si>
  <si>
    <t>KR Quarrying of stone-2013</t>
  </si>
  <si>
    <t>KR Quarrying of sand and clay-2013</t>
  </si>
  <si>
    <t>KR Mining of chemical and fertilizer minerals, production of salt, other mining and quarrying n.e.c.-2013</t>
  </si>
  <si>
    <t>KR Processing of meat cattle-2013</t>
  </si>
  <si>
    <t>KR Processing of meat pigs-2013</t>
  </si>
  <si>
    <t>KR Processing of meat poultry-2013</t>
  </si>
  <si>
    <t>KR Production of meat products nec-2013</t>
  </si>
  <si>
    <t>KR Processing vegetable oils and fats-2013</t>
  </si>
  <si>
    <t>KR Processing of dairy products-2013</t>
  </si>
  <si>
    <t>KR Processed rice-2013</t>
  </si>
  <si>
    <t>KR Sugar refining-2013</t>
  </si>
  <si>
    <t>KR Processing of Food products nec-2013</t>
  </si>
  <si>
    <t>KR Manufacture of beverages-2013</t>
  </si>
  <si>
    <t>KR Manufacture of fish products-2013</t>
  </si>
  <si>
    <t>KR Manufacture of tobacco products (16)-2013</t>
  </si>
  <si>
    <t>KR Manufacture of textiles (17)-2013</t>
  </si>
  <si>
    <t>KR Manufacture of wearing apparel; dressing and dyeing of fur (18)-2013</t>
  </si>
  <si>
    <t>KR Tanning and dressing of leather; manufacture of luggage, handbags, saddlery, harness and footwear (19)-2013</t>
  </si>
  <si>
    <t>KR Manufacture of wood and of products of wood and cork, except furniture; manufacture of articles of straw and plaiting materials (20)-2013</t>
  </si>
  <si>
    <t>KR Re-processing of secondary wood material into new wood material-2013</t>
  </si>
  <si>
    <t>KR Pulp-2013</t>
  </si>
  <si>
    <t>KR Re-processing of secondary paper into new pulp-2013</t>
  </si>
  <si>
    <t>KR Paper-2013</t>
  </si>
  <si>
    <t>KR Publishing, printing and reproduction of recorded media (22)-2013</t>
  </si>
  <si>
    <t>KR Manufacture of coke oven products-2013</t>
  </si>
  <si>
    <t>KR Petroleum Refinery-2013</t>
  </si>
  <si>
    <t>KR Processing of nuclear fuel-2013</t>
  </si>
  <si>
    <t>KR Plastics, basic-2013</t>
  </si>
  <si>
    <t>KR Re-processing of secondary plastic into new plastic-2013</t>
  </si>
  <si>
    <t>KR N-fertiliser-2013</t>
  </si>
  <si>
    <t>KR P- and other fertiliser-2013</t>
  </si>
  <si>
    <t>KR Chemicals nec-2013</t>
  </si>
  <si>
    <t>KR Manufacture of rubber and plastic products (25)-2013</t>
  </si>
  <si>
    <t>KR Manufacture of glass and glass products-2013</t>
  </si>
  <si>
    <t>KR Re-processing of secondary glass into new glass-2013</t>
  </si>
  <si>
    <t>KR Manufacture of ceramic goods-2013</t>
  </si>
  <si>
    <t>KR Manufacture of bricks, tiles and construction products, in baked clay-2013</t>
  </si>
  <si>
    <t>KR Manufacture of cement, lime and plaster-2013</t>
  </si>
  <si>
    <t>KR Re-processing of ash into clinker-2013</t>
  </si>
  <si>
    <t>KR Manufacture of other non-metallic mineral products n.e.c.-2013</t>
  </si>
  <si>
    <t>KR Manufacture of basic iron and steel and of ferro-alloys and first products thereof-2013</t>
  </si>
  <si>
    <t>KR Re-processing of secondary steel into new steel-2013</t>
  </si>
  <si>
    <t>KR Precious metals production-2013</t>
  </si>
  <si>
    <t>KR Re-processing of secondary preciuos metals into new preciuos metals-2013</t>
  </si>
  <si>
    <t>KR Aluminium production-2013</t>
  </si>
  <si>
    <t>KR Re-processing of secondary aluminium into new aluminium-2013</t>
  </si>
  <si>
    <t>KR Lead, zinc and tin production-2013</t>
  </si>
  <si>
    <t>KR Re-processing of secondary lead into new lead, zinc and tin-2013</t>
  </si>
  <si>
    <t>KR Copper production-2013</t>
  </si>
  <si>
    <t>KR Re-processing of secondary copper into new copper-2013</t>
  </si>
  <si>
    <t>KR Other non-ferrous metal production-2013</t>
  </si>
  <si>
    <t>KR Re-processing of secondary other non-ferrous metals into new other non-ferrous metals-2013</t>
  </si>
  <si>
    <t>KR Casting of metals-2013</t>
  </si>
  <si>
    <t>KR Manufacture of fabricated metal products, except machinery and equipment (28)-2013</t>
  </si>
  <si>
    <t>KR Manufacture of machinery and equipment n.e.c. (29)-2013</t>
  </si>
  <si>
    <t>KR Manufacture of office machinery and computers (30)-2013</t>
  </si>
  <si>
    <t>KR Manufacture of electrical machinery and apparatus n.e.c. (31)-2013</t>
  </si>
  <si>
    <t>KR Manufacture of radio, television and communication equipment and apparatus (32)-2013</t>
  </si>
  <si>
    <t>KR Manufacture of medical, precision and optical instruments, watches and clocks (33)-2013</t>
  </si>
  <si>
    <t>KR Manufacture of motor vehicles, trailers and semi-trailers (34)-2013</t>
  </si>
  <si>
    <t>KR Manufacture of other transport equipment (35)-2013</t>
  </si>
  <si>
    <t>KR Manufacture of furniture; manufacturing n.e.c. (36)-2013</t>
  </si>
  <si>
    <t>KR Recycling of waste and scrap-2013</t>
  </si>
  <si>
    <t>KR Recycling of bottles by direct reuse-2013</t>
  </si>
  <si>
    <t>KR Production of electricity by coal-2013</t>
  </si>
  <si>
    <t>KR Production of electricity by gas-2013</t>
  </si>
  <si>
    <t>KR Production of electricity by nuclear-2013</t>
  </si>
  <si>
    <t>KR Production of electricity by hydro-2013</t>
  </si>
  <si>
    <t>KR Production of electricity by wind-2013</t>
  </si>
  <si>
    <t>KR Production of electricity by petroleum and other oil derivatives-2013</t>
  </si>
  <si>
    <t>KR Production of electricity by biomass and waste-2013</t>
  </si>
  <si>
    <t>KR Production of electricity by solar photovoltaic-2013</t>
  </si>
  <si>
    <t>KR Production of electricity by solar thermal-2013</t>
  </si>
  <si>
    <t>KR Production of electricity by tide, wave, ocean-2013</t>
  </si>
  <si>
    <t>KR Production of electricity by Geothermal-2013</t>
  </si>
  <si>
    <t>KR Production of electricity nec-2013</t>
  </si>
  <si>
    <t>KR Transmission of electricity-2013</t>
  </si>
  <si>
    <t>KR Distribution and trade of electricity-2013</t>
  </si>
  <si>
    <t>KR Manufacture of gas; distribution of gaseous fuels through mains-2013</t>
  </si>
  <si>
    <t>KR Steam and hot water supply-2013</t>
  </si>
  <si>
    <t>KR Collection, purification and distribution of water (41)-2013</t>
  </si>
  <si>
    <t>KR Construction (45)-2013</t>
  </si>
  <si>
    <t>KR Re-processing of secondary construction material into aggregates-2013</t>
  </si>
  <si>
    <t>KR Sale, maintenance, repair of motor vehicles, motor vehicles parts, motorcycles, motor cycles parts and accessoiries-2013</t>
  </si>
  <si>
    <t>KR Retail sale of automotive fuel-2013</t>
  </si>
  <si>
    <t>KR Wholesale trade and commission trade, except of motor vehicles and motorcycles (51)-2013</t>
  </si>
  <si>
    <t>KR Retail trade, except of motor vehicles and motorcycles; repair of personal and household goods (52)-2013</t>
  </si>
  <si>
    <t>KR Hotels and restaurants (55)-2013</t>
  </si>
  <si>
    <t>KR Transport via railways-2013</t>
  </si>
  <si>
    <t>KR Other land transport-2013</t>
  </si>
  <si>
    <t>KR Transport via pipelines-2013</t>
  </si>
  <si>
    <t>KR Sea and coastal water transport-2013</t>
  </si>
  <si>
    <t>KR Inland water transport-2013</t>
  </si>
  <si>
    <t>KR Air transport (62)-2013</t>
  </si>
  <si>
    <t>KR Supporting and auxiliary transport activities; activities of travel agencies (63)-2013</t>
  </si>
  <si>
    <t>KR Post and telecommunications (64)-2013</t>
  </si>
  <si>
    <t>KR Financial intermediation, except insurance and pension funding (65)-2013</t>
  </si>
  <si>
    <t>KR Insurance and pension funding, except compulsory social security (66)-2013</t>
  </si>
  <si>
    <t>KR Activities auxiliary to financial intermediation (67)-2013</t>
  </si>
  <si>
    <t>KR Real estate activities (70)-2013</t>
  </si>
  <si>
    <t>KR Renting of machinery and equipment without operator and of personal and household goods (71)-2013</t>
  </si>
  <si>
    <t>KR Computer and related activities (72)-2013</t>
  </si>
  <si>
    <t>KR Research and development (73)-2013</t>
  </si>
  <si>
    <t>KR Other business activities (74)-2013</t>
  </si>
  <si>
    <t>KR Public administration and defence; compulsory social security (75)-2013</t>
  </si>
  <si>
    <t>KR Education (80)-2013</t>
  </si>
  <si>
    <t>KR Health and social work (85)-2013</t>
  </si>
  <si>
    <t>KR Incineration of waste: Food-2013</t>
  </si>
  <si>
    <t>KR Incineration of waste: Paper-2013</t>
  </si>
  <si>
    <t>KR Incineration of waste: Plastic-2013</t>
  </si>
  <si>
    <t>KR Incineration of waste: Metals and Inert materials-2013</t>
  </si>
  <si>
    <t>KR Incineration of waste: Textiles-2013</t>
  </si>
  <si>
    <t>KR Incineration of waste: Wood-2013</t>
  </si>
  <si>
    <t>KR Incineration of waste: Oil/Hazardous waste-2013</t>
  </si>
  <si>
    <t>KR Biogasification of food waste, incl. land application-2013</t>
  </si>
  <si>
    <t>KR Biogasification of paper, incl. land application-2013</t>
  </si>
  <si>
    <t>KR Biogasification of sewage slugde, incl. land application-2013</t>
  </si>
  <si>
    <t>KR Composting of food waste, incl. land application-2013</t>
  </si>
  <si>
    <t>KR Composting of paper and wood, incl. land application-2013</t>
  </si>
  <si>
    <t>KR Waste water treatment, food-2013</t>
  </si>
  <si>
    <t>KR Waste water treatment, other-2013</t>
  </si>
  <si>
    <t>KR Landfill of waste: Food-2013</t>
  </si>
  <si>
    <t>KR Landfill of waste: Paper-2013</t>
  </si>
  <si>
    <t>KR Landfill of waste: Plastic-2013</t>
  </si>
  <si>
    <t>KR Landfill of waste: Inert/metal/hazardous-2013</t>
  </si>
  <si>
    <t>KR Landfill of waste: Textiles-2013</t>
  </si>
  <si>
    <t>KR Landfill of waste: Wood-2013</t>
  </si>
  <si>
    <t>KR Activities of membership organisation n.e.c. (91)-2013</t>
  </si>
  <si>
    <t>KR Recreational, cultural and sporting activities (92)-2013</t>
  </si>
  <si>
    <t>KR Other service activities (93)-2013</t>
  </si>
  <si>
    <t>KR Private households with employed persons (95)-2013</t>
  </si>
  <si>
    <t>KR Extra-territorial organizations and bodies-2013</t>
  </si>
  <si>
    <t>BR Cultivation of paddy rice-2013</t>
  </si>
  <si>
    <t>BR Cultivation of wheat-2013</t>
  </si>
  <si>
    <t>BR Cultivation of cereal grains nec-2013</t>
  </si>
  <si>
    <t>BR Cultivation of vegetables, fruit, nuts-2013</t>
  </si>
  <si>
    <t>BR Cultivation of oil seeds-2013</t>
  </si>
  <si>
    <t>BR Cultivation of sugar cane, sugar beet-2013</t>
  </si>
  <si>
    <t>BR Cultivation of plant-based fibers-2013</t>
  </si>
  <si>
    <t>BR Cultivation of crops nec-2013</t>
  </si>
  <si>
    <t>BR Cattle farming-2013</t>
  </si>
  <si>
    <t>BR Pigs farming-2013</t>
  </si>
  <si>
    <t>BR Poultry farming-2013</t>
  </si>
  <si>
    <t>BR Meat animals nec-2013</t>
  </si>
  <si>
    <t>BR Animal products nec-2013</t>
  </si>
  <si>
    <t>BR Raw milk-2013</t>
  </si>
  <si>
    <t>BR Wool, silk-worm cocoons-2013</t>
  </si>
  <si>
    <t>BR Manure treatment (conventional), storage and land application-2013</t>
  </si>
  <si>
    <t>BR Manure treatment (biogas), storage and land application-2013</t>
  </si>
  <si>
    <t>BR Forestry, logging and related service activities (02)-2013</t>
  </si>
  <si>
    <t>BR Fishing, operating of fish hatcheries and fish farms; service activities incidental to fishing (05)-2013</t>
  </si>
  <si>
    <t>BR Mining of coal and lignite; extraction of peat (10)-2013</t>
  </si>
  <si>
    <t>BR Extraction of crude petroleum and services related to crude oil extraction, excluding surveying-2013</t>
  </si>
  <si>
    <t>BR Extraction of natural gas and services related to natural gas extraction, excluding surveying-2013</t>
  </si>
  <si>
    <t>BR Extraction, liquefaction, and regasification of other petroleum and gaseous materials-2013</t>
  </si>
  <si>
    <t>BR Mining of uranium and thorium ores (12)-2013</t>
  </si>
  <si>
    <t>BR Mining of iron ores-2013</t>
  </si>
  <si>
    <t>BR Mining of copper ores and concentrates-2013</t>
  </si>
  <si>
    <t>BR Mining of nickel ores and concentrates-2013</t>
  </si>
  <si>
    <t>BR Mining of aluminium ores and concentrates-2013</t>
  </si>
  <si>
    <t>BR Mining of precious metal ores and concentrates-2013</t>
  </si>
  <si>
    <t>BR Mining of lead, zinc and tin ores and concentrates-2013</t>
  </si>
  <si>
    <t>BR Mining of other non-ferrous metal ores and concentrates-2013</t>
  </si>
  <si>
    <t>BR Quarrying of stone-2013</t>
  </si>
  <si>
    <t>BR Quarrying of sand and clay-2013</t>
  </si>
  <si>
    <t>BR Mining of chemical and fertilizer minerals, production of salt, other mining and quarrying n.e.c.-2013</t>
  </si>
  <si>
    <t>BR Processing of meat cattle-2013</t>
  </si>
  <si>
    <t>BR Processing of meat pigs-2013</t>
  </si>
  <si>
    <t>BR Processing of meat poultry-2013</t>
  </si>
  <si>
    <t>BR Production of meat products nec-2013</t>
  </si>
  <si>
    <t>BR Processing vegetable oils and fats-2013</t>
  </si>
  <si>
    <t>BR Processing of dairy products-2013</t>
  </si>
  <si>
    <t>BR Processed rice-2013</t>
  </si>
  <si>
    <t>BR Sugar refining-2013</t>
  </si>
  <si>
    <t>BR Processing of Food products nec-2013</t>
  </si>
  <si>
    <t>BR Manufacture of beverages-2013</t>
  </si>
  <si>
    <t>BR Manufacture of fish products-2013</t>
  </si>
  <si>
    <t>BR Manufacture of tobacco products (16)-2013</t>
  </si>
  <si>
    <t>BR Manufacture of textiles (17)-2013</t>
  </si>
  <si>
    <t>BR Manufacture of wearing apparel; dressing and dyeing of fur (18)-2013</t>
  </si>
  <si>
    <t>BR Tanning and dressing of leather; manufacture of luggage, handbags, saddlery, harness and footwear (19)-2013</t>
  </si>
  <si>
    <t>BR Manufacture of wood and of products of wood and cork, except furniture; manufacture of articles of straw and plaiting materials (20)-2013</t>
  </si>
  <si>
    <t>BR Re-processing of secondary wood material into new wood material-2013</t>
  </si>
  <si>
    <t>BR Pulp-2013</t>
  </si>
  <si>
    <t>BR Re-processing of secondary paper into new pulp-2013</t>
  </si>
  <si>
    <t>BR Paper-2013</t>
  </si>
  <si>
    <t>BR Publishing, printing and reproduction of recorded media (22)-2013</t>
  </si>
  <si>
    <t>BR Manufacture of coke oven products-2013</t>
  </si>
  <si>
    <t>BR Petroleum Refinery-2013</t>
  </si>
  <si>
    <t>BR Processing of nuclear fuel-2013</t>
  </si>
  <si>
    <t>BR Plastics, basic-2013</t>
  </si>
  <si>
    <t>BR Re-processing of secondary plastic into new plastic-2013</t>
  </si>
  <si>
    <t>BR N-fertiliser-2013</t>
  </si>
  <si>
    <t>BR P- and other fertiliser-2013</t>
  </si>
  <si>
    <t>BR Chemicals nec-2013</t>
  </si>
  <si>
    <t>BR Manufacture of rubber and plastic products (25)-2013</t>
  </si>
  <si>
    <t>BR Manufacture of glass and glass products-2013</t>
  </si>
  <si>
    <t>BR Re-processing of secondary glass into new glass-2013</t>
  </si>
  <si>
    <t>BR Manufacture of ceramic goods-2013</t>
  </si>
  <si>
    <t>BR Manufacture of bricks, tiles and construction products, in baked clay-2013</t>
  </si>
  <si>
    <t>BR Manufacture of cement, lime and plaster-2013</t>
  </si>
  <si>
    <t>BR Re-processing of ash into clinker-2013</t>
  </si>
  <si>
    <t>BR Manufacture of other non-metallic mineral products n.e.c.-2013</t>
  </si>
  <si>
    <t>BR Manufacture of basic iron and steel and of ferro-alloys and first products thereof-2013</t>
  </si>
  <si>
    <t>BR Re-processing of secondary steel into new steel-2013</t>
  </si>
  <si>
    <t>BR Precious metals production-2013</t>
  </si>
  <si>
    <t>BR Re-processing of secondary preciuos metals into new preciuos metals-2013</t>
  </si>
  <si>
    <t>BR Aluminium production-2013</t>
  </si>
  <si>
    <t>BR Re-processing of secondary aluminium into new aluminium-2013</t>
  </si>
  <si>
    <t>BR Lead, zinc and tin production-2013</t>
  </si>
  <si>
    <t>BR Re-processing of secondary lead into new lead, zinc and tin-2013</t>
  </si>
  <si>
    <t>BR Copper production-2013</t>
  </si>
  <si>
    <t>BR Re-processing of secondary copper into new copper-2013</t>
  </si>
  <si>
    <t>BR Other non-ferrous metal production-2013</t>
  </si>
  <si>
    <t>BR Re-processing of secondary other non-ferrous metals into new other non-ferrous metals-2013</t>
  </si>
  <si>
    <t>BR Casting of metals-2013</t>
  </si>
  <si>
    <t>BR Manufacture of fabricated metal products, except machinery and equipment (28)-2013</t>
  </si>
  <si>
    <t>BR Manufacture of machinery and equipment n.e.c. (29)-2013</t>
  </si>
  <si>
    <t>BR Manufacture of office machinery and computers (30)-2013</t>
  </si>
  <si>
    <t>BR Manufacture of electrical machinery and apparatus n.e.c. (31)-2013</t>
  </si>
  <si>
    <t>BR Manufacture of radio, television and communication equipment and apparatus (32)-2013</t>
  </si>
  <si>
    <t>BR Manufacture of medical, precision and optical instruments, watches and clocks (33)-2013</t>
  </si>
  <si>
    <t>BR Manufacture of motor vehicles, trailers and semi-trailers (34)-2013</t>
  </si>
  <si>
    <t>BR Manufacture of other transport equipment (35)-2013</t>
  </si>
  <si>
    <t>BR Manufacture of furniture; manufacturing n.e.c. (36)-2013</t>
  </si>
  <si>
    <t>BR Recycling of waste and scrap-2013</t>
  </si>
  <si>
    <t>BR Recycling of bottles by direct reuse-2013</t>
  </si>
  <si>
    <t>BR Production of electricity by coal-2013</t>
  </si>
  <si>
    <t>BR Production of electricity by gas-2013</t>
  </si>
  <si>
    <t>BR Production of electricity by nuclear-2013</t>
  </si>
  <si>
    <t>BR Production of electricity by hydro-2013</t>
  </si>
  <si>
    <t>BR Production of electricity by wind-2013</t>
  </si>
  <si>
    <t>BR Production of electricity by petroleum and other oil derivatives-2013</t>
  </si>
  <si>
    <t>BR Production of electricity by biomass and waste-2013</t>
  </si>
  <si>
    <t>BR Production of electricity by solar photovoltaic-2013</t>
  </si>
  <si>
    <t>BR Production of electricity by solar thermal-2013</t>
  </si>
  <si>
    <t>BR Production of electricity by tide, wave, ocean-2013</t>
  </si>
  <si>
    <t>BR Production of electricity by Geothermal-2013</t>
  </si>
  <si>
    <t>BR Production of electricity nec-2013</t>
  </si>
  <si>
    <t>BR Transmission of electricity-2013</t>
  </si>
  <si>
    <t>BR Distribution and trade of electricity-2013</t>
  </si>
  <si>
    <t>BR Manufacture of gas; distribution of gaseous fuels through mains-2013</t>
  </si>
  <si>
    <t>BR Steam and hot water supply-2013</t>
  </si>
  <si>
    <t>BR Collection, purification and distribution of water (41)-2013</t>
  </si>
  <si>
    <t>BR Construction (45)-2013</t>
  </si>
  <si>
    <t>BR Re-processing of secondary construction material into aggregates-2013</t>
  </si>
  <si>
    <t>BR Sale, maintenance, repair of motor vehicles, motor vehicles parts, motorcycles, motor cycles parts and accessoiries-2013</t>
  </si>
  <si>
    <t>BR Retail sale of automotive fuel-2013</t>
  </si>
  <si>
    <t>BR Wholesale trade and commission trade, except of motor vehicles and motorcycles (51)-2013</t>
  </si>
  <si>
    <t>BR Retail trade, except of motor vehicles and motorcycles; repair of personal and household goods (52)-2013</t>
  </si>
  <si>
    <t>BR Hotels and restaurants (55)-2013</t>
  </si>
  <si>
    <t>BR Transport via railways-2013</t>
  </si>
  <si>
    <t>BR Other land transport-2013</t>
  </si>
  <si>
    <t>BR Transport via pipelines-2013</t>
  </si>
  <si>
    <t>BR Sea and coastal water transport-2013</t>
  </si>
  <si>
    <t>BR Inland water transport-2013</t>
  </si>
  <si>
    <t>BR Air transport (62)-2013</t>
  </si>
  <si>
    <t>BR Supporting and auxiliary transport activities; activities of travel agencies (63)-2013</t>
  </si>
  <si>
    <t>BR Post and telecommunications (64)-2013</t>
  </si>
  <si>
    <t>BR Financial intermediation, except insurance and pension funding (65)-2013</t>
  </si>
  <si>
    <t>BR Insurance and pension funding, except compulsory social security (66)-2013</t>
  </si>
  <si>
    <t>BR Activities auxiliary to financial intermediation (67)-2013</t>
  </si>
  <si>
    <t>BR Real estate activities (70)-2013</t>
  </si>
  <si>
    <t>BR Renting of machinery and equipment without operator and of personal and household goods (71)-2013</t>
  </si>
  <si>
    <t>BR Computer and related activities (72)-2013</t>
  </si>
  <si>
    <t>BR Research and development (73)-2013</t>
  </si>
  <si>
    <t>BR Other business activities (74)-2013</t>
  </si>
  <si>
    <t>BR Public administration and defence; compulsory social security (75)-2013</t>
  </si>
  <si>
    <t>BR Education (80)-2013</t>
  </si>
  <si>
    <t>BR Health and social work (85)-2013</t>
  </si>
  <si>
    <t>BR Incineration of waste: Food-2013</t>
  </si>
  <si>
    <t>BR Incineration of waste: Paper-2013</t>
  </si>
  <si>
    <t>BR Incineration of waste: Plastic-2013</t>
  </si>
  <si>
    <t>BR Incineration of waste: Metals and Inert materials-2013</t>
  </si>
  <si>
    <t>BR Incineration of waste: Textiles-2013</t>
  </si>
  <si>
    <t>BR Incineration of waste: Wood-2013</t>
  </si>
  <si>
    <t>BR Incineration of waste: Oil/Hazardous waste-2013</t>
  </si>
  <si>
    <t>BR Biogasification of food waste, incl. land application-2013</t>
  </si>
  <si>
    <t>BR Biogasification of paper, incl. land application-2013</t>
  </si>
  <si>
    <t>BR Biogasification of sewage slugde, incl. land application-2013</t>
  </si>
  <si>
    <t>BR Composting of food waste, incl. land application-2013</t>
  </si>
  <si>
    <t>BR Composting of paper and wood, incl. land application-2013</t>
  </si>
  <si>
    <t>BR Waste water treatment, food-2013</t>
  </si>
  <si>
    <t>BR Waste water treatment, other-2013</t>
  </si>
  <si>
    <t>BR Landfill of waste: Food-2013</t>
  </si>
  <si>
    <t>BR Landfill of waste: Paper-2013</t>
  </si>
  <si>
    <t>BR Landfill of waste: Plastic-2013</t>
  </si>
  <si>
    <t>BR Landfill of waste: Inert/metal/hazardous-2013</t>
  </si>
  <si>
    <t>BR Landfill of waste: Textiles-2013</t>
  </si>
  <si>
    <t>BR Landfill of waste: Wood-2013</t>
  </si>
  <si>
    <t>BR Activities of membership organisation n.e.c. (91)-2013</t>
  </si>
  <si>
    <t>BR Recreational, cultural and sporting activities (92)-2013</t>
  </si>
  <si>
    <t>BR Other service activities (93)-2013</t>
  </si>
  <si>
    <t>BR Private households with employed persons (95)-2013</t>
  </si>
  <si>
    <t>BR Extra-territorial organizations and bodies-2013</t>
  </si>
  <si>
    <t>IN Cultivation of paddy rice-2013</t>
  </si>
  <si>
    <t>IN Cultivation of wheat-2013</t>
  </si>
  <si>
    <t>IN Cultivation of cereal grains nec-2013</t>
  </si>
  <si>
    <t>IN Cultivation of vegetables, fruit, nuts-2013</t>
  </si>
  <si>
    <t>IN Cultivation of oil seeds-2013</t>
  </si>
  <si>
    <t>IN Cultivation of sugar cane, sugar beet-2013</t>
  </si>
  <si>
    <t>IN Cultivation of plant-based fibers-2013</t>
  </si>
  <si>
    <t>IN Cultivation of crops nec-2013</t>
  </si>
  <si>
    <t>IN Cattle farming-2013</t>
  </si>
  <si>
    <t>IN Pigs farming-2013</t>
  </si>
  <si>
    <t>IN Poultry farming-2013</t>
  </si>
  <si>
    <t>IN Meat animals nec-2013</t>
  </si>
  <si>
    <t>IN Animal products nec-2013</t>
  </si>
  <si>
    <t>IN Raw milk-2013</t>
  </si>
  <si>
    <t>IN Wool, silk-worm cocoons-2013</t>
  </si>
  <si>
    <t>IN Manure treatment (conventional), storage and land application-2013</t>
  </si>
  <si>
    <t>IN Manure treatment (biogas), storage and land application-2013</t>
  </si>
  <si>
    <t>IN Forestry, logging and related service activities (02)-2013</t>
  </si>
  <si>
    <t>IN Fishing, operating of fish hatcheries and fish farms; service activities incidental to fishing (05)-2013</t>
  </si>
  <si>
    <t>IN Mining of coal and lignite; extraction of peat (10)-2013</t>
  </si>
  <si>
    <t>IN Extraction of crude petroleum and services related to crude oil extraction, excluding surveying-2013</t>
  </si>
  <si>
    <t>IN Extraction of natural gas and services related to natural gas extraction, excluding surveying-2013</t>
  </si>
  <si>
    <t>IN Extraction, liquefaction, and regasification of other petroleum and gaseous materials-2013</t>
  </si>
  <si>
    <t>IN Mining of uranium and thorium ores (12)-2013</t>
  </si>
  <si>
    <t>IN Mining of iron ores-2013</t>
  </si>
  <si>
    <t>IN Mining of copper ores and concentrates-2013</t>
  </si>
  <si>
    <t>IN Mining of nickel ores and concentrates-2013</t>
  </si>
  <si>
    <t>IN Mining of aluminium ores and concentrates-2013</t>
  </si>
  <si>
    <t>IN Mining of precious metal ores and concentrates-2013</t>
  </si>
  <si>
    <t>IN Mining of lead, zinc and tin ores and concentrates-2013</t>
  </si>
  <si>
    <t>IN Mining of other non-ferrous metal ores and concentrates-2013</t>
  </si>
  <si>
    <t>IN Quarrying of stone-2013</t>
  </si>
  <si>
    <t>IN Quarrying of sand and clay-2013</t>
  </si>
  <si>
    <t>IN Mining of chemical and fertilizer minerals, production of salt, other mining and quarrying n.e.c.-2013</t>
  </si>
  <si>
    <t>IN Processing of meat cattle-2013</t>
  </si>
  <si>
    <t>IN Processing of meat pigs-2013</t>
  </si>
  <si>
    <t>IN Processing of meat poultry-2013</t>
  </si>
  <si>
    <t>IN Production of meat products nec-2013</t>
  </si>
  <si>
    <t>IN Processing vegetable oils and fats-2013</t>
  </si>
  <si>
    <t>IN Processing of dairy products-2013</t>
  </si>
  <si>
    <t>IN Processed rice-2013</t>
  </si>
  <si>
    <t>IN Sugar refining-2013</t>
  </si>
  <si>
    <t>IN Processing of Food products nec-2013</t>
  </si>
  <si>
    <t>IN Manufacture of beverages-2013</t>
  </si>
  <si>
    <t>IN Manufacture of fish products-2013</t>
  </si>
  <si>
    <t>IN Manufacture of tobacco products (16)-2013</t>
  </si>
  <si>
    <t>IN Manufacture of textiles (17)-2013</t>
  </si>
  <si>
    <t>IN Manufacture of wearing apparel; dressing and dyeing of fur (18)-2013</t>
  </si>
  <si>
    <t>IN Tanning and dressing of leather; manufacture of luggage, handbags, saddlery, harness and footwear (19)-2013</t>
  </si>
  <si>
    <t>IN Manufacture of wood and of products of wood and cork, except furniture; manufacture of articles of straw and plaiting materials (20)-2013</t>
  </si>
  <si>
    <t>IN Re-processing of secondary wood material into new wood material-2013</t>
  </si>
  <si>
    <t>IN Pulp-2013</t>
  </si>
  <si>
    <t>IN Re-processing of secondary paper into new pulp-2013</t>
  </si>
  <si>
    <t>IN Paper-2013</t>
  </si>
  <si>
    <t>IN Publishing, printing and reproduction of recorded media (22)-2013</t>
  </si>
  <si>
    <t>IN Manufacture of coke oven products-2013</t>
  </si>
  <si>
    <t>IN Petroleum Refinery-2013</t>
  </si>
  <si>
    <t>IN Processing of nuclear fuel-2013</t>
  </si>
  <si>
    <t>IN Plastics, basic-2013</t>
  </si>
  <si>
    <t>IN Re-processing of secondary plastic into new plastic-2013</t>
  </si>
  <si>
    <t>IN N-fertiliser-2013</t>
  </si>
  <si>
    <t>IN P- and other fertiliser-2013</t>
  </si>
  <si>
    <t>IN Chemicals nec-2013</t>
  </si>
  <si>
    <t>IN Manufacture of rubber and plastic products (25)-2013</t>
  </si>
  <si>
    <t>IN Manufacture of glass and glass products-2013</t>
  </si>
  <si>
    <t>IN Re-processing of secondary glass into new glass-2013</t>
  </si>
  <si>
    <t>IN Manufacture of ceramic goods-2013</t>
  </si>
  <si>
    <t>IN Manufacture of bricks, tiles and construction products, in baked clay-2013</t>
  </si>
  <si>
    <t>IN Manufacture of cement, lime and plaster-2013</t>
  </si>
  <si>
    <t>IN Re-processing of ash into clinker-2013</t>
  </si>
  <si>
    <t>IN Manufacture of other non-metallic mineral products n.e.c.-2013</t>
  </si>
  <si>
    <t>IN Manufacture of basic iron and steel and of ferro-alloys and first products thereof-2013</t>
  </si>
  <si>
    <t>IN Re-processing of secondary steel into new steel-2013</t>
  </si>
  <si>
    <t>IN Precious metals production-2013</t>
  </si>
  <si>
    <t>IN Re-processing of secondary preciuos metals into new preciuos metals-2013</t>
  </si>
  <si>
    <t>IN Aluminium production-2013</t>
  </si>
  <si>
    <t>IN Re-processing of secondary aluminium into new aluminium-2013</t>
  </si>
  <si>
    <t>IN Lead, zinc and tin production-2013</t>
  </si>
  <si>
    <t>IN Re-processing of secondary lead into new lead, zinc and tin-2013</t>
  </si>
  <si>
    <t>IN Copper production-2013</t>
  </si>
  <si>
    <t>IN Re-processing of secondary copper into new copper-2013</t>
  </si>
  <si>
    <t>IN Other non-ferrous metal production-2013</t>
  </si>
  <si>
    <t>IN Re-processing of secondary other non-ferrous metals into new other non-ferrous metals-2013</t>
  </si>
  <si>
    <t>IN Casting of metals-2013</t>
  </si>
  <si>
    <t>IN Manufacture of fabricated metal products, except machinery and equipment (28)-2013</t>
  </si>
  <si>
    <t>IN Manufacture of machinery and equipment n.e.c. (29)-2013</t>
  </si>
  <si>
    <t>IN Manufacture of office machinery and computers (30)-2013</t>
  </si>
  <si>
    <t>IN Manufacture of electrical machinery and apparatus n.e.c. (31)-2013</t>
  </si>
  <si>
    <t>IN Manufacture of radio, television and communication equipment and apparatus (32)-2013</t>
  </si>
  <si>
    <t>IN Manufacture of medical, precision and optical instruments, watches and clocks (33)-2013</t>
  </si>
  <si>
    <t>IN Manufacture of motor vehicles, trailers and semi-trailers (34)-2013</t>
  </si>
  <si>
    <t>IN Manufacture of other transport equipment (35)-2013</t>
  </si>
  <si>
    <t>IN Manufacture of furniture; manufacturing n.e.c. (36)-2013</t>
  </si>
  <si>
    <t>IN Recycling of waste and scrap-2013</t>
  </si>
  <si>
    <t>IN Recycling of bottles by direct reuse-2013</t>
  </si>
  <si>
    <t>IN Production of electricity by coal-2013</t>
  </si>
  <si>
    <t>IN Production of electricity by gas-2013</t>
  </si>
  <si>
    <t>IN Production of electricity by nuclear-2013</t>
  </si>
  <si>
    <t>IN Production of electricity by hydro-2013</t>
  </si>
  <si>
    <t>IN Production of electricity by wind-2013</t>
  </si>
  <si>
    <t>IN Production of electricity by petroleum and other oil derivatives-2013</t>
  </si>
  <si>
    <t>IN Production of electricity by biomass and waste-2013</t>
  </si>
  <si>
    <t>IN Production of electricity by solar photovoltaic-2013</t>
  </si>
  <si>
    <t>IN Production of electricity by solar thermal-2013</t>
  </si>
  <si>
    <t>IN Production of electricity by tide, wave, ocean-2013</t>
  </si>
  <si>
    <t>IN Production of electricity by Geothermal-2013</t>
  </si>
  <si>
    <t>IN Production of electricity nec-2013</t>
  </si>
  <si>
    <t>IN Transmission of electricity-2013</t>
  </si>
  <si>
    <t>IN Distribution and trade of electricity-2013</t>
  </si>
  <si>
    <t>IN Manufacture of gas; distribution of gaseous fuels through mains-2013</t>
  </si>
  <si>
    <t>IN Steam and hot water supply-2013</t>
  </si>
  <si>
    <t>IN Collection, purification and distribution of water (41)-2013</t>
  </si>
  <si>
    <t>IN Construction (45)-2013</t>
  </si>
  <si>
    <t>IN Re-processing of secondary construction material into aggregates-2013</t>
  </si>
  <si>
    <t>IN Sale, maintenance, repair of motor vehicles, motor vehicles parts, motorcycles, motor cycles parts and accessoiries-2013</t>
  </si>
  <si>
    <t>IN Retail sale of automotive fuel-2013</t>
  </si>
  <si>
    <t>IN Wholesale trade and commission trade, except of motor vehicles and motorcycles (51)-2013</t>
  </si>
  <si>
    <t>IN Retail trade, except of motor vehicles and motorcycles; repair of personal and household goods (52)-2013</t>
  </si>
  <si>
    <t>IN Hotels and restaurants (55)-2013</t>
  </si>
  <si>
    <t>IN Transport via railways-2013</t>
  </si>
  <si>
    <t>IN Other land transport-2013</t>
  </si>
  <si>
    <t>IN Transport via pipelines-2013</t>
  </si>
  <si>
    <t>IN Sea and coastal water transport-2013</t>
  </si>
  <si>
    <t>IN Inland water transport-2013</t>
  </si>
  <si>
    <t>IN Air transport (62)-2013</t>
  </si>
  <si>
    <t>IN Supporting and auxiliary transport activities; activities of travel agencies (63)-2013</t>
  </si>
  <si>
    <t>IN Post and telecommunications (64)-2013</t>
  </si>
  <si>
    <t>IN Financial intermediation, except insurance and pension funding (65)-2013</t>
  </si>
  <si>
    <t>IN Insurance and pension funding, except compulsory social security (66)-2013</t>
  </si>
  <si>
    <t>IN Activities auxiliary to financial intermediation (67)-2013</t>
  </si>
  <si>
    <t>IN Real estate activities (70)-2013</t>
  </si>
  <si>
    <t>IN Renting of machinery and equipment without operator and of personal and household goods (71)-2013</t>
  </si>
  <si>
    <t>IN Computer and related activities (72)-2013</t>
  </si>
  <si>
    <t>IN Research and development (73)-2013</t>
  </si>
  <si>
    <t>IN Other business activities (74)-2013</t>
  </si>
  <si>
    <t>IN Public administration and defence; compulsory social security (75)-2013</t>
  </si>
  <si>
    <t>IN Education (80)-2013</t>
  </si>
  <si>
    <t>IN Health and social work (85)-2013</t>
  </si>
  <si>
    <t>IN Incineration of waste: Food-2013</t>
  </si>
  <si>
    <t>IN Incineration of waste: Paper-2013</t>
  </si>
  <si>
    <t>IN Incineration of waste: Plastic-2013</t>
  </si>
  <si>
    <t>IN Incineration of waste: Metals and Inert materials-2013</t>
  </si>
  <si>
    <t>IN Incineration of waste: Textiles-2013</t>
  </si>
  <si>
    <t>IN Incineration of waste: Wood-2013</t>
  </si>
  <si>
    <t>IN Incineration of waste: Oil/Hazardous waste-2013</t>
  </si>
  <si>
    <t>IN Biogasification of food waste, incl. land application-2013</t>
  </si>
  <si>
    <t>IN Biogasification of paper, incl. land application-2013</t>
  </si>
  <si>
    <t>IN Biogasification of sewage slugde, incl. land application-2013</t>
  </si>
  <si>
    <t>IN Composting of food waste, incl. land application-2013</t>
  </si>
  <si>
    <t>IN Composting of paper and wood, incl. land application-2013</t>
  </si>
  <si>
    <t>IN Waste water treatment, food-2013</t>
  </si>
  <si>
    <t>IN Waste water treatment, other-2013</t>
  </si>
  <si>
    <t>IN Landfill of waste: Food-2013</t>
  </si>
  <si>
    <t>IN Landfill of waste: Paper-2013</t>
  </si>
  <si>
    <t>IN Landfill of waste: Plastic-2013</t>
  </si>
  <si>
    <t>IN Landfill of waste: Inert/metal/hazardous-2013</t>
  </si>
  <si>
    <t>IN Landfill of waste: Textiles-2013</t>
  </si>
  <si>
    <t>IN Landfill of waste: Wood-2013</t>
  </si>
  <si>
    <t>IN Activities of membership organisation n.e.c. (91)-2013</t>
  </si>
  <si>
    <t>IN Recreational, cultural and sporting activities (92)-2013</t>
  </si>
  <si>
    <t>IN Other service activities (93)-2013</t>
  </si>
  <si>
    <t>IN Private households with employed persons (95)-2013</t>
  </si>
  <si>
    <t>IN Extra-territorial organizations and bodies-2013</t>
  </si>
  <si>
    <t>MX Cultivation of paddy rice-2013</t>
  </si>
  <si>
    <t>MX Cultivation of wheat-2013</t>
  </si>
  <si>
    <t>MX Cultivation of cereal grains nec-2013</t>
  </si>
  <si>
    <t>MX Cultivation of vegetables, fruit, nuts-2013</t>
  </si>
  <si>
    <t>MX Cultivation of oil seeds-2013</t>
  </si>
  <si>
    <t>MX Cultivation of sugar cane, sugar beet-2013</t>
  </si>
  <si>
    <t>MX Cultivation of plant-based fibers-2013</t>
  </si>
  <si>
    <t>MX Cultivation of crops nec-2013</t>
  </si>
  <si>
    <t>MX Cattle farming-2013</t>
  </si>
  <si>
    <t>MX Pigs farming-2013</t>
  </si>
  <si>
    <t>MX Poultry farming-2013</t>
  </si>
  <si>
    <t>MX Meat animals nec-2013</t>
  </si>
  <si>
    <t>MX Animal products nec-2013</t>
  </si>
  <si>
    <t>MX Raw milk-2013</t>
  </si>
  <si>
    <t>MX Wool, silk-worm cocoons-2013</t>
  </si>
  <si>
    <t>MX Manure treatment (conventional), storage and land application-2013</t>
  </si>
  <si>
    <t>MX Manure treatment (biogas), storage and land application-2013</t>
  </si>
  <si>
    <t>MX Forestry, logging and related service activities (02)-2013</t>
  </si>
  <si>
    <t>MX Fishing, operating of fish hatcheries and fish farms; service activities incidental to fishing (05)-2013</t>
  </si>
  <si>
    <t>MX Mining of coal and lignite; extraction of peat (10)-2013</t>
  </si>
  <si>
    <t>MX Extraction of crude petroleum and services related to crude oil extraction, excluding surveying-2013</t>
  </si>
  <si>
    <t>MX Extraction of natural gas and services related to natural gas extraction, excluding surveying-2013</t>
  </si>
  <si>
    <t>MX Extraction, liquefaction, and regasification of other petroleum and gaseous materials-2013</t>
  </si>
  <si>
    <t>MX Mining of uranium and thorium ores (12)-2013</t>
  </si>
  <si>
    <t>MX Mining of iron ores-2013</t>
  </si>
  <si>
    <t>MX Mining of copper ores and concentrates-2013</t>
  </si>
  <si>
    <t>MX Mining of nickel ores and concentrates-2013</t>
  </si>
  <si>
    <t>MX Mining of aluminium ores and concentrates-2013</t>
  </si>
  <si>
    <t>MX Mining of precious metal ores and concentrates-2013</t>
  </si>
  <si>
    <t>MX Mining of lead, zinc and tin ores and concentrates-2013</t>
  </si>
  <si>
    <t>MX Mining of other non-ferrous metal ores and concentrates-2013</t>
  </si>
  <si>
    <t>MX Quarrying of stone-2013</t>
  </si>
  <si>
    <t>MX Quarrying of sand and clay-2013</t>
  </si>
  <si>
    <t>MX Mining of chemical and fertilizer minerals, production of salt, other mining and quarrying n.e.c.-2013</t>
  </si>
  <si>
    <t>MX Processing of meat cattle-2013</t>
  </si>
  <si>
    <t>MX Processing of meat pigs-2013</t>
  </si>
  <si>
    <t>MX Processing of meat poultry-2013</t>
  </si>
  <si>
    <t>MX Production of meat products nec-2013</t>
  </si>
  <si>
    <t>MX Processing vegetable oils and fats-2013</t>
  </si>
  <si>
    <t>MX Processing of dairy products-2013</t>
  </si>
  <si>
    <t>MX Processed rice-2013</t>
  </si>
  <si>
    <t>MX Sugar refining-2013</t>
  </si>
  <si>
    <t>MX Processing of Food products nec-2013</t>
  </si>
  <si>
    <t>MX Manufacture of beverages-2013</t>
  </si>
  <si>
    <t>MX Manufacture of fish products-2013</t>
  </si>
  <si>
    <t>MX Manufacture of tobacco products (16)-2013</t>
  </si>
  <si>
    <t>MX Manufacture of textiles (17)-2013</t>
  </si>
  <si>
    <t>MX Manufacture of wearing apparel; dressing and dyeing of fur (18)-2013</t>
  </si>
  <si>
    <t>MX Tanning and dressing of leather; manufacture of luggage, handbags, saddlery, harness and footwear (19)-2013</t>
  </si>
  <si>
    <t>MX Manufacture of wood and of products of wood and cork, except furniture; manufacture of articles of straw and plaiting materials (20)-2013</t>
  </si>
  <si>
    <t>MX Re-processing of secondary wood material into new wood material-2013</t>
  </si>
  <si>
    <t>MX Pulp-2013</t>
  </si>
  <si>
    <t>MX Re-processing of secondary paper into new pulp-2013</t>
  </si>
  <si>
    <t>MX Paper-2013</t>
  </si>
  <si>
    <t>MX Publishing, printing and reproduction of recorded media (22)-2013</t>
  </si>
  <si>
    <t>MX Manufacture of coke oven products-2013</t>
  </si>
  <si>
    <t>MX Petroleum Refinery-2013</t>
  </si>
  <si>
    <t>MX Processing of nuclear fuel-2013</t>
  </si>
  <si>
    <t>MX Plastics, basic-2013</t>
  </si>
  <si>
    <t>MX Re-processing of secondary plastic into new plastic-2013</t>
  </si>
  <si>
    <t>MX N-fertiliser-2013</t>
  </si>
  <si>
    <t>MX P- and other fertiliser-2013</t>
  </si>
  <si>
    <t>MX Chemicals nec-2013</t>
  </si>
  <si>
    <t>MX Manufacture of rubber and plastic products (25)-2013</t>
  </si>
  <si>
    <t>MX Manufacture of glass and glass products-2013</t>
  </si>
  <si>
    <t>MX Re-processing of secondary glass into new glass-2013</t>
  </si>
  <si>
    <t>MX Manufacture of ceramic goods-2013</t>
  </si>
  <si>
    <t>MX Manufacture of bricks, tiles and construction products, in baked clay-2013</t>
  </si>
  <si>
    <t>MX Manufacture of cement, lime and plaster-2013</t>
  </si>
  <si>
    <t>MX Re-processing of ash into clinker-2013</t>
  </si>
  <si>
    <t>MX Manufacture of other non-metallic mineral products n.e.c.-2013</t>
  </si>
  <si>
    <t>MX Manufacture of basic iron and steel and of ferro-alloys and first products thereof-2013</t>
  </si>
  <si>
    <t>MX Re-processing of secondary steel into new steel-2013</t>
  </si>
  <si>
    <t>MX Precious metals production-2013</t>
  </si>
  <si>
    <t>MX Re-processing of secondary preciuos metals into new preciuos metals-2013</t>
  </si>
  <si>
    <t>MX Aluminium production-2013</t>
  </si>
  <si>
    <t>MX Re-processing of secondary aluminium into new aluminium-2013</t>
  </si>
  <si>
    <t>MX Lead, zinc and tin production-2013</t>
  </si>
  <si>
    <t>MX Re-processing of secondary lead into new lead, zinc and tin-2013</t>
  </si>
  <si>
    <t>MX Copper production-2013</t>
  </si>
  <si>
    <t>MX Re-processing of secondary copper into new copper-2013</t>
  </si>
  <si>
    <t>MX Other non-ferrous metal production-2013</t>
  </si>
  <si>
    <t>MX Re-processing of secondary other non-ferrous metals into new other non-ferrous metals-2013</t>
  </si>
  <si>
    <t>MX Casting of metals-2013</t>
  </si>
  <si>
    <t>MX Manufacture of fabricated metal products, except machinery and equipment (28)-2013</t>
  </si>
  <si>
    <t>MX Manufacture of machinery and equipment n.e.c. (29)-2013</t>
  </si>
  <si>
    <t>MX Manufacture of office machinery and computers (30)-2013</t>
  </si>
  <si>
    <t>MX Manufacture of electrical machinery and apparatus n.e.c. (31)-2013</t>
  </si>
  <si>
    <t>MX Manufacture of radio, television and communication equipment and apparatus (32)-2013</t>
  </si>
  <si>
    <t>MX Manufacture of medical, precision and optical instruments, watches and clocks (33)-2013</t>
  </si>
  <si>
    <t>MX Manufacture of motor vehicles, trailers and semi-trailers (34)-2013</t>
  </si>
  <si>
    <t>MX Manufacture of other transport equipment (35)-2013</t>
  </si>
  <si>
    <t>MX Manufacture of furniture; manufacturing n.e.c. (36)-2013</t>
  </si>
  <si>
    <t>MX Recycling of waste and scrap-2013</t>
  </si>
  <si>
    <t>MX Recycling of bottles by direct reuse-2013</t>
  </si>
  <si>
    <t>MX Production of electricity by coal-2013</t>
  </si>
  <si>
    <t>MX Production of electricity by gas-2013</t>
  </si>
  <si>
    <t>MX Production of electricity by nuclear-2013</t>
  </si>
  <si>
    <t>MX Production of electricity by hydro-2013</t>
  </si>
  <si>
    <t>MX Production of electricity by wind-2013</t>
  </si>
  <si>
    <t>MX Production of electricity by petroleum and other oil derivatives-2013</t>
  </si>
  <si>
    <t>MX Production of electricity by biomass and waste-2013</t>
  </si>
  <si>
    <t>MX Production of electricity by solar photovoltaic-2013</t>
  </si>
  <si>
    <t>MX Production of electricity by solar thermal-2013</t>
  </si>
  <si>
    <t>MX Production of electricity by tide, wave, ocean-2013</t>
  </si>
  <si>
    <t>MX Production of electricity by Geothermal-2013</t>
  </si>
  <si>
    <t>MX Production of electricity nec-2013</t>
  </si>
  <si>
    <t>MX Transmission of electricity-2013</t>
  </si>
  <si>
    <t>MX Distribution and trade of electricity-2013</t>
  </si>
  <si>
    <t>MX Manufacture of gas; distribution of gaseous fuels through mains-2013</t>
  </si>
  <si>
    <t>MX Steam and hot water supply-2013</t>
  </si>
  <si>
    <t>MX Collection, purification and distribution of water (41)-2013</t>
  </si>
  <si>
    <t>MX Construction (45)-2013</t>
  </si>
  <si>
    <t>MX Re-processing of secondary construction material into aggregates-2013</t>
  </si>
  <si>
    <t>MX Sale, maintenance, repair of motor vehicles, motor vehicles parts, motorcycles, motor cycles parts and accessoiries-2013</t>
  </si>
  <si>
    <t>MX Retail sale of automotive fuel-2013</t>
  </si>
  <si>
    <t>MX Wholesale trade and commission trade, except of motor vehicles and motorcycles (51)-2013</t>
  </si>
  <si>
    <t>MX Retail trade, except of motor vehicles and motorcycles; repair of personal and household goods (52)-2013</t>
  </si>
  <si>
    <t>MX Hotels and restaurants (55)-2013</t>
  </si>
  <si>
    <t>MX Transport via railways-2013</t>
  </si>
  <si>
    <t>MX Other land transport-2013</t>
  </si>
  <si>
    <t>MX Transport via pipelines-2013</t>
  </si>
  <si>
    <t>MX Sea and coastal water transport-2013</t>
  </si>
  <si>
    <t>MX Inland water transport-2013</t>
  </si>
  <si>
    <t>MX Air transport (62)-2013</t>
  </si>
  <si>
    <t>MX Supporting and auxiliary transport activities; activities of travel agencies (63)-2013</t>
  </si>
  <si>
    <t>MX Post and telecommunications (64)-2013</t>
  </si>
  <si>
    <t>MX Financial intermediation, except insurance and pension funding (65)-2013</t>
  </si>
  <si>
    <t>MX Insurance and pension funding, except compulsory social security (66)-2013</t>
  </si>
  <si>
    <t>MX Activities auxiliary to financial intermediation (67)-2013</t>
  </si>
  <si>
    <t>MX Real estate activities (70)-2013</t>
  </si>
  <si>
    <t>MX Renting of machinery and equipment without operator and of personal and household goods (71)-2013</t>
  </si>
  <si>
    <t>MX Computer and related activities (72)-2013</t>
  </si>
  <si>
    <t>MX Research and development (73)-2013</t>
  </si>
  <si>
    <t>MX Other business activities (74)-2013</t>
  </si>
  <si>
    <t>MX Public administration and defence; compulsory social security (75)-2013</t>
  </si>
  <si>
    <t>MX Education (80)-2013</t>
  </si>
  <si>
    <t>MX Health and social work (85)-2013</t>
  </si>
  <si>
    <t>MX Incineration of waste: Food-2013</t>
  </si>
  <si>
    <t>MX Incineration of waste: Paper-2013</t>
  </si>
  <si>
    <t>MX Incineration of waste: Plastic-2013</t>
  </si>
  <si>
    <t>MX Incineration of waste: Metals and Inert materials-2013</t>
  </si>
  <si>
    <t>MX Incineration of waste: Textiles-2013</t>
  </si>
  <si>
    <t>MX Incineration of waste: Wood-2013</t>
  </si>
  <si>
    <t>MX Incineration of waste: Oil/Hazardous waste-2013</t>
  </si>
  <si>
    <t>MX Biogasification of food waste, incl. land application-2013</t>
  </si>
  <si>
    <t>MX Biogasification of paper, incl. land application-2013</t>
  </si>
  <si>
    <t>MX Biogasification of sewage slugde, incl. land application-2013</t>
  </si>
  <si>
    <t>MX Composting of food waste, incl. land application-2013</t>
  </si>
  <si>
    <t>MX Composting of paper and wood, incl. land application-2013</t>
  </si>
  <si>
    <t>MX Waste water treatment, food-2013</t>
  </si>
  <si>
    <t>MX Waste water treatment, other-2013</t>
  </si>
  <si>
    <t>MX Landfill of waste: Food-2013</t>
  </si>
  <si>
    <t>MX Landfill of waste: Paper-2013</t>
  </si>
  <si>
    <t>MX Landfill of waste: Plastic-2013</t>
  </si>
  <si>
    <t>MX Landfill of waste: Inert/metal/hazardous-2013</t>
  </si>
  <si>
    <t>MX Landfill of waste: Textiles-2013</t>
  </si>
  <si>
    <t>MX Landfill of waste: Wood-2013</t>
  </si>
  <si>
    <t>MX Activities of membership organisation n.e.c. (91)-2013</t>
  </si>
  <si>
    <t>MX Recreational, cultural and sporting activities (92)-2013</t>
  </si>
  <si>
    <t>MX Other service activities (93)-2013</t>
  </si>
  <si>
    <t>MX Private households with employed persons (95)-2013</t>
  </si>
  <si>
    <t>MX Extra-territorial organizations and bodies-2013</t>
  </si>
  <si>
    <t>RU Cultivation of paddy rice-2013</t>
  </si>
  <si>
    <t>RU Cultivation of wheat-2013</t>
  </si>
  <si>
    <t>RU Cultivation of cereal grains nec-2013</t>
  </si>
  <si>
    <t>RU Cultivation of vegetables, fruit, nuts-2013</t>
  </si>
  <si>
    <t>RU Cultivation of oil seeds-2013</t>
  </si>
  <si>
    <t>RU Cultivation of sugar cane, sugar beet-2013</t>
  </si>
  <si>
    <t>RU Cultivation of plant-based fibers-2013</t>
  </si>
  <si>
    <t>RU Cultivation of crops nec-2013</t>
  </si>
  <si>
    <t>RU Cattle farming-2013</t>
  </si>
  <si>
    <t>RU Pigs farming-2013</t>
  </si>
  <si>
    <t>RU Poultry farming-2013</t>
  </si>
  <si>
    <t>RU Meat animals nec-2013</t>
  </si>
  <si>
    <t>RU Animal products nec-2013</t>
  </si>
  <si>
    <t>RU Raw milk-2013</t>
  </si>
  <si>
    <t>RU Wool, silk-worm cocoons-2013</t>
  </si>
  <si>
    <t>RU Manure treatment (conventional), storage and land application-2013</t>
  </si>
  <si>
    <t>RU Manure treatment (biogas), storage and land application-2013</t>
  </si>
  <si>
    <t>RU Forestry, logging and related service activities (02)-2013</t>
  </si>
  <si>
    <t>RU Fishing, operating of fish hatcheries and fish farms; service activities incidental to fishing (05)-2013</t>
  </si>
  <si>
    <t>RU Mining of coal and lignite; extraction of peat (10)-2013</t>
  </si>
  <si>
    <t>RU Extraction of crude petroleum and services related to crude oil extraction, excluding surveying-2013</t>
  </si>
  <si>
    <t>RU Extraction of natural gas and services related to natural gas extraction, excluding surveying-2013</t>
  </si>
  <si>
    <t>RU Extraction, liquefaction, and regasification of other petroleum and gaseous materials-2013</t>
  </si>
  <si>
    <t>RU Mining of uranium and thorium ores (12)-2013</t>
  </si>
  <si>
    <t>RU Mining of iron ores-2013</t>
  </si>
  <si>
    <t>RU Mining of copper ores and concentrates-2013</t>
  </si>
  <si>
    <t>RU Mining of nickel ores and concentrates-2013</t>
  </si>
  <si>
    <t>RU Mining of aluminium ores and concentrates-2013</t>
  </si>
  <si>
    <t>RU Mining of precious metal ores and concentrates-2013</t>
  </si>
  <si>
    <t>RU Mining of lead, zinc and tin ores and concentrates-2013</t>
  </si>
  <si>
    <t>RU Mining of other non-ferrous metal ores and concentrates-2013</t>
  </si>
  <si>
    <t>RU Quarrying of stone-2013</t>
  </si>
  <si>
    <t>RU Quarrying of sand and clay-2013</t>
  </si>
  <si>
    <t>RU Mining of chemical and fertilizer minerals, production of salt, other mining and quarrying n.e.c.-2013</t>
  </si>
  <si>
    <t>RU Processing of meat cattle-2013</t>
  </si>
  <si>
    <t>RU Processing of meat pigs-2013</t>
  </si>
  <si>
    <t>RU Processing of meat poultry-2013</t>
  </si>
  <si>
    <t>RU Production of meat products nec-2013</t>
  </si>
  <si>
    <t>RU Processing vegetable oils and fats-2013</t>
  </si>
  <si>
    <t>RU Processing of dairy products-2013</t>
  </si>
  <si>
    <t>RU Processed rice-2013</t>
  </si>
  <si>
    <t>RU Sugar refining-2013</t>
  </si>
  <si>
    <t>RU Processing of Food products nec-2013</t>
  </si>
  <si>
    <t>RU Manufacture of beverages-2013</t>
  </si>
  <si>
    <t>RU Manufacture of fish products-2013</t>
  </si>
  <si>
    <t>RU Manufacture of tobacco products (16)-2013</t>
  </si>
  <si>
    <t>RU Manufacture of textiles (17)-2013</t>
  </si>
  <si>
    <t>RU Manufacture of wearing apparel; dressing and dyeing of fur (18)-2013</t>
  </si>
  <si>
    <t>RU Tanning and dressing of leather; manufacture of luggage, handbags, saddlery, harness and footwear (19)-2013</t>
  </si>
  <si>
    <t>RU Manufacture of wood and of products of wood and cork, except furniture; manufacture of articles of straw and plaiting materials (20)-2013</t>
  </si>
  <si>
    <t>RU Re-processing of secondary wood material into new wood material-2013</t>
  </si>
  <si>
    <t>RU Pulp-2013</t>
  </si>
  <si>
    <t>RU Re-processing of secondary paper into new pulp-2013</t>
  </si>
  <si>
    <t>RU Paper-2013</t>
  </si>
  <si>
    <t>RU Publishing, printing and reproduction of recorded media (22)-2013</t>
  </si>
  <si>
    <t>RU Manufacture of coke oven products-2013</t>
  </si>
  <si>
    <t>RU Petroleum Refinery-2013</t>
  </si>
  <si>
    <t>RU Processing of nuclear fuel-2013</t>
  </si>
  <si>
    <t>RU Plastics, basic-2013</t>
  </si>
  <si>
    <t>RU Re-processing of secondary plastic into new plastic-2013</t>
  </si>
  <si>
    <t>RU N-fertiliser-2013</t>
  </si>
  <si>
    <t>RU P- and other fertiliser-2013</t>
  </si>
  <si>
    <t>RU Chemicals nec-2013</t>
  </si>
  <si>
    <t>RU Manufacture of rubber and plastic products (25)-2013</t>
  </si>
  <si>
    <t>RU Manufacture of glass and glass products-2013</t>
  </si>
  <si>
    <t>RU Re-processing of secondary glass into new glass-2013</t>
  </si>
  <si>
    <t>RU Manufacture of ceramic goods-2013</t>
  </si>
  <si>
    <t>RU Manufacture of bricks, tiles and construction products, in baked clay-2013</t>
  </si>
  <si>
    <t>RU Manufacture of cement, lime and plaster-2013</t>
  </si>
  <si>
    <t>RU Re-processing of ash into clinker-2013</t>
  </si>
  <si>
    <t>RU Manufacture of other non-metallic mineral products n.e.c.-2013</t>
  </si>
  <si>
    <t>RU Manufacture of basic iron and steel and of ferro-alloys and first products thereof-2013</t>
  </si>
  <si>
    <t>RU Re-processing of secondary steel into new steel-2013</t>
  </si>
  <si>
    <t>RU Precious metals production-2013</t>
  </si>
  <si>
    <t>RU Re-processing of secondary preciuos metals into new preciuos metals-2013</t>
  </si>
  <si>
    <t>RU Aluminium production-2013</t>
  </si>
  <si>
    <t>RU Re-processing of secondary aluminium into new aluminium-2013</t>
  </si>
  <si>
    <t>RU Lead, zinc and tin production-2013</t>
  </si>
  <si>
    <t>RU Re-processing of secondary lead into new lead, zinc and tin-2013</t>
  </si>
  <si>
    <t>RU Copper production-2013</t>
  </si>
  <si>
    <t>RU Re-processing of secondary copper into new copper-2013</t>
  </si>
  <si>
    <t>RU Other non-ferrous metal production-2013</t>
  </si>
  <si>
    <t>RU Re-processing of secondary other non-ferrous metals into new other non-ferrous metals-2013</t>
  </si>
  <si>
    <t>RU Casting of metals-2013</t>
  </si>
  <si>
    <t>RU Manufacture of fabricated metal products, except machinery and equipment (28)-2013</t>
  </si>
  <si>
    <t>RU Manufacture of machinery and equipment n.e.c. (29)-2013</t>
  </si>
  <si>
    <t>RU Manufacture of office machinery and computers (30)-2013</t>
  </si>
  <si>
    <t>RU Manufacture of electrical machinery and apparatus n.e.c. (31)-2013</t>
  </si>
  <si>
    <t>RU Manufacture of radio, television and communication equipment and apparatus (32)-2013</t>
  </si>
  <si>
    <t>RU Manufacture of medical, precision and optical instruments, watches and clocks (33)-2013</t>
  </si>
  <si>
    <t>RU Manufacture of motor vehicles, trailers and semi-trailers (34)-2013</t>
  </si>
  <si>
    <t>RU Manufacture of other transport equipment (35)-2013</t>
  </si>
  <si>
    <t>RU Manufacture of furniture; manufacturing n.e.c. (36)-2013</t>
  </si>
  <si>
    <t>RU Recycling of waste and scrap-2013</t>
  </si>
  <si>
    <t>RU Recycling of bottles by direct reuse-2013</t>
  </si>
  <si>
    <t>RU Production of electricity by coal-2013</t>
  </si>
  <si>
    <t>RU Production of electricity by gas-2013</t>
  </si>
  <si>
    <t>RU Production of electricity by nuclear-2013</t>
  </si>
  <si>
    <t>RU Production of electricity by hydro-2013</t>
  </si>
  <si>
    <t>RU Production of electricity by wind-2013</t>
  </si>
  <si>
    <t>RU Production of electricity by petroleum and other oil derivatives-2013</t>
  </si>
  <si>
    <t>RU Production of electricity by biomass and waste-2013</t>
  </si>
  <si>
    <t>RU Production of electricity by solar photovoltaic-2013</t>
  </si>
  <si>
    <t>RU Production of electricity by solar thermal-2013</t>
  </si>
  <si>
    <t>RU Production of electricity by tide, wave, ocean-2013</t>
  </si>
  <si>
    <t>RU Production of electricity by Geothermal-2013</t>
  </si>
  <si>
    <t>RU Production of electricity nec-2013</t>
  </si>
  <si>
    <t>RU Transmission of electricity-2013</t>
  </si>
  <si>
    <t>RU Distribution and trade of electricity-2013</t>
  </si>
  <si>
    <t>RU Manufacture of gas; distribution of gaseous fuels through mains-2013</t>
  </si>
  <si>
    <t>RU Steam and hot water supply-2013</t>
  </si>
  <si>
    <t>RU Collection, purification and distribution of water (41)-2013</t>
  </si>
  <si>
    <t>RU Construction (45)-2013</t>
  </si>
  <si>
    <t>RU Re-processing of secondary construction material into aggregates-2013</t>
  </si>
  <si>
    <t>RU Sale, maintenance, repair of motor vehicles, motor vehicles parts, motorcycles, motor cycles parts and accessoiries-2013</t>
  </si>
  <si>
    <t>RU Retail sale of automotive fuel-2013</t>
  </si>
  <si>
    <t>RU Wholesale trade and commission trade, except of motor vehicles and motorcycles (51)-2013</t>
  </si>
  <si>
    <t>RU Retail trade, except of motor vehicles and motorcycles; repair of personal and household goods (52)-2013</t>
  </si>
  <si>
    <t>RU Hotels and restaurants (55)-2013</t>
  </si>
  <si>
    <t>RU Transport via railways-2013</t>
  </si>
  <si>
    <t>RU Other land transport-2013</t>
  </si>
  <si>
    <t>RU Transport via pipelines-2013</t>
  </si>
  <si>
    <t>RU Sea and coastal water transport-2013</t>
  </si>
  <si>
    <t>RU Inland water transport-2013</t>
  </si>
  <si>
    <t>RU Air transport (62)-2013</t>
  </si>
  <si>
    <t>RU Supporting and auxiliary transport activities; activities of travel agencies (63)-2013</t>
  </si>
  <si>
    <t>RU Post and telecommunications (64)-2013</t>
  </si>
  <si>
    <t>RU Financial intermediation, except insurance and pension funding (65)-2013</t>
  </si>
  <si>
    <t>RU Insurance and pension funding, except compulsory social security (66)-2013</t>
  </si>
  <si>
    <t>RU Activities auxiliary to financial intermediation (67)-2013</t>
  </si>
  <si>
    <t>RU Real estate activities (70)-2013</t>
  </si>
  <si>
    <t>RU Renting of machinery and equipment without operator and of personal and household goods (71)-2013</t>
  </si>
  <si>
    <t>RU Computer and related activities (72)-2013</t>
  </si>
  <si>
    <t>RU Research and development (73)-2013</t>
  </si>
  <si>
    <t>RU Other business activities (74)-2013</t>
  </si>
  <si>
    <t>RU Public administration and defence; compulsory social security (75)-2013</t>
  </si>
  <si>
    <t>RU Education (80)-2013</t>
  </si>
  <si>
    <t>RU Health and social work (85)-2013</t>
  </si>
  <si>
    <t>RU Incineration of waste: Food-2013</t>
  </si>
  <si>
    <t>RU Incineration of waste: Paper-2013</t>
  </si>
  <si>
    <t>RU Incineration of waste: Plastic-2013</t>
  </si>
  <si>
    <t>RU Incineration of waste: Metals and Inert materials-2013</t>
  </si>
  <si>
    <t>RU Incineration of waste: Textiles-2013</t>
  </si>
  <si>
    <t>RU Incineration of waste: Wood-2013</t>
  </si>
  <si>
    <t>RU Incineration of waste: Oil/Hazardous waste-2013</t>
  </si>
  <si>
    <t>RU Biogasification of food waste, incl. land application-2013</t>
  </si>
  <si>
    <t>RU Biogasification of paper, incl. land application-2013</t>
  </si>
  <si>
    <t>RU Biogasification of sewage slugde, incl. land application-2013</t>
  </si>
  <si>
    <t>RU Composting of food waste, incl. land application-2013</t>
  </si>
  <si>
    <t>RU Composting of paper and wood, incl. land application-2013</t>
  </si>
  <si>
    <t>RU Waste water treatment, food-2013</t>
  </si>
  <si>
    <t>RU Waste water treatment, other-2013</t>
  </si>
  <si>
    <t>RU Landfill of waste: Food-2013</t>
  </si>
  <si>
    <t>RU Landfill of waste: Paper-2013</t>
  </si>
  <si>
    <t>RU Landfill of waste: Plastic-2013</t>
  </si>
  <si>
    <t>RU Landfill of waste: Inert/metal/hazardous-2013</t>
  </si>
  <si>
    <t>RU Landfill of waste: Textiles-2013</t>
  </si>
  <si>
    <t>RU Landfill of waste: Wood-2013</t>
  </si>
  <si>
    <t>RU Activities of membership organisation n.e.c. (91)-2013</t>
  </si>
  <si>
    <t>RU Recreational, cultural and sporting activities (92)-2013</t>
  </si>
  <si>
    <t>RU Other service activities (93)-2013</t>
  </si>
  <si>
    <t>RU Private households with employed persons (95)-2013</t>
  </si>
  <si>
    <t>RU Extra-territorial organizations and bodies-2013</t>
  </si>
  <si>
    <t>AU Cultivation of paddy rice-2013</t>
  </si>
  <si>
    <t>AU Cultivation of wheat-2013</t>
  </si>
  <si>
    <t>AU Cultivation of cereal grains nec-2013</t>
  </si>
  <si>
    <t>AU Cultivation of vegetables, fruit, nuts-2013</t>
  </si>
  <si>
    <t>AU Cultivation of oil seeds-2013</t>
  </si>
  <si>
    <t>AU Cultivation of sugar cane, sugar beet-2013</t>
  </si>
  <si>
    <t>AU Cultivation of plant-based fibers-2013</t>
  </si>
  <si>
    <t>AU Cultivation of crops nec-2013</t>
  </si>
  <si>
    <t>AU Cattle farming-2013</t>
  </si>
  <si>
    <t>AU Pigs farming-2013</t>
  </si>
  <si>
    <t>AU Poultry farming-2013</t>
  </si>
  <si>
    <t>AU Meat animals nec-2013</t>
  </si>
  <si>
    <t>AU Animal products nec-2013</t>
  </si>
  <si>
    <t>AU Raw milk-2013</t>
  </si>
  <si>
    <t>AU Wool, silk-worm cocoons-2013</t>
  </si>
  <si>
    <t>AU Manure treatment (conventional), storage and land application-2013</t>
  </si>
  <si>
    <t>AU Manure treatment (biogas), storage and land application-2013</t>
  </si>
  <si>
    <t>AU Forestry, logging and related service activities (02)-2013</t>
  </si>
  <si>
    <t>AU Fishing, operating of fish hatcheries and fish farms; service activities incidental to fishing (05)-2013</t>
  </si>
  <si>
    <t>AU Mining of coal and lignite; extraction of peat (10)-2013</t>
  </si>
  <si>
    <t>AU Extraction of crude petroleum and services related to crude oil extraction, excluding surveying-2013</t>
  </si>
  <si>
    <t>AU Extraction of natural gas and services related to natural gas extraction, excluding surveying-2013</t>
  </si>
  <si>
    <t>AU Extraction, liquefaction, and regasification of other petroleum and gaseous materials-2013</t>
  </si>
  <si>
    <t>AU Mining of uranium and thorium ores (12)-2013</t>
  </si>
  <si>
    <t>AU Mining of iron ores-2013</t>
  </si>
  <si>
    <t>AU Mining of copper ores and concentrates-2013</t>
  </si>
  <si>
    <t>AU Mining of nickel ores and concentrates-2013</t>
  </si>
  <si>
    <t>AU Mining of aluminium ores and concentrates-2013</t>
  </si>
  <si>
    <t>AU Mining of precious metal ores and concentrates-2013</t>
  </si>
  <si>
    <t>AU Mining of lead, zinc and tin ores and concentrates-2013</t>
  </si>
  <si>
    <t>AU Mining of other non-ferrous metal ores and concentrates-2013</t>
  </si>
  <si>
    <t>AU Quarrying of stone-2013</t>
  </si>
  <si>
    <t>AU Quarrying of sand and clay-2013</t>
  </si>
  <si>
    <t>AU Mining of chemical and fertilizer minerals, production of salt, other mining and quarrying n.e.c.-2013</t>
  </si>
  <si>
    <t>AU Processing of meat cattle-2013</t>
  </si>
  <si>
    <t>AU Processing of meat pigs-2013</t>
  </si>
  <si>
    <t>AU Processing of meat poultry-2013</t>
  </si>
  <si>
    <t>AU Production of meat products nec-2013</t>
  </si>
  <si>
    <t>AU Processing vegetable oils and fats-2013</t>
  </si>
  <si>
    <t>AU Processing of dairy products-2013</t>
  </si>
  <si>
    <t>AU Processed rice-2013</t>
  </si>
  <si>
    <t>AU Sugar refining-2013</t>
  </si>
  <si>
    <t>AU Processing of Food products nec-2013</t>
  </si>
  <si>
    <t>AU Manufacture of beverages-2013</t>
  </si>
  <si>
    <t>AU Manufacture of fish products-2013</t>
  </si>
  <si>
    <t>AU Manufacture of tobacco products (16)-2013</t>
  </si>
  <si>
    <t>AU Manufacture of textiles (17)-2013</t>
  </si>
  <si>
    <t>AU Manufacture of wearing apparel; dressing and dyeing of fur (18)-2013</t>
  </si>
  <si>
    <t>AU Tanning and dressing of leather; manufacture of luggage, handbags, saddlery, harness and footwear (19)-2013</t>
  </si>
  <si>
    <t>AU Manufacture of wood and of products of wood and cork, except furniture; manufacture of articles of straw and plaiting materials (20)-2013</t>
  </si>
  <si>
    <t>AU Re-processing of secondary wood material into new wood material-2013</t>
  </si>
  <si>
    <t>AU Pulp-2013</t>
  </si>
  <si>
    <t>AU Re-processing of secondary paper into new pulp-2013</t>
  </si>
  <si>
    <t>AU Paper-2013</t>
  </si>
  <si>
    <t>AU Publishing, printing and reproduction of recorded media (22)-2013</t>
  </si>
  <si>
    <t>AU Manufacture of coke oven products-2013</t>
  </si>
  <si>
    <t>AU Petroleum Refinery-2013</t>
  </si>
  <si>
    <t>AU Processing of nuclear fuel-2013</t>
  </si>
  <si>
    <t>AU Plastics, basic-2013</t>
  </si>
  <si>
    <t>AU Re-processing of secondary plastic into new plastic-2013</t>
  </si>
  <si>
    <t>AU N-fertiliser-2013</t>
  </si>
  <si>
    <t>AU P- and other fertiliser-2013</t>
  </si>
  <si>
    <t>AU Chemicals nec-2013</t>
  </si>
  <si>
    <t>AU Manufacture of rubber and plastic products (25)-2013</t>
  </si>
  <si>
    <t>AU Manufacture of glass and glass products-2013</t>
  </si>
  <si>
    <t>AU Re-processing of secondary glass into new glass-2013</t>
  </si>
  <si>
    <t>AU Manufacture of ceramic goods-2013</t>
  </si>
  <si>
    <t>AU Manufacture of bricks, tiles and construction products, in baked clay-2013</t>
  </si>
  <si>
    <t>AU Manufacture of cement, lime and plaster-2013</t>
  </si>
  <si>
    <t>AU Re-processing of ash into clinker-2013</t>
  </si>
  <si>
    <t>AU Manufacture of other non-metallic mineral products n.e.c.-2013</t>
  </si>
  <si>
    <t>AU Manufacture of basic iron and steel and of ferro-alloys and first products thereof-2013</t>
  </si>
  <si>
    <t>AU Re-processing of secondary steel into new steel-2013</t>
  </si>
  <si>
    <t>AU Precious metals production-2013</t>
  </si>
  <si>
    <t>AU Re-processing of secondary preciuos metals into new preciuos metals-2013</t>
  </si>
  <si>
    <t>AU Aluminium production-2013</t>
  </si>
  <si>
    <t>AU Re-processing of secondary aluminium into new aluminium-2013</t>
  </si>
  <si>
    <t>AU Lead, zinc and tin production-2013</t>
  </si>
  <si>
    <t>AU Re-processing of secondary lead into new lead, zinc and tin-2013</t>
  </si>
  <si>
    <t>AU Copper production-2013</t>
  </si>
  <si>
    <t>AU Re-processing of secondary copper into new copper-2013</t>
  </si>
  <si>
    <t>AU Other non-ferrous metal production-2013</t>
  </si>
  <si>
    <t>AU Re-processing of secondary other non-ferrous metals into new other non-ferrous metals-2013</t>
  </si>
  <si>
    <t>AU Casting of metals-2013</t>
  </si>
  <si>
    <t>AU Manufacture of fabricated metal products, except machinery and equipment (28)-2013</t>
  </si>
  <si>
    <t>AU Manufacture of machinery and equipment n.e.c. (29)-2013</t>
  </si>
  <si>
    <t>AU Manufacture of office machinery and computers (30)-2013</t>
  </si>
  <si>
    <t>AU Manufacture of electrical machinery and apparatus n.e.c. (31)-2013</t>
  </si>
  <si>
    <t>AU Manufacture of radio, television and communication equipment and apparatus (32)-2013</t>
  </si>
  <si>
    <t>AU Manufacture of medical, precision and optical instruments, watches and clocks (33)-2013</t>
  </si>
  <si>
    <t>AU Manufacture of motor vehicles, trailers and semi-trailers (34)-2013</t>
  </si>
  <si>
    <t>AU Manufacture of other transport equipment (35)-2013</t>
  </si>
  <si>
    <t>AU Manufacture of furniture; manufacturing n.e.c. (36)-2013</t>
  </si>
  <si>
    <t>AU Recycling of waste and scrap-2013</t>
  </si>
  <si>
    <t>AU Recycling of bottles by direct reuse-2013</t>
  </si>
  <si>
    <t>AU Production of electricity by coal-2013</t>
  </si>
  <si>
    <t>AU Production of electricity by gas-2013</t>
  </si>
  <si>
    <t>AU Production of electricity by nuclear-2013</t>
  </si>
  <si>
    <t>AU Production of electricity by hydro-2013</t>
  </si>
  <si>
    <t>AU Production of electricity by wind-2013</t>
  </si>
  <si>
    <t>AU Production of electricity by petroleum and other oil derivatives-2013</t>
  </si>
  <si>
    <t>AU Production of electricity by biomass and waste-2013</t>
  </si>
  <si>
    <t>AU Production of electricity by solar photovoltaic-2013</t>
  </si>
  <si>
    <t>AU Production of electricity by solar thermal-2013</t>
  </si>
  <si>
    <t>AU Production of electricity by tide, wave, ocean-2013</t>
  </si>
  <si>
    <t>AU Production of electricity by Geothermal-2013</t>
  </si>
  <si>
    <t>AU Production of electricity nec-2013</t>
  </si>
  <si>
    <t>AU Transmission of electricity-2013</t>
  </si>
  <si>
    <t>AU Distribution and trade of electricity-2013</t>
  </si>
  <si>
    <t>AU Manufacture of gas; distribution of gaseous fuels through mains-2013</t>
  </si>
  <si>
    <t>AU Steam and hot water supply-2013</t>
  </si>
  <si>
    <t>AU Collection, purification and distribution of water (41)-2013</t>
  </si>
  <si>
    <t>AU Construction (45)-2013</t>
  </si>
  <si>
    <t>AU Re-processing of secondary construction material into aggregates-2013</t>
  </si>
  <si>
    <t>AU Sale, maintenance, repair of motor vehicles, motor vehicles parts, motorcycles, motor cycles parts and accessoiries-2013</t>
  </si>
  <si>
    <t>AU Retail sale of automotive fuel-2013</t>
  </si>
  <si>
    <t>AU Wholesale trade and commission trade, except of motor vehicles and motorcycles (51)-2013</t>
  </si>
  <si>
    <t>AU Retail trade, except of motor vehicles and motorcycles; repair of personal and household goods (52)-2013</t>
  </si>
  <si>
    <t>AU Hotels and restaurants (55)-2013</t>
  </si>
  <si>
    <t>AU Transport via railways-2013</t>
  </si>
  <si>
    <t>AU Other land transport-2013</t>
  </si>
  <si>
    <t>AU Transport via pipelines-2013</t>
  </si>
  <si>
    <t>AU Sea and coastal water transport-2013</t>
  </si>
  <si>
    <t>AU Inland water transport-2013</t>
  </si>
  <si>
    <t>AU Air transport (62)-2013</t>
  </si>
  <si>
    <t>AU Supporting and auxiliary transport activities; activities of travel agencies (63)-2013</t>
  </si>
  <si>
    <t>AU Post and telecommunications (64)-2013</t>
  </si>
  <si>
    <t>AU Financial intermediation, except insurance and pension funding (65)-2013</t>
  </si>
  <si>
    <t>AU Insurance and pension funding, except compulsory social security (66)-2013</t>
  </si>
  <si>
    <t>AU Activities auxiliary to financial intermediation (67)-2013</t>
  </si>
  <si>
    <t>AU Real estate activities (70)-2013</t>
  </si>
  <si>
    <t>AU Renting of machinery and equipment without operator and of personal and household goods (71)-2013</t>
  </si>
  <si>
    <t>AU Computer and related activities (72)-2013</t>
  </si>
  <si>
    <t>AU Research and development (73)-2013</t>
  </si>
  <si>
    <t>AU Other business activities (74)-2013</t>
  </si>
  <si>
    <t>AU Public administration and defence; compulsory social security (75)-2013</t>
  </si>
  <si>
    <t>AU Education (80)-2013</t>
  </si>
  <si>
    <t>AU Health and social work (85)-2013</t>
  </si>
  <si>
    <t>AU Incineration of waste: Food-2013</t>
  </si>
  <si>
    <t>AU Incineration of waste: Paper-2013</t>
  </si>
  <si>
    <t>AU Incineration of waste: Plastic-2013</t>
  </si>
  <si>
    <t>AU Incineration of waste: Metals and Inert materials-2013</t>
  </si>
  <si>
    <t>AU Incineration of waste: Textiles-2013</t>
  </si>
  <si>
    <t>AU Incineration of waste: Wood-2013</t>
  </si>
  <si>
    <t>AU Incineration of waste: Oil/Hazardous waste-2013</t>
  </si>
  <si>
    <t>AU Biogasification of food waste, incl. land application-2013</t>
  </si>
  <si>
    <t>AU Biogasification of paper, incl. land application-2013</t>
  </si>
  <si>
    <t>AU Biogasification of sewage slugde, incl. land application-2013</t>
  </si>
  <si>
    <t>AU Composting of food waste, incl. land application-2013</t>
  </si>
  <si>
    <t>AU Composting of paper and wood, incl. land application-2013</t>
  </si>
  <si>
    <t>AU Waste water treatment, food-2013</t>
  </si>
  <si>
    <t>AU Waste water treatment, other-2013</t>
  </si>
  <si>
    <t>AU Landfill of waste: Food-2013</t>
  </si>
  <si>
    <t>AU Landfill of waste: Paper-2013</t>
  </si>
  <si>
    <t>AU Landfill of waste: Plastic-2013</t>
  </si>
  <si>
    <t>AU Landfill of waste: Inert/metal/hazardous-2013</t>
  </si>
  <si>
    <t>AU Landfill of waste: Textiles-2013</t>
  </si>
  <si>
    <t>AU Landfill of waste: Wood-2013</t>
  </si>
  <si>
    <t>AU Activities of membership organisation n.e.c. (91)-2013</t>
  </si>
  <si>
    <t>AU Recreational, cultural and sporting activities (92)-2013</t>
  </si>
  <si>
    <t>AU Other service activities (93)-2013</t>
  </si>
  <si>
    <t>AU Private households with employed persons (95)-2013</t>
  </si>
  <si>
    <t>AU Extra-territorial organizations and bodies-2013</t>
  </si>
  <si>
    <t>CH Cultivation of paddy rice-2013</t>
  </si>
  <si>
    <t>CH Cultivation of wheat-2013</t>
  </si>
  <si>
    <t>CH Cultivation of cereal grains nec-2013</t>
  </si>
  <si>
    <t>CH Cultivation of vegetables, fruit, nuts-2013</t>
  </si>
  <si>
    <t>CH Cultivation of oil seeds-2013</t>
  </si>
  <si>
    <t>CH Cultivation of sugar cane, sugar beet-2013</t>
  </si>
  <si>
    <t>CH Cultivation of plant-based fibers-2013</t>
  </si>
  <si>
    <t>CH Cultivation of crops nec-2013</t>
  </si>
  <si>
    <t>CH Cattle farming-2013</t>
  </si>
  <si>
    <t>CH Pigs farming-2013</t>
  </si>
  <si>
    <t>CH Poultry farming-2013</t>
  </si>
  <si>
    <t>CH Meat animals nec-2013</t>
  </si>
  <si>
    <t>CH Animal products nec-2013</t>
  </si>
  <si>
    <t>CH Raw milk-2013</t>
  </si>
  <si>
    <t>CH Wool, silk-worm cocoons-2013</t>
  </si>
  <si>
    <t>CH Manure treatment (conventional), storage and land application-2013</t>
  </si>
  <si>
    <t>CH Manure treatment (biogas), storage and land application-2013</t>
  </si>
  <si>
    <t>CH Forestry, logging and related service activities (02)-2013</t>
  </si>
  <si>
    <t>CH Fishing, operating of fish hatcheries and fish farms; service activities incidental to fishing (05)-2013</t>
  </si>
  <si>
    <t>CH Mining of coal and lignite; extraction of peat (10)-2013</t>
  </si>
  <si>
    <t>CH Extraction of crude petroleum and services related to crude oil extraction, excluding surveying-2013</t>
  </si>
  <si>
    <t>CH Extraction of natural gas and services related to natural gas extraction, excluding surveying-2013</t>
  </si>
  <si>
    <t>CH Extraction, liquefaction, and regasification of other petroleum and gaseous materials-2013</t>
  </si>
  <si>
    <t>CH Mining of uranium and thorium ores (12)-2013</t>
  </si>
  <si>
    <t>CH Mining of iron ores-2013</t>
  </si>
  <si>
    <t>CH Mining of copper ores and concentrates-2013</t>
  </si>
  <si>
    <t>CH Mining of nickel ores and concentrates-2013</t>
  </si>
  <si>
    <t>CH Mining of aluminium ores and concentrates-2013</t>
  </si>
  <si>
    <t>CH Mining of precious metal ores and concentrates-2013</t>
  </si>
  <si>
    <t>CH Mining of lead, zinc and tin ores and concentrates-2013</t>
  </si>
  <si>
    <t>CH Mining of other non-ferrous metal ores and concentrates-2013</t>
  </si>
  <si>
    <t>CH Quarrying of stone-2013</t>
  </si>
  <si>
    <t>CH Quarrying of sand and clay-2013</t>
  </si>
  <si>
    <t>CH Mining of chemical and fertilizer minerals, production of salt, other mining and quarrying n.e.c.-2013</t>
  </si>
  <si>
    <t>CH Processing of meat cattle-2013</t>
  </si>
  <si>
    <t>CH Processing of meat pigs-2013</t>
  </si>
  <si>
    <t>CH Processing of meat poultry-2013</t>
  </si>
  <si>
    <t>CH Production of meat products nec-2013</t>
  </si>
  <si>
    <t>CH Processing vegetable oils and fats-2013</t>
  </si>
  <si>
    <t>CH Processing of dairy products-2013</t>
  </si>
  <si>
    <t>CH Processed rice-2013</t>
  </si>
  <si>
    <t>CH Sugar refining-2013</t>
  </si>
  <si>
    <t>CH Processing of Food products nec-2013</t>
  </si>
  <si>
    <t>CH Manufacture of beverages-2013</t>
  </si>
  <si>
    <t>CH Manufacture of fish products-2013</t>
  </si>
  <si>
    <t>CH Manufacture of tobacco products (16)-2013</t>
  </si>
  <si>
    <t>CH Manufacture of textiles (17)-2013</t>
  </si>
  <si>
    <t>CH Manufacture of wearing apparel; dressing and dyeing of fur (18)-2013</t>
  </si>
  <si>
    <t>CH Tanning and dressing of leather; manufacture of luggage, handbags, saddlery, harness and footwear (19)-2013</t>
  </si>
  <si>
    <t>CH Manufacture of wood and of products of wood and cork, except furniture; manufacture of articles of straw and plaiting materials (20)-2013</t>
  </si>
  <si>
    <t>CH Re-processing of secondary wood material into new wood material-2013</t>
  </si>
  <si>
    <t>CH Pulp-2013</t>
  </si>
  <si>
    <t>CH Re-processing of secondary paper into new pulp-2013</t>
  </si>
  <si>
    <t>CH Paper-2013</t>
  </si>
  <si>
    <t>CH Publishing, printing and reproduction of recorded media (22)-2013</t>
  </si>
  <si>
    <t>CH Manufacture of coke oven products-2013</t>
  </si>
  <si>
    <t>CH Petroleum Refinery-2013</t>
  </si>
  <si>
    <t>CH Processing of nuclear fuel-2013</t>
  </si>
  <si>
    <t>CH Plastics, basic-2013</t>
  </si>
  <si>
    <t>CH Re-processing of secondary plastic into new plastic-2013</t>
  </si>
  <si>
    <t>CH N-fertiliser-2013</t>
  </si>
  <si>
    <t>CH P- and other fertiliser-2013</t>
  </si>
  <si>
    <t>CH Chemicals nec-2013</t>
  </si>
  <si>
    <t>CH Manufacture of rubber and plastic products (25)-2013</t>
  </si>
  <si>
    <t>CH Manufacture of glass and glass products-2013</t>
  </si>
  <si>
    <t>CH Re-processing of secondary glass into new glass-2013</t>
  </si>
  <si>
    <t>CH Manufacture of ceramic goods-2013</t>
  </si>
  <si>
    <t>CH Manufacture of bricks, tiles and construction products, in baked clay-2013</t>
  </si>
  <si>
    <t>CH Manufacture of cement, lime and plaster-2013</t>
  </si>
  <si>
    <t>CH Re-processing of ash into clinker-2013</t>
  </si>
  <si>
    <t>CH Manufacture of other non-metallic mineral products n.e.c.-2013</t>
  </si>
  <si>
    <t>CH Manufacture of basic iron and steel and of ferro-alloys and first products thereof-2013</t>
  </si>
  <si>
    <t>CH Re-processing of secondary steel into new steel-2013</t>
  </si>
  <si>
    <t>CH Precious metals production-2013</t>
  </si>
  <si>
    <t>CH Re-processing of secondary preciuos metals into new preciuos metals-2013</t>
  </si>
  <si>
    <t>CH Aluminium production-2013</t>
  </si>
  <si>
    <t>CH Re-processing of secondary aluminium into new aluminium-2013</t>
  </si>
  <si>
    <t>CH Lead, zinc and tin production-2013</t>
  </si>
  <si>
    <t>CH Re-processing of secondary lead into new lead, zinc and tin-2013</t>
  </si>
  <si>
    <t>CH Copper production-2013</t>
  </si>
  <si>
    <t>CH Re-processing of secondary copper into new copper-2013</t>
  </si>
  <si>
    <t>CH Other non-ferrous metal production-2013</t>
  </si>
  <si>
    <t>CH Re-processing of secondary other non-ferrous metals into new other non-ferrous metals-2013</t>
  </si>
  <si>
    <t>CH Casting of metals-2013</t>
  </si>
  <si>
    <t>CH Manufacture of fabricated metal products, except machinery and equipment (28)-2013</t>
  </si>
  <si>
    <t>CH Manufacture of machinery and equipment n.e.c. (29)-2013</t>
  </si>
  <si>
    <t>CH Manufacture of office machinery and computers (30)-2013</t>
  </si>
  <si>
    <t>CH Manufacture of electrical machinery and apparatus n.e.c. (31)-2013</t>
  </si>
  <si>
    <t>CH Manufacture of radio, television and communication equipment and apparatus (32)-2013</t>
  </si>
  <si>
    <t>CH Manufacture of medical, precision and optical instruments, watches and clocks (33)-2013</t>
  </si>
  <si>
    <t>CH Manufacture of motor vehicles, trailers and semi-trailers (34)-2013</t>
  </si>
  <si>
    <t>CH Manufacture of other transport equipment (35)-2013</t>
  </si>
  <si>
    <t>CH Manufacture of furniture; manufacturing n.e.c. (36)-2013</t>
  </si>
  <si>
    <t>CH Recycling of waste and scrap-2013</t>
  </si>
  <si>
    <t>CH Recycling of bottles by direct reuse-2013</t>
  </si>
  <si>
    <t>CH Production of electricity by coal-2013</t>
  </si>
  <si>
    <t>CH Production of electricity by gas-2013</t>
  </si>
  <si>
    <t>CH Production of electricity by nuclear-2013</t>
  </si>
  <si>
    <t>CH Production of electricity by hydro-2013</t>
  </si>
  <si>
    <t>CH Production of electricity by wind-2013</t>
  </si>
  <si>
    <t>CH Production of electricity by petroleum and other oil derivatives-2013</t>
  </si>
  <si>
    <t>CH Production of electricity by biomass and waste-2013</t>
  </si>
  <si>
    <t>CH Production of electricity by solar photovoltaic-2013</t>
  </si>
  <si>
    <t>CH Production of electricity by solar thermal-2013</t>
  </si>
  <si>
    <t>CH Production of electricity by tide, wave, ocean-2013</t>
  </si>
  <si>
    <t>CH Production of electricity by Geothermal-2013</t>
  </si>
  <si>
    <t>CH Production of electricity nec-2013</t>
  </si>
  <si>
    <t>CH Transmission of electricity-2013</t>
  </si>
  <si>
    <t>CH Distribution and trade of electricity-2013</t>
  </si>
  <si>
    <t>CH Manufacture of gas; distribution of gaseous fuels through mains-2013</t>
  </si>
  <si>
    <t>CH Steam and hot water supply-2013</t>
  </si>
  <si>
    <t>CH Collection, purification and distribution of water (41)-2013</t>
  </si>
  <si>
    <t>CH Construction (45)-2013</t>
  </si>
  <si>
    <t>CH Re-processing of secondary construction material into aggregates-2013</t>
  </si>
  <si>
    <t>CH Sale, maintenance, repair of motor vehicles, motor vehicles parts, motorcycles, motor cycles parts and accessoiries-2013</t>
  </si>
  <si>
    <t>CH Retail sale of automotive fuel-2013</t>
  </si>
  <si>
    <t>CH Wholesale trade and commission trade, except of motor vehicles and motorcycles (51)-2013</t>
  </si>
  <si>
    <t>CH Retail trade, except of motor vehicles and motorcycles; repair of personal and household goods (52)-2013</t>
  </si>
  <si>
    <t>CH Hotels and restaurants (55)-2013</t>
  </si>
  <si>
    <t>CH Transport via railways-2013</t>
  </si>
  <si>
    <t>CH Other land transport-2013</t>
  </si>
  <si>
    <t>CH Transport via pipelines-2013</t>
  </si>
  <si>
    <t>CH Sea and coastal water transport-2013</t>
  </si>
  <si>
    <t>CH Inland water transport-2013</t>
  </si>
  <si>
    <t>CH Air transport (62)-2013</t>
  </si>
  <si>
    <t>CH Supporting and auxiliary transport activities; activities of travel agencies (63)-2013</t>
  </si>
  <si>
    <t>CH Post and telecommunications (64)-2013</t>
  </si>
  <si>
    <t>CH Financial intermediation, except insurance and pension funding (65)-2013</t>
  </si>
  <si>
    <t>CH Insurance and pension funding, except compulsory social security (66)-2013</t>
  </si>
  <si>
    <t>CH Activities auxiliary to financial intermediation (67)-2013</t>
  </si>
  <si>
    <t>CH Real estate activities (70)-2013</t>
  </si>
  <si>
    <t>CH Renting of machinery and equipment without operator and of personal and household goods (71)-2013</t>
  </si>
  <si>
    <t>CH Computer and related activities (72)-2013</t>
  </si>
  <si>
    <t>CH Research and development (73)-2013</t>
  </si>
  <si>
    <t>CH Other business activities (74)-2013</t>
  </si>
  <si>
    <t>CH Public administration and defence; compulsory social security (75)-2013</t>
  </si>
  <si>
    <t>CH Education (80)-2013</t>
  </si>
  <si>
    <t>CH Health and social work (85)-2013</t>
  </si>
  <si>
    <t>CH Incineration of waste: Food-2013</t>
  </si>
  <si>
    <t>CH Incineration of waste: Paper-2013</t>
  </si>
  <si>
    <t>CH Incineration of waste: Plastic-2013</t>
  </si>
  <si>
    <t>CH Incineration of waste: Metals and Inert materials-2013</t>
  </si>
  <si>
    <t>CH Incineration of waste: Textiles-2013</t>
  </si>
  <si>
    <t>CH Incineration of waste: Wood-2013</t>
  </si>
  <si>
    <t>CH Incineration of waste: Oil/Hazardous waste-2013</t>
  </si>
  <si>
    <t>CH Biogasification of food waste, incl. land application-2013</t>
  </si>
  <si>
    <t>CH Biogasification of paper, incl. land application-2013</t>
  </si>
  <si>
    <t>CH Biogasification of sewage slugde, incl. land application-2013</t>
  </si>
  <si>
    <t>CH Composting of food waste, incl. land application-2013</t>
  </si>
  <si>
    <t>CH Composting of paper and wood, incl. land application-2013</t>
  </si>
  <si>
    <t>CH Waste water treatment, food-2013</t>
  </si>
  <si>
    <t>CH Waste water treatment, other-2013</t>
  </si>
  <si>
    <t>CH Landfill of waste: Food-2013</t>
  </si>
  <si>
    <t>CH Landfill of waste: Paper-2013</t>
  </si>
  <si>
    <t>CH Landfill of waste: Plastic-2013</t>
  </si>
  <si>
    <t>CH Landfill of waste: Inert/metal/hazardous-2013</t>
  </si>
  <si>
    <t>CH Landfill of waste: Textiles-2013</t>
  </si>
  <si>
    <t>CH Landfill of waste: Wood-2013</t>
  </si>
  <si>
    <t>CH Activities of membership organisation n.e.c. (91)-2013</t>
  </si>
  <si>
    <t>CH Recreational, cultural and sporting activities (92)-2013</t>
  </si>
  <si>
    <t>CH Other service activities (93)-2013</t>
  </si>
  <si>
    <t>CH Private households with employed persons (95)-2013</t>
  </si>
  <si>
    <t>CH Extra-territorial organizations and bodies-2013</t>
  </si>
  <si>
    <t>TR Cultivation of paddy rice-2013</t>
  </si>
  <si>
    <t>TR Cultivation of wheat-2013</t>
  </si>
  <si>
    <t>TR Cultivation of cereal grains nec-2013</t>
  </si>
  <si>
    <t>TR Cultivation of vegetables, fruit, nuts-2013</t>
  </si>
  <si>
    <t>TR Cultivation of oil seeds-2013</t>
  </si>
  <si>
    <t>TR Cultivation of sugar cane, sugar beet-2013</t>
  </si>
  <si>
    <t>TR Cultivation of plant-based fibers-2013</t>
  </si>
  <si>
    <t>TR Cultivation of crops nec-2013</t>
  </si>
  <si>
    <t>TR Cattle farming-2013</t>
  </si>
  <si>
    <t>TR Pigs farming-2013</t>
  </si>
  <si>
    <t>TR Poultry farming-2013</t>
  </si>
  <si>
    <t>TR Meat animals nec-2013</t>
  </si>
  <si>
    <t>TR Animal products nec-2013</t>
  </si>
  <si>
    <t>TR Raw milk-2013</t>
  </si>
  <si>
    <t>TR Wool, silk-worm cocoons-2013</t>
  </si>
  <si>
    <t>TR Manure treatment (conventional), storage and land application-2013</t>
  </si>
  <si>
    <t>TR Manure treatment (biogas), storage and land application-2013</t>
  </si>
  <si>
    <t>TR Forestry, logging and related service activities (02)-2013</t>
  </si>
  <si>
    <t>TR Fishing, operating of fish hatcheries and fish farms; service activities incidental to fishing (05)-2013</t>
  </si>
  <si>
    <t>TR Mining of coal and lignite; extraction of peat (10)-2013</t>
  </si>
  <si>
    <t>TR Extraction of crude petroleum and services related to crude oil extraction, excluding surveying-2013</t>
  </si>
  <si>
    <t>TR Extraction of natural gas and services related to natural gas extraction, excluding surveying-2013</t>
  </si>
  <si>
    <t>TR Extraction, liquefaction, and regasification of other petroleum and gaseous materials-2013</t>
  </si>
  <si>
    <t>TR Mining of uranium and thorium ores (12)-2013</t>
  </si>
  <si>
    <t>TR Mining of iron ores-2013</t>
  </si>
  <si>
    <t>TR Mining of copper ores and concentrates-2013</t>
  </si>
  <si>
    <t>TR Mining of nickel ores and concentrates-2013</t>
  </si>
  <si>
    <t>TR Mining of aluminium ores and concentrates-2013</t>
  </si>
  <si>
    <t>TR Mining of precious metal ores and concentrates-2013</t>
  </si>
  <si>
    <t>TR Mining of lead, zinc and tin ores and concentrates-2013</t>
  </si>
  <si>
    <t>TR Mining of other non-ferrous metal ores and concentrates-2013</t>
  </si>
  <si>
    <t>TR Quarrying of stone-2013</t>
  </si>
  <si>
    <t>TR Quarrying of sand and clay-2013</t>
  </si>
  <si>
    <t>TR Mining of chemical and fertilizer minerals, production of salt, other mining and quarrying n.e.c.-2013</t>
  </si>
  <si>
    <t>TR Processing of meat cattle-2013</t>
  </si>
  <si>
    <t>TR Processing of meat pigs-2013</t>
  </si>
  <si>
    <t>TR Processing of meat poultry-2013</t>
  </si>
  <si>
    <t>TR Production of meat products nec-2013</t>
  </si>
  <si>
    <t>TR Processing vegetable oils and fats-2013</t>
  </si>
  <si>
    <t>TR Processing of dairy products-2013</t>
  </si>
  <si>
    <t>TR Processed rice-2013</t>
  </si>
  <si>
    <t>TR Sugar refining-2013</t>
  </si>
  <si>
    <t>TR Processing of Food products nec-2013</t>
  </si>
  <si>
    <t>TR Manufacture of beverages-2013</t>
  </si>
  <si>
    <t>TR Manufacture of fish products-2013</t>
  </si>
  <si>
    <t>TR Manufacture of tobacco products (16)-2013</t>
  </si>
  <si>
    <t>TR Manufacture of textiles (17)-2013</t>
  </si>
  <si>
    <t>TR Manufacture of wearing apparel; dressing and dyeing of fur (18)-2013</t>
  </si>
  <si>
    <t>TR Tanning and dressing of leather; manufacture of luggage, handbags, saddlery, harness and footwear (19)-2013</t>
  </si>
  <si>
    <t>TR Manufacture of wood and of products of wood and cork, except furniture; manufacture of articles of straw and plaiting materials (20)-2013</t>
  </si>
  <si>
    <t>TR Re-processing of secondary wood material into new wood material-2013</t>
  </si>
  <si>
    <t>TR Pulp-2013</t>
  </si>
  <si>
    <t>TR Re-processing of secondary paper into new pulp-2013</t>
  </si>
  <si>
    <t>TR Paper-2013</t>
  </si>
  <si>
    <t>TR Publishing, printing and reproduction of recorded media (22)-2013</t>
  </si>
  <si>
    <t>TR Manufacture of coke oven products-2013</t>
  </si>
  <si>
    <t>TR Petroleum Refinery-2013</t>
  </si>
  <si>
    <t>TR Processing of nuclear fuel-2013</t>
  </si>
  <si>
    <t>TR Plastics, basic-2013</t>
  </si>
  <si>
    <t>TR Re-processing of secondary plastic into new plastic-2013</t>
  </si>
  <si>
    <t>TR N-fertiliser-2013</t>
  </si>
  <si>
    <t>TR P- and other fertiliser-2013</t>
  </si>
  <si>
    <t>TR Chemicals nec-2013</t>
  </si>
  <si>
    <t>TR Manufacture of rubber and plastic products (25)-2013</t>
  </si>
  <si>
    <t>TR Manufacture of glass and glass products-2013</t>
  </si>
  <si>
    <t>TR Re-processing of secondary glass into new glass-2013</t>
  </si>
  <si>
    <t>TR Manufacture of ceramic goods-2013</t>
  </si>
  <si>
    <t>TR Manufacture of bricks, tiles and construction products, in baked clay-2013</t>
  </si>
  <si>
    <t>TR Manufacture of cement, lime and plaster-2013</t>
  </si>
  <si>
    <t>TR Re-processing of ash into clinker-2013</t>
  </si>
  <si>
    <t>TR Manufacture of other non-metallic mineral products n.e.c.-2013</t>
  </si>
  <si>
    <t>TR Manufacture of basic iron and steel and of ferro-alloys and first products thereof-2013</t>
  </si>
  <si>
    <t>TR Re-processing of secondary steel into new steel-2013</t>
  </si>
  <si>
    <t>TR Precious metals production-2013</t>
  </si>
  <si>
    <t>TR Re-processing of secondary preciuos metals into new preciuos metals-2013</t>
  </si>
  <si>
    <t>TR Aluminium production-2013</t>
  </si>
  <si>
    <t>TR Re-processing of secondary aluminium into new aluminium-2013</t>
  </si>
  <si>
    <t>TR Lead, zinc and tin production-2013</t>
  </si>
  <si>
    <t>TR Re-processing of secondary lead into new lead, zinc and tin-2013</t>
  </si>
  <si>
    <t>TR Copper production-2013</t>
  </si>
  <si>
    <t>TR Re-processing of secondary copper into new copper-2013</t>
  </si>
  <si>
    <t>TR Other non-ferrous metal production-2013</t>
  </si>
  <si>
    <t>TR Re-processing of secondary other non-ferrous metals into new other non-ferrous metals-2013</t>
  </si>
  <si>
    <t>TR Casting of metals-2013</t>
  </si>
  <si>
    <t>TR Manufacture of fabricated metal products, except machinery and equipment (28)-2013</t>
  </si>
  <si>
    <t>TR Manufacture of machinery and equipment n.e.c. (29)-2013</t>
  </si>
  <si>
    <t>TR Manufacture of office machinery and computers (30)-2013</t>
  </si>
  <si>
    <t>TR Manufacture of electrical machinery and apparatus n.e.c. (31)-2013</t>
  </si>
  <si>
    <t>TR Manufacture of radio, television and communication equipment and apparatus (32)-2013</t>
  </si>
  <si>
    <t>TR Manufacture of medical, precision and optical instruments, watches and clocks (33)-2013</t>
  </si>
  <si>
    <t>TR Manufacture of motor vehicles, trailers and semi-trailers (34)-2013</t>
  </si>
  <si>
    <t>TR Manufacture of other transport equipment (35)-2013</t>
  </si>
  <si>
    <t>TR Manufacture of furniture; manufacturing n.e.c. (36)-2013</t>
  </si>
  <si>
    <t>TR Recycling of waste and scrap-2013</t>
  </si>
  <si>
    <t>TR Recycling of bottles by direct reuse-2013</t>
  </si>
  <si>
    <t>TR Production of electricity by coal-2013</t>
  </si>
  <si>
    <t>TR Production of electricity by gas-2013</t>
  </si>
  <si>
    <t>TR Production of electricity by nuclear-2013</t>
  </si>
  <si>
    <t>TR Production of electricity by hydro-2013</t>
  </si>
  <si>
    <t>TR Production of electricity by wind-2013</t>
  </si>
  <si>
    <t>TR Production of electricity by petroleum and other oil derivatives-2013</t>
  </si>
  <si>
    <t>TR Production of electricity by biomass and waste-2013</t>
  </si>
  <si>
    <t>TR Production of electricity by solar photovoltaic-2013</t>
  </si>
  <si>
    <t>TR Production of electricity by solar thermal-2013</t>
  </si>
  <si>
    <t>TR Production of electricity by tide, wave, ocean-2013</t>
  </si>
  <si>
    <t>TR Production of electricity by Geothermal-2013</t>
  </si>
  <si>
    <t>TR Production of electricity nec-2013</t>
  </si>
  <si>
    <t>TR Transmission of electricity-2013</t>
  </si>
  <si>
    <t>TR Distribution and trade of electricity-2013</t>
  </si>
  <si>
    <t>TR Manufacture of gas; distribution of gaseous fuels through mains-2013</t>
  </si>
  <si>
    <t>TR Steam and hot water supply-2013</t>
  </si>
  <si>
    <t>TR Collection, purification and distribution of water (41)-2013</t>
  </si>
  <si>
    <t>TR Construction (45)-2013</t>
  </si>
  <si>
    <t>TR Re-processing of secondary construction material into aggregates-2013</t>
  </si>
  <si>
    <t>TR Sale, maintenance, repair of motor vehicles, motor vehicles parts, motorcycles, motor cycles parts and accessoiries-2013</t>
  </si>
  <si>
    <t>TR Retail sale of automotive fuel-2013</t>
  </si>
  <si>
    <t>TR Wholesale trade and commission trade, except of motor vehicles and motorcycles (51)-2013</t>
  </si>
  <si>
    <t>TR Retail trade, except of motor vehicles and motorcycles; repair of personal and household goods (52)-2013</t>
  </si>
  <si>
    <t>TR Hotels and restaurants (55)-2013</t>
  </si>
  <si>
    <t>TR Transport via railways-2013</t>
  </si>
  <si>
    <t>TR Other land transport-2013</t>
  </si>
  <si>
    <t>TR Transport via pipelines-2013</t>
  </si>
  <si>
    <t>TR Sea and coastal water transport-2013</t>
  </si>
  <si>
    <t>TR Inland water transport-2013</t>
  </si>
  <si>
    <t>TR Air transport (62)-2013</t>
  </si>
  <si>
    <t>TR Supporting and auxiliary transport activities; activities of travel agencies (63)-2013</t>
  </si>
  <si>
    <t>TR Post and telecommunications (64)-2013</t>
  </si>
  <si>
    <t>TR Financial intermediation, except insurance and pension funding (65)-2013</t>
  </si>
  <si>
    <t>TR Insurance and pension funding, except compulsory social security (66)-2013</t>
  </si>
  <si>
    <t>TR Activities auxiliary to financial intermediation (67)-2013</t>
  </si>
  <si>
    <t>TR Real estate activities (70)-2013</t>
  </si>
  <si>
    <t>TR Renting of machinery and equipment without operator and of personal and household goods (71)-2013</t>
  </si>
  <si>
    <t>TR Computer and related activities (72)-2013</t>
  </si>
  <si>
    <t>TR Research and development (73)-2013</t>
  </si>
  <si>
    <t>TR Other business activities (74)-2013</t>
  </si>
  <si>
    <t>TR Public administration and defence; compulsory social security (75)-2013</t>
  </si>
  <si>
    <t>TR Education (80)-2013</t>
  </si>
  <si>
    <t>TR Health and social work (85)-2013</t>
  </si>
  <si>
    <t>TR Incineration of waste: Food-2013</t>
  </si>
  <si>
    <t>TR Incineration of waste: Paper-2013</t>
  </si>
  <si>
    <t>TR Incineration of waste: Plastic-2013</t>
  </si>
  <si>
    <t>TR Incineration of waste: Metals and Inert materials-2013</t>
  </si>
  <si>
    <t>TR Incineration of waste: Textiles-2013</t>
  </si>
  <si>
    <t>TR Incineration of waste: Wood-2013</t>
  </si>
  <si>
    <t>TR Incineration of waste: Oil/Hazardous waste-2013</t>
  </si>
  <si>
    <t>TR Biogasification of food waste, incl. land application-2013</t>
  </si>
  <si>
    <t>TR Biogasification of paper, incl. land application-2013</t>
  </si>
  <si>
    <t>TR Biogasification of sewage slugde, incl. land application-2013</t>
  </si>
  <si>
    <t>TR Composting of food waste, incl. land application-2013</t>
  </si>
  <si>
    <t>TR Composting of paper and wood, incl. land application-2013</t>
  </si>
  <si>
    <t>TR Waste water treatment, food-2013</t>
  </si>
  <si>
    <t>TR Waste water treatment, other-2013</t>
  </si>
  <si>
    <t>TR Landfill of waste: Food-2013</t>
  </si>
  <si>
    <t>TR Landfill of waste: Paper-2013</t>
  </si>
  <si>
    <t>TR Landfill of waste: Plastic-2013</t>
  </si>
  <si>
    <t>TR Landfill of waste: Inert/metal/hazardous-2013</t>
  </si>
  <si>
    <t>TR Landfill of waste: Textiles-2013</t>
  </si>
  <si>
    <t>TR Landfill of waste: Wood-2013</t>
  </si>
  <si>
    <t>TR Activities of membership organisation n.e.c. (91)-2013</t>
  </si>
  <si>
    <t>TR Recreational, cultural and sporting activities (92)-2013</t>
  </si>
  <si>
    <t>TR Other service activities (93)-2013</t>
  </si>
  <si>
    <t>TR Private households with employed persons (95)-2013</t>
  </si>
  <si>
    <t>TR Extra-territorial organizations and bodies-2013</t>
  </si>
  <si>
    <t>TW Cultivation of paddy rice-2013</t>
  </si>
  <si>
    <t>TW Cultivation of wheat-2013</t>
  </si>
  <si>
    <t>TW Cultivation of cereal grains nec-2013</t>
  </si>
  <si>
    <t>TW Cultivation of vegetables, fruit, nuts-2013</t>
  </si>
  <si>
    <t>TW Cultivation of oil seeds-2013</t>
  </si>
  <si>
    <t>TW Cultivation of sugar cane, sugar beet-2013</t>
  </si>
  <si>
    <t>TW Cultivation of plant-based fibers-2013</t>
  </si>
  <si>
    <t>TW Cultivation of crops nec-2013</t>
  </si>
  <si>
    <t>TW Cattle farming-2013</t>
  </si>
  <si>
    <t>TW Pigs farming-2013</t>
  </si>
  <si>
    <t>TW Poultry farming-2013</t>
  </si>
  <si>
    <t>TW Meat animals nec-2013</t>
  </si>
  <si>
    <t>TW Animal products nec-2013</t>
  </si>
  <si>
    <t>TW Raw milk-2013</t>
  </si>
  <si>
    <t>TW Wool, silk-worm cocoons-2013</t>
  </si>
  <si>
    <t>TW Manure treatment (conventional), storage and land application-2013</t>
  </si>
  <si>
    <t>TW Manure treatment (biogas), storage and land application-2013</t>
  </si>
  <si>
    <t>TW Forestry, logging and related service activities (02)-2013</t>
  </si>
  <si>
    <t>TW Fishing, operating of fish hatcheries and fish farms; service activities incidental to fishing (05)-2013</t>
  </si>
  <si>
    <t>TW Mining of coal and lignite; extraction of peat (10)-2013</t>
  </si>
  <si>
    <t>TW Extraction of crude petroleum and services related to crude oil extraction, excluding surveying-2013</t>
  </si>
  <si>
    <t>TW Extraction of natural gas and services related to natural gas extraction, excluding surveying-2013</t>
  </si>
  <si>
    <t>TW Extraction, liquefaction, and regasification of other petroleum and gaseous materials-2013</t>
  </si>
  <si>
    <t>TW Mining of uranium and thorium ores (12)-2013</t>
  </si>
  <si>
    <t>TW Mining of iron ores-2013</t>
  </si>
  <si>
    <t>TW Mining of copper ores and concentrates-2013</t>
  </si>
  <si>
    <t>TW Mining of nickel ores and concentrates-2013</t>
  </si>
  <si>
    <t>TW Mining of aluminium ores and concentrates-2013</t>
  </si>
  <si>
    <t>TW Mining of precious metal ores and concentrates-2013</t>
  </si>
  <si>
    <t>TW Mining of lead, zinc and tin ores and concentrates-2013</t>
  </si>
  <si>
    <t>TW Mining of other non-ferrous metal ores and concentrates-2013</t>
  </si>
  <si>
    <t>TW Quarrying of stone-2013</t>
  </si>
  <si>
    <t>TW Quarrying of sand and clay-2013</t>
  </si>
  <si>
    <t>TW Mining of chemical and fertilizer minerals, production of salt, other mining and quarrying n.e.c.-2013</t>
  </si>
  <si>
    <t>TW Processing of meat cattle-2013</t>
  </si>
  <si>
    <t>TW Processing of meat pigs-2013</t>
  </si>
  <si>
    <t>TW Processing of meat poultry-2013</t>
  </si>
  <si>
    <t>TW Production of meat products nec-2013</t>
  </si>
  <si>
    <t>TW Processing vegetable oils and fats-2013</t>
  </si>
  <si>
    <t>TW Processing of dairy products-2013</t>
  </si>
  <si>
    <t>TW Processed rice-2013</t>
  </si>
  <si>
    <t>TW Sugar refining-2013</t>
  </si>
  <si>
    <t>TW Processing of Food products nec-2013</t>
  </si>
  <si>
    <t>TW Manufacture of beverages-2013</t>
  </si>
  <si>
    <t>TW Manufacture of fish products-2013</t>
  </si>
  <si>
    <t>TW Manufacture of tobacco products (16)-2013</t>
  </si>
  <si>
    <t>TW Manufacture of textiles (17)-2013</t>
  </si>
  <si>
    <t>TW Manufacture of wearing apparel; dressing and dyeing of fur (18)-2013</t>
  </si>
  <si>
    <t>TW Tanning and dressing of leather; manufacture of luggage, handbags, saddlery, harness and footwear (19)-2013</t>
  </si>
  <si>
    <t>TW Manufacture of wood and of products of wood and cork, except furniture; manufacture of articles of straw and plaiting materials (20)-2013</t>
  </si>
  <si>
    <t>TW Re-processing of secondary wood material into new wood material-2013</t>
  </si>
  <si>
    <t>TW Pulp-2013</t>
  </si>
  <si>
    <t>TW Re-processing of secondary paper into new pulp-2013</t>
  </si>
  <si>
    <t>TW Paper-2013</t>
  </si>
  <si>
    <t>TW Publishing, printing and reproduction of recorded media (22)-2013</t>
  </si>
  <si>
    <t>TW Manufacture of coke oven products-2013</t>
  </si>
  <si>
    <t>TW Petroleum Refinery-2013</t>
  </si>
  <si>
    <t>TW Processing of nuclear fuel-2013</t>
  </si>
  <si>
    <t>TW Plastics, basic-2013</t>
  </si>
  <si>
    <t>TW Re-processing of secondary plastic into new plastic-2013</t>
  </si>
  <si>
    <t>TW N-fertiliser-2013</t>
  </si>
  <si>
    <t>TW P- and other fertiliser-2013</t>
  </si>
  <si>
    <t>TW Chemicals nec-2013</t>
  </si>
  <si>
    <t>TW Manufacture of rubber and plastic products (25)-2013</t>
  </si>
  <si>
    <t>TW Manufacture of glass and glass products-2013</t>
  </si>
  <si>
    <t>TW Re-processing of secondary glass into new glass-2013</t>
  </si>
  <si>
    <t>TW Manufacture of ceramic goods-2013</t>
  </si>
  <si>
    <t>TW Manufacture of bricks, tiles and construction products, in baked clay-2013</t>
  </si>
  <si>
    <t>TW Manufacture of cement, lime and plaster-2013</t>
  </si>
  <si>
    <t>TW Re-processing of ash into clinker-2013</t>
  </si>
  <si>
    <t>TW Manufacture of other non-metallic mineral products n.e.c.-2013</t>
  </si>
  <si>
    <t>TW Manufacture of basic iron and steel and of ferro-alloys and first products thereof-2013</t>
  </si>
  <si>
    <t>TW Re-processing of secondary steel into new steel-2013</t>
  </si>
  <si>
    <t>TW Precious metals production-2013</t>
  </si>
  <si>
    <t>TW Re-processing of secondary preciuos metals into new preciuos metals-2013</t>
  </si>
  <si>
    <t>TW Aluminium production-2013</t>
  </si>
  <si>
    <t>TW Re-processing of secondary aluminium into new aluminium-2013</t>
  </si>
  <si>
    <t>TW Lead, zinc and tin production-2013</t>
  </si>
  <si>
    <t>TW Re-processing of secondary lead into new lead, zinc and tin-2013</t>
  </si>
  <si>
    <t>TW Copper production-2013</t>
  </si>
  <si>
    <t>TW Re-processing of secondary copper into new copper-2013</t>
  </si>
  <si>
    <t>TW Other non-ferrous metal production-2013</t>
  </si>
  <si>
    <t>TW Re-processing of secondary other non-ferrous metals into new other non-ferrous metals-2013</t>
  </si>
  <si>
    <t>TW Casting of metals-2013</t>
  </si>
  <si>
    <t>TW Manufacture of fabricated metal products, except machinery and equipment (28)-2013</t>
  </si>
  <si>
    <t>TW Manufacture of machinery and equipment n.e.c. (29)-2013</t>
  </si>
  <si>
    <t>TW Manufacture of office machinery and computers (30)-2013</t>
  </si>
  <si>
    <t>TW Manufacture of electrical machinery and apparatus n.e.c. (31)-2013</t>
  </si>
  <si>
    <t>TW Manufacture of radio, television and communication equipment and apparatus (32)-2013</t>
  </si>
  <si>
    <t>TW Manufacture of medical, precision and optical instruments, watches and clocks (33)-2013</t>
  </si>
  <si>
    <t>TW Manufacture of motor vehicles, trailers and semi-trailers (34)-2013</t>
  </si>
  <si>
    <t>TW Manufacture of other transport equipment (35)-2013</t>
  </si>
  <si>
    <t>TW Manufacture of furniture; manufacturing n.e.c. (36)-2013</t>
  </si>
  <si>
    <t>TW Recycling of waste and scrap-2013</t>
  </si>
  <si>
    <t>TW Recycling of bottles by direct reuse-2013</t>
  </si>
  <si>
    <t>TW Production of electricity by coal-2013</t>
  </si>
  <si>
    <t>TW Production of electricity by gas-2013</t>
  </si>
  <si>
    <t>TW Production of electricity by nuclear-2013</t>
  </si>
  <si>
    <t>TW Production of electricity by hydro-2013</t>
  </si>
  <si>
    <t>TW Production of electricity by wind-2013</t>
  </si>
  <si>
    <t>TW Production of electricity by petroleum and other oil derivatives-2013</t>
  </si>
  <si>
    <t>TW Production of electricity by biomass and waste-2013</t>
  </si>
  <si>
    <t>TW Production of electricity by solar photovoltaic-2013</t>
  </si>
  <si>
    <t>TW Production of electricity by solar thermal-2013</t>
  </si>
  <si>
    <t>TW Production of electricity by tide, wave, ocean-2013</t>
  </si>
  <si>
    <t>TW Production of electricity by Geothermal-2013</t>
  </si>
  <si>
    <t>TW Production of electricity nec-2013</t>
  </si>
  <si>
    <t>TW Transmission of electricity-2013</t>
  </si>
  <si>
    <t>TW Distribution and trade of electricity-2013</t>
  </si>
  <si>
    <t>TW Manufacture of gas; distribution of gaseous fuels through mains-2013</t>
  </si>
  <si>
    <t>TW Steam and hot water supply-2013</t>
  </si>
  <si>
    <t>TW Collection, purification and distribution of water (41)-2013</t>
  </si>
  <si>
    <t>TW Construction (45)-2013</t>
  </si>
  <si>
    <t>TW Re-processing of secondary construction material into aggregates-2013</t>
  </si>
  <si>
    <t>TW Sale, maintenance, repair of motor vehicles, motor vehicles parts, motorcycles, motor cycles parts and accessoiries-2013</t>
  </si>
  <si>
    <t>TW Retail sale of automotive fuel-2013</t>
  </si>
  <si>
    <t>TW Wholesale trade and commission trade, except of motor vehicles and motorcycles (51)-2013</t>
  </si>
  <si>
    <t>TW Retail trade, except of motor vehicles and motorcycles; repair of personal and household goods (52)-2013</t>
  </si>
  <si>
    <t>TW Hotels and restaurants (55)-2013</t>
  </si>
  <si>
    <t>TW Transport via railways-2013</t>
  </si>
  <si>
    <t>TW Other land transport-2013</t>
  </si>
  <si>
    <t>TW Transport via pipelines-2013</t>
  </si>
  <si>
    <t>TW Sea and coastal water transport-2013</t>
  </si>
  <si>
    <t>TW Inland water transport-2013</t>
  </si>
  <si>
    <t>TW Air transport (62)-2013</t>
  </si>
  <si>
    <t>TW Supporting and auxiliary transport activities; activities of travel agencies (63)-2013</t>
  </si>
  <si>
    <t>TW Post and telecommunications (64)-2013</t>
  </si>
  <si>
    <t>TW Financial intermediation, except insurance and pension funding (65)-2013</t>
  </si>
  <si>
    <t>TW Insurance and pension funding, except compulsory social security (66)-2013</t>
  </si>
  <si>
    <t>TW Activities auxiliary to financial intermediation (67)-2013</t>
  </si>
  <si>
    <t>TW Real estate activities (70)-2013</t>
  </si>
  <si>
    <t>TW Renting of machinery and equipment without operator and of personal and household goods (71)-2013</t>
  </si>
  <si>
    <t>TW Computer and related activities (72)-2013</t>
  </si>
  <si>
    <t>TW Research and development (73)-2013</t>
  </si>
  <si>
    <t>TW Other business activities (74)-2013</t>
  </si>
  <si>
    <t>TW Public administration and defence; compulsory social security (75)-2013</t>
  </si>
  <si>
    <t>TW Education (80)-2013</t>
  </si>
  <si>
    <t>TW Health and social work (85)-2013</t>
  </si>
  <si>
    <t>TW Incineration of waste: Food-2013</t>
  </si>
  <si>
    <t>TW Incineration of waste: Paper-2013</t>
  </si>
  <si>
    <t>TW Incineration of waste: Plastic-2013</t>
  </si>
  <si>
    <t>TW Incineration of waste: Metals and Inert materials-2013</t>
  </si>
  <si>
    <t>TW Incineration of waste: Textiles-2013</t>
  </si>
  <si>
    <t>TW Incineration of waste: Wood-2013</t>
  </si>
  <si>
    <t>TW Incineration of waste: Oil/Hazardous waste-2013</t>
  </si>
  <si>
    <t>TW Biogasification of food waste, incl. land application-2013</t>
  </si>
  <si>
    <t>TW Biogasification of paper, incl. land application-2013</t>
  </si>
  <si>
    <t>TW Biogasification of sewage slugde, incl. land application-2013</t>
  </si>
  <si>
    <t>TW Composting of food waste, incl. land application-2013</t>
  </si>
  <si>
    <t>TW Composting of paper and wood, incl. land application-2013</t>
  </si>
  <si>
    <t>TW Waste water treatment, food-2013</t>
  </si>
  <si>
    <t>TW Waste water treatment, other-2013</t>
  </si>
  <si>
    <t>TW Landfill of waste: Food-2013</t>
  </si>
  <si>
    <t>TW Landfill of waste: Paper-2013</t>
  </si>
  <si>
    <t>TW Landfill of waste: Plastic-2013</t>
  </si>
  <si>
    <t>TW Landfill of waste: Inert/metal/hazardous-2013</t>
  </si>
  <si>
    <t>TW Landfill of waste: Textiles-2013</t>
  </si>
  <si>
    <t>TW Landfill of waste: Wood-2013</t>
  </si>
  <si>
    <t>TW Activities of membership organisation n.e.c. (91)-2013</t>
  </si>
  <si>
    <t>TW Recreational, cultural and sporting activities (92)-2013</t>
  </si>
  <si>
    <t>TW Other service activities (93)-2013</t>
  </si>
  <si>
    <t>TW Private households with employed persons (95)-2013</t>
  </si>
  <si>
    <t>TW Extra-territorial organizations and bodies-2013</t>
  </si>
  <si>
    <t>NO Cultivation of paddy rice-2013</t>
  </si>
  <si>
    <t>NO Cultivation of wheat-2013</t>
  </si>
  <si>
    <t>NO Cultivation of cereal grains nec-2013</t>
  </si>
  <si>
    <t>NO Cultivation of vegetables, fruit, nuts-2013</t>
  </si>
  <si>
    <t>NO Cultivation of oil seeds-2013</t>
  </si>
  <si>
    <t>NO Cultivation of sugar cane, sugar beet-2013</t>
  </si>
  <si>
    <t>NO Cultivation of plant-based fibers-2013</t>
  </si>
  <si>
    <t>NO Cultivation of crops nec-2013</t>
  </si>
  <si>
    <t>NO Cattle farming-2013</t>
  </si>
  <si>
    <t>NO Pigs farming-2013</t>
  </si>
  <si>
    <t>NO Poultry farming-2013</t>
  </si>
  <si>
    <t>NO Meat animals nec-2013</t>
  </si>
  <si>
    <t>NO Animal products nec-2013</t>
  </si>
  <si>
    <t>NO Raw milk-2013</t>
  </si>
  <si>
    <t>NO Wool, silk-worm cocoons-2013</t>
  </si>
  <si>
    <t>NO Manure treatment (conventional), storage and land application-2013</t>
  </si>
  <si>
    <t>NO Manure treatment (biogas), storage and land application-2013</t>
  </si>
  <si>
    <t>NO Forestry, logging and related service activities (02)-2013</t>
  </si>
  <si>
    <t>NO Fishing, operating of fish hatcheries and fish farms; service activities incidental to fishing (05)-2013</t>
  </si>
  <si>
    <t>NO Mining of coal and lignite; extraction of peat (10)-2013</t>
  </si>
  <si>
    <t>NO Extraction of crude petroleum and services related to crude oil extraction, excluding surveying-2013</t>
  </si>
  <si>
    <t>NO Extraction of natural gas and services related to natural gas extraction, excluding surveying-2013</t>
  </si>
  <si>
    <t>NO Extraction, liquefaction, and regasification of other petroleum and gaseous materials-2013</t>
  </si>
  <si>
    <t>NO Mining of uranium and thorium ores (12)-2013</t>
  </si>
  <si>
    <t>NO Mining of iron ores-2013</t>
  </si>
  <si>
    <t>NO Mining of copper ores and concentrates-2013</t>
  </si>
  <si>
    <t>NO Mining of nickel ores and concentrates-2013</t>
  </si>
  <si>
    <t>NO Mining of aluminium ores and concentrates-2013</t>
  </si>
  <si>
    <t>NO Mining of precious metal ores and concentrates-2013</t>
  </si>
  <si>
    <t>NO Mining of lead, zinc and tin ores and concentrates-2013</t>
  </si>
  <si>
    <t>NO Mining of other non-ferrous metal ores and concentrates-2013</t>
  </si>
  <si>
    <t>NO Quarrying of stone-2013</t>
  </si>
  <si>
    <t>NO Quarrying of sand and clay-2013</t>
  </si>
  <si>
    <t>NO Mining of chemical and fertilizer minerals, production of salt, other mining and quarrying n.e.c.-2013</t>
  </si>
  <si>
    <t>NO Processing of meat cattle-2013</t>
  </si>
  <si>
    <t>NO Processing of meat pigs-2013</t>
  </si>
  <si>
    <t>NO Processing of meat poultry-2013</t>
  </si>
  <si>
    <t>NO Production of meat products nec-2013</t>
  </si>
  <si>
    <t>NO Processing vegetable oils and fats-2013</t>
  </si>
  <si>
    <t>NO Processing of dairy products-2013</t>
  </si>
  <si>
    <t>NO Processed rice-2013</t>
  </si>
  <si>
    <t>NO Sugar refining-2013</t>
  </si>
  <si>
    <t>NO Processing of Food products nec-2013</t>
  </si>
  <si>
    <t>NO Manufacture of beverages-2013</t>
  </si>
  <si>
    <t>NO Manufacture of fish products-2013</t>
  </si>
  <si>
    <t>NO Manufacture of tobacco products (16)-2013</t>
  </si>
  <si>
    <t>NO Manufacture of textiles (17)-2013</t>
  </si>
  <si>
    <t>NO Manufacture of wearing apparel; dressing and dyeing of fur (18)-2013</t>
  </si>
  <si>
    <t>NO Tanning and dressing of leather; manufacture of luggage, handbags, saddlery, harness and footwear (19)-2013</t>
  </si>
  <si>
    <t>NO Manufacture of wood and of products of wood and cork, except furniture; manufacture of articles of straw and plaiting materials (20)-2013</t>
  </si>
  <si>
    <t>NO Re-processing of secondary wood material into new wood material-2013</t>
  </si>
  <si>
    <t>NO Pulp-2013</t>
  </si>
  <si>
    <t>NO Re-processing of secondary paper into new pulp-2013</t>
  </si>
  <si>
    <t>NO Paper-2013</t>
  </si>
  <si>
    <t>NO Publishing, printing and reproduction of recorded media (22)-2013</t>
  </si>
  <si>
    <t>NO Manufacture of coke oven products-2013</t>
  </si>
  <si>
    <t>NO Petroleum Refinery-2013</t>
  </si>
  <si>
    <t>NO Processing of nuclear fuel-2013</t>
  </si>
  <si>
    <t>NO Plastics, basic-2013</t>
  </si>
  <si>
    <t>NO Re-processing of secondary plastic into new plastic-2013</t>
  </si>
  <si>
    <t>NO N-fertiliser-2013</t>
  </si>
  <si>
    <t>NO P- and other fertiliser-2013</t>
  </si>
  <si>
    <t>NO Chemicals nec-2013</t>
  </si>
  <si>
    <t>NO Manufacture of rubber and plastic products (25)-2013</t>
  </si>
  <si>
    <t>NO Manufacture of glass and glass products-2013</t>
  </si>
  <si>
    <t>NO Re-processing of secondary glass into new glass-2013</t>
  </si>
  <si>
    <t>NO Manufacture of ceramic goods-2013</t>
  </si>
  <si>
    <t>NO Manufacture of bricks, tiles and construction products, in baked clay-2013</t>
  </si>
  <si>
    <t>NO Manufacture of cement, lime and plaster-2013</t>
  </si>
  <si>
    <t>NO Re-processing of ash into clinker-2013</t>
  </si>
  <si>
    <t>NO Manufacture of other non-metallic mineral products n.e.c.-2013</t>
  </si>
  <si>
    <t>NO Manufacture of basic iron and steel and of ferro-alloys and first products thereof-2013</t>
  </si>
  <si>
    <t>NO Re-processing of secondary steel into new steel-2013</t>
  </si>
  <si>
    <t>NO Precious metals production-2013</t>
  </si>
  <si>
    <t>NO Re-processing of secondary preciuos metals into new preciuos metals-2013</t>
  </si>
  <si>
    <t>NO Aluminium production-2013</t>
  </si>
  <si>
    <t>NO Re-processing of secondary aluminium into new aluminium-2013</t>
  </si>
  <si>
    <t>NO Lead, zinc and tin production-2013</t>
  </si>
  <si>
    <t>NO Re-processing of secondary lead into new lead, zinc and tin-2013</t>
  </si>
  <si>
    <t>NO Copper production-2013</t>
  </si>
  <si>
    <t>NO Re-processing of secondary copper into new copper-2013</t>
  </si>
  <si>
    <t>NO Other non-ferrous metal production-2013</t>
  </si>
  <si>
    <t>NO Re-processing of secondary other non-ferrous metals into new other non-ferrous metals-2013</t>
  </si>
  <si>
    <t>NO Casting of metals-2013</t>
  </si>
  <si>
    <t>NO Manufacture of fabricated metal products, except machinery and equipment (28)-2013</t>
  </si>
  <si>
    <t>NO Manufacture of machinery and equipment n.e.c. (29)-2013</t>
  </si>
  <si>
    <t>NO Manufacture of office machinery and computers (30)-2013</t>
  </si>
  <si>
    <t>NO Manufacture of electrical machinery and apparatus n.e.c. (31)-2013</t>
  </si>
  <si>
    <t>NO Manufacture of radio, television and communication equipment and apparatus (32)-2013</t>
  </si>
  <si>
    <t>NO Manufacture of medical, precision and optical instruments, watches and clocks (33)-2013</t>
  </si>
  <si>
    <t>NO Manufacture of motor vehicles, trailers and semi-trailers (34)-2013</t>
  </si>
  <si>
    <t>NO Manufacture of other transport equipment (35)-2013</t>
  </si>
  <si>
    <t>NO Manufacture of furniture; manufacturing n.e.c. (36)-2013</t>
  </si>
  <si>
    <t>NO Recycling of waste and scrap-2013</t>
  </si>
  <si>
    <t>NO Recycling of bottles by direct reuse-2013</t>
  </si>
  <si>
    <t>NO Production of electricity by coal-2013</t>
  </si>
  <si>
    <t>NO Production of electricity by gas-2013</t>
  </si>
  <si>
    <t>NO Production of electricity by nuclear-2013</t>
  </si>
  <si>
    <t>NO Production of electricity by hydro-2013</t>
  </si>
  <si>
    <t>NO Production of electricity by wind-2013</t>
  </si>
  <si>
    <t>NO Production of electricity by petroleum and other oil derivatives-2013</t>
  </si>
  <si>
    <t>NO Production of electricity by biomass and waste-2013</t>
  </si>
  <si>
    <t>NO Production of electricity by solar photovoltaic-2013</t>
  </si>
  <si>
    <t>NO Production of electricity by solar thermal-2013</t>
  </si>
  <si>
    <t>NO Production of electricity by tide, wave, ocean-2013</t>
  </si>
  <si>
    <t>NO Production of electricity by Geothermal-2013</t>
  </si>
  <si>
    <t>NO Production of electricity nec-2013</t>
  </si>
  <si>
    <t>NO Transmission of electricity-2013</t>
  </si>
  <si>
    <t>NO Distribution and trade of electricity-2013</t>
  </si>
  <si>
    <t>NO Manufacture of gas; distribution of gaseous fuels through mains-2013</t>
  </si>
  <si>
    <t>NO Steam and hot water supply-2013</t>
  </si>
  <si>
    <t>NO Collection, purification and distribution of water (41)-2013</t>
  </si>
  <si>
    <t>NO Construction (45)-2013</t>
  </si>
  <si>
    <t>NO Re-processing of secondary construction material into aggregates-2013</t>
  </si>
  <si>
    <t>NO Sale, maintenance, repair of motor vehicles, motor vehicles parts, motorcycles, motor cycles parts and accessoiries-2013</t>
  </si>
  <si>
    <t>NO Retail sale of automotive fuel-2013</t>
  </si>
  <si>
    <t>NO Wholesale trade and commission trade, except of motor vehicles and motorcycles (51)-2013</t>
  </si>
  <si>
    <t>NO Retail trade, except of motor vehicles and motorcycles; repair of personal and household goods (52)-2013</t>
  </si>
  <si>
    <t>NO Hotels and restaurants (55)-2013</t>
  </si>
  <si>
    <t>NO Transport via railways-2013</t>
  </si>
  <si>
    <t>NO Other land transport-2013</t>
  </si>
  <si>
    <t>NO Transport via pipelines-2013</t>
  </si>
  <si>
    <t>NO Sea and coastal water transport-2013</t>
  </si>
  <si>
    <t>NO Inland water transport-2013</t>
  </si>
  <si>
    <t>NO Air transport (62)-2013</t>
  </si>
  <si>
    <t>NO Supporting and auxiliary transport activities; activities of travel agencies (63)-2013</t>
  </si>
  <si>
    <t>NO Post and telecommunications (64)-2013</t>
  </si>
  <si>
    <t>NO Financial intermediation, except insurance and pension funding (65)-2013</t>
  </si>
  <si>
    <t>NO Insurance and pension funding, except compulsory social security (66)-2013</t>
  </si>
  <si>
    <t>NO Activities auxiliary to financial intermediation (67)-2013</t>
  </si>
  <si>
    <t>NO Real estate activities (70)-2013</t>
  </si>
  <si>
    <t>NO Renting of machinery and equipment without operator and of personal and household goods (71)-2013</t>
  </si>
  <si>
    <t>NO Computer and related activities (72)-2013</t>
  </si>
  <si>
    <t>NO Research and development (73)-2013</t>
  </si>
  <si>
    <t>NO Other business activities (74)-2013</t>
  </si>
  <si>
    <t>NO Public administration and defence; compulsory social security (75)-2013</t>
  </si>
  <si>
    <t>NO Education (80)-2013</t>
  </si>
  <si>
    <t>NO Health and social work (85)-2013</t>
  </si>
  <si>
    <t>NO Incineration of waste: Food-2013</t>
  </si>
  <si>
    <t>NO Incineration of waste: Paper-2013</t>
  </si>
  <si>
    <t>NO Incineration of waste: Plastic-2013</t>
  </si>
  <si>
    <t>NO Incineration of waste: Metals and Inert materials-2013</t>
  </si>
  <si>
    <t>NO Incineration of waste: Textiles-2013</t>
  </si>
  <si>
    <t>NO Incineration of waste: Wood-2013</t>
  </si>
  <si>
    <t>NO Incineration of waste: Oil/Hazardous waste-2013</t>
  </si>
  <si>
    <t>NO Biogasification of food waste, incl. land application-2013</t>
  </si>
  <si>
    <t>NO Biogasification of paper, incl. land application-2013</t>
  </si>
  <si>
    <t>NO Biogasification of sewage slugde, incl. land application-2013</t>
  </si>
  <si>
    <t>NO Composting of food waste, incl. land application-2013</t>
  </si>
  <si>
    <t>NO Composting of paper and wood, incl. land application-2013</t>
  </si>
  <si>
    <t>NO Waste water treatment, food-2013</t>
  </si>
  <si>
    <t>NO Waste water treatment, other-2013</t>
  </si>
  <si>
    <t>NO Landfill of waste: Food-2013</t>
  </si>
  <si>
    <t>NO Landfill of waste: Paper-2013</t>
  </si>
  <si>
    <t>NO Landfill of waste: Plastic-2013</t>
  </si>
  <si>
    <t>NO Landfill of waste: Inert/metal/hazardous-2013</t>
  </si>
  <si>
    <t>NO Landfill of waste: Textiles-2013</t>
  </si>
  <si>
    <t>NO Landfill of waste: Wood-2013</t>
  </si>
  <si>
    <t>NO Activities of membership organisation n.e.c. (91)-2013</t>
  </si>
  <si>
    <t>NO Recreational, cultural and sporting activities (92)-2013</t>
  </si>
  <si>
    <t>NO Other service activities (93)-2013</t>
  </si>
  <si>
    <t>NO Private households with employed persons (95)-2013</t>
  </si>
  <si>
    <t>NO Extra-territorial organizations and bodies-2013</t>
  </si>
  <si>
    <t>ID Cultivation of paddy rice-2013</t>
  </si>
  <si>
    <t>ID Cultivation of wheat-2013</t>
  </si>
  <si>
    <t>ID Cultivation of cereal grains nec-2013</t>
  </si>
  <si>
    <t>ID Cultivation of vegetables, fruit, nuts-2013</t>
  </si>
  <si>
    <t>ID Cultivation of oil seeds-2013</t>
  </si>
  <si>
    <t>ID Cultivation of sugar cane, sugar beet-2013</t>
  </si>
  <si>
    <t>ID Cultivation of plant-based fibers-2013</t>
  </si>
  <si>
    <t>ID Cultivation of crops nec-2013</t>
  </si>
  <si>
    <t>ID Cattle farming-2013</t>
  </si>
  <si>
    <t>ID Pigs farming-2013</t>
  </si>
  <si>
    <t>ID Poultry farming-2013</t>
  </si>
  <si>
    <t>ID Meat animals nec-2013</t>
  </si>
  <si>
    <t>ID Animal products nec-2013</t>
  </si>
  <si>
    <t>ID Raw milk-2013</t>
  </si>
  <si>
    <t>ID Wool, silk-worm cocoons-2013</t>
  </si>
  <si>
    <t>ID Manure treatment (conventional), storage and land application-2013</t>
  </si>
  <si>
    <t>ID Manure treatment (biogas), storage and land application-2013</t>
  </si>
  <si>
    <t>ID Forestry, logging and related service activities (02)-2013</t>
  </si>
  <si>
    <t>ID Fishing, operating of fish hatcheries and fish farms; service activities incidental to fishing (05)-2013</t>
  </si>
  <si>
    <t>ID Mining of coal and lignite; extraction of peat (10)-2013</t>
  </si>
  <si>
    <t>ID Extraction of crude petroleum and services related to crude oil extraction, excluding surveying-2013</t>
  </si>
  <si>
    <t>ID Extraction of natural gas and services related to natural gas extraction, excluding surveying-2013</t>
  </si>
  <si>
    <t>ID Extraction, liquefaction, and regasification of other petroleum and gaseous materials-2013</t>
  </si>
  <si>
    <t>ID Mining of uranium and thorium ores (12)-2013</t>
  </si>
  <si>
    <t>ID Mining of iron ores-2013</t>
  </si>
  <si>
    <t>ID Mining of copper ores and concentrates-2013</t>
  </si>
  <si>
    <t>ID Mining of nickel ores and concentrates-2013</t>
  </si>
  <si>
    <t>ID Mining of aluminium ores and concentrates-2013</t>
  </si>
  <si>
    <t>ID Mining of precious metal ores and concentrates-2013</t>
  </si>
  <si>
    <t>ID Mining of lead, zinc and tin ores and concentrates-2013</t>
  </si>
  <si>
    <t>ID Mining of other non-ferrous metal ores and concentrates-2013</t>
  </si>
  <si>
    <t>ID Quarrying of stone-2013</t>
  </si>
  <si>
    <t>ID Quarrying of sand and clay-2013</t>
  </si>
  <si>
    <t>ID Mining of chemical and fertilizer minerals, production of salt, other mining and quarrying n.e.c.-2013</t>
  </si>
  <si>
    <t>ID Processing of meat cattle-2013</t>
  </si>
  <si>
    <t>ID Processing of meat pigs-2013</t>
  </si>
  <si>
    <t>ID Processing of meat poultry-2013</t>
  </si>
  <si>
    <t>ID Production of meat products nec-2013</t>
  </si>
  <si>
    <t>ID Processing vegetable oils and fats-2013</t>
  </si>
  <si>
    <t>ID Processing of dairy products-2013</t>
  </si>
  <si>
    <t>ID Processed rice-2013</t>
  </si>
  <si>
    <t>ID Sugar refining-2013</t>
  </si>
  <si>
    <t>ID Processing of Food products nec-2013</t>
  </si>
  <si>
    <t>ID Manufacture of beverages-2013</t>
  </si>
  <si>
    <t>ID Manufacture of fish products-2013</t>
  </si>
  <si>
    <t>ID Manufacture of tobacco products (16)-2013</t>
  </si>
  <si>
    <t>ID Manufacture of textiles (17)-2013</t>
  </si>
  <si>
    <t>ID Manufacture of wearing apparel; dressing and dyeing of fur (18)-2013</t>
  </si>
  <si>
    <t>ID Tanning and dressing of leather; manufacture of luggage, handbags, saddlery, harness and footwear (19)-2013</t>
  </si>
  <si>
    <t>ID Manufacture of wood and of products of wood and cork, except furniture; manufacture of articles of straw and plaiting materials (20)-2013</t>
  </si>
  <si>
    <t>ID Re-processing of secondary wood material into new wood material-2013</t>
  </si>
  <si>
    <t>ID Pulp-2013</t>
  </si>
  <si>
    <t>ID Re-processing of secondary paper into new pulp-2013</t>
  </si>
  <si>
    <t>ID Paper-2013</t>
  </si>
  <si>
    <t>ID Publishing, printing and reproduction of recorded media (22)-2013</t>
  </si>
  <si>
    <t>ID Manufacture of coke oven products-2013</t>
  </si>
  <si>
    <t>ID Petroleum Refinery-2013</t>
  </si>
  <si>
    <t>ID Processing of nuclear fuel-2013</t>
  </si>
  <si>
    <t>ID Plastics, basic-2013</t>
  </si>
  <si>
    <t>ID Re-processing of secondary plastic into new plastic-2013</t>
  </si>
  <si>
    <t>ID N-fertiliser-2013</t>
  </si>
  <si>
    <t>ID P- and other fertiliser-2013</t>
  </si>
  <si>
    <t>ID Chemicals nec-2013</t>
  </si>
  <si>
    <t>ID Manufacture of rubber and plastic products (25)-2013</t>
  </si>
  <si>
    <t>ID Manufacture of glass and glass products-2013</t>
  </si>
  <si>
    <t>ID Re-processing of secondary glass into new glass-2013</t>
  </si>
  <si>
    <t>ID Manufacture of ceramic goods-2013</t>
  </si>
  <si>
    <t>ID Manufacture of bricks, tiles and construction products, in baked clay-2013</t>
  </si>
  <si>
    <t>ID Manufacture of cement, lime and plaster-2013</t>
  </si>
  <si>
    <t>ID Re-processing of ash into clinker-2013</t>
  </si>
  <si>
    <t>ID Manufacture of other non-metallic mineral products n.e.c.-2013</t>
  </si>
  <si>
    <t>ID Manufacture of basic iron and steel and of ferro-alloys and first products thereof-2013</t>
  </si>
  <si>
    <t>ID Re-processing of secondary steel into new steel-2013</t>
  </si>
  <si>
    <t>ID Precious metals production-2013</t>
  </si>
  <si>
    <t>ID Re-processing of secondary preciuos metals into new preciuos metals-2013</t>
  </si>
  <si>
    <t>ID Aluminium production-2013</t>
  </si>
  <si>
    <t>ID Re-processing of secondary aluminium into new aluminium-2013</t>
  </si>
  <si>
    <t>ID Lead, zinc and tin production-2013</t>
  </si>
  <si>
    <t>ID Re-processing of secondary lead into new lead, zinc and tin-2013</t>
  </si>
  <si>
    <t>ID Copper production-2013</t>
  </si>
  <si>
    <t>ID Re-processing of secondary copper into new copper-2013</t>
  </si>
  <si>
    <t>ID Other non-ferrous metal production-2013</t>
  </si>
  <si>
    <t>ID Re-processing of secondary other non-ferrous metals into new other non-ferrous metals-2013</t>
  </si>
  <si>
    <t>ID Casting of metals-2013</t>
  </si>
  <si>
    <t>ID Manufacture of fabricated metal products, except machinery and equipment (28)-2013</t>
  </si>
  <si>
    <t>ID Manufacture of machinery and equipment n.e.c. (29)-2013</t>
  </si>
  <si>
    <t>ID Manufacture of office machinery and computers (30)-2013</t>
  </si>
  <si>
    <t>ID Manufacture of electrical machinery and apparatus n.e.c. (31)-2013</t>
  </si>
  <si>
    <t>ID Manufacture of radio, television and communication equipment and apparatus (32)-2013</t>
  </si>
  <si>
    <t>ID Manufacture of medical, precision and optical instruments, watches and clocks (33)-2013</t>
  </si>
  <si>
    <t>ID Manufacture of motor vehicles, trailers and semi-trailers (34)-2013</t>
  </si>
  <si>
    <t>ID Manufacture of other transport equipment (35)-2013</t>
  </si>
  <si>
    <t>ID Manufacture of furniture; manufacturing n.e.c. (36)-2013</t>
  </si>
  <si>
    <t>ID Recycling of waste and scrap-2013</t>
  </si>
  <si>
    <t>ID Recycling of bottles by direct reuse-2013</t>
  </si>
  <si>
    <t>ID Production of electricity by coal-2013</t>
  </si>
  <si>
    <t>ID Production of electricity by gas-2013</t>
  </si>
  <si>
    <t>ID Production of electricity by nuclear-2013</t>
  </si>
  <si>
    <t>ID Production of electricity by hydro-2013</t>
  </si>
  <si>
    <t>ID Production of electricity by wind-2013</t>
  </si>
  <si>
    <t>ID Production of electricity by petroleum and other oil derivatives-2013</t>
  </si>
  <si>
    <t>ID Production of electricity by biomass and waste-2013</t>
  </si>
  <si>
    <t>ID Production of electricity by solar photovoltaic-2013</t>
  </si>
  <si>
    <t>ID Production of electricity by solar thermal-2013</t>
  </si>
  <si>
    <t>ID Production of electricity by tide, wave, ocean-2013</t>
  </si>
  <si>
    <t>ID Production of electricity by Geothermal-2013</t>
  </si>
  <si>
    <t>ID Production of electricity nec-2013</t>
  </si>
  <si>
    <t>ID Transmission of electricity-2013</t>
  </si>
  <si>
    <t>ID Distribution and trade of electricity-2013</t>
  </si>
  <si>
    <t>ID Manufacture of gas; distribution of gaseous fuels through mains-2013</t>
  </si>
  <si>
    <t>ID Steam and hot water supply-2013</t>
  </si>
  <si>
    <t>ID Collection, purification and distribution of water (41)-2013</t>
  </si>
  <si>
    <t>ID Construction (45)-2013</t>
  </si>
  <si>
    <t>ID Re-processing of secondary construction material into aggregates-2013</t>
  </si>
  <si>
    <t>ID Sale, maintenance, repair of motor vehicles, motor vehicles parts, motorcycles, motor cycles parts and accessoiries-2013</t>
  </si>
  <si>
    <t>ID Retail sale of automotive fuel-2013</t>
  </si>
  <si>
    <t>ID Wholesale trade and commission trade, except of motor vehicles and motorcycles (51)-2013</t>
  </si>
  <si>
    <t>ID Retail trade, except of motor vehicles and motorcycles; repair of personal and household goods (52)-2013</t>
  </si>
  <si>
    <t>ID Hotels and restaurants (55)-2013</t>
  </si>
  <si>
    <t>ID Transport via railways-2013</t>
  </si>
  <si>
    <t>ID Other land transport-2013</t>
  </si>
  <si>
    <t>ID Transport via pipelines-2013</t>
  </si>
  <si>
    <t>ID Sea and coastal water transport-2013</t>
  </si>
  <si>
    <t>ID Inland water transport-2013</t>
  </si>
  <si>
    <t>ID Air transport (62)-2013</t>
  </si>
  <si>
    <t>ID Supporting and auxiliary transport activities; activities of travel agencies (63)-2013</t>
  </si>
  <si>
    <t>ID Post and telecommunications (64)-2013</t>
  </si>
  <si>
    <t>ID Financial intermediation, except insurance and pension funding (65)-2013</t>
  </si>
  <si>
    <t>ID Insurance and pension funding, except compulsory social security (66)-2013</t>
  </si>
  <si>
    <t>ID Activities auxiliary to financial intermediation (67)-2013</t>
  </si>
  <si>
    <t>ID Real estate activities (70)-2013</t>
  </si>
  <si>
    <t>ID Renting of machinery and equipment without operator and of personal and household goods (71)-2013</t>
  </si>
  <si>
    <t>ID Computer and related activities (72)-2013</t>
  </si>
  <si>
    <t>ID Research and development (73)-2013</t>
  </si>
  <si>
    <t>ID Other business activities (74)-2013</t>
  </si>
  <si>
    <t>ID Public administration and defence; compulsory social security (75)-2013</t>
  </si>
  <si>
    <t>ID Education (80)-2013</t>
  </si>
  <si>
    <t>ID Health and social work (85)-2013</t>
  </si>
  <si>
    <t>ID Incineration of waste: Food-2013</t>
  </si>
  <si>
    <t>ID Incineration of waste: Paper-2013</t>
  </si>
  <si>
    <t>ID Incineration of waste: Plastic-2013</t>
  </si>
  <si>
    <t>ID Incineration of waste: Metals and Inert materials-2013</t>
  </si>
  <si>
    <t>ID Incineration of waste: Textiles-2013</t>
  </si>
  <si>
    <t>ID Incineration of waste: Wood-2013</t>
  </si>
  <si>
    <t>ID Incineration of waste: Oil/Hazardous waste-2013</t>
  </si>
  <si>
    <t>ID Biogasification of food waste, incl. land application-2013</t>
  </si>
  <si>
    <t>ID Biogasification of paper, incl. land application-2013</t>
  </si>
  <si>
    <t>ID Biogasification of sewage slugde, incl. land application-2013</t>
  </si>
  <si>
    <t>ID Composting of food waste, incl. land application-2013</t>
  </si>
  <si>
    <t>ID Composting of paper and wood, incl. land application-2013</t>
  </si>
  <si>
    <t>ID Waste water treatment, food-2013</t>
  </si>
  <si>
    <t>ID Waste water treatment, other-2013</t>
  </si>
  <si>
    <t>ID Landfill of waste: Food-2013</t>
  </si>
  <si>
    <t>ID Landfill of waste: Paper-2013</t>
  </si>
  <si>
    <t>ID Landfill of waste: Plastic-2013</t>
  </si>
  <si>
    <t>ID Landfill of waste: Inert/metal/hazardous-2013</t>
  </si>
  <si>
    <t>ID Landfill of waste: Textiles-2013</t>
  </si>
  <si>
    <t>ID Landfill of waste: Wood-2013</t>
  </si>
  <si>
    <t>ID Activities of membership organisation n.e.c. (91)-2013</t>
  </si>
  <si>
    <t>ID Recreational, cultural and sporting activities (92)-2013</t>
  </si>
  <si>
    <t>ID Other service activities (93)-2013</t>
  </si>
  <si>
    <t>ID Private households with employed persons (95)-2013</t>
  </si>
  <si>
    <t>ID Extra-territorial organizations and bodies-2013</t>
  </si>
  <si>
    <t>ZA Cultivation of paddy rice-2013</t>
  </si>
  <si>
    <t>ZA Cultivation of wheat-2013</t>
  </si>
  <si>
    <t>ZA Cultivation of cereal grains nec-2013</t>
  </si>
  <si>
    <t>ZA Cultivation of vegetables, fruit, nuts-2013</t>
  </si>
  <si>
    <t>ZA Cultivation of oil seeds-2013</t>
  </si>
  <si>
    <t>ZA Cultivation of sugar cane, sugar beet-2013</t>
  </si>
  <si>
    <t>ZA Cultivation of plant-based fibers-2013</t>
  </si>
  <si>
    <t>ZA Cultivation of crops nec-2013</t>
  </si>
  <si>
    <t>ZA Cattle farming-2013</t>
  </si>
  <si>
    <t>ZA Pigs farming-2013</t>
  </si>
  <si>
    <t>ZA Poultry farming-2013</t>
  </si>
  <si>
    <t>ZA Meat animals nec-2013</t>
  </si>
  <si>
    <t>ZA Animal products nec-2013</t>
  </si>
  <si>
    <t>ZA Raw milk-2013</t>
  </si>
  <si>
    <t>ZA Wool, silk-worm cocoons-2013</t>
  </si>
  <si>
    <t>ZA Manure treatment (conventional), storage and land application-2013</t>
  </si>
  <si>
    <t>ZA Manure treatment (biogas), storage and land application-2013</t>
  </si>
  <si>
    <t>ZA Forestry, logging and related service activities (02)-2013</t>
  </si>
  <si>
    <t>ZA Fishing, operating of fish hatcheries and fish farms; service activities incidental to fishing (05)-2013</t>
  </si>
  <si>
    <t>ZA Mining of coal and lignite; extraction of peat (10)-2013</t>
  </si>
  <si>
    <t>ZA Extraction of crude petroleum and services related to crude oil extraction, excluding surveying-2013</t>
  </si>
  <si>
    <t>ZA Extraction of natural gas and services related to natural gas extraction, excluding surveying-2013</t>
  </si>
  <si>
    <t>ZA Extraction, liquefaction, and regasification of other petroleum and gaseous materials-2013</t>
  </si>
  <si>
    <t>ZA Mining of uranium and thorium ores (12)-2013</t>
  </si>
  <si>
    <t>ZA Mining of iron ores-2013</t>
  </si>
  <si>
    <t>ZA Mining of copper ores and concentrates-2013</t>
  </si>
  <si>
    <t>ZA Mining of nickel ores and concentrates-2013</t>
  </si>
  <si>
    <t>ZA Mining of aluminium ores and concentrates-2013</t>
  </si>
  <si>
    <t>ZA Mining of precious metal ores and concentrates-2013</t>
  </si>
  <si>
    <t>ZA Mining of lead, zinc and tin ores and concentrates-2013</t>
  </si>
  <si>
    <t>ZA Mining of other non-ferrous metal ores and concentrates-2013</t>
  </si>
  <si>
    <t>ZA Quarrying of stone-2013</t>
  </si>
  <si>
    <t>ZA Quarrying of sand and clay-2013</t>
  </si>
  <si>
    <t>ZA Mining of chemical and fertilizer minerals, production of salt, other mining and quarrying n.e.c.-2013</t>
  </si>
  <si>
    <t>ZA Processing of meat cattle-2013</t>
  </si>
  <si>
    <t>ZA Processing of meat pigs-2013</t>
  </si>
  <si>
    <t>ZA Processing of meat poultry-2013</t>
  </si>
  <si>
    <t>ZA Production of meat products nec-2013</t>
  </si>
  <si>
    <t>ZA Processing vegetable oils and fats-2013</t>
  </si>
  <si>
    <t>ZA Processing of dairy products-2013</t>
  </si>
  <si>
    <t>ZA Processed rice-2013</t>
  </si>
  <si>
    <t>ZA Sugar refining-2013</t>
  </si>
  <si>
    <t>ZA Processing of Food products nec-2013</t>
  </si>
  <si>
    <t>ZA Manufacture of beverages-2013</t>
  </si>
  <si>
    <t>ZA Manufacture of fish products-2013</t>
  </si>
  <si>
    <t>ZA Manufacture of tobacco products (16)-2013</t>
  </si>
  <si>
    <t>ZA Manufacture of textiles (17)-2013</t>
  </si>
  <si>
    <t>ZA Manufacture of wearing apparel; dressing and dyeing of fur (18)-2013</t>
  </si>
  <si>
    <t>ZA Tanning and dressing of leather; manufacture of luggage, handbags, saddlery, harness and footwear (19)-2013</t>
  </si>
  <si>
    <t>ZA Manufacture of wood and of products of wood and cork, except furniture; manufacture of articles of straw and plaiting materials (20)-2013</t>
  </si>
  <si>
    <t>ZA Re-processing of secondary wood material into new wood material-2013</t>
  </si>
  <si>
    <t>ZA Pulp-2013</t>
  </si>
  <si>
    <t>ZA Re-processing of secondary paper into new pulp-2013</t>
  </si>
  <si>
    <t>ZA Paper-2013</t>
  </si>
  <si>
    <t>ZA Publishing, printing and reproduction of recorded media (22)-2013</t>
  </si>
  <si>
    <t>ZA Manufacture of coke oven products-2013</t>
  </si>
  <si>
    <t>ZA Petroleum Refinery-2013</t>
  </si>
  <si>
    <t>ZA Processing of nuclear fuel-2013</t>
  </si>
  <si>
    <t>ZA Plastics, basic-2013</t>
  </si>
  <si>
    <t>ZA Re-processing of secondary plastic into new plastic-2013</t>
  </si>
  <si>
    <t>ZA N-fertiliser-2013</t>
  </si>
  <si>
    <t>ZA P- and other fertiliser-2013</t>
  </si>
  <si>
    <t>ZA Chemicals nec-2013</t>
  </si>
  <si>
    <t>ZA Manufacture of rubber and plastic products (25)-2013</t>
  </si>
  <si>
    <t>ZA Manufacture of glass and glass products-2013</t>
  </si>
  <si>
    <t>ZA Re-processing of secondary glass into new glass-2013</t>
  </si>
  <si>
    <t>ZA Manufacture of ceramic goods-2013</t>
  </si>
  <si>
    <t>ZA Manufacture of bricks, tiles and construction products, in baked clay-2013</t>
  </si>
  <si>
    <t>ZA Manufacture of cement, lime and plaster-2013</t>
  </si>
  <si>
    <t>ZA Re-processing of ash into clinker-2013</t>
  </si>
  <si>
    <t>ZA Manufacture of other non-metallic mineral products n.e.c.-2013</t>
  </si>
  <si>
    <t>ZA Manufacture of basic iron and steel and of ferro-alloys and first products thereof-2013</t>
  </si>
  <si>
    <t>ZA Re-processing of secondary steel into new steel-2013</t>
  </si>
  <si>
    <t>ZA Precious metals production-2013</t>
  </si>
  <si>
    <t>ZA Re-processing of secondary preciuos metals into new preciuos metals-2013</t>
  </si>
  <si>
    <t>ZA Aluminium production-2013</t>
  </si>
  <si>
    <t>ZA Re-processing of secondary aluminium into new aluminium-2013</t>
  </si>
  <si>
    <t>ZA Lead, zinc and tin production-2013</t>
  </si>
  <si>
    <t>ZA Re-processing of secondary lead into new lead, zinc and tin-2013</t>
  </si>
  <si>
    <t>ZA Copper production-2013</t>
  </si>
  <si>
    <t>ZA Re-processing of secondary copper into new copper-2013</t>
  </si>
  <si>
    <t>ZA Other non-ferrous metal production-2013</t>
  </si>
  <si>
    <t>ZA Re-processing of secondary other non-ferrous metals into new other non-ferrous metals-2013</t>
  </si>
  <si>
    <t>ZA Casting of metals-2013</t>
  </si>
  <si>
    <t>ZA Manufacture of fabricated metal products, except machinery and equipment (28)-2013</t>
  </si>
  <si>
    <t>ZA Manufacture of machinery and equipment n.e.c. (29)-2013</t>
  </si>
  <si>
    <t>ZA Manufacture of office machinery and computers (30)-2013</t>
  </si>
  <si>
    <t>ZA Manufacture of electrical machinery and apparatus n.e.c. (31)-2013</t>
  </si>
  <si>
    <t>ZA Manufacture of radio, television and communication equipment and apparatus (32)-2013</t>
  </si>
  <si>
    <t>ZA Manufacture of medical, precision and optical instruments, watches and clocks (33)-2013</t>
  </si>
  <si>
    <t>ZA Manufacture of motor vehicles, trailers and semi-trailers (34)-2013</t>
  </si>
  <si>
    <t>ZA Manufacture of other transport equipment (35)-2013</t>
  </si>
  <si>
    <t>ZA Manufacture of furniture; manufacturing n.e.c. (36)-2013</t>
  </si>
  <si>
    <t>ZA Recycling of waste and scrap-2013</t>
  </si>
  <si>
    <t>ZA Recycling of bottles by direct reuse-2013</t>
  </si>
  <si>
    <t>ZA Production of electricity by coal-2013</t>
  </si>
  <si>
    <t>ZA Production of electricity by gas-2013</t>
  </si>
  <si>
    <t>ZA Production of electricity by nuclear-2013</t>
  </si>
  <si>
    <t>ZA Production of electricity by hydro-2013</t>
  </si>
  <si>
    <t>ZA Production of electricity by wind-2013</t>
  </si>
  <si>
    <t>ZA Production of electricity by petroleum and other oil derivatives-2013</t>
  </si>
  <si>
    <t>ZA Production of electricity by biomass and waste-2013</t>
  </si>
  <si>
    <t>ZA Production of electricity by solar photovoltaic-2013</t>
  </si>
  <si>
    <t>ZA Production of electricity by solar thermal-2013</t>
  </si>
  <si>
    <t>ZA Production of electricity by tide, wave, ocean-2013</t>
  </si>
  <si>
    <t>ZA Production of electricity by Geothermal-2013</t>
  </si>
  <si>
    <t>ZA Production of electricity nec-2013</t>
  </si>
  <si>
    <t>ZA Transmission of electricity-2013</t>
  </si>
  <si>
    <t>ZA Distribution and trade of electricity-2013</t>
  </si>
  <si>
    <t>ZA Manufacture of gas; distribution of gaseous fuels through mains-2013</t>
  </si>
  <si>
    <t>ZA Steam and hot water supply-2013</t>
  </si>
  <si>
    <t>ZA Collection, purification and distribution of water (41)-2013</t>
  </si>
  <si>
    <t>ZA Construction (45)-2013</t>
  </si>
  <si>
    <t>ZA Re-processing of secondary construction material into aggregates-2013</t>
  </si>
  <si>
    <t>ZA Sale, maintenance, repair of motor vehicles, motor vehicles parts, motorcycles, motor cycles parts and accessoiries-2013</t>
  </si>
  <si>
    <t>ZA Retail sale of automotive fuel-2013</t>
  </si>
  <si>
    <t>ZA Wholesale trade and commission trade, except of motor vehicles and motorcycles (51)-2013</t>
  </si>
  <si>
    <t>ZA Retail trade, except of motor vehicles and motorcycles; repair of personal and household goods (52)-2013</t>
  </si>
  <si>
    <t>ZA Hotels and restaurants (55)-2013</t>
  </si>
  <si>
    <t>ZA Transport via railways-2013</t>
  </si>
  <si>
    <t>ZA Other land transport-2013</t>
  </si>
  <si>
    <t>ZA Transport via pipelines-2013</t>
  </si>
  <si>
    <t>ZA Sea and coastal water transport-2013</t>
  </si>
  <si>
    <t>ZA Inland water transport-2013</t>
  </si>
  <si>
    <t>ZA Air transport (62)-2013</t>
  </si>
  <si>
    <t>ZA Supporting and auxiliary transport activities; activities of travel agencies (63)-2013</t>
  </si>
  <si>
    <t>ZA Post and telecommunications (64)-2013</t>
  </si>
  <si>
    <t>ZA Financial intermediation, except insurance and pension funding (65)-2013</t>
  </si>
  <si>
    <t>ZA Insurance and pension funding, except compulsory social security (66)-2013</t>
  </si>
  <si>
    <t>ZA Activities auxiliary to financial intermediation (67)-2013</t>
  </si>
  <si>
    <t>ZA Real estate activities (70)-2013</t>
  </si>
  <si>
    <t>ZA Renting of machinery and equipment without operator and of personal and household goods (71)-2013</t>
  </si>
  <si>
    <t>ZA Computer and related activities (72)-2013</t>
  </si>
  <si>
    <t>ZA Research and development (73)-2013</t>
  </si>
  <si>
    <t>ZA Other business activities (74)-2013</t>
  </si>
  <si>
    <t>ZA Public administration and defence; compulsory social security (75)-2013</t>
  </si>
  <si>
    <t>ZA Education (80)-2013</t>
  </si>
  <si>
    <t>ZA Health and social work (85)-2013</t>
  </si>
  <si>
    <t>ZA Incineration of waste: Food-2013</t>
  </si>
  <si>
    <t>ZA Incineration of waste: Paper-2013</t>
  </si>
  <si>
    <t>ZA Incineration of waste: Plastic-2013</t>
  </si>
  <si>
    <t>ZA Incineration of waste: Metals and Inert materials-2013</t>
  </si>
  <si>
    <t>ZA Incineration of waste: Textiles-2013</t>
  </si>
  <si>
    <t>ZA Incineration of waste: Wood-2013</t>
  </si>
  <si>
    <t>ZA Incineration of waste: Oil/Hazardous waste-2013</t>
  </si>
  <si>
    <t>ZA Biogasification of food waste, incl. land application-2013</t>
  </si>
  <si>
    <t>ZA Biogasification of paper, incl. land application-2013</t>
  </si>
  <si>
    <t>ZA Biogasification of sewage slugde, incl. land application-2013</t>
  </si>
  <si>
    <t>ZA Composting of food waste, incl. land application-2013</t>
  </si>
  <si>
    <t>ZA Composting of paper and wood, incl. land application-2013</t>
  </si>
  <si>
    <t>ZA Waste water treatment, food-2013</t>
  </si>
  <si>
    <t>ZA Waste water treatment, other-2013</t>
  </si>
  <si>
    <t>ZA Landfill of waste: Food-2013</t>
  </si>
  <si>
    <t>ZA Landfill of waste: Paper-2013</t>
  </si>
  <si>
    <t>ZA Landfill of waste: Plastic-2013</t>
  </si>
  <si>
    <t>ZA Landfill of waste: Inert/metal/hazardous-2013</t>
  </si>
  <si>
    <t>ZA Landfill of waste: Textiles-2013</t>
  </si>
  <si>
    <t>ZA Landfill of waste: Wood-2013</t>
  </si>
  <si>
    <t>ZA Activities of membership organisation n.e.c. (91)-2013</t>
  </si>
  <si>
    <t>ZA Recreational, cultural and sporting activities (92)-2013</t>
  </si>
  <si>
    <t>ZA Other service activities (93)-2013</t>
  </si>
  <si>
    <t>ZA Private households with employed persons (95)-2013</t>
  </si>
  <si>
    <t>ZA Extra-territorial organizations and bodies-2013</t>
  </si>
  <si>
    <t>WA Cultivation of paddy rice-2013</t>
  </si>
  <si>
    <t>WA Cultivation of wheat-2013</t>
  </si>
  <si>
    <t>WA Cultivation of cereal grains nec-2013</t>
  </si>
  <si>
    <t>WA Cultivation of vegetables, fruit, nuts-2013</t>
  </si>
  <si>
    <t>WA Cultivation of oil seeds-2013</t>
  </si>
  <si>
    <t>WA Cultivation of sugar cane, sugar beet-2013</t>
  </si>
  <si>
    <t>WA Cultivation of plant-based fibers-2013</t>
  </si>
  <si>
    <t>WA Cultivation of crops nec-2013</t>
  </si>
  <si>
    <t>WA Cattle farming-2013</t>
  </si>
  <si>
    <t>WA Pigs farming-2013</t>
  </si>
  <si>
    <t>WA Poultry farming-2013</t>
  </si>
  <si>
    <t>WA Meat animals nec-2013</t>
  </si>
  <si>
    <t>WA Animal products nec-2013</t>
  </si>
  <si>
    <t>WA Raw milk-2013</t>
  </si>
  <si>
    <t>WA Wool, silk-worm cocoons-2013</t>
  </si>
  <si>
    <t>WA Manure treatment (conventional), storage and land application-2013</t>
  </si>
  <si>
    <t>WA Manure treatment (biogas), storage and land application-2013</t>
  </si>
  <si>
    <t>WA Forestry, logging and related service activities (02)-2013</t>
  </si>
  <si>
    <t>WA Fishing, operating of fish hatcheries and fish farms; service activities incidental to fishing (05)-2013</t>
  </si>
  <si>
    <t>WA Mining of coal and lignite; extraction of peat (10)-2013</t>
  </si>
  <si>
    <t>WA Extraction of crude petroleum and services related to crude oil extraction, excluding surveying-2013</t>
  </si>
  <si>
    <t>WA Extraction of natural gas and services related to natural gas extraction, excluding surveying-2013</t>
  </si>
  <si>
    <t>WA Extraction, liquefaction, and regasification of other petroleum and gaseous materials-2013</t>
  </si>
  <si>
    <t>WA Mining of uranium and thorium ores (12)-2013</t>
  </si>
  <si>
    <t>WA Mining of iron ores-2013</t>
  </si>
  <si>
    <t>WA Mining of copper ores and concentrates-2013</t>
  </si>
  <si>
    <t>WA Mining of nickel ores and concentrates-2013</t>
  </si>
  <si>
    <t>WA Mining of aluminium ores and concentrates-2013</t>
  </si>
  <si>
    <t>WA Mining of precious metal ores and concentrates-2013</t>
  </si>
  <si>
    <t>WA Mining of lead, zinc and tin ores and concentrates-2013</t>
  </si>
  <si>
    <t>WA Mining of other non-ferrous metal ores and concentrates-2013</t>
  </si>
  <si>
    <t>WA Quarrying of stone-2013</t>
  </si>
  <si>
    <t>WA Quarrying of sand and clay-2013</t>
  </si>
  <si>
    <t>WA Mining of chemical and fertilizer minerals, production of salt, other mining and quarrying n.e.c.-2013</t>
  </si>
  <si>
    <t>WA Processing of meat cattle-2013</t>
  </si>
  <si>
    <t>WA Processing of meat pigs-2013</t>
  </si>
  <si>
    <t>WA Processing of meat poultry-2013</t>
  </si>
  <si>
    <t>WA Production of meat products nec-2013</t>
  </si>
  <si>
    <t>WA Processing vegetable oils and fats-2013</t>
  </si>
  <si>
    <t>WA Processing of dairy products-2013</t>
  </si>
  <si>
    <t>WA Processed rice-2013</t>
  </si>
  <si>
    <t>WA Sugar refining-2013</t>
  </si>
  <si>
    <t>WA Processing of Food products nec-2013</t>
  </si>
  <si>
    <t>WA Manufacture of beverages-2013</t>
  </si>
  <si>
    <t>WA Manufacture of fish products-2013</t>
  </si>
  <si>
    <t>WA Manufacture of tobacco products (16)-2013</t>
  </si>
  <si>
    <t>WA Manufacture of textiles (17)-2013</t>
  </si>
  <si>
    <t>WA Manufacture of wearing apparel; dressing and dyeing of fur (18)-2013</t>
  </si>
  <si>
    <t>WA Tanning and dressing of leather; manufacture of luggage, handbags, saddlery, harness and footwear (19)-2013</t>
  </si>
  <si>
    <t>WA Manufacture of wood and of products of wood and cork, except furniture; manufacture of articles of straw and plaiting materials (20)-2013</t>
  </si>
  <si>
    <t>WA Re-processing of secondary wood material into new wood material-2013</t>
  </si>
  <si>
    <t>WA Pulp-2013</t>
  </si>
  <si>
    <t>WA Re-processing of secondary paper into new pulp-2013</t>
  </si>
  <si>
    <t>WA Paper-2013</t>
  </si>
  <si>
    <t>WA Publishing, printing and reproduction of recorded media (22)-2013</t>
  </si>
  <si>
    <t>WA Manufacture of coke oven products-2013</t>
  </si>
  <si>
    <t>WA Petroleum Refinery-2013</t>
  </si>
  <si>
    <t>WA Processing of nuclear fuel-2013</t>
  </si>
  <si>
    <t>WA Plastics, basic-2013</t>
  </si>
  <si>
    <t>WA Re-processing of secondary plastic into new plastic-2013</t>
  </si>
  <si>
    <t>WA N-fertiliser-2013</t>
  </si>
  <si>
    <t>WA P- and other fertiliser-2013</t>
  </si>
  <si>
    <t>WA Chemicals nec-2013</t>
  </si>
  <si>
    <t>WA Manufacture of rubber and plastic products (25)-2013</t>
  </si>
  <si>
    <t>WA Manufacture of glass and glass products-2013</t>
  </si>
  <si>
    <t>WA Re-processing of secondary glass into new glass-2013</t>
  </si>
  <si>
    <t>WA Manufacture of ceramic goods-2013</t>
  </si>
  <si>
    <t>WA Manufacture of bricks, tiles and construction products, in baked clay-2013</t>
  </si>
  <si>
    <t>WA Manufacture of cement, lime and plaster-2013</t>
  </si>
  <si>
    <t>WA Re-processing of ash into clinker-2013</t>
  </si>
  <si>
    <t>WA Manufacture of other non-metallic mineral products n.e.c.-2013</t>
  </si>
  <si>
    <t>WA Manufacture of basic iron and steel and of ferro-alloys and first products thereof-2013</t>
  </si>
  <si>
    <t>WA Re-processing of secondary steel into new steel-2013</t>
  </si>
  <si>
    <t>WA Precious metals production-2013</t>
  </si>
  <si>
    <t>WA Re-processing of secondary preciuos metals into new preciuos metals-2013</t>
  </si>
  <si>
    <t>WA Aluminium production-2013</t>
  </si>
  <si>
    <t>WA Re-processing of secondary aluminium into new aluminium-2013</t>
  </si>
  <si>
    <t>WA Lead, zinc and tin production-2013</t>
  </si>
  <si>
    <t>WA Re-processing of secondary lead into new lead, zinc and tin-2013</t>
  </si>
  <si>
    <t>WA Copper production-2013</t>
  </si>
  <si>
    <t>WA Re-processing of secondary copper into new copper-2013</t>
  </si>
  <si>
    <t>WA Other non-ferrous metal production-2013</t>
  </si>
  <si>
    <t>WA Re-processing of secondary other non-ferrous metals into new other non-ferrous metals-2013</t>
  </si>
  <si>
    <t>WA Casting of metals-2013</t>
  </si>
  <si>
    <t>WA Manufacture of fabricated metal products, except machinery and equipment (28)-2013</t>
  </si>
  <si>
    <t>WA Manufacture of machinery and equipment n.e.c. (29)-2013</t>
  </si>
  <si>
    <t>WA Manufacture of office machinery and computers (30)-2013</t>
  </si>
  <si>
    <t>WA Manufacture of electrical machinery and apparatus n.e.c. (31)-2013</t>
  </si>
  <si>
    <t>WA Manufacture of radio, television and communication equipment and apparatus (32)-2013</t>
  </si>
  <si>
    <t>WA Manufacture of medical, precision and optical instruments, watches and clocks (33)-2013</t>
  </si>
  <si>
    <t>WA Manufacture of motor vehicles, trailers and semi-trailers (34)-2013</t>
  </si>
  <si>
    <t>WA Manufacture of other transport equipment (35)-2013</t>
  </si>
  <si>
    <t>WA Manufacture of furniture; manufacturing n.e.c. (36)-2013</t>
  </si>
  <si>
    <t>WA Recycling of waste and scrap-2013</t>
  </si>
  <si>
    <t>WA Recycling of bottles by direct reuse-2013</t>
  </si>
  <si>
    <t>WA Production of electricity by coal-2013</t>
  </si>
  <si>
    <t>WA Production of electricity by gas-2013</t>
  </si>
  <si>
    <t>WA Production of electricity by nuclear-2013</t>
  </si>
  <si>
    <t>WA Production of electricity by hydro-2013</t>
  </si>
  <si>
    <t>WA Production of electricity by wind-2013</t>
  </si>
  <si>
    <t>WA Production of electricity by petroleum and other oil derivatives-2013</t>
  </si>
  <si>
    <t>WA Production of electricity by biomass and waste-2013</t>
  </si>
  <si>
    <t>WA Production of electricity by solar photovoltaic-2013</t>
  </si>
  <si>
    <t>WA Production of electricity by solar thermal-2013</t>
  </si>
  <si>
    <t>WA Production of electricity by tide, wave, ocean-2013</t>
  </si>
  <si>
    <t>WA Production of electricity by Geothermal-2013</t>
  </si>
  <si>
    <t>WA Production of electricity nec-2013</t>
  </si>
  <si>
    <t>WA Transmission of electricity-2013</t>
  </si>
  <si>
    <t>WA Distribution and trade of electricity-2013</t>
  </si>
  <si>
    <t>WA Manufacture of gas; distribution of gaseous fuels through mains-2013</t>
  </si>
  <si>
    <t>WA Steam and hot water supply-2013</t>
  </si>
  <si>
    <t>WA Collection, purification and distribution of water (41)-2013</t>
  </si>
  <si>
    <t>WA Construction (45)-2013</t>
  </si>
  <si>
    <t>WA Re-processing of secondary construction material into aggregates-2013</t>
  </si>
  <si>
    <t>WA Sale, maintenance, repair of motor vehicles, motor vehicles parts, motorcycles, motor cycles parts and accessoiries-2013</t>
  </si>
  <si>
    <t>WA Retail sale of automotive fuel-2013</t>
  </si>
  <si>
    <t>WA Wholesale trade and commission trade, except of motor vehicles and motorcycles (51)-2013</t>
  </si>
  <si>
    <t>WA Retail trade, except of motor vehicles and motorcycles; repair of personal and household goods (52)-2013</t>
  </si>
  <si>
    <t>WA Hotels and restaurants (55)-2013</t>
  </si>
  <si>
    <t>WA Transport via railways-2013</t>
  </si>
  <si>
    <t>WA Other land transport-2013</t>
  </si>
  <si>
    <t>WA Transport via pipelines-2013</t>
  </si>
  <si>
    <t>WA Sea and coastal water transport-2013</t>
  </si>
  <si>
    <t>WA Inland water transport-2013</t>
  </si>
  <si>
    <t>WA Air transport (62)-2013</t>
  </si>
  <si>
    <t>WA Supporting and auxiliary transport activities; activities of travel agencies (63)-2013</t>
  </si>
  <si>
    <t>WA Post and telecommunications (64)-2013</t>
  </si>
  <si>
    <t>WA Financial intermediation, except insurance and pension funding (65)-2013</t>
  </si>
  <si>
    <t>WA Insurance and pension funding, except compulsory social security (66)-2013</t>
  </si>
  <si>
    <t>WA Activities auxiliary to financial intermediation (67)-2013</t>
  </si>
  <si>
    <t>WA Real estate activities (70)-2013</t>
  </si>
  <si>
    <t>WA Renting of machinery and equipment without operator and of personal and household goods (71)-2013</t>
  </si>
  <si>
    <t>WA Computer and related activities (72)-2013</t>
  </si>
  <si>
    <t>WA Research and development (73)-2013</t>
  </si>
  <si>
    <t>WA Other business activities (74)-2013</t>
  </si>
  <si>
    <t>WA Public administration and defence; compulsory social security (75)-2013</t>
  </si>
  <si>
    <t>WA Education (80)-2013</t>
  </si>
  <si>
    <t>WA Health and social work (85)-2013</t>
  </si>
  <si>
    <t>WA Incineration of waste: Food-2013</t>
  </si>
  <si>
    <t>WA Incineration of waste: Paper-2013</t>
  </si>
  <si>
    <t>WA Incineration of waste: Plastic-2013</t>
  </si>
  <si>
    <t>WA Incineration of waste: Metals and Inert materials-2013</t>
  </si>
  <si>
    <t>WA Incineration of waste: Textiles-2013</t>
  </si>
  <si>
    <t>WA Incineration of waste: Wood-2013</t>
  </si>
  <si>
    <t>WA Incineration of waste: Oil/Hazardous waste-2013</t>
  </si>
  <si>
    <t>WA Biogasification of food waste, incl. land application-2013</t>
  </si>
  <si>
    <t>WA Biogasification of paper, incl. land application-2013</t>
  </si>
  <si>
    <t>WA Biogasification of sewage slugde, incl. land application-2013</t>
  </si>
  <si>
    <t>WA Composting of food waste, incl. land application-2013</t>
  </si>
  <si>
    <t>WA Composting of paper and wood, incl. land application-2013</t>
  </si>
  <si>
    <t>WA Waste water treatment, food-2013</t>
  </si>
  <si>
    <t>WA Waste water treatment, other-2013</t>
  </si>
  <si>
    <t>WA Landfill of waste: Food-2013</t>
  </si>
  <si>
    <t>WA Landfill of waste: Paper-2013</t>
  </si>
  <si>
    <t>WA Landfill of waste: Plastic-2013</t>
  </si>
  <si>
    <t>WA Landfill of waste: Inert/metal/hazardous-2013</t>
  </si>
  <si>
    <t>WA Landfill of waste: Textiles-2013</t>
  </si>
  <si>
    <t>WA Landfill of waste: Wood-2013</t>
  </si>
  <si>
    <t>WA Activities of membership organisation n.e.c. (91)-2013</t>
  </si>
  <si>
    <t>WA Recreational, cultural and sporting activities (92)-2013</t>
  </si>
  <si>
    <t>WA Other service activities (93)-2013</t>
  </si>
  <si>
    <t>WA Private households with employed persons (95)-2013</t>
  </si>
  <si>
    <t>WA Extra-territorial organizations and bodies-2013</t>
  </si>
  <si>
    <t>WL Cultivation of paddy rice-2013</t>
  </si>
  <si>
    <t>WL Cultivation of wheat-2013</t>
  </si>
  <si>
    <t>WL Cultivation of cereal grains nec-2013</t>
  </si>
  <si>
    <t>WL Cultivation of vegetables, fruit, nuts-2013</t>
  </si>
  <si>
    <t>WL Cultivation of oil seeds-2013</t>
  </si>
  <si>
    <t>WL Cultivation of sugar cane, sugar beet-2013</t>
  </si>
  <si>
    <t>WL Cultivation of plant-based fibers-2013</t>
  </si>
  <si>
    <t>WL Cultivation of crops nec-2013</t>
  </si>
  <si>
    <t>WL Cattle farming-2013</t>
  </si>
  <si>
    <t>WL Pigs farming-2013</t>
  </si>
  <si>
    <t>WL Poultry farming-2013</t>
  </si>
  <si>
    <t>WL Meat animals nec-2013</t>
  </si>
  <si>
    <t>WL Animal products nec-2013</t>
  </si>
  <si>
    <t>WL Raw milk-2013</t>
  </si>
  <si>
    <t>WL Wool, silk-worm cocoons-2013</t>
  </si>
  <si>
    <t>WL Manure treatment (conventional), storage and land application-2013</t>
  </si>
  <si>
    <t>WL Manure treatment (biogas), storage and land application-2013</t>
  </si>
  <si>
    <t>WL Forestry, logging and related service activities (02)-2013</t>
  </si>
  <si>
    <t>WL Fishing, operating of fish hatcheries and fish farms; service activities incidental to fishing (05)-2013</t>
  </si>
  <si>
    <t>WL Mining of coal and lignite; extraction of peat (10)-2013</t>
  </si>
  <si>
    <t>WL Extraction of crude petroleum and services related to crude oil extraction, excluding surveying-2013</t>
  </si>
  <si>
    <t>WL Extraction of natural gas and services related to natural gas extraction, excluding surveying-2013</t>
  </si>
  <si>
    <t>WL Extraction, liquefaction, and regasification of other petroleum and gaseous materials-2013</t>
  </si>
  <si>
    <t>WL Mining of uranium and thorium ores (12)-2013</t>
  </si>
  <si>
    <t>WL Mining of iron ores-2013</t>
  </si>
  <si>
    <t>WL Mining of copper ores and concentrates-2013</t>
  </si>
  <si>
    <t>WL Mining of nickel ores and concentrates-2013</t>
  </si>
  <si>
    <t>WL Mining of aluminium ores and concentrates-2013</t>
  </si>
  <si>
    <t>WL Mining of precious metal ores and concentrates-2013</t>
  </si>
  <si>
    <t>WL Mining of lead, zinc and tin ores and concentrates-2013</t>
  </si>
  <si>
    <t>WL Mining of other non-ferrous metal ores and concentrates-2013</t>
  </si>
  <si>
    <t>WL Quarrying of stone-2013</t>
  </si>
  <si>
    <t>WL Quarrying of sand and clay-2013</t>
  </si>
  <si>
    <t>WL Mining of chemical and fertilizer minerals, production of salt, other mining and quarrying n.e.c.-2013</t>
  </si>
  <si>
    <t>WL Processing of meat cattle-2013</t>
  </si>
  <si>
    <t>WL Processing of meat pigs-2013</t>
  </si>
  <si>
    <t>WL Processing of meat poultry-2013</t>
  </si>
  <si>
    <t>WL Production of meat products nec-2013</t>
  </si>
  <si>
    <t>WL Processing vegetable oils and fats-2013</t>
  </si>
  <si>
    <t>WL Processing of dairy products-2013</t>
  </si>
  <si>
    <t>WL Processed rice-2013</t>
  </si>
  <si>
    <t>WL Sugar refining-2013</t>
  </si>
  <si>
    <t>WL Processing of Food products nec-2013</t>
  </si>
  <si>
    <t>WL Manufacture of beverages-2013</t>
  </si>
  <si>
    <t>WL Manufacture of fish products-2013</t>
  </si>
  <si>
    <t>WL Manufacture of tobacco products (16)-2013</t>
  </si>
  <si>
    <t>WL Manufacture of textiles (17)-2013</t>
  </si>
  <si>
    <t>WL Manufacture of wearing apparel; dressing and dyeing of fur (18)-2013</t>
  </si>
  <si>
    <t>WL Tanning and dressing of leather; manufacture of luggage, handbags, saddlery, harness and footwear (19)-2013</t>
  </si>
  <si>
    <t>WL Manufacture of wood and of products of wood and cork, except furniture; manufacture of articles of straw and plaiting materials (20)-2013</t>
  </si>
  <si>
    <t>WL Re-processing of secondary wood material into new wood material-2013</t>
  </si>
  <si>
    <t>WL Pulp-2013</t>
  </si>
  <si>
    <t>WL Re-processing of secondary paper into new pulp-2013</t>
  </si>
  <si>
    <t>WL Paper-2013</t>
  </si>
  <si>
    <t>WL Publishing, printing and reproduction of recorded media (22)-2013</t>
  </si>
  <si>
    <t>WL Manufacture of coke oven products-2013</t>
  </si>
  <si>
    <t>WL Petroleum Refinery-2013</t>
  </si>
  <si>
    <t>WL Processing of nuclear fuel-2013</t>
  </si>
  <si>
    <t>WL Plastics, basic-2013</t>
  </si>
  <si>
    <t>WL Re-processing of secondary plastic into new plastic-2013</t>
  </si>
  <si>
    <t>WL N-fertiliser-2013</t>
  </si>
  <si>
    <t>WL P- and other fertiliser-2013</t>
  </si>
  <si>
    <t>WL Chemicals nec-2013</t>
  </si>
  <si>
    <t>WL Manufacture of rubber and plastic products (25)-2013</t>
  </si>
  <si>
    <t>WL Manufacture of glass and glass products-2013</t>
  </si>
  <si>
    <t>WL Re-processing of secondary glass into new glass-2013</t>
  </si>
  <si>
    <t>WL Manufacture of ceramic goods-2013</t>
  </si>
  <si>
    <t>WL Manufacture of bricks, tiles and construction products, in baked clay-2013</t>
  </si>
  <si>
    <t>WL Manufacture of cement, lime and plaster-2013</t>
  </si>
  <si>
    <t>WL Re-processing of ash into clinker-2013</t>
  </si>
  <si>
    <t>WL Manufacture of other non-metallic mineral products n.e.c.-2013</t>
  </si>
  <si>
    <t>WL Manufacture of basic iron and steel and of ferro-alloys and first products thereof-2013</t>
  </si>
  <si>
    <t>WL Re-processing of secondary steel into new steel-2013</t>
  </si>
  <si>
    <t>WL Precious metals production-2013</t>
  </si>
  <si>
    <t>WL Re-processing of secondary preciuos metals into new preciuos metals-2013</t>
  </si>
  <si>
    <t>WL Aluminium production-2013</t>
  </si>
  <si>
    <t>WL Re-processing of secondary aluminium into new aluminium-2013</t>
  </si>
  <si>
    <t>WL Lead, zinc and tin production-2013</t>
  </si>
  <si>
    <t>WL Re-processing of secondary lead into new lead, zinc and tin-2013</t>
  </si>
  <si>
    <t>WL Copper production-2013</t>
  </si>
  <si>
    <t>WL Re-processing of secondary copper into new copper-2013</t>
  </si>
  <si>
    <t>WL Other non-ferrous metal production-2013</t>
  </si>
  <si>
    <t>WL Re-processing of secondary other non-ferrous metals into new other non-ferrous metals-2013</t>
  </si>
  <si>
    <t>WL Casting of metals-2013</t>
  </si>
  <si>
    <t>WL Manufacture of fabricated metal products, except machinery and equipment (28)-2013</t>
  </si>
  <si>
    <t>WL Manufacture of machinery and equipment n.e.c. (29)-2013</t>
  </si>
  <si>
    <t>WL Manufacture of office machinery and computers (30)-2013</t>
  </si>
  <si>
    <t>WL Manufacture of electrical machinery and apparatus n.e.c. (31)-2013</t>
  </si>
  <si>
    <t>WL Manufacture of radio, television and communication equipment and apparatus (32)-2013</t>
  </si>
  <si>
    <t>WL Manufacture of medical, precision and optical instruments, watches and clocks (33)-2013</t>
  </si>
  <si>
    <t>WL Manufacture of motor vehicles, trailers and semi-trailers (34)-2013</t>
  </si>
  <si>
    <t>WL Manufacture of other transport equipment (35)-2013</t>
  </si>
  <si>
    <t>WL Manufacture of furniture; manufacturing n.e.c. (36)-2013</t>
  </si>
  <si>
    <t>WL Recycling of waste and scrap-2013</t>
  </si>
  <si>
    <t>WL Recycling of bottles by direct reuse-2013</t>
  </si>
  <si>
    <t>WL Production of electricity by coal-2013</t>
  </si>
  <si>
    <t>WL Production of electricity by gas-2013</t>
  </si>
  <si>
    <t>WL Production of electricity by nuclear-2013</t>
  </si>
  <si>
    <t>WL Production of electricity by hydro-2013</t>
  </si>
  <si>
    <t>WL Production of electricity by wind-2013</t>
  </si>
  <si>
    <t>WL Production of electricity by petroleum and other oil derivatives-2013</t>
  </si>
  <si>
    <t>WL Production of electricity by biomass and waste-2013</t>
  </si>
  <si>
    <t>WL Production of electricity by solar photovoltaic-2013</t>
  </si>
  <si>
    <t>WL Production of electricity by solar thermal-2013</t>
  </si>
  <si>
    <t>WL Production of electricity by tide, wave, ocean-2013</t>
  </si>
  <si>
    <t>WL Production of electricity by Geothermal-2013</t>
  </si>
  <si>
    <t>WL Production of electricity nec-2013</t>
  </si>
  <si>
    <t>WL Transmission of electricity-2013</t>
  </si>
  <si>
    <t>WL Distribution and trade of electricity-2013</t>
  </si>
  <si>
    <t>WL Manufacture of gas; distribution of gaseous fuels through mains-2013</t>
  </si>
  <si>
    <t>WL Steam and hot water supply-2013</t>
  </si>
  <si>
    <t>WL Collection, purification and distribution of water (41)-2013</t>
  </si>
  <si>
    <t>WL Construction (45)-2013</t>
  </si>
  <si>
    <t>WL Re-processing of secondary construction material into aggregates-2013</t>
  </si>
  <si>
    <t>WL Sale, maintenance, repair of motor vehicles, motor vehicles parts, motorcycles, motor cycles parts and accessoiries-2013</t>
  </si>
  <si>
    <t>WL Retail sale of automotive fuel-2013</t>
  </si>
  <si>
    <t>WL Wholesale trade and commission trade, except of motor vehicles and motorcycles (51)-2013</t>
  </si>
  <si>
    <t>WL Retail trade, except of motor vehicles and motorcycles; repair of personal and household goods (52)-2013</t>
  </si>
  <si>
    <t>WL Hotels and restaurants (55)-2013</t>
  </si>
  <si>
    <t>WL Transport via railways-2013</t>
  </si>
  <si>
    <t>WL Other land transport-2013</t>
  </si>
  <si>
    <t>WL Transport via pipelines-2013</t>
  </si>
  <si>
    <t>WL Sea and coastal water transport-2013</t>
  </si>
  <si>
    <t>WL Inland water transport-2013</t>
  </si>
  <si>
    <t>WL Air transport (62)-2013</t>
  </si>
  <si>
    <t>WL Supporting and auxiliary transport activities; activities of travel agencies (63)-2013</t>
  </si>
  <si>
    <t>WL Post and telecommunications (64)-2013</t>
  </si>
  <si>
    <t>WL Financial intermediation, except insurance and pension funding (65)-2013</t>
  </si>
  <si>
    <t>WL Insurance and pension funding, except compulsory social security (66)-2013</t>
  </si>
  <si>
    <t>WL Activities auxiliary to financial intermediation (67)-2013</t>
  </si>
  <si>
    <t>WL Real estate activities (70)-2013</t>
  </si>
  <si>
    <t>WL Renting of machinery and equipment without operator and of personal and household goods (71)-2013</t>
  </si>
  <si>
    <t>WL Computer and related activities (72)-2013</t>
  </si>
  <si>
    <t>WL Research and development (73)-2013</t>
  </si>
  <si>
    <t>WL Other business activities (74)-2013</t>
  </si>
  <si>
    <t>WL Public administration and defence; compulsory social security (75)-2013</t>
  </si>
  <si>
    <t>WL Education (80)-2013</t>
  </si>
  <si>
    <t>WL Health and social work (85)-2013</t>
  </si>
  <si>
    <t>WL Incineration of waste: Food-2013</t>
  </si>
  <si>
    <t>WL Incineration of waste: Paper-2013</t>
  </si>
  <si>
    <t>WL Incineration of waste: Plastic-2013</t>
  </si>
  <si>
    <t>WL Incineration of waste: Metals and Inert materials-2013</t>
  </si>
  <si>
    <t>WL Incineration of waste: Textiles-2013</t>
  </si>
  <si>
    <t>WL Incineration of waste: Wood-2013</t>
  </si>
  <si>
    <t>WL Incineration of waste: Oil/Hazardous waste-2013</t>
  </si>
  <si>
    <t>WL Biogasification of food waste, incl. land application-2013</t>
  </si>
  <si>
    <t>WL Biogasification of paper, incl. land application-2013</t>
  </si>
  <si>
    <t>WL Biogasification of sewage slugde, incl. land application-2013</t>
  </si>
  <si>
    <t>WL Composting of food waste, incl. land application-2013</t>
  </si>
  <si>
    <t>WL Composting of paper and wood, incl. land application-2013</t>
  </si>
  <si>
    <t>WL Waste water treatment, food-2013</t>
  </si>
  <si>
    <t>WL Waste water treatment, other-2013</t>
  </si>
  <si>
    <t>WL Landfill of waste: Food-2013</t>
  </si>
  <si>
    <t>WL Landfill of waste: Paper-2013</t>
  </si>
  <si>
    <t>WL Landfill of waste: Plastic-2013</t>
  </si>
  <si>
    <t>WL Landfill of waste: Inert/metal/hazardous-2013</t>
  </si>
  <si>
    <t>WL Landfill of waste: Textiles-2013</t>
  </si>
  <si>
    <t>WL Landfill of waste: Wood-2013</t>
  </si>
  <si>
    <t>WL Activities of membership organisation n.e.c. (91)-2013</t>
  </si>
  <si>
    <t>WL Recreational, cultural and sporting activities (92)-2013</t>
  </si>
  <si>
    <t>WL Other service activities (93)-2013</t>
  </si>
  <si>
    <t>WL Private households with employed persons (95)-2013</t>
  </si>
  <si>
    <t>WL Extra-territorial organizations and bodies-2013</t>
  </si>
  <si>
    <t>WE Cultivation of paddy rice-2013</t>
  </si>
  <si>
    <t>WE Cultivation of wheat-2013</t>
  </si>
  <si>
    <t>WE Cultivation of cereal grains nec-2013</t>
  </si>
  <si>
    <t>WE Cultivation of vegetables, fruit, nuts-2013</t>
  </si>
  <si>
    <t>WE Cultivation of oil seeds-2013</t>
  </si>
  <si>
    <t>WE Cultivation of sugar cane, sugar beet-2013</t>
  </si>
  <si>
    <t>WE Cultivation of plant-based fibers-2013</t>
  </si>
  <si>
    <t>WE Cultivation of crops nec-2013</t>
  </si>
  <si>
    <t>WE Cattle farming-2013</t>
  </si>
  <si>
    <t>WE Pigs farming-2013</t>
  </si>
  <si>
    <t>WE Poultry farming-2013</t>
  </si>
  <si>
    <t>WE Meat animals nec-2013</t>
  </si>
  <si>
    <t>WE Animal products nec-2013</t>
  </si>
  <si>
    <t>WE Raw milk-2013</t>
  </si>
  <si>
    <t>WE Wool, silk-worm cocoons-2013</t>
  </si>
  <si>
    <t>WE Manure treatment (conventional), storage and land application-2013</t>
  </si>
  <si>
    <t>WE Manure treatment (biogas), storage and land application-2013</t>
  </si>
  <si>
    <t>WE Forestry, logging and related service activities (02)-2013</t>
  </si>
  <si>
    <t>WE Fishing, operating of fish hatcheries and fish farms; service activities incidental to fishing (05)-2013</t>
  </si>
  <si>
    <t>WE Mining of coal and lignite; extraction of peat (10)-2013</t>
  </si>
  <si>
    <t>WE Extraction of crude petroleum and services related to crude oil extraction, excluding surveying-2013</t>
  </si>
  <si>
    <t>WE Extraction of natural gas and services related to natural gas extraction, excluding surveying-2013</t>
  </si>
  <si>
    <t>WE Extraction, liquefaction, and regasification of other petroleum and gaseous materials-2013</t>
  </si>
  <si>
    <t>WE Mining of uranium and thorium ores (12)-2013</t>
  </si>
  <si>
    <t>WE Mining of iron ores-2013</t>
  </si>
  <si>
    <t>WE Mining of copper ores and concentrates-2013</t>
  </si>
  <si>
    <t>WE Mining of nickel ores and concentrates-2013</t>
  </si>
  <si>
    <t>WE Mining of aluminium ores and concentrates-2013</t>
  </si>
  <si>
    <t>WE Mining of precious metal ores and concentrates-2013</t>
  </si>
  <si>
    <t>WE Mining of lead, zinc and tin ores and concentrates-2013</t>
  </si>
  <si>
    <t>WE Mining of other non-ferrous metal ores and concentrates-2013</t>
  </si>
  <si>
    <t>WE Quarrying of stone-2013</t>
  </si>
  <si>
    <t>WE Quarrying of sand and clay-2013</t>
  </si>
  <si>
    <t>WE Mining of chemical and fertilizer minerals, production of salt, other mining and quarrying n.e.c.-2013</t>
  </si>
  <si>
    <t>WE Processing of meat cattle-2013</t>
  </si>
  <si>
    <t>WE Processing of meat pigs-2013</t>
  </si>
  <si>
    <t>WE Processing of meat poultry-2013</t>
  </si>
  <si>
    <t>WE Production of meat products nec-2013</t>
  </si>
  <si>
    <t>WE Processing vegetable oils and fats-2013</t>
  </si>
  <si>
    <t>WE Processing of dairy products-2013</t>
  </si>
  <si>
    <t>WE Processed rice-2013</t>
  </si>
  <si>
    <t>WE Sugar refining-2013</t>
  </si>
  <si>
    <t>WE Processing of Food products nec-2013</t>
  </si>
  <si>
    <t>WE Manufacture of beverages-2013</t>
  </si>
  <si>
    <t>WE Manufacture of fish products-2013</t>
  </si>
  <si>
    <t>WE Manufacture of tobacco products (16)-2013</t>
  </si>
  <si>
    <t>WE Manufacture of textiles (17)-2013</t>
  </si>
  <si>
    <t>WE Manufacture of wearing apparel; dressing and dyeing of fur (18)-2013</t>
  </si>
  <si>
    <t>WE Tanning and dressing of leather; manufacture of luggage, handbags, saddlery, harness and footwear (19)-2013</t>
  </si>
  <si>
    <t>WE Manufacture of wood and of products of wood and cork, except furniture; manufacture of articles of straw and plaiting materials (20)-2013</t>
  </si>
  <si>
    <t>WE Re-processing of secondary wood material into new wood material-2013</t>
  </si>
  <si>
    <t>WE Pulp-2013</t>
  </si>
  <si>
    <t>WE Re-processing of secondary paper into new pulp-2013</t>
  </si>
  <si>
    <t>WE Paper-2013</t>
  </si>
  <si>
    <t>WE Publishing, printing and reproduction of recorded media (22)-2013</t>
  </si>
  <si>
    <t>WE Manufacture of coke oven products-2013</t>
  </si>
  <si>
    <t>WE Petroleum Refinery-2013</t>
  </si>
  <si>
    <t>WE Processing of nuclear fuel-2013</t>
  </si>
  <si>
    <t>WE Plastics, basic-2013</t>
  </si>
  <si>
    <t>WE Re-processing of secondary plastic into new plastic-2013</t>
  </si>
  <si>
    <t>WE N-fertiliser-2013</t>
  </si>
  <si>
    <t>WE P- and other fertiliser-2013</t>
  </si>
  <si>
    <t>WE Chemicals nec-2013</t>
  </si>
  <si>
    <t>WE Manufacture of rubber and plastic products (25)-2013</t>
  </si>
  <si>
    <t>WE Manufacture of glass and glass products-2013</t>
  </si>
  <si>
    <t>WE Re-processing of secondary glass into new glass-2013</t>
  </si>
  <si>
    <t>WE Manufacture of ceramic goods-2013</t>
  </si>
  <si>
    <t>WE Manufacture of bricks, tiles and construction products, in baked clay-2013</t>
  </si>
  <si>
    <t>WE Manufacture of cement, lime and plaster-2013</t>
  </si>
  <si>
    <t>WE Re-processing of ash into clinker-2013</t>
  </si>
  <si>
    <t>WE Manufacture of other non-metallic mineral products n.e.c.-2013</t>
  </si>
  <si>
    <t>WE Manufacture of basic iron and steel and of ferro-alloys and first products thereof-2013</t>
  </si>
  <si>
    <t>WE Re-processing of secondary steel into new steel-2013</t>
  </si>
  <si>
    <t>WE Precious metals production-2013</t>
  </si>
  <si>
    <t>WE Re-processing of secondary preciuos metals into new preciuos metals-2013</t>
  </si>
  <si>
    <t>WE Aluminium production-2013</t>
  </si>
  <si>
    <t>WE Re-processing of secondary aluminium into new aluminium-2013</t>
  </si>
  <si>
    <t>WE Lead, zinc and tin production-2013</t>
  </si>
  <si>
    <t>WE Re-processing of secondary lead into new lead, zinc and tin-2013</t>
  </si>
  <si>
    <t>WE Copper production-2013</t>
  </si>
  <si>
    <t>WE Re-processing of secondary copper into new copper-2013</t>
  </si>
  <si>
    <t>WE Other non-ferrous metal production-2013</t>
  </si>
  <si>
    <t>WE Re-processing of secondary other non-ferrous metals into new other non-ferrous metals-2013</t>
  </si>
  <si>
    <t>WE Casting of metals-2013</t>
  </si>
  <si>
    <t>WE Manufacture of fabricated metal products, except machinery and equipment (28)-2013</t>
  </si>
  <si>
    <t>WE Manufacture of machinery and equipment n.e.c. (29)-2013</t>
  </si>
  <si>
    <t>WE Manufacture of office machinery and computers (30)-2013</t>
  </si>
  <si>
    <t>WE Manufacture of electrical machinery and apparatus n.e.c. (31)-2013</t>
  </si>
  <si>
    <t>WE Manufacture of radio, television and communication equipment and apparatus (32)-2013</t>
  </si>
  <si>
    <t>WE Manufacture of medical, precision and optical instruments, watches and clocks (33)-2013</t>
  </si>
  <si>
    <t>WE Manufacture of motor vehicles, trailers and semi-trailers (34)-2013</t>
  </si>
  <si>
    <t>WE Manufacture of other transport equipment (35)-2013</t>
  </si>
  <si>
    <t>WE Manufacture of furniture; manufacturing n.e.c. (36)-2013</t>
  </si>
  <si>
    <t>WE Recycling of waste and scrap-2013</t>
  </si>
  <si>
    <t>WE Recycling of bottles by direct reuse-2013</t>
  </si>
  <si>
    <t>WE Production of electricity by coal-2013</t>
  </si>
  <si>
    <t>WE Production of electricity by gas-2013</t>
  </si>
  <si>
    <t>WE Production of electricity by nuclear-2013</t>
  </si>
  <si>
    <t>WE Production of electricity by hydro-2013</t>
  </si>
  <si>
    <t>WE Production of electricity by wind-2013</t>
  </si>
  <si>
    <t>WE Production of electricity by petroleum and other oil derivatives-2013</t>
  </si>
  <si>
    <t>WE Production of electricity by biomass and waste-2013</t>
  </si>
  <si>
    <t>WE Production of electricity by solar photovoltaic-2013</t>
  </si>
  <si>
    <t>WE Production of electricity by solar thermal-2013</t>
  </si>
  <si>
    <t>WE Production of electricity by tide, wave, ocean-2013</t>
  </si>
  <si>
    <t>WE Production of electricity by Geothermal-2013</t>
  </si>
  <si>
    <t>WE Production of electricity nec-2013</t>
  </si>
  <si>
    <t>WE Transmission of electricity-2013</t>
  </si>
  <si>
    <t>WE Distribution and trade of electricity-2013</t>
  </si>
  <si>
    <t>WE Manufacture of gas; distribution of gaseous fuels through mains-2013</t>
  </si>
  <si>
    <t>WE Steam and hot water supply-2013</t>
  </si>
  <si>
    <t>WE Collection, purification and distribution of water (41)-2013</t>
  </si>
  <si>
    <t>WE Construction (45)-2013</t>
  </si>
  <si>
    <t>WE Re-processing of secondary construction material into aggregates-2013</t>
  </si>
  <si>
    <t>WE Sale, maintenance, repair of motor vehicles, motor vehicles parts, motorcycles, motor cycles parts and accessoiries-2013</t>
  </si>
  <si>
    <t>WE Retail sale of automotive fuel-2013</t>
  </si>
  <si>
    <t>WE Wholesale trade and commission trade, except of motor vehicles and motorcycles (51)-2013</t>
  </si>
  <si>
    <t>WE Retail trade, except of motor vehicles and motorcycles; repair of personal and household goods (52)-2013</t>
  </si>
  <si>
    <t>WE Hotels and restaurants (55)-2013</t>
  </si>
  <si>
    <t>WE Transport via railways-2013</t>
  </si>
  <si>
    <t>WE Other land transport-2013</t>
  </si>
  <si>
    <t>WE Transport via pipelines-2013</t>
  </si>
  <si>
    <t>WE Sea and coastal water transport-2013</t>
  </si>
  <si>
    <t>WE Inland water transport-2013</t>
  </si>
  <si>
    <t>WE Air transport (62)-2013</t>
  </si>
  <si>
    <t>WE Supporting and auxiliary transport activities; activities of travel agencies (63)-2013</t>
  </si>
  <si>
    <t>WE Post and telecommunications (64)-2013</t>
  </si>
  <si>
    <t>WE Financial intermediation, except insurance and pension funding (65)-2013</t>
  </si>
  <si>
    <t>WE Insurance and pension funding, except compulsory social security (66)-2013</t>
  </si>
  <si>
    <t>WE Activities auxiliary to financial intermediation (67)-2013</t>
  </si>
  <si>
    <t>WE Real estate activities (70)-2013</t>
  </si>
  <si>
    <t>WE Renting of machinery and equipment without operator and of personal and household goods (71)-2013</t>
  </si>
  <si>
    <t>WE Computer and related activities (72)-2013</t>
  </si>
  <si>
    <t>WE Research and development (73)-2013</t>
  </si>
  <si>
    <t>WE Other business activities (74)-2013</t>
  </si>
  <si>
    <t>WE Public administration and defence; compulsory social security (75)-2013</t>
  </si>
  <si>
    <t>WE Education (80)-2013</t>
  </si>
  <si>
    <t>WE Health and social work (85)-2013</t>
  </si>
  <si>
    <t>WE Incineration of waste: Food-2013</t>
  </si>
  <si>
    <t>WE Incineration of waste: Paper-2013</t>
  </si>
  <si>
    <t>WE Incineration of waste: Plastic-2013</t>
  </si>
  <si>
    <t>WE Incineration of waste: Metals and Inert materials-2013</t>
  </si>
  <si>
    <t>WE Incineration of waste: Textiles-2013</t>
  </si>
  <si>
    <t>WE Incineration of waste: Wood-2013</t>
  </si>
  <si>
    <t>WE Incineration of waste: Oil/Hazardous waste-2013</t>
  </si>
  <si>
    <t>WE Biogasification of food waste, incl. land application-2013</t>
  </si>
  <si>
    <t>WE Biogasification of paper, incl. land application-2013</t>
  </si>
  <si>
    <t>WE Biogasification of sewage slugde, incl. land application-2013</t>
  </si>
  <si>
    <t>WE Composting of food waste, incl. land application-2013</t>
  </si>
  <si>
    <t>WE Composting of paper and wood, incl. land application-2013</t>
  </si>
  <si>
    <t>WE Waste water treatment, food-2013</t>
  </si>
  <si>
    <t>WE Waste water treatment, other-2013</t>
  </si>
  <si>
    <t>WE Landfill of waste: Food-2013</t>
  </si>
  <si>
    <t>WE Landfill of waste: Paper-2013</t>
  </si>
  <si>
    <t>WE Landfill of waste: Plastic-2013</t>
  </si>
  <si>
    <t>WE Landfill of waste: Inert/metal/hazardous-2013</t>
  </si>
  <si>
    <t>WE Landfill of waste: Textiles-2013</t>
  </si>
  <si>
    <t>WE Landfill of waste: Wood-2013</t>
  </si>
  <si>
    <t>WE Activities of membership organisation n.e.c. (91)-2013</t>
  </si>
  <si>
    <t>WE Recreational, cultural and sporting activities (92)-2013</t>
  </si>
  <si>
    <t>WE Other service activities (93)-2013</t>
  </si>
  <si>
    <t>WE Private households with employed persons (95)-2013</t>
  </si>
  <si>
    <t>WE Extra-territorial organizations and bodies-2013</t>
  </si>
  <si>
    <t>WF Cultivation of paddy rice-2013</t>
  </si>
  <si>
    <t>WF Cultivation of wheat-2013</t>
  </si>
  <si>
    <t>WF Cultivation of cereal grains nec-2013</t>
  </si>
  <si>
    <t>WF Cultivation of vegetables, fruit, nuts-2013</t>
  </si>
  <si>
    <t>WF Cultivation of oil seeds-2013</t>
  </si>
  <si>
    <t>WF Cultivation of sugar cane, sugar beet-2013</t>
  </si>
  <si>
    <t>WF Cultivation of plant-based fibers-2013</t>
  </si>
  <si>
    <t>WF Cultivation of crops nec-2013</t>
  </si>
  <si>
    <t>WF Cattle farming-2013</t>
  </si>
  <si>
    <t>WF Pigs farming-2013</t>
  </si>
  <si>
    <t>WF Poultry farming-2013</t>
  </si>
  <si>
    <t>WF Meat animals nec-2013</t>
  </si>
  <si>
    <t>WF Animal products nec-2013</t>
  </si>
  <si>
    <t>WF Raw milk-2013</t>
  </si>
  <si>
    <t>WF Wool, silk-worm cocoons-2013</t>
  </si>
  <si>
    <t>WF Manure treatment (conventional), storage and land application-2013</t>
  </si>
  <si>
    <t>WF Manure treatment (biogas), storage and land application-2013</t>
  </si>
  <si>
    <t>WF Forestry, logging and related service activities (02)-2013</t>
  </si>
  <si>
    <t>WF Fishing, operating of fish hatcheries and fish farms; service activities incidental to fishing (05)-2013</t>
  </si>
  <si>
    <t>WF Mining of coal and lignite; extraction of peat (10)-2013</t>
  </si>
  <si>
    <t>WF Extraction of crude petroleum and services related to crude oil extraction, excluding surveying-2013</t>
  </si>
  <si>
    <t>WF Extraction of natural gas and services related to natural gas extraction, excluding surveying-2013</t>
  </si>
  <si>
    <t>WF Extraction, liquefaction, and regasification of other petroleum and gaseous materials-2013</t>
  </si>
  <si>
    <t>WF Mining of uranium and thorium ores (12)-2013</t>
  </si>
  <si>
    <t>WF Mining of iron ores-2013</t>
  </si>
  <si>
    <t>WF Mining of copper ores and concentrates-2013</t>
  </si>
  <si>
    <t>WF Mining of nickel ores and concentrates-2013</t>
  </si>
  <si>
    <t>WF Mining of aluminium ores and concentrates-2013</t>
  </si>
  <si>
    <t>WF Mining of precious metal ores and concentrates-2013</t>
  </si>
  <si>
    <t>WF Mining of lead, zinc and tin ores and concentrates-2013</t>
  </si>
  <si>
    <t>WF Mining of other non-ferrous metal ores and concentrates-2013</t>
  </si>
  <si>
    <t>WF Quarrying of stone-2013</t>
  </si>
  <si>
    <t>WF Quarrying of sand and clay-2013</t>
  </si>
  <si>
    <t>WF Mining of chemical and fertilizer minerals, production of salt, other mining and quarrying n.e.c.-2013</t>
  </si>
  <si>
    <t>WF Processing of meat cattle-2013</t>
  </si>
  <si>
    <t>WF Processing of meat pigs-2013</t>
  </si>
  <si>
    <t>WF Processing of meat poultry-2013</t>
  </si>
  <si>
    <t>WF Production of meat products nec-2013</t>
  </si>
  <si>
    <t>WF Processing vegetable oils and fats-2013</t>
  </si>
  <si>
    <t>WF Processing of dairy products-2013</t>
  </si>
  <si>
    <t>WF Processed rice-2013</t>
  </si>
  <si>
    <t>WF Sugar refining-2013</t>
  </si>
  <si>
    <t>WF Processing of Food products nec-2013</t>
  </si>
  <si>
    <t>WF Manufacture of beverages-2013</t>
  </si>
  <si>
    <t>WF Manufacture of fish products-2013</t>
  </si>
  <si>
    <t>WF Manufacture of tobacco products (16)-2013</t>
  </si>
  <si>
    <t>WF Manufacture of textiles (17)-2013</t>
  </si>
  <si>
    <t>WF Manufacture of wearing apparel; dressing and dyeing of fur (18)-2013</t>
  </si>
  <si>
    <t>WF Tanning and dressing of leather; manufacture of luggage, handbags, saddlery, harness and footwear (19)-2013</t>
  </si>
  <si>
    <t>WF Manufacture of wood and of products of wood and cork, except furniture; manufacture of articles of straw and plaiting materials (20)-2013</t>
  </si>
  <si>
    <t>WF Re-processing of secondary wood material into new wood material-2013</t>
  </si>
  <si>
    <t>WF Pulp-2013</t>
  </si>
  <si>
    <t>WF Re-processing of secondary paper into new pulp-2013</t>
  </si>
  <si>
    <t>WF Paper-2013</t>
  </si>
  <si>
    <t>WF Publishing, printing and reproduction of recorded media (22)-2013</t>
  </si>
  <si>
    <t>WF Manufacture of coke oven products-2013</t>
  </si>
  <si>
    <t>WF Petroleum Refinery-2013</t>
  </si>
  <si>
    <t>WF Processing of nuclear fuel-2013</t>
  </si>
  <si>
    <t>WF Plastics, basic-2013</t>
  </si>
  <si>
    <t>WF Re-processing of secondary plastic into new plastic-2013</t>
  </si>
  <si>
    <t>WF N-fertiliser-2013</t>
  </si>
  <si>
    <t>WF P- and other fertiliser-2013</t>
  </si>
  <si>
    <t>WF Chemicals nec-2013</t>
  </si>
  <si>
    <t>WF Manufacture of rubber and plastic products (25)-2013</t>
  </si>
  <si>
    <t>WF Manufacture of glass and glass products-2013</t>
  </si>
  <si>
    <t>WF Re-processing of secondary glass into new glass-2013</t>
  </si>
  <si>
    <t>WF Manufacture of ceramic goods-2013</t>
  </si>
  <si>
    <t>WF Manufacture of bricks, tiles and construction products, in baked clay-2013</t>
  </si>
  <si>
    <t>WF Manufacture of cement, lime and plaster-2013</t>
  </si>
  <si>
    <t>WF Re-processing of ash into clinker-2013</t>
  </si>
  <si>
    <t>WF Manufacture of other non-metallic mineral products n.e.c.-2013</t>
  </si>
  <si>
    <t>WF Manufacture of basic iron and steel and of ferro-alloys and first products thereof-2013</t>
  </si>
  <si>
    <t>WF Re-processing of secondary steel into new steel-2013</t>
  </si>
  <si>
    <t>WF Precious metals production-2013</t>
  </si>
  <si>
    <t>WF Re-processing of secondary preciuos metals into new preciuos metals-2013</t>
  </si>
  <si>
    <t>WF Aluminium production-2013</t>
  </si>
  <si>
    <t>WF Re-processing of secondary aluminium into new aluminium-2013</t>
  </si>
  <si>
    <t>WF Lead, zinc and tin production-2013</t>
  </si>
  <si>
    <t>WF Re-processing of secondary lead into new lead, zinc and tin-2013</t>
  </si>
  <si>
    <t>WF Copper production-2013</t>
  </si>
  <si>
    <t>WF Re-processing of secondary copper into new copper-2013</t>
  </si>
  <si>
    <t>WF Other non-ferrous metal production-2013</t>
  </si>
  <si>
    <t>WF Re-processing of secondary other non-ferrous metals into new other non-ferrous metals-2013</t>
  </si>
  <si>
    <t>WF Casting of metals-2013</t>
  </si>
  <si>
    <t>WF Manufacture of fabricated metal products, except machinery and equipment (28)-2013</t>
  </si>
  <si>
    <t>WF Manufacture of machinery and equipment n.e.c. (29)-2013</t>
  </si>
  <si>
    <t>WF Manufacture of office machinery and computers (30)-2013</t>
  </si>
  <si>
    <t>WF Manufacture of electrical machinery and apparatus n.e.c. (31)-2013</t>
  </si>
  <si>
    <t>WF Manufacture of radio, television and communication equipment and apparatus (32)-2013</t>
  </si>
  <si>
    <t>WF Manufacture of medical, precision and optical instruments, watches and clocks (33)-2013</t>
  </si>
  <si>
    <t>WF Manufacture of motor vehicles, trailers and semi-trailers (34)-2013</t>
  </si>
  <si>
    <t>WF Manufacture of other transport equipment (35)-2013</t>
  </si>
  <si>
    <t>WF Manufacture of furniture; manufacturing n.e.c. (36)-2013</t>
  </si>
  <si>
    <t>WF Recycling of waste and scrap-2013</t>
  </si>
  <si>
    <t>WF Recycling of bottles by direct reuse-2013</t>
  </si>
  <si>
    <t>WF Production of electricity by coal-2013</t>
  </si>
  <si>
    <t>WF Production of electricity by gas-2013</t>
  </si>
  <si>
    <t>WF Production of electricity by nuclear-2013</t>
  </si>
  <si>
    <t>WF Production of electricity by hydro-2013</t>
  </si>
  <si>
    <t>WF Production of electricity by wind-2013</t>
  </si>
  <si>
    <t>WF Production of electricity by petroleum and other oil derivatives-2013</t>
  </si>
  <si>
    <t>WF Production of electricity by biomass and waste-2013</t>
  </si>
  <si>
    <t>WF Production of electricity by solar photovoltaic-2013</t>
  </si>
  <si>
    <t>WF Production of electricity by solar thermal-2013</t>
  </si>
  <si>
    <t>WF Production of electricity by tide, wave, ocean-2013</t>
  </si>
  <si>
    <t>WF Production of electricity by Geothermal-2013</t>
  </si>
  <si>
    <t>WF Production of electricity nec-2013</t>
  </si>
  <si>
    <t>WF Transmission of electricity-2013</t>
  </si>
  <si>
    <t>WF Distribution and trade of electricity-2013</t>
  </si>
  <si>
    <t>WF Manufacture of gas; distribution of gaseous fuels through mains-2013</t>
  </si>
  <si>
    <t>WF Steam and hot water supply-2013</t>
  </si>
  <si>
    <t>WF Collection, purification and distribution of water (41)-2013</t>
  </si>
  <si>
    <t>WF Construction (45)-2013</t>
  </si>
  <si>
    <t>WF Re-processing of secondary construction material into aggregates-2013</t>
  </si>
  <si>
    <t>WF Sale, maintenance, repair of motor vehicles, motor vehicles parts, motorcycles, motor cycles parts and accessoiries-2013</t>
  </si>
  <si>
    <t>WF Retail sale of automotive fuel-2013</t>
  </si>
  <si>
    <t>WF Wholesale trade and commission trade, except of motor vehicles and motorcycles (51)-2013</t>
  </si>
  <si>
    <t>WF Retail trade, except of motor vehicles and motorcycles; repair of personal and household goods (52)-2013</t>
  </si>
  <si>
    <t>WF Hotels and restaurants (55)-2013</t>
  </si>
  <si>
    <t>WF Transport via railways-2013</t>
  </si>
  <si>
    <t>WF Other land transport-2013</t>
  </si>
  <si>
    <t>WF Transport via pipelines-2013</t>
  </si>
  <si>
    <t>WF Sea and coastal water transport-2013</t>
  </si>
  <si>
    <t>WF Inland water transport-2013</t>
  </si>
  <si>
    <t>WF Air transport (62)-2013</t>
  </si>
  <si>
    <t>WF Supporting and auxiliary transport activities; activities of travel agencies (63)-2013</t>
  </si>
  <si>
    <t>WF Post and telecommunications (64)-2013</t>
  </si>
  <si>
    <t>WF Financial intermediation, except insurance and pension funding (65)-2013</t>
  </si>
  <si>
    <t>WF Insurance and pension funding, except compulsory social security (66)-2013</t>
  </si>
  <si>
    <t>WF Activities auxiliary to financial intermediation (67)-2013</t>
  </si>
  <si>
    <t>WF Real estate activities (70)-2013</t>
  </si>
  <si>
    <t>WF Renting of machinery and equipment without operator and of personal and household goods (71)-2013</t>
  </si>
  <si>
    <t>WF Computer and related activities (72)-2013</t>
  </si>
  <si>
    <t>WF Research and development (73)-2013</t>
  </si>
  <si>
    <t>WF Other business activities (74)-2013</t>
  </si>
  <si>
    <t>WF Public administration and defence; compulsory social security (75)-2013</t>
  </si>
  <si>
    <t>WF Education (80)-2013</t>
  </si>
  <si>
    <t>WF Health and social work (85)-2013</t>
  </si>
  <si>
    <t>WF Incineration of waste: Food-2013</t>
  </si>
  <si>
    <t>WF Incineration of waste: Paper-2013</t>
  </si>
  <si>
    <t>WF Incineration of waste: Plastic-2013</t>
  </si>
  <si>
    <t>WF Incineration of waste: Metals and Inert materials-2013</t>
  </si>
  <si>
    <t>WF Incineration of waste: Textiles-2013</t>
  </si>
  <si>
    <t>WF Incineration of waste: Wood-2013</t>
  </si>
  <si>
    <t>WF Incineration of waste: Oil/Hazardous waste-2013</t>
  </si>
  <si>
    <t>WF Biogasification of food waste, incl. land application-2013</t>
  </si>
  <si>
    <t>WF Biogasification of paper, incl. land application-2013</t>
  </si>
  <si>
    <t>WF Biogasification of sewage slugde, incl. land application-2013</t>
  </si>
  <si>
    <t>WF Composting of food waste, incl. land application-2013</t>
  </si>
  <si>
    <t>WF Composting of paper and wood, incl. land application-2013</t>
  </si>
  <si>
    <t>WF Waste water treatment, food-2013</t>
  </si>
  <si>
    <t>WF Waste water treatment, other-2013</t>
  </si>
  <si>
    <t>WF Landfill of waste: Food-2013</t>
  </si>
  <si>
    <t>WF Landfill of waste: Paper-2013</t>
  </si>
  <si>
    <t>WF Landfill of waste: Plastic-2013</t>
  </si>
  <si>
    <t>WF Landfill of waste: Inert/metal/hazardous-2013</t>
  </si>
  <si>
    <t>WF Landfill of waste: Textiles-2013</t>
  </si>
  <si>
    <t>WF Landfill of waste: Wood-2013</t>
  </si>
  <si>
    <t>WF Activities of membership organisation n.e.c. (91)-2013</t>
  </si>
  <si>
    <t>WF Recreational, cultural and sporting activities (92)-2013</t>
  </si>
  <si>
    <t>WF Other service activities (93)-2013</t>
  </si>
  <si>
    <t>WF Private households with employed persons (95)-2013</t>
  </si>
  <si>
    <t>WF Extra-territorial organizations and bodies-2013</t>
  </si>
  <si>
    <t>WM Cultivation of paddy rice-2013</t>
  </si>
  <si>
    <t>WM Cultivation of wheat-2013</t>
  </si>
  <si>
    <t>WM Cultivation of cereal grains nec-2013</t>
  </si>
  <si>
    <t>WM Cultivation of vegetables, fruit, nuts-2013</t>
  </si>
  <si>
    <t>WM Cultivation of oil seeds-2013</t>
  </si>
  <si>
    <t>WM Cultivation of sugar cane, sugar beet-2013</t>
  </si>
  <si>
    <t>WM Cultivation of plant-based fibers-2013</t>
  </si>
  <si>
    <t>WM Cultivation of crops nec-2013</t>
  </si>
  <si>
    <t>WM Cattle farming-2013</t>
  </si>
  <si>
    <t>WM Pigs farming-2013</t>
  </si>
  <si>
    <t>WM Poultry farming-2013</t>
  </si>
  <si>
    <t>WM Meat animals nec-2013</t>
  </si>
  <si>
    <t>WM Animal products nec-2013</t>
  </si>
  <si>
    <t>WM Raw milk-2013</t>
  </si>
  <si>
    <t>WM Wool, silk-worm cocoons-2013</t>
  </si>
  <si>
    <t>WM Manure treatment (conventional), storage and land application-2013</t>
  </si>
  <si>
    <t>WM Manure treatment (biogas), storage and land application-2013</t>
  </si>
  <si>
    <t>WM Forestry, logging and related service activities (02)-2013</t>
  </si>
  <si>
    <t>WM Fishing, operating of fish hatcheries and fish farms; service activities incidental to fishing (05)-2013</t>
  </si>
  <si>
    <t>WM Mining of coal and lignite; extraction of peat (10)-2013</t>
  </si>
  <si>
    <t>WM Extraction of crude petroleum and services related to crude oil extraction, excluding surveying-2013</t>
  </si>
  <si>
    <t>WM Extraction of natural gas and services related to natural gas extraction, excluding surveying-2013</t>
  </si>
  <si>
    <t>WM Extraction, liquefaction, and regasification of other petroleum and gaseous materials-2013</t>
  </si>
  <si>
    <t>WM Mining of uranium and thorium ores (12)-2013</t>
  </si>
  <si>
    <t>WM Mining of iron ores-2013</t>
  </si>
  <si>
    <t>WM Mining of copper ores and concentrates-2013</t>
  </si>
  <si>
    <t>WM Mining of nickel ores and concentrates-2013</t>
  </si>
  <si>
    <t>WM Mining of aluminium ores and concentrates-2013</t>
  </si>
  <si>
    <t>WM Mining of precious metal ores and concentrates-2013</t>
  </si>
  <si>
    <t>WM Mining of lead, zinc and tin ores and concentrates-2013</t>
  </si>
  <si>
    <t>WM Mining of other non-ferrous metal ores and concentrates-2013</t>
  </si>
  <si>
    <t>WM Quarrying of stone-2013</t>
  </si>
  <si>
    <t>WM Quarrying of sand and clay-2013</t>
  </si>
  <si>
    <t>WM Mining of chemical and fertilizer minerals, production of salt, other mining and quarrying n.e.c.-2013</t>
  </si>
  <si>
    <t>WM Processing of meat cattle-2013</t>
  </si>
  <si>
    <t>WM Processing of meat pigs-2013</t>
  </si>
  <si>
    <t>WM Processing of meat poultry-2013</t>
  </si>
  <si>
    <t>WM Production of meat products nec-2013</t>
  </si>
  <si>
    <t>WM Processing vegetable oils and fats-2013</t>
  </si>
  <si>
    <t>WM Processing of dairy products-2013</t>
  </si>
  <si>
    <t>WM Processed rice-2013</t>
  </si>
  <si>
    <t>WM Sugar refining-2013</t>
  </si>
  <si>
    <t>WM Processing of Food products nec-2013</t>
  </si>
  <si>
    <t>WM Manufacture of beverages-2013</t>
  </si>
  <si>
    <t>WM Manufacture of fish products-2013</t>
  </si>
  <si>
    <t>WM Manufacture of tobacco products (16)-2013</t>
  </si>
  <si>
    <t>WM Manufacture of textiles (17)-2013</t>
  </si>
  <si>
    <t>WM Manufacture of wearing apparel; dressing and dyeing of fur (18)-2013</t>
  </si>
  <si>
    <t>WM Tanning and dressing of leather; manufacture of luggage, handbags, saddlery, harness and footwear (19)-2013</t>
  </si>
  <si>
    <t>WM Manufacture of wood and of products of wood and cork, except furniture; manufacture of articles of straw and plaiting materials (20)-2013</t>
  </si>
  <si>
    <t>WM Re-processing of secondary wood material into new wood material-2013</t>
  </si>
  <si>
    <t>WM Pulp-2013</t>
  </si>
  <si>
    <t>WM Re-processing of secondary paper into new pulp-2013</t>
  </si>
  <si>
    <t>WM Paper-2013</t>
  </si>
  <si>
    <t>WM Publishing, printing and reproduction of recorded media (22)-2013</t>
  </si>
  <si>
    <t>WM Manufacture of coke oven products-2013</t>
  </si>
  <si>
    <t>WM Petroleum Refinery-2013</t>
  </si>
  <si>
    <t>WM Processing of nuclear fuel-2013</t>
  </si>
  <si>
    <t>WM Plastics, basic-2013</t>
  </si>
  <si>
    <t>WM Re-processing of secondary plastic into new plastic-2013</t>
  </si>
  <si>
    <t>WM N-fertiliser-2013</t>
  </si>
  <si>
    <t>WM P- and other fertiliser-2013</t>
  </si>
  <si>
    <t>WM Chemicals nec-2013</t>
  </si>
  <si>
    <t>WM Manufacture of rubber and plastic products (25)-2013</t>
  </si>
  <si>
    <t>WM Manufacture of glass and glass products-2013</t>
  </si>
  <si>
    <t>WM Re-processing of secondary glass into new glass-2013</t>
  </si>
  <si>
    <t>WM Manufacture of ceramic goods-2013</t>
  </si>
  <si>
    <t>WM Manufacture of bricks, tiles and construction products, in baked clay-2013</t>
  </si>
  <si>
    <t>WM Manufacture of cement, lime and plaster-2013</t>
  </si>
  <si>
    <t>WM Re-processing of ash into clinker-2013</t>
  </si>
  <si>
    <t>WM Manufacture of other non-metallic mineral products n.e.c.-2013</t>
  </si>
  <si>
    <t>WM Manufacture of basic iron and steel and of ferro-alloys and first products thereof-2013</t>
  </si>
  <si>
    <t>WM Re-processing of secondary steel into new steel-2013</t>
  </si>
  <si>
    <t>WM Precious metals production-2013</t>
  </si>
  <si>
    <t>WM Re-processing of secondary preciuos metals into new preciuos metals-2013</t>
  </si>
  <si>
    <t>WM Aluminium production-2013</t>
  </si>
  <si>
    <t>WM Re-processing of secondary aluminium into new aluminium-2013</t>
  </si>
  <si>
    <t>WM Lead, zinc and tin production-2013</t>
  </si>
  <si>
    <t>WM Re-processing of secondary lead into new lead, zinc and tin-2013</t>
  </si>
  <si>
    <t>WM Copper production-2013</t>
  </si>
  <si>
    <t>WM Re-processing of secondary copper into new copper-2013</t>
  </si>
  <si>
    <t>WM Other non-ferrous metal production-2013</t>
  </si>
  <si>
    <t>WM Re-processing of secondary other non-ferrous metals into new other non-ferrous metals-2013</t>
  </si>
  <si>
    <t>WM Casting of metals-2013</t>
  </si>
  <si>
    <t>WM Manufacture of fabricated metal products, except machinery and equipment (28)-2013</t>
  </si>
  <si>
    <t>WM Manufacture of machinery and equipment n.e.c. (29)-2013</t>
  </si>
  <si>
    <t>WM Manufacture of office machinery and computers (30)-2013</t>
  </si>
  <si>
    <t>WM Manufacture of electrical machinery and apparatus n.e.c. (31)-2013</t>
  </si>
  <si>
    <t>WM Manufacture of radio, television and communication equipment and apparatus (32)-2013</t>
  </si>
  <si>
    <t>WM Manufacture of medical, precision and optical instruments, watches and clocks (33)-2013</t>
  </si>
  <si>
    <t>WM Manufacture of motor vehicles, trailers and semi-trailers (34)-2013</t>
  </si>
  <si>
    <t>WM Manufacture of other transport equipment (35)-2013</t>
  </si>
  <si>
    <t>WM Manufacture of furniture; manufacturing n.e.c. (36)-2013</t>
  </si>
  <si>
    <t>WM Recycling of waste and scrap-2013</t>
  </si>
  <si>
    <t>WM Recycling of bottles by direct reuse-2013</t>
  </si>
  <si>
    <t>WM Production of electricity by coal-2013</t>
  </si>
  <si>
    <t>WM Production of electricity by gas-2013</t>
  </si>
  <si>
    <t>WM Production of electricity by nuclear-2013</t>
  </si>
  <si>
    <t>WM Production of electricity by hydro-2013</t>
  </si>
  <si>
    <t>WM Production of electricity by wind-2013</t>
  </si>
  <si>
    <t>WM Production of electricity by petroleum and other oil derivatives-2013</t>
  </si>
  <si>
    <t>WM Production of electricity by biomass and waste-2013</t>
  </si>
  <si>
    <t>WM Production of electricity by solar photovoltaic-2013</t>
  </si>
  <si>
    <t>WM Production of electricity by solar thermal-2013</t>
  </si>
  <si>
    <t>WM Production of electricity by tide, wave, ocean-2013</t>
  </si>
  <si>
    <t>WM Production of electricity by Geothermal-2013</t>
  </si>
  <si>
    <t>WM Production of electricity nec-2013</t>
  </si>
  <si>
    <t>WM Transmission of electricity-2013</t>
  </si>
  <si>
    <t>WM Distribution and trade of electricity-2013</t>
  </si>
  <si>
    <t>WM Manufacture of gas; distribution of gaseous fuels through mains-2013</t>
  </si>
  <si>
    <t>WM Steam and hot water supply-2013</t>
  </si>
  <si>
    <t>WM Collection, purification and distribution of water (41)-2013</t>
  </si>
  <si>
    <t>WM Construction (45)-2013</t>
  </si>
  <si>
    <t>WM Re-processing of secondary construction material into aggregates-2013</t>
  </si>
  <si>
    <t>WM Sale, maintenance, repair of motor vehicles, motor vehicles parts, motorcycles, motor cycles parts and accessoiries-2013</t>
  </si>
  <si>
    <t>WM Retail sale of automotive fuel-2013</t>
  </si>
  <si>
    <t>WM Wholesale trade and commission trade, except of motor vehicles and motorcycles (51)-2013</t>
  </si>
  <si>
    <t>WM Retail trade, except of motor vehicles and motorcycles; repair of personal and household goods (52)-2013</t>
  </si>
  <si>
    <t>WM Hotels and restaurants (55)-2013</t>
  </si>
  <si>
    <t>WM Transport via railways-2013</t>
  </si>
  <si>
    <t>WM Other land transport-2013</t>
  </si>
  <si>
    <t>WM Transport via pipelines-2013</t>
  </si>
  <si>
    <t>WM Sea and coastal water transport-2013</t>
  </si>
  <si>
    <t>WM Inland water transport-2013</t>
  </si>
  <si>
    <t>WM Air transport (62)-2013</t>
  </si>
  <si>
    <t>WM Supporting and auxiliary transport activities; activities of travel agencies (63)-2013</t>
  </si>
  <si>
    <t>WM Post and telecommunications (64)-2013</t>
  </si>
  <si>
    <t>WM Financial intermediation, except insurance and pension funding (65)-2013</t>
  </si>
  <si>
    <t>WM Insurance and pension funding, except compulsory social security (66)-2013</t>
  </si>
  <si>
    <t>WM Activities auxiliary to financial intermediation (67)-2013</t>
  </si>
  <si>
    <t>WM Real estate activities (70)-2013</t>
  </si>
  <si>
    <t>WM Renting of machinery and equipment without operator and of personal and household goods (71)-2013</t>
  </si>
  <si>
    <t>WM Computer and related activities (72)-2013</t>
  </si>
  <si>
    <t>WM Research and development (73)-2013</t>
  </si>
  <si>
    <t>WM Other business activities (74)-2013</t>
  </si>
  <si>
    <t>WM Public administration and defence; compulsory social security (75)-2013</t>
  </si>
  <si>
    <t>WM Education (80)-2013</t>
  </si>
  <si>
    <t>WM Health and social work (85)-2013</t>
  </si>
  <si>
    <t>WM Incineration of waste: Food-2013</t>
  </si>
  <si>
    <t>WM Incineration of waste: Paper-2013</t>
  </si>
  <si>
    <t>WM Incineration of waste: Plastic-2013</t>
  </si>
  <si>
    <t>WM Incineration of waste: Metals and Inert materials-2013</t>
  </si>
  <si>
    <t>WM Incineration of waste: Textiles-2013</t>
  </si>
  <si>
    <t>WM Incineration of waste: Wood-2013</t>
  </si>
  <si>
    <t>WM Incineration of waste: Oil/Hazardous waste-2013</t>
  </si>
  <si>
    <t>WM Biogasification of food waste, incl. land application-2013</t>
  </si>
  <si>
    <t>WM Biogasification of paper, incl. land application-2013</t>
  </si>
  <si>
    <t>WM Biogasification of sewage slugde, incl. land application-2013</t>
  </si>
  <si>
    <t>WM Composting of food waste, incl. land application-2013</t>
  </si>
  <si>
    <t>WM Composting of paper and wood, incl. land application-2013</t>
  </si>
  <si>
    <t>WM Waste water treatment, food-2013</t>
  </si>
  <si>
    <t>WM Waste water treatment, other-2013</t>
  </si>
  <si>
    <t>WM Landfill of waste: Food-2013</t>
  </si>
  <si>
    <t>WM Landfill of waste: Paper-2013</t>
  </si>
  <si>
    <t>WM Landfill of waste: Plastic-2013</t>
  </si>
  <si>
    <t>WM Landfill of waste: Inert/metal/hazardous-2013</t>
  </si>
  <si>
    <t>WM Landfill of waste: Textiles-2013</t>
  </si>
  <si>
    <t>WM Landfill of waste: Wood-2013</t>
  </si>
  <si>
    <t>WM Activities of membership organisation n.e.c. (91)-2013</t>
  </si>
  <si>
    <t>WM Recreational, cultural and sporting activities (92)-2013</t>
  </si>
  <si>
    <t>WM Other service activities (93)-2013</t>
  </si>
  <si>
    <t>WM Private households with employed persons (95)-2013</t>
  </si>
  <si>
    <t>WM Extra-territorial organizations and bodies-2013</t>
  </si>
  <si>
    <t>AT Cultivation of paddy rice-2014</t>
  </si>
  <si>
    <t>AT Cultivation of wheat-2014</t>
  </si>
  <si>
    <t>AT Cultivation of cereal grains nec-2014</t>
  </si>
  <si>
    <t>AT Cultivation of vegetables, fruit, nuts-2014</t>
  </si>
  <si>
    <t>AT Cultivation of oil seeds-2014</t>
  </si>
  <si>
    <t>AT Cultivation of sugar cane, sugar beet-2014</t>
  </si>
  <si>
    <t>AT Cultivation of plant-based fibers-2014</t>
  </si>
  <si>
    <t>AT Cultivation of crops nec-2014</t>
  </si>
  <si>
    <t>AT Cattle farming-2014</t>
  </si>
  <si>
    <t>AT Pigs farming-2014</t>
  </si>
  <si>
    <t>AT Poultry farming-2014</t>
  </si>
  <si>
    <t>AT Meat animals nec-2014</t>
  </si>
  <si>
    <t>AT Animal products nec-2014</t>
  </si>
  <si>
    <t>AT Raw milk-2014</t>
  </si>
  <si>
    <t>AT Wool, silk-worm cocoons-2014</t>
  </si>
  <si>
    <t>AT Manure treatment (conventional), storage and land application-2014</t>
  </si>
  <si>
    <t>AT Manure treatment (biogas), storage and land application-2014</t>
  </si>
  <si>
    <t>AT Forestry, logging and related service activities (02)-2014</t>
  </si>
  <si>
    <t>AT Fishing, operating of fish hatcheries and fish farms; service activities incidental to fishing (05)-2014</t>
  </si>
  <si>
    <t>AT Mining of coal and lignite; extraction of peat (10)-2014</t>
  </si>
  <si>
    <t>AT Extraction of crude petroleum and services related to crude oil extraction, excluding surveying-2014</t>
  </si>
  <si>
    <t>AT Extraction of natural gas and services related to natural gas extraction, excluding surveying-2014</t>
  </si>
  <si>
    <t>AT Extraction, liquefaction, and regasification of other petroleum and gaseous materials-2014</t>
  </si>
  <si>
    <t>AT Mining of uranium and thorium ores (12)-2014</t>
  </si>
  <si>
    <t>AT Mining of iron ores-2014</t>
  </si>
  <si>
    <t>AT Mining of copper ores and concentrates-2014</t>
  </si>
  <si>
    <t>AT Mining of nickel ores and concentrates-2014</t>
  </si>
  <si>
    <t>AT Mining of aluminium ores and concentrates-2014</t>
  </si>
  <si>
    <t>AT Mining of precious metal ores and concentrates-2014</t>
  </si>
  <si>
    <t>AT Mining of lead, zinc and tin ores and concentrates-2014</t>
  </si>
  <si>
    <t>AT Mining of other non-ferrous metal ores and concentrates-2014</t>
  </si>
  <si>
    <t>AT Quarrying of stone-2014</t>
  </si>
  <si>
    <t>AT Quarrying of sand and clay-2014</t>
  </si>
  <si>
    <t>AT Mining of chemical and fertilizer minerals, production of salt, other mining and quarrying n.e.c.-2014</t>
  </si>
  <si>
    <t>AT Processing of meat cattle-2014</t>
  </si>
  <si>
    <t>AT Processing of meat pigs-2014</t>
  </si>
  <si>
    <t>AT Processing of meat poultry-2014</t>
  </si>
  <si>
    <t>AT Production of meat products nec-2014</t>
  </si>
  <si>
    <t>AT Processing vegetable oils and fats-2014</t>
  </si>
  <si>
    <t>AT Processing of dairy products-2014</t>
  </si>
  <si>
    <t>AT Processed rice-2014</t>
  </si>
  <si>
    <t>AT Sugar refining-2014</t>
  </si>
  <si>
    <t>AT Processing of Food products nec-2014</t>
  </si>
  <si>
    <t>AT Manufacture of beverages-2014</t>
  </si>
  <si>
    <t>AT Manufacture of fish products-2014</t>
  </si>
  <si>
    <t>AT Manufacture of tobacco products (16)-2014</t>
  </si>
  <si>
    <t>AT Manufacture of textiles (17)-2014</t>
  </si>
  <si>
    <t>AT Manufacture of wearing apparel; dressing and dyeing of fur (18)-2014</t>
  </si>
  <si>
    <t>AT Tanning and dressing of leather; manufacture of luggage, handbags, saddlery, harness and footwear (19)-2014</t>
  </si>
  <si>
    <t>AT Manufacture of wood and of products of wood and cork, except furniture; manufacture of articles of straw and plaiting materials (20)-2014</t>
  </si>
  <si>
    <t>AT Re-processing of secondary wood material into new wood material-2014</t>
  </si>
  <si>
    <t>AT Pulp-2014</t>
  </si>
  <si>
    <t>AT Re-processing of secondary paper into new pulp-2014</t>
  </si>
  <si>
    <t>AT Paper-2014</t>
  </si>
  <si>
    <t>AT Publishing, printing and reproduction of recorded media (22)-2014</t>
  </si>
  <si>
    <t>AT Manufacture of coke oven products-2014</t>
  </si>
  <si>
    <t>AT Petroleum Refinery-2014</t>
  </si>
  <si>
    <t>AT Processing of nuclear fuel-2014</t>
  </si>
  <si>
    <t>AT Plastics, basic-2014</t>
  </si>
  <si>
    <t>AT Re-processing of secondary plastic into new plastic-2014</t>
  </si>
  <si>
    <t>AT N-fertiliser-2014</t>
  </si>
  <si>
    <t>AT P- and other fertiliser-2014</t>
  </si>
  <si>
    <t>AT Chemicals nec-2014</t>
  </si>
  <si>
    <t>AT Manufacture of rubber and plastic products (25)-2014</t>
  </si>
  <si>
    <t>AT Manufacture of glass and glass products-2014</t>
  </si>
  <si>
    <t>AT Re-processing of secondary glass into new glass-2014</t>
  </si>
  <si>
    <t>AT Manufacture of ceramic goods-2014</t>
  </si>
  <si>
    <t>AT Manufacture of bricks, tiles and construction products, in baked clay-2014</t>
  </si>
  <si>
    <t>AT Manufacture of cement, lime and plaster-2014</t>
  </si>
  <si>
    <t>AT Re-processing of ash into clinker-2014</t>
  </si>
  <si>
    <t>AT Manufacture of other non-metallic mineral products n.e.c.-2014</t>
  </si>
  <si>
    <t>AT Manufacture of basic iron and steel and of ferro-alloys and first products thereof-2014</t>
  </si>
  <si>
    <t>AT Re-processing of secondary steel into new steel-2014</t>
  </si>
  <si>
    <t>AT Precious metals production-2014</t>
  </si>
  <si>
    <t>AT Re-processing of secondary preciuos metals into new preciuos metals-2014</t>
  </si>
  <si>
    <t>AT Aluminium production-2014</t>
  </si>
  <si>
    <t>AT Re-processing of secondary aluminium into new aluminium-2014</t>
  </si>
  <si>
    <t>AT Lead, zinc and tin production-2014</t>
  </si>
  <si>
    <t>AT Re-processing of secondary lead into new lead, zinc and tin-2014</t>
  </si>
  <si>
    <t>AT Copper production-2014</t>
  </si>
  <si>
    <t>AT Re-processing of secondary copper into new copper-2014</t>
  </si>
  <si>
    <t>AT Other non-ferrous metal production-2014</t>
  </si>
  <si>
    <t>AT Re-processing of secondary other non-ferrous metals into new other non-ferrous metals-2014</t>
  </si>
  <si>
    <t>AT Casting of metals-2014</t>
  </si>
  <si>
    <t>AT Manufacture of fabricated metal products, except machinery and equipment (28)-2014</t>
  </si>
  <si>
    <t>AT Manufacture of machinery and equipment n.e.c. (29)-2014</t>
  </si>
  <si>
    <t>AT Manufacture of office machinery and computers (30)-2014</t>
  </si>
  <si>
    <t>AT Manufacture of electrical machinery and apparatus n.e.c. (31)-2014</t>
  </si>
  <si>
    <t>AT Manufacture of radio, television and communication equipment and apparatus (32)-2014</t>
  </si>
  <si>
    <t>AT Manufacture of medical, precision and optical instruments, watches and clocks (33)-2014</t>
  </si>
  <si>
    <t>AT Manufacture of motor vehicles, trailers and semi-trailers (34)-2014</t>
  </si>
  <si>
    <t>AT Manufacture of other transport equipment (35)-2014</t>
  </si>
  <si>
    <t>AT Manufacture of furniture; manufacturing n.e.c. (36)-2014</t>
  </si>
  <si>
    <t>AT Recycling of waste and scrap-2014</t>
  </si>
  <si>
    <t>AT Recycling of bottles by direct reuse-2014</t>
  </si>
  <si>
    <t>AT Production of electricity by coal-2014</t>
  </si>
  <si>
    <t>AT Production of electricity by gas-2014</t>
  </si>
  <si>
    <t>AT Production of electricity by nuclear-2014</t>
  </si>
  <si>
    <t>AT Production of electricity by hydro-2014</t>
  </si>
  <si>
    <t>AT Production of electricity by wind-2014</t>
  </si>
  <si>
    <t>AT Production of electricity by petroleum and other oil derivatives-2014</t>
  </si>
  <si>
    <t>AT Production of electricity by biomass and waste-2014</t>
  </si>
  <si>
    <t>AT Production of electricity by solar photovoltaic-2014</t>
  </si>
  <si>
    <t>AT Production of electricity by solar thermal-2014</t>
  </si>
  <si>
    <t>AT Production of electricity by tide, wave, ocean-2014</t>
  </si>
  <si>
    <t>AT Production of electricity by Geothermal-2014</t>
  </si>
  <si>
    <t>AT Production of electricity nec-2014</t>
  </si>
  <si>
    <t>AT Transmission of electricity-2014</t>
  </si>
  <si>
    <t>AT Distribution and trade of electricity-2014</t>
  </si>
  <si>
    <t>AT Manufacture of gas; distribution of gaseous fuels through mains-2014</t>
  </si>
  <si>
    <t>AT Steam and hot water supply-2014</t>
  </si>
  <si>
    <t>AT Collection, purification and distribution of water (41)-2014</t>
  </si>
  <si>
    <t>AT Construction (45)-2014</t>
  </si>
  <si>
    <t>AT Re-processing of secondary construction material into aggregates-2014</t>
  </si>
  <si>
    <t>AT Sale, maintenance, repair of motor vehicles, motor vehicles parts, motorcycles, motor cycles parts and accessoiries-2014</t>
  </si>
  <si>
    <t>AT Retail sale of automotive fuel-2014</t>
  </si>
  <si>
    <t>AT Wholesale trade and commission trade, except of motor vehicles and motorcycles (51)-2014</t>
  </si>
  <si>
    <t>AT Retail trade, except of motor vehicles and motorcycles; repair of personal and household goods (52)-2014</t>
  </si>
  <si>
    <t>AT Hotels and restaurants (55)-2014</t>
  </si>
  <si>
    <t>AT Transport via railways-2014</t>
  </si>
  <si>
    <t>AT Other land transport-2014</t>
  </si>
  <si>
    <t>AT Transport via pipelines-2014</t>
  </si>
  <si>
    <t>AT Sea and coastal water transport-2014</t>
  </si>
  <si>
    <t>AT Inland water transport-2014</t>
  </si>
  <si>
    <t>AT Air transport (62)-2014</t>
  </si>
  <si>
    <t>AT Supporting and auxiliary transport activities; activities of travel agencies (63)-2014</t>
  </si>
  <si>
    <t>AT Post and telecommunications (64)-2014</t>
  </si>
  <si>
    <t>AT Financial intermediation, except insurance and pension funding (65)-2014</t>
  </si>
  <si>
    <t>AT Insurance and pension funding, except compulsory social security (66)-2014</t>
  </si>
  <si>
    <t>AT Activities auxiliary to financial intermediation (67)-2014</t>
  </si>
  <si>
    <t>AT Real estate activities (70)-2014</t>
  </si>
  <si>
    <t>AT Renting of machinery and equipment without operator and of personal and household goods (71)-2014</t>
  </si>
  <si>
    <t>AT Computer and related activities (72)-2014</t>
  </si>
  <si>
    <t>AT Research and development (73)-2014</t>
  </si>
  <si>
    <t>AT Other business activities (74)-2014</t>
  </si>
  <si>
    <t>AT Public administration and defence; compulsory social security (75)-2014</t>
  </si>
  <si>
    <t>AT Education (80)-2014</t>
  </si>
  <si>
    <t>AT Health and social work (85)-2014</t>
  </si>
  <si>
    <t>AT Incineration of waste: Food-2014</t>
  </si>
  <si>
    <t>AT Incineration of waste: Paper-2014</t>
  </si>
  <si>
    <t>AT Incineration of waste: Plastic-2014</t>
  </si>
  <si>
    <t>AT Incineration of waste: Metals and Inert materials-2014</t>
  </si>
  <si>
    <t>AT Incineration of waste: Textiles-2014</t>
  </si>
  <si>
    <t>AT Incineration of waste: Wood-2014</t>
  </si>
  <si>
    <t>AT Incineration of waste: Oil/Hazardous waste-2014</t>
  </si>
  <si>
    <t>AT Biogasification of food waste, incl. land application-2014</t>
  </si>
  <si>
    <t>AT Biogasification of paper, incl. land application-2014</t>
  </si>
  <si>
    <t>AT Biogasification of sewage slugde, incl. land application-2014</t>
  </si>
  <si>
    <t>AT Composting of food waste, incl. land application-2014</t>
  </si>
  <si>
    <t>AT Composting of paper and wood, incl. land application-2014</t>
  </si>
  <si>
    <t>AT Waste water treatment, food-2014</t>
  </si>
  <si>
    <t>AT Waste water treatment, other-2014</t>
  </si>
  <si>
    <t>AT Landfill of waste: Food-2014</t>
  </si>
  <si>
    <t>AT Landfill of waste: Paper-2014</t>
  </si>
  <si>
    <t>AT Landfill of waste: Plastic-2014</t>
  </si>
  <si>
    <t>AT Landfill of waste: Inert/metal/hazardous-2014</t>
  </si>
  <si>
    <t>AT Landfill of waste: Textiles-2014</t>
  </si>
  <si>
    <t>AT Landfill of waste: Wood-2014</t>
  </si>
  <si>
    <t>AT Activities of membership organisation n.e.c. (91)-2014</t>
  </si>
  <si>
    <t>AT Recreational, cultural and sporting activities (92)-2014</t>
  </si>
  <si>
    <t>AT Other service activities (93)-2014</t>
  </si>
  <si>
    <t>AT Private households with employed persons (95)-2014</t>
  </si>
  <si>
    <t>AT Extra-territorial organizations and bodies-2014</t>
  </si>
  <si>
    <t>BE Cultivation of paddy rice-2014</t>
  </si>
  <si>
    <t>BE Cultivation of wheat-2014</t>
  </si>
  <si>
    <t>BE Cultivation of cereal grains nec-2014</t>
  </si>
  <si>
    <t>BE Cultivation of vegetables, fruit, nuts-2014</t>
  </si>
  <si>
    <t>BE Cultivation of oil seeds-2014</t>
  </si>
  <si>
    <t>BE Cultivation of sugar cane, sugar beet-2014</t>
  </si>
  <si>
    <t>BE Cultivation of plant-based fibers-2014</t>
  </si>
  <si>
    <t>BE Cultivation of crops nec-2014</t>
  </si>
  <si>
    <t>BE Cattle farming-2014</t>
  </si>
  <si>
    <t>BE Pigs farming-2014</t>
  </si>
  <si>
    <t>BE Poultry farming-2014</t>
  </si>
  <si>
    <t>BE Meat animals nec-2014</t>
  </si>
  <si>
    <t>BE Animal products nec-2014</t>
  </si>
  <si>
    <t>BE Raw milk-2014</t>
  </si>
  <si>
    <t>BE Wool, silk-worm cocoons-2014</t>
  </si>
  <si>
    <t>BE Manure treatment (conventional), storage and land application-2014</t>
  </si>
  <si>
    <t>BE Manure treatment (biogas), storage and land application-2014</t>
  </si>
  <si>
    <t>BE Forestry, logging and related service activities (02)-2014</t>
  </si>
  <si>
    <t>BE Fishing, operating of fish hatcheries and fish farms; service activities incidental to fishing (05)-2014</t>
  </si>
  <si>
    <t>BE Mining of coal and lignite; extraction of peat (10)-2014</t>
  </si>
  <si>
    <t>BE Extraction of crude petroleum and services related to crude oil extraction, excluding surveying-2014</t>
  </si>
  <si>
    <t>BE Extraction of natural gas and services related to natural gas extraction, excluding surveying-2014</t>
  </si>
  <si>
    <t>BE Extraction, liquefaction, and regasification of other petroleum and gaseous materials-2014</t>
  </si>
  <si>
    <t>BE Mining of uranium and thorium ores (12)-2014</t>
  </si>
  <si>
    <t>BE Mining of iron ores-2014</t>
  </si>
  <si>
    <t>BE Mining of copper ores and concentrates-2014</t>
  </si>
  <si>
    <t>BE Mining of nickel ores and concentrates-2014</t>
  </si>
  <si>
    <t>BE Mining of aluminium ores and concentrates-2014</t>
  </si>
  <si>
    <t>BE Mining of precious metal ores and concentrates-2014</t>
  </si>
  <si>
    <t>BE Mining of lead, zinc and tin ores and concentrates-2014</t>
  </si>
  <si>
    <t>BE Mining of other non-ferrous metal ores and concentrates-2014</t>
  </si>
  <si>
    <t>BE Quarrying of stone-2014</t>
  </si>
  <si>
    <t>BE Quarrying of sand and clay-2014</t>
  </si>
  <si>
    <t>BE Mining of chemical and fertilizer minerals, production of salt, other mining and quarrying n.e.c.-2014</t>
  </si>
  <si>
    <t>BE Processing of meat cattle-2014</t>
  </si>
  <si>
    <t>BE Processing of meat pigs-2014</t>
  </si>
  <si>
    <t>BE Processing of meat poultry-2014</t>
  </si>
  <si>
    <t>BE Production of meat products nec-2014</t>
  </si>
  <si>
    <t>BE Processing vegetable oils and fats-2014</t>
  </si>
  <si>
    <t>BE Processing of dairy products-2014</t>
  </si>
  <si>
    <t>BE Processed rice-2014</t>
  </si>
  <si>
    <t>BE Sugar refining-2014</t>
  </si>
  <si>
    <t>BE Processing of Food products nec-2014</t>
  </si>
  <si>
    <t>BE Manufacture of beverages-2014</t>
  </si>
  <si>
    <t>BE Manufacture of fish products-2014</t>
  </si>
  <si>
    <t>BE Manufacture of tobacco products (16)-2014</t>
  </si>
  <si>
    <t>BE Manufacture of textiles (17)-2014</t>
  </si>
  <si>
    <t>BE Manufacture of wearing apparel; dressing and dyeing of fur (18)-2014</t>
  </si>
  <si>
    <t>BE Tanning and dressing of leather; manufacture of luggage, handbags, saddlery, harness and footwear (19)-2014</t>
  </si>
  <si>
    <t>BE Manufacture of wood and of products of wood and cork, except furniture; manufacture of articles of straw and plaiting materials (20)-2014</t>
  </si>
  <si>
    <t>BE Re-processing of secondary wood material into new wood material-2014</t>
  </si>
  <si>
    <t>BE Pulp-2014</t>
  </si>
  <si>
    <t>BE Re-processing of secondary paper into new pulp-2014</t>
  </si>
  <si>
    <t>BE Paper-2014</t>
  </si>
  <si>
    <t>BE Publishing, printing and reproduction of recorded media (22)-2014</t>
  </si>
  <si>
    <t>BE Manufacture of coke oven products-2014</t>
  </si>
  <si>
    <t>BE Petroleum Refinery-2014</t>
  </si>
  <si>
    <t>BE Processing of nuclear fuel-2014</t>
  </si>
  <si>
    <t>BE Plastics, basic-2014</t>
  </si>
  <si>
    <t>BE Re-processing of secondary plastic into new plastic-2014</t>
  </si>
  <si>
    <t>BE N-fertiliser-2014</t>
  </si>
  <si>
    <t>BE P- and other fertiliser-2014</t>
  </si>
  <si>
    <t>BE Chemicals nec-2014</t>
  </si>
  <si>
    <t>BE Manufacture of rubber and plastic products (25)-2014</t>
  </si>
  <si>
    <t>BE Manufacture of glass and glass products-2014</t>
  </si>
  <si>
    <t>BE Re-processing of secondary glass into new glass-2014</t>
  </si>
  <si>
    <t>BE Manufacture of ceramic goods-2014</t>
  </si>
  <si>
    <t>BE Manufacture of bricks, tiles and construction products, in baked clay-2014</t>
  </si>
  <si>
    <t>BE Manufacture of cement, lime and plaster-2014</t>
  </si>
  <si>
    <t>BE Re-processing of ash into clinker-2014</t>
  </si>
  <si>
    <t>BE Manufacture of other non-metallic mineral products n.e.c.-2014</t>
  </si>
  <si>
    <t>BE Manufacture of basic iron and steel and of ferro-alloys and first products thereof-2014</t>
  </si>
  <si>
    <t>BE Re-processing of secondary steel into new steel-2014</t>
  </si>
  <si>
    <t>BE Precious metals production-2014</t>
  </si>
  <si>
    <t>BE Re-processing of secondary preciuos metals into new preciuos metals-2014</t>
  </si>
  <si>
    <t>BE Aluminium production-2014</t>
  </si>
  <si>
    <t>BE Re-processing of secondary aluminium into new aluminium-2014</t>
  </si>
  <si>
    <t>BE Lead, zinc and tin production-2014</t>
  </si>
  <si>
    <t>BE Re-processing of secondary lead into new lead, zinc and tin-2014</t>
  </si>
  <si>
    <t>BE Copper production-2014</t>
  </si>
  <si>
    <t>BE Re-processing of secondary copper into new copper-2014</t>
  </si>
  <si>
    <t>BE Other non-ferrous metal production-2014</t>
  </si>
  <si>
    <t>BE Re-processing of secondary other non-ferrous metals into new other non-ferrous metals-2014</t>
  </si>
  <si>
    <t>BE Casting of metals-2014</t>
  </si>
  <si>
    <t>BE Manufacture of fabricated metal products, except machinery and equipment (28)-2014</t>
  </si>
  <si>
    <t>BE Manufacture of machinery and equipment n.e.c. (29)-2014</t>
  </si>
  <si>
    <t>BE Manufacture of office machinery and computers (30)-2014</t>
  </si>
  <si>
    <t>BE Manufacture of electrical machinery and apparatus n.e.c. (31)-2014</t>
  </si>
  <si>
    <t>BE Manufacture of radio, television and communication equipment and apparatus (32)-2014</t>
  </si>
  <si>
    <t>BE Manufacture of medical, precision and optical instruments, watches and clocks (33)-2014</t>
  </si>
  <si>
    <t>BE Manufacture of motor vehicles, trailers and semi-trailers (34)-2014</t>
  </si>
  <si>
    <t>BE Manufacture of other transport equipment (35)-2014</t>
  </si>
  <si>
    <t>BE Manufacture of furniture; manufacturing n.e.c. (36)-2014</t>
  </si>
  <si>
    <t>BE Recycling of waste and scrap-2014</t>
  </si>
  <si>
    <t>BE Recycling of bottles by direct reuse-2014</t>
  </si>
  <si>
    <t>BE Production of electricity by coal-2014</t>
  </si>
  <si>
    <t>BE Production of electricity by gas-2014</t>
  </si>
  <si>
    <t>BE Production of electricity by nuclear-2014</t>
  </si>
  <si>
    <t>BE Production of electricity by hydro-2014</t>
  </si>
  <si>
    <t>BE Production of electricity by wind-2014</t>
  </si>
  <si>
    <t>BE Production of electricity by petroleum and other oil derivatives-2014</t>
  </si>
  <si>
    <t>BE Production of electricity by biomass and waste-2014</t>
  </si>
  <si>
    <t>BE Production of electricity by solar photovoltaic-2014</t>
  </si>
  <si>
    <t>BE Production of electricity by solar thermal-2014</t>
  </si>
  <si>
    <t>BE Production of electricity by tide, wave, ocean-2014</t>
  </si>
  <si>
    <t>BE Production of electricity by Geothermal-2014</t>
  </si>
  <si>
    <t>BE Production of electricity nec-2014</t>
  </si>
  <si>
    <t>BE Transmission of electricity-2014</t>
  </si>
  <si>
    <t>BE Distribution and trade of electricity-2014</t>
  </si>
  <si>
    <t>BE Manufacture of gas; distribution of gaseous fuels through mains-2014</t>
  </si>
  <si>
    <t>BE Steam and hot water supply-2014</t>
  </si>
  <si>
    <t>BE Collection, purification and distribution of water (41)-2014</t>
  </si>
  <si>
    <t>BE Construction (45)-2014</t>
  </si>
  <si>
    <t>BE Re-processing of secondary construction material into aggregates-2014</t>
  </si>
  <si>
    <t>BE Sale, maintenance, repair of motor vehicles, motor vehicles parts, motorcycles, motor cycles parts and accessoiries-2014</t>
  </si>
  <si>
    <t>BE Retail sale of automotive fuel-2014</t>
  </si>
  <si>
    <t>BE Wholesale trade and commission trade, except of motor vehicles and motorcycles (51)-2014</t>
  </si>
  <si>
    <t>BE Retail trade, except of motor vehicles and motorcycles; repair of personal and household goods (52)-2014</t>
  </si>
  <si>
    <t>BE Hotels and restaurants (55)-2014</t>
  </si>
  <si>
    <t>BE Transport via railways-2014</t>
  </si>
  <si>
    <t>BE Other land transport-2014</t>
  </si>
  <si>
    <t>BE Transport via pipelines-2014</t>
  </si>
  <si>
    <t>BE Sea and coastal water transport-2014</t>
  </si>
  <si>
    <t>BE Inland water transport-2014</t>
  </si>
  <si>
    <t>BE Air transport (62)-2014</t>
  </si>
  <si>
    <t>BE Supporting and auxiliary transport activities; activities of travel agencies (63)-2014</t>
  </si>
  <si>
    <t>BE Post and telecommunications (64)-2014</t>
  </si>
  <si>
    <t>BE Financial intermediation, except insurance and pension funding (65)-2014</t>
  </si>
  <si>
    <t>BE Insurance and pension funding, except compulsory social security (66)-2014</t>
  </si>
  <si>
    <t>BE Activities auxiliary to financial intermediation (67)-2014</t>
  </si>
  <si>
    <t>BE Real estate activities (70)-2014</t>
  </si>
  <si>
    <t>BE Renting of machinery and equipment without operator and of personal and household goods (71)-2014</t>
  </si>
  <si>
    <t>BE Computer and related activities (72)-2014</t>
  </si>
  <si>
    <t>BE Research and development (73)-2014</t>
  </si>
  <si>
    <t>BE Other business activities (74)-2014</t>
  </si>
  <si>
    <t>BE Public administration and defence; compulsory social security (75)-2014</t>
  </si>
  <si>
    <t>BE Education (80)-2014</t>
  </si>
  <si>
    <t>BE Health and social work (85)-2014</t>
  </si>
  <si>
    <t>BE Incineration of waste: Food-2014</t>
  </si>
  <si>
    <t>BE Incineration of waste: Paper-2014</t>
  </si>
  <si>
    <t>BE Incineration of waste: Plastic-2014</t>
  </si>
  <si>
    <t>BE Incineration of waste: Metals and Inert materials-2014</t>
  </si>
  <si>
    <t>BE Incineration of waste: Textiles-2014</t>
  </si>
  <si>
    <t>BE Incineration of waste: Wood-2014</t>
  </si>
  <si>
    <t>BE Incineration of waste: Oil/Hazardous waste-2014</t>
  </si>
  <si>
    <t>BE Biogasification of food waste, incl. land application-2014</t>
  </si>
  <si>
    <t>BE Biogasification of paper, incl. land application-2014</t>
  </si>
  <si>
    <t>BE Biogasification of sewage slugde, incl. land application-2014</t>
  </si>
  <si>
    <t>BE Composting of food waste, incl. land application-2014</t>
  </si>
  <si>
    <t>BE Composting of paper and wood, incl. land application-2014</t>
  </si>
  <si>
    <t>BE Waste water treatment, food-2014</t>
  </si>
  <si>
    <t>BE Waste water treatment, other-2014</t>
  </si>
  <si>
    <t>BE Landfill of waste: Food-2014</t>
  </si>
  <si>
    <t>BE Landfill of waste: Paper-2014</t>
  </si>
  <si>
    <t>BE Landfill of waste: Plastic-2014</t>
  </si>
  <si>
    <t>BE Landfill of waste: Inert/metal/hazardous-2014</t>
  </si>
  <si>
    <t>BE Landfill of waste: Textiles-2014</t>
  </si>
  <si>
    <t>BE Landfill of waste: Wood-2014</t>
  </si>
  <si>
    <t>BE Activities of membership organisation n.e.c. (91)-2014</t>
  </si>
  <si>
    <t>BE Recreational, cultural and sporting activities (92)-2014</t>
  </si>
  <si>
    <t>BE Other service activities (93)-2014</t>
  </si>
  <si>
    <t>BE Private households with employed persons (95)-2014</t>
  </si>
  <si>
    <t>BE Extra-territorial organizations and bodies-2014</t>
  </si>
  <si>
    <t>BG Cultivation of paddy rice-2014</t>
  </si>
  <si>
    <t>BG Cultivation of wheat-2014</t>
  </si>
  <si>
    <t>BG Cultivation of cereal grains nec-2014</t>
  </si>
  <si>
    <t>BG Cultivation of vegetables, fruit, nuts-2014</t>
  </si>
  <si>
    <t>BG Cultivation of oil seeds-2014</t>
  </si>
  <si>
    <t>BG Cultivation of sugar cane, sugar beet-2014</t>
  </si>
  <si>
    <t>BG Cultivation of plant-based fibers-2014</t>
  </si>
  <si>
    <t>BG Cultivation of crops nec-2014</t>
  </si>
  <si>
    <t>BG Cattle farming-2014</t>
  </si>
  <si>
    <t>BG Pigs farming-2014</t>
  </si>
  <si>
    <t>BG Poultry farming-2014</t>
  </si>
  <si>
    <t>BG Meat animals nec-2014</t>
  </si>
  <si>
    <t>BG Animal products nec-2014</t>
  </si>
  <si>
    <t>BG Raw milk-2014</t>
  </si>
  <si>
    <t>BG Wool, silk-worm cocoons-2014</t>
  </si>
  <si>
    <t>BG Manure treatment (conventional), storage and land application-2014</t>
  </si>
  <si>
    <t>BG Manure treatment (biogas), storage and land application-2014</t>
  </si>
  <si>
    <t>BG Forestry, logging and related service activities (02)-2014</t>
  </si>
  <si>
    <t>BG Fishing, operating of fish hatcheries and fish farms; service activities incidental to fishing (05)-2014</t>
  </si>
  <si>
    <t>BG Mining of coal and lignite; extraction of peat (10)-2014</t>
  </si>
  <si>
    <t>BG Extraction of crude petroleum and services related to crude oil extraction, excluding surveying-2014</t>
  </si>
  <si>
    <t>BG Extraction of natural gas and services related to natural gas extraction, excluding surveying-2014</t>
  </si>
  <si>
    <t>BG Extraction, liquefaction, and regasification of other petroleum and gaseous materials-2014</t>
  </si>
  <si>
    <t>BG Mining of uranium and thorium ores (12)-2014</t>
  </si>
  <si>
    <t>BG Mining of iron ores-2014</t>
  </si>
  <si>
    <t>BG Mining of copper ores and concentrates-2014</t>
  </si>
  <si>
    <t>BG Mining of nickel ores and concentrates-2014</t>
  </si>
  <si>
    <t>BG Mining of aluminium ores and concentrates-2014</t>
  </si>
  <si>
    <t>BG Mining of precious metal ores and concentrates-2014</t>
  </si>
  <si>
    <t>BG Mining of lead, zinc and tin ores and concentrates-2014</t>
  </si>
  <si>
    <t>BG Mining of other non-ferrous metal ores and concentrates-2014</t>
  </si>
  <si>
    <t>BG Quarrying of stone-2014</t>
  </si>
  <si>
    <t>BG Quarrying of sand and clay-2014</t>
  </si>
  <si>
    <t>BG Mining of chemical and fertilizer minerals, production of salt, other mining and quarrying n.e.c.-2014</t>
  </si>
  <si>
    <t>BG Processing of meat cattle-2014</t>
  </si>
  <si>
    <t>BG Processing of meat pigs-2014</t>
  </si>
  <si>
    <t>BG Processing of meat poultry-2014</t>
  </si>
  <si>
    <t>BG Production of meat products nec-2014</t>
  </si>
  <si>
    <t>BG Processing vegetable oils and fats-2014</t>
  </si>
  <si>
    <t>BG Processing of dairy products-2014</t>
  </si>
  <si>
    <t>BG Processed rice-2014</t>
  </si>
  <si>
    <t>BG Sugar refining-2014</t>
  </si>
  <si>
    <t>BG Processing of Food products nec-2014</t>
  </si>
  <si>
    <t>BG Manufacture of beverages-2014</t>
  </si>
  <si>
    <t>BG Manufacture of fish products-2014</t>
  </si>
  <si>
    <t>BG Manufacture of tobacco products (16)-2014</t>
  </si>
  <si>
    <t>BG Manufacture of textiles (17)-2014</t>
  </si>
  <si>
    <t>BG Manufacture of wearing apparel; dressing and dyeing of fur (18)-2014</t>
  </si>
  <si>
    <t>BG Tanning and dressing of leather; manufacture of luggage, handbags, saddlery, harness and footwear (19)-2014</t>
  </si>
  <si>
    <t>BG Manufacture of wood and of products of wood and cork, except furniture; manufacture of articles of straw and plaiting materials (20)-2014</t>
  </si>
  <si>
    <t>BG Re-processing of secondary wood material into new wood material-2014</t>
  </si>
  <si>
    <t>BG Pulp-2014</t>
  </si>
  <si>
    <t>BG Re-processing of secondary paper into new pulp-2014</t>
  </si>
  <si>
    <t>BG Paper-2014</t>
  </si>
  <si>
    <t>BG Publishing, printing and reproduction of recorded media (22)-2014</t>
  </si>
  <si>
    <t>BG Manufacture of coke oven products-2014</t>
  </si>
  <si>
    <t>BG Petroleum Refinery-2014</t>
  </si>
  <si>
    <t>BG Processing of nuclear fuel-2014</t>
  </si>
  <si>
    <t>BG Plastics, basic-2014</t>
  </si>
  <si>
    <t>BG Re-processing of secondary plastic into new plastic-2014</t>
  </si>
  <si>
    <t>BG N-fertiliser-2014</t>
  </si>
  <si>
    <t>BG P- and other fertiliser-2014</t>
  </si>
  <si>
    <t>BG Chemicals nec-2014</t>
  </si>
  <si>
    <t>BG Manufacture of rubber and plastic products (25)-2014</t>
  </si>
  <si>
    <t>BG Manufacture of glass and glass products-2014</t>
  </si>
  <si>
    <t>BG Re-processing of secondary glass into new glass-2014</t>
  </si>
  <si>
    <t>BG Manufacture of ceramic goods-2014</t>
  </si>
  <si>
    <t>BG Manufacture of bricks, tiles and construction products, in baked clay-2014</t>
  </si>
  <si>
    <t>BG Manufacture of cement, lime and plaster-2014</t>
  </si>
  <si>
    <t>BG Re-processing of ash into clinker-2014</t>
  </si>
  <si>
    <t>BG Manufacture of other non-metallic mineral products n.e.c.-2014</t>
  </si>
  <si>
    <t>BG Manufacture of basic iron and steel and of ferro-alloys and first products thereof-2014</t>
  </si>
  <si>
    <t>BG Re-processing of secondary steel into new steel-2014</t>
  </si>
  <si>
    <t>BG Precious metals production-2014</t>
  </si>
  <si>
    <t>BG Re-processing of secondary preciuos metals into new preciuos metals-2014</t>
  </si>
  <si>
    <t>BG Aluminium production-2014</t>
  </si>
  <si>
    <t>BG Re-processing of secondary aluminium into new aluminium-2014</t>
  </si>
  <si>
    <t>BG Lead, zinc and tin production-2014</t>
  </si>
  <si>
    <t>BG Re-processing of secondary lead into new lead, zinc and tin-2014</t>
  </si>
  <si>
    <t>BG Copper production-2014</t>
  </si>
  <si>
    <t>BG Re-processing of secondary copper into new copper-2014</t>
  </si>
  <si>
    <t>BG Other non-ferrous metal production-2014</t>
  </si>
  <si>
    <t>BG Re-processing of secondary other non-ferrous metals into new other non-ferrous metals-2014</t>
  </si>
  <si>
    <t>BG Casting of metals-2014</t>
  </si>
  <si>
    <t>BG Manufacture of fabricated metal products, except machinery and equipment (28)-2014</t>
  </si>
  <si>
    <t>BG Manufacture of machinery and equipment n.e.c. (29)-2014</t>
  </si>
  <si>
    <t>BG Manufacture of office machinery and computers (30)-2014</t>
  </si>
  <si>
    <t>BG Manufacture of electrical machinery and apparatus n.e.c. (31)-2014</t>
  </si>
  <si>
    <t>BG Manufacture of radio, television and communication equipment and apparatus (32)-2014</t>
  </si>
  <si>
    <t>BG Manufacture of medical, precision and optical instruments, watches and clocks (33)-2014</t>
  </si>
  <si>
    <t>BG Manufacture of motor vehicles, trailers and semi-trailers (34)-2014</t>
  </si>
  <si>
    <t>BG Manufacture of other transport equipment (35)-2014</t>
  </si>
  <si>
    <t>BG Manufacture of furniture; manufacturing n.e.c. (36)-2014</t>
  </si>
  <si>
    <t>BG Recycling of waste and scrap-2014</t>
  </si>
  <si>
    <t>BG Recycling of bottles by direct reuse-2014</t>
  </si>
  <si>
    <t>BG Production of electricity by coal-2014</t>
  </si>
  <si>
    <t>BG Production of electricity by gas-2014</t>
  </si>
  <si>
    <t>BG Production of electricity by nuclear-2014</t>
  </si>
  <si>
    <t>BG Production of electricity by hydro-2014</t>
  </si>
  <si>
    <t>BG Production of electricity by wind-2014</t>
  </si>
  <si>
    <t>BG Production of electricity by petroleum and other oil derivatives-2014</t>
  </si>
  <si>
    <t>BG Production of electricity by biomass and waste-2014</t>
  </si>
  <si>
    <t>BG Production of electricity by solar photovoltaic-2014</t>
  </si>
  <si>
    <t>BG Production of electricity by solar thermal-2014</t>
  </si>
  <si>
    <t>BG Production of electricity by tide, wave, ocean-2014</t>
  </si>
  <si>
    <t>BG Production of electricity by Geothermal-2014</t>
  </si>
  <si>
    <t>BG Production of electricity nec-2014</t>
  </si>
  <si>
    <t>BG Transmission of electricity-2014</t>
  </si>
  <si>
    <t>BG Distribution and trade of electricity-2014</t>
  </si>
  <si>
    <t>BG Manufacture of gas; distribution of gaseous fuels through mains-2014</t>
  </si>
  <si>
    <t>BG Steam and hot water supply-2014</t>
  </si>
  <si>
    <t>BG Collection, purification and distribution of water (41)-2014</t>
  </si>
  <si>
    <t>BG Construction (45)-2014</t>
  </si>
  <si>
    <t>BG Re-processing of secondary construction material into aggregates-2014</t>
  </si>
  <si>
    <t>BG Sale, maintenance, repair of motor vehicles, motor vehicles parts, motorcycles, motor cycles parts and accessoiries-2014</t>
  </si>
  <si>
    <t>BG Retail sale of automotive fuel-2014</t>
  </si>
  <si>
    <t>BG Wholesale trade and commission trade, except of motor vehicles and motorcycles (51)-2014</t>
  </si>
  <si>
    <t>BG Retail trade, except of motor vehicles and motorcycles; repair of personal and household goods (52)-2014</t>
  </si>
  <si>
    <t>BG Hotels and restaurants (55)-2014</t>
  </si>
  <si>
    <t>BG Transport via railways-2014</t>
  </si>
  <si>
    <t>BG Other land transport-2014</t>
  </si>
  <si>
    <t>BG Transport via pipelines-2014</t>
  </si>
  <si>
    <t>BG Sea and coastal water transport-2014</t>
  </si>
  <si>
    <t>BG Inland water transport-2014</t>
  </si>
  <si>
    <t>BG Air transport (62)-2014</t>
  </si>
  <si>
    <t>BG Supporting and auxiliary transport activities; activities of travel agencies (63)-2014</t>
  </si>
  <si>
    <t>BG Post and telecommunications (64)-2014</t>
  </si>
  <si>
    <t>BG Financial intermediation, except insurance and pension funding (65)-2014</t>
  </si>
  <si>
    <t>BG Insurance and pension funding, except compulsory social security (66)-2014</t>
  </si>
  <si>
    <t>BG Activities auxiliary to financial intermediation (67)-2014</t>
  </si>
  <si>
    <t>BG Real estate activities (70)-2014</t>
  </si>
  <si>
    <t>BG Renting of machinery and equipment without operator and of personal and household goods (71)-2014</t>
  </si>
  <si>
    <t>BG Computer and related activities (72)-2014</t>
  </si>
  <si>
    <t>BG Research and development (73)-2014</t>
  </si>
  <si>
    <t>BG Other business activities (74)-2014</t>
  </si>
  <si>
    <t>BG Public administration and defence; compulsory social security (75)-2014</t>
  </si>
  <si>
    <t>BG Education (80)-2014</t>
  </si>
  <si>
    <t>BG Health and social work (85)-2014</t>
  </si>
  <si>
    <t>BG Incineration of waste: Food-2014</t>
  </si>
  <si>
    <t>BG Incineration of waste: Paper-2014</t>
  </si>
  <si>
    <t>BG Incineration of waste: Plastic-2014</t>
  </si>
  <si>
    <t>BG Incineration of waste: Metals and Inert materials-2014</t>
  </si>
  <si>
    <t>BG Incineration of waste: Textiles-2014</t>
  </si>
  <si>
    <t>BG Incineration of waste: Wood-2014</t>
  </si>
  <si>
    <t>BG Incineration of waste: Oil/Hazardous waste-2014</t>
  </si>
  <si>
    <t>BG Biogasification of food waste, incl. land application-2014</t>
  </si>
  <si>
    <t>BG Biogasification of paper, incl. land application-2014</t>
  </si>
  <si>
    <t>BG Biogasification of sewage slugde, incl. land application-2014</t>
  </si>
  <si>
    <t>BG Composting of food waste, incl. land application-2014</t>
  </si>
  <si>
    <t>BG Composting of paper and wood, incl. land application-2014</t>
  </si>
  <si>
    <t>BG Waste water treatment, food-2014</t>
  </si>
  <si>
    <t>BG Waste water treatment, other-2014</t>
  </si>
  <si>
    <t>BG Landfill of waste: Food-2014</t>
  </si>
  <si>
    <t>BG Landfill of waste: Paper-2014</t>
  </si>
  <si>
    <t>BG Landfill of waste: Plastic-2014</t>
  </si>
  <si>
    <t>BG Landfill of waste: Inert/metal/hazardous-2014</t>
  </si>
  <si>
    <t>BG Landfill of waste: Textiles-2014</t>
  </si>
  <si>
    <t>BG Landfill of waste: Wood-2014</t>
  </si>
  <si>
    <t>BG Activities of membership organisation n.e.c. (91)-2014</t>
  </si>
  <si>
    <t>BG Recreational, cultural and sporting activities (92)-2014</t>
  </si>
  <si>
    <t>BG Other service activities (93)-2014</t>
  </si>
  <si>
    <t>BG Private households with employed persons (95)-2014</t>
  </si>
  <si>
    <t>BG Extra-territorial organizations and bodies-2014</t>
  </si>
  <si>
    <t>CY Cultivation of paddy rice-2014</t>
  </si>
  <si>
    <t>CY Cultivation of wheat-2014</t>
  </si>
  <si>
    <t>CY Cultivation of cereal grains nec-2014</t>
  </si>
  <si>
    <t>CY Cultivation of vegetables, fruit, nuts-2014</t>
  </si>
  <si>
    <t>CY Cultivation of oil seeds-2014</t>
  </si>
  <si>
    <t>CY Cultivation of sugar cane, sugar beet-2014</t>
  </si>
  <si>
    <t>CY Cultivation of plant-based fibers-2014</t>
  </si>
  <si>
    <t>CY Cultivation of crops nec-2014</t>
  </si>
  <si>
    <t>CY Cattle farming-2014</t>
  </si>
  <si>
    <t>CY Pigs farming-2014</t>
  </si>
  <si>
    <t>CY Poultry farming-2014</t>
  </si>
  <si>
    <t>CY Meat animals nec-2014</t>
  </si>
  <si>
    <t>CY Animal products nec-2014</t>
  </si>
  <si>
    <t>CY Raw milk-2014</t>
  </si>
  <si>
    <t>CY Wool, silk-worm cocoons-2014</t>
  </si>
  <si>
    <t>CY Manure treatment (conventional), storage and land application-2014</t>
  </si>
  <si>
    <t>CY Manure treatment (biogas), storage and land application-2014</t>
  </si>
  <si>
    <t>CY Forestry, logging and related service activities (02)-2014</t>
  </si>
  <si>
    <t>CY Fishing, operating of fish hatcheries and fish farms; service activities incidental to fishing (05)-2014</t>
  </si>
  <si>
    <t>CY Mining of coal and lignite; extraction of peat (10)-2014</t>
  </si>
  <si>
    <t>CY Extraction of crude petroleum and services related to crude oil extraction, excluding surveying-2014</t>
  </si>
  <si>
    <t>CY Extraction of natural gas and services related to natural gas extraction, excluding surveying-2014</t>
  </si>
  <si>
    <t>CY Extraction, liquefaction, and regasification of other petroleum and gaseous materials-2014</t>
  </si>
  <si>
    <t>CY Mining of uranium and thorium ores (12)-2014</t>
  </si>
  <si>
    <t>CY Mining of iron ores-2014</t>
  </si>
  <si>
    <t>CY Mining of copper ores and concentrates-2014</t>
  </si>
  <si>
    <t>CY Mining of nickel ores and concentrates-2014</t>
  </si>
  <si>
    <t>CY Mining of aluminium ores and concentrates-2014</t>
  </si>
  <si>
    <t>CY Mining of precious metal ores and concentrates-2014</t>
  </si>
  <si>
    <t>CY Mining of lead, zinc and tin ores and concentrates-2014</t>
  </si>
  <si>
    <t>CY Mining of other non-ferrous metal ores and concentrates-2014</t>
  </si>
  <si>
    <t>CY Quarrying of stone-2014</t>
  </si>
  <si>
    <t>CY Quarrying of sand and clay-2014</t>
  </si>
  <si>
    <t>CY Mining of chemical and fertilizer minerals, production of salt, other mining and quarrying n.e.c.-2014</t>
  </si>
  <si>
    <t>CY Processing of meat cattle-2014</t>
  </si>
  <si>
    <t>CY Processing of meat pigs-2014</t>
  </si>
  <si>
    <t>CY Processing of meat poultry-2014</t>
  </si>
  <si>
    <t>CY Production of meat products nec-2014</t>
  </si>
  <si>
    <t>CY Processing vegetable oils and fats-2014</t>
  </si>
  <si>
    <t>CY Processing of dairy products-2014</t>
  </si>
  <si>
    <t>CY Processed rice-2014</t>
  </si>
  <si>
    <t>CY Sugar refining-2014</t>
  </si>
  <si>
    <t>CY Processing of Food products nec-2014</t>
  </si>
  <si>
    <t>CY Manufacture of beverages-2014</t>
  </si>
  <si>
    <t>CY Manufacture of fish products-2014</t>
  </si>
  <si>
    <t>CY Manufacture of tobacco products (16)-2014</t>
  </si>
  <si>
    <t>CY Manufacture of textiles (17)-2014</t>
  </si>
  <si>
    <t>CY Manufacture of wearing apparel; dressing and dyeing of fur (18)-2014</t>
  </si>
  <si>
    <t>CY Tanning and dressing of leather; manufacture of luggage, handbags, saddlery, harness and footwear (19)-2014</t>
  </si>
  <si>
    <t>CY Manufacture of wood and of products of wood and cork, except furniture; manufacture of articles of straw and plaiting materials (20)-2014</t>
  </si>
  <si>
    <t>CY Re-processing of secondary wood material into new wood material-2014</t>
  </si>
  <si>
    <t>CY Pulp-2014</t>
  </si>
  <si>
    <t>CY Re-processing of secondary paper into new pulp-2014</t>
  </si>
  <si>
    <t>CY Paper-2014</t>
  </si>
  <si>
    <t>CY Publishing, printing and reproduction of recorded media (22)-2014</t>
  </si>
  <si>
    <t>CY Manufacture of coke oven products-2014</t>
  </si>
  <si>
    <t>CY Petroleum Refinery-2014</t>
  </si>
  <si>
    <t>CY Processing of nuclear fuel-2014</t>
  </si>
  <si>
    <t>CY Plastics, basic-2014</t>
  </si>
  <si>
    <t>CY Re-processing of secondary plastic into new plastic-2014</t>
  </si>
  <si>
    <t>CY N-fertiliser-2014</t>
  </si>
  <si>
    <t>CY P- and other fertiliser-2014</t>
  </si>
  <si>
    <t>CY Chemicals nec-2014</t>
  </si>
  <si>
    <t>CY Manufacture of rubber and plastic products (25)-2014</t>
  </si>
  <si>
    <t>CY Manufacture of glass and glass products-2014</t>
  </si>
  <si>
    <t>CY Re-processing of secondary glass into new glass-2014</t>
  </si>
  <si>
    <t>CY Manufacture of ceramic goods-2014</t>
  </si>
  <si>
    <t>CY Manufacture of bricks, tiles and construction products, in baked clay-2014</t>
  </si>
  <si>
    <t>CY Manufacture of cement, lime and plaster-2014</t>
  </si>
  <si>
    <t>CY Re-processing of ash into clinker-2014</t>
  </si>
  <si>
    <t>CY Manufacture of other non-metallic mineral products n.e.c.-2014</t>
  </si>
  <si>
    <t>CY Manufacture of basic iron and steel and of ferro-alloys and first products thereof-2014</t>
  </si>
  <si>
    <t>CY Re-processing of secondary steel into new steel-2014</t>
  </si>
  <si>
    <t>CY Precious metals production-2014</t>
  </si>
  <si>
    <t>CY Re-processing of secondary preciuos metals into new preciuos metals-2014</t>
  </si>
  <si>
    <t>CY Aluminium production-2014</t>
  </si>
  <si>
    <t>CY Re-processing of secondary aluminium into new aluminium-2014</t>
  </si>
  <si>
    <t>CY Lead, zinc and tin production-2014</t>
  </si>
  <si>
    <t>CY Re-processing of secondary lead into new lead, zinc and tin-2014</t>
  </si>
  <si>
    <t>CY Copper production-2014</t>
  </si>
  <si>
    <t>CY Re-processing of secondary copper into new copper-2014</t>
  </si>
  <si>
    <t>CY Other non-ferrous metal production-2014</t>
  </si>
  <si>
    <t>CY Re-processing of secondary other non-ferrous metals into new other non-ferrous metals-2014</t>
  </si>
  <si>
    <t>CY Casting of metals-2014</t>
  </si>
  <si>
    <t>CY Manufacture of fabricated metal products, except machinery and equipment (28)-2014</t>
  </si>
  <si>
    <t>CY Manufacture of machinery and equipment n.e.c. (29)-2014</t>
  </si>
  <si>
    <t>CY Manufacture of office machinery and computers (30)-2014</t>
  </si>
  <si>
    <t>CY Manufacture of electrical machinery and apparatus n.e.c. (31)-2014</t>
  </si>
  <si>
    <t>CY Manufacture of radio, television and communication equipment and apparatus (32)-2014</t>
  </si>
  <si>
    <t>CY Manufacture of medical, precision and optical instruments, watches and clocks (33)-2014</t>
  </si>
  <si>
    <t>CY Manufacture of motor vehicles, trailers and semi-trailers (34)-2014</t>
  </si>
  <si>
    <t>CY Manufacture of other transport equipment (35)-2014</t>
  </si>
  <si>
    <t>CY Manufacture of furniture; manufacturing n.e.c. (36)-2014</t>
  </si>
  <si>
    <t>CY Recycling of waste and scrap-2014</t>
  </si>
  <si>
    <t>CY Recycling of bottles by direct reuse-2014</t>
  </si>
  <si>
    <t>CY Production of electricity by coal-2014</t>
  </si>
  <si>
    <t>CY Production of electricity by gas-2014</t>
  </si>
  <si>
    <t>CY Production of electricity by nuclear-2014</t>
  </si>
  <si>
    <t>CY Production of electricity by hydro-2014</t>
  </si>
  <si>
    <t>CY Production of electricity by wind-2014</t>
  </si>
  <si>
    <t>CY Production of electricity by petroleum and other oil derivatives-2014</t>
  </si>
  <si>
    <t>CY Production of electricity by biomass and waste-2014</t>
  </si>
  <si>
    <t>CY Production of electricity by solar photovoltaic-2014</t>
  </si>
  <si>
    <t>CY Production of electricity by solar thermal-2014</t>
  </si>
  <si>
    <t>CY Production of electricity by tide, wave, ocean-2014</t>
  </si>
  <si>
    <t>CY Production of electricity by Geothermal-2014</t>
  </si>
  <si>
    <t>CY Production of electricity nec-2014</t>
  </si>
  <si>
    <t>CY Transmission of electricity-2014</t>
  </si>
  <si>
    <t>CY Distribution and trade of electricity-2014</t>
  </si>
  <si>
    <t>CY Manufacture of gas; distribution of gaseous fuels through mains-2014</t>
  </si>
  <si>
    <t>CY Steam and hot water supply-2014</t>
  </si>
  <si>
    <t>CY Collection, purification and distribution of water (41)-2014</t>
  </si>
  <si>
    <t>CY Construction (45)-2014</t>
  </si>
  <si>
    <t>CY Re-processing of secondary construction material into aggregates-2014</t>
  </si>
  <si>
    <t>CY Sale, maintenance, repair of motor vehicles, motor vehicles parts, motorcycles, motor cycles parts and accessoiries-2014</t>
  </si>
  <si>
    <t>CY Retail sale of automotive fuel-2014</t>
  </si>
  <si>
    <t>CY Wholesale trade and commission trade, except of motor vehicles and motorcycles (51)-2014</t>
  </si>
  <si>
    <t>CY Retail trade, except of motor vehicles and motorcycles; repair of personal and household goods (52)-2014</t>
  </si>
  <si>
    <t>CY Hotels and restaurants (55)-2014</t>
  </si>
  <si>
    <t>CY Transport via railways-2014</t>
  </si>
  <si>
    <t>CY Other land transport-2014</t>
  </si>
  <si>
    <t>CY Transport via pipelines-2014</t>
  </si>
  <si>
    <t>CY Sea and coastal water transport-2014</t>
  </si>
  <si>
    <t>CY Inland water transport-2014</t>
  </si>
  <si>
    <t>CY Air transport (62)-2014</t>
  </si>
  <si>
    <t>CY Supporting and auxiliary transport activities; activities of travel agencies (63)-2014</t>
  </si>
  <si>
    <t>CY Post and telecommunications (64)-2014</t>
  </si>
  <si>
    <t>CY Financial intermediation, except insurance and pension funding (65)-2014</t>
  </si>
  <si>
    <t>CY Insurance and pension funding, except compulsory social security (66)-2014</t>
  </si>
  <si>
    <t>CY Activities auxiliary to financial intermediation (67)-2014</t>
  </si>
  <si>
    <t>CY Real estate activities (70)-2014</t>
  </si>
  <si>
    <t>CY Renting of machinery and equipment without operator and of personal and household goods (71)-2014</t>
  </si>
  <si>
    <t>CY Computer and related activities (72)-2014</t>
  </si>
  <si>
    <t>CY Research and development (73)-2014</t>
  </si>
  <si>
    <t>CY Other business activities (74)-2014</t>
  </si>
  <si>
    <t>CY Public administration and defence; compulsory social security (75)-2014</t>
  </si>
  <si>
    <t>CY Education (80)-2014</t>
  </si>
  <si>
    <t>CY Health and social work (85)-2014</t>
  </si>
  <si>
    <t>CY Incineration of waste: Food-2014</t>
  </si>
  <si>
    <t>CY Incineration of waste: Paper-2014</t>
  </si>
  <si>
    <t>CY Incineration of waste: Plastic-2014</t>
  </si>
  <si>
    <t>CY Incineration of waste: Metals and Inert materials-2014</t>
  </si>
  <si>
    <t>CY Incineration of waste: Textiles-2014</t>
  </si>
  <si>
    <t>CY Incineration of waste: Wood-2014</t>
  </si>
  <si>
    <t>CY Incineration of waste: Oil/Hazardous waste-2014</t>
  </si>
  <si>
    <t>CY Biogasification of food waste, incl. land application-2014</t>
  </si>
  <si>
    <t>CY Biogasification of paper, incl. land application-2014</t>
  </si>
  <si>
    <t>CY Biogasification of sewage slugde, incl. land application-2014</t>
  </si>
  <si>
    <t>CY Composting of food waste, incl. land application-2014</t>
  </si>
  <si>
    <t>CY Composting of paper and wood, incl. land application-2014</t>
  </si>
  <si>
    <t>CY Waste water treatment, food-2014</t>
  </si>
  <si>
    <t>CY Waste water treatment, other-2014</t>
  </si>
  <si>
    <t>CY Landfill of waste: Food-2014</t>
  </si>
  <si>
    <t>CY Landfill of waste: Paper-2014</t>
  </si>
  <si>
    <t>CY Landfill of waste: Plastic-2014</t>
  </si>
  <si>
    <t>CY Landfill of waste: Inert/metal/hazardous-2014</t>
  </si>
  <si>
    <t>CY Landfill of waste: Textiles-2014</t>
  </si>
  <si>
    <t>CY Landfill of waste: Wood-2014</t>
  </si>
  <si>
    <t>CY Activities of membership organisation n.e.c. (91)-2014</t>
  </si>
  <si>
    <t>CY Recreational, cultural and sporting activities (92)-2014</t>
  </si>
  <si>
    <t>CY Other service activities (93)-2014</t>
  </si>
  <si>
    <t>CY Private households with employed persons (95)-2014</t>
  </si>
  <si>
    <t>CY Extra-territorial organizations and bodies-2014</t>
  </si>
  <si>
    <t>CZ Cultivation of paddy rice-2014</t>
  </si>
  <si>
    <t>CZ Cultivation of wheat-2014</t>
  </si>
  <si>
    <t>CZ Cultivation of cereal grains nec-2014</t>
  </si>
  <si>
    <t>CZ Cultivation of vegetables, fruit, nuts-2014</t>
  </si>
  <si>
    <t>CZ Cultivation of oil seeds-2014</t>
  </si>
  <si>
    <t>CZ Cultivation of sugar cane, sugar beet-2014</t>
  </si>
  <si>
    <t>CZ Cultivation of plant-based fibers-2014</t>
  </si>
  <si>
    <t>CZ Cultivation of crops nec-2014</t>
  </si>
  <si>
    <t>CZ Cattle farming-2014</t>
  </si>
  <si>
    <t>CZ Pigs farming-2014</t>
  </si>
  <si>
    <t>CZ Poultry farming-2014</t>
  </si>
  <si>
    <t>CZ Meat animals nec-2014</t>
  </si>
  <si>
    <t>CZ Animal products nec-2014</t>
  </si>
  <si>
    <t>CZ Raw milk-2014</t>
  </si>
  <si>
    <t>CZ Wool, silk-worm cocoons-2014</t>
  </si>
  <si>
    <t>CZ Manure treatment (conventional), storage and land application-2014</t>
  </si>
  <si>
    <t>CZ Manure treatment (biogas), storage and land application-2014</t>
  </si>
  <si>
    <t>CZ Forestry, logging and related service activities (02)-2014</t>
  </si>
  <si>
    <t>CZ Fishing, operating of fish hatcheries and fish farms; service activities incidental to fishing (05)-2014</t>
  </si>
  <si>
    <t>CZ Mining of coal and lignite; extraction of peat (10)-2014</t>
  </si>
  <si>
    <t>CZ Extraction of crude petroleum and services related to crude oil extraction, excluding surveying-2014</t>
  </si>
  <si>
    <t>CZ Extraction of natural gas and services related to natural gas extraction, excluding surveying-2014</t>
  </si>
  <si>
    <t>CZ Extraction, liquefaction, and regasification of other petroleum and gaseous materials-2014</t>
  </si>
  <si>
    <t>CZ Mining of uranium and thorium ores (12)-2014</t>
  </si>
  <si>
    <t>CZ Mining of iron ores-2014</t>
  </si>
  <si>
    <t>CZ Mining of copper ores and concentrates-2014</t>
  </si>
  <si>
    <t>CZ Mining of nickel ores and concentrates-2014</t>
  </si>
  <si>
    <t>CZ Mining of aluminium ores and concentrates-2014</t>
  </si>
  <si>
    <t>CZ Mining of precious metal ores and concentrates-2014</t>
  </si>
  <si>
    <t>CZ Mining of lead, zinc and tin ores and concentrates-2014</t>
  </si>
  <si>
    <t>CZ Mining of other non-ferrous metal ores and concentrates-2014</t>
  </si>
  <si>
    <t>CZ Quarrying of stone-2014</t>
  </si>
  <si>
    <t>CZ Quarrying of sand and clay-2014</t>
  </si>
  <si>
    <t>CZ Mining of chemical and fertilizer minerals, production of salt, other mining and quarrying n.e.c.-2014</t>
  </si>
  <si>
    <t>CZ Processing of meat cattle-2014</t>
  </si>
  <si>
    <t>CZ Processing of meat pigs-2014</t>
  </si>
  <si>
    <t>CZ Processing of meat poultry-2014</t>
  </si>
  <si>
    <t>CZ Production of meat products nec-2014</t>
  </si>
  <si>
    <t>CZ Processing vegetable oils and fats-2014</t>
  </si>
  <si>
    <t>CZ Processing of dairy products-2014</t>
  </si>
  <si>
    <t>CZ Processed rice-2014</t>
  </si>
  <si>
    <t>CZ Sugar refining-2014</t>
  </si>
  <si>
    <t>CZ Processing of Food products nec-2014</t>
  </si>
  <si>
    <t>CZ Manufacture of beverages-2014</t>
  </si>
  <si>
    <t>CZ Manufacture of fish products-2014</t>
  </si>
  <si>
    <t>CZ Manufacture of tobacco products (16)-2014</t>
  </si>
  <si>
    <t>CZ Manufacture of textiles (17)-2014</t>
  </si>
  <si>
    <t>CZ Manufacture of wearing apparel; dressing and dyeing of fur (18)-2014</t>
  </si>
  <si>
    <t>CZ Tanning and dressing of leather; manufacture of luggage, handbags, saddlery, harness and footwear (19)-2014</t>
  </si>
  <si>
    <t>CZ Manufacture of wood and of products of wood and cork, except furniture; manufacture of articles of straw and plaiting materials (20)-2014</t>
  </si>
  <si>
    <t>CZ Re-processing of secondary wood material into new wood material-2014</t>
  </si>
  <si>
    <t>CZ Pulp-2014</t>
  </si>
  <si>
    <t>CZ Re-processing of secondary paper into new pulp-2014</t>
  </si>
  <si>
    <t>CZ Paper-2014</t>
  </si>
  <si>
    <t>CZ Publishing, printing and reproduction of recorded media (22)-2014</t>
  </si>
  <si>
    <t>CZ Manufacture of coke oven products-2014</t>
  </si>
  <si>
    <t>CZ Petroleum Refinery-2014</t>
  </si>
  <si>
    <t>CZ Processing of nuclear fuel-2014</t>
  </si>
  <si>
    <t>CZ Plastics, basic-2014</t>
  </si>
  <si>
    <t>CZ Re-processing of secondary plastic into new plastic-2014</t>
  </si>
  <si>
    <t>CZ N-fertiliser-2014</t>
  </si>
  <si>
    <t>CZ P- and other fertiliser-2014</t>
  </si>
  <si>
    <t>CZ Chemicals nec-2014</t>
  </si>
  <si>
    <t>CZ Manufacture of rubber and plastic products (25)-2014</t>
  </si>
  <si>
    <t>CZ Manufacture of glass and glass products-2014</t>
  </si>
  <si>
    <t>CZ Re-processing of secondary glass into new glass-2014</t>
  </si>
  <si>
    <t>CZ Manufacture of ceramic goods-2014</t>
  </si>
  <si>
    <t>CZ Manufacture of bricks, tiles and construction products, in baked clay-2014</t>
  </si>
  <si>
    <t>CZ Manufacture of cement, lime and plaster-2014</t>
  </si>
  <si>
    <t>CZ Re-processing of ash into clinker-2014</t>
  </si>
  <si>
    <t>CZ Manufacture of other non-metallic mineral products n.e.c.-2014</t>
  </si>
  <si>
    <t>CZ Manufacture of basic iron and steel and of ferro-alloys and first products thereof-2014</t>
  </si>
  <si>
    <t>CZ Re-processing of secondary steel into new steel-2014</t>
  </si>
  <si>
    <t>CZ Precious metals production-2014</t>
  </si>
  <si>
    <t>CZ Re-processing of secondary preciuos metals into new preciuos metals-2014</t>
  </si>
  <si>
    <t>CZ Aluminium production-2014</t>
  </si>
  <si>
    <t>CZ Re-processing of secondary aluminium into new aluminium-2014</t>
  </si>
  <si>
    <t>CZ Lead, zinc and tin production-2014</t>
  </si>
  <si>
    <t>CZ Re-processing of secondary lead into new lead, zinc and tin-2014</t>
  </si>
  <si>
    <t>CZ Copper production-2014</t>
  </si>
  <si>
    <t>CZ Re-processing of secondary copper into new copper-2014</t>
  </si>
  <si>
    <t>CZ Other non-ferrous metal production-2014</t>
  </si>
  <si>
    <t>CZ Re-processing of secondary other non-ferrous metals into new other non-ferrous metals-2014</t>
  </si>
  <si>
    <t>CZ Casting of metals-2014</t>
  </si>
  <si>
    <t>CZ Manufacture of fabricated metal products, except machinery and equipment (28)-2014</t>
  </si>
  <si>
    <t>CZ Manufacture of machinery and equipment n.e.c. (29)-2014</t>
  </si>
  <si>
    <t>CZ Manufacture of office machinery and computers (30)-2014</t>
  </si>
  <si>
    <t>CZ Manufacture of electrical machinery and apparatus n.e.c. (31)-2014</t>
  </si>
  <si>
    <t>CZ Manufacture of radio, television and communication equipment and apparatus (32)-2014</t>
  </si>
  <si>
    <t>CZ Manufacture of medical, precision and optical instruments, watches and clocks (33)-2014</t>
  </si>
  <si>
    <t>CZ Manufacture of motor vehicles, trailers and semi-trailers (34)-2014</t>
  </si>
  <si>
    <t>CZ Manufacture of other transport equipment (35)-2014</t>
  </si>
  <si>
    <t>CZ Manufacture of furniture; manufacturing n.e.c. (36)-2014</t>
  </si>
  <si>
    <t>CZ Recycling of waste and scrap-2014</t>
  </si>
  <si>
    <t>CZ Recycling of bottles by direct reuse-2014</t>
  </si>
  <si>
    <t>CZ Production of electricity by coal-2014</t>
  </si>
  <si>
    <t>CZ Production of electricity by gas-2014</t>
  </si>
  <si>
    <t>CZ Production of electricity by nuclear-2014</t>
  </si>
  <si>
    <t>CZ Production of electricity by hydro-2014</t>
  </si>
  <si>
    <t>CZ Production of electricity by wind-2014</t>
  </si>
  <si>
    <t>CZ Production of electricity by petroleum and other oil derivatives-2014</t>
  </si>
  <si>
    <t>CZ Production of electricity by biomass and waste-2014</t>
  </si>
  <si>
    <t>CZ Production of electricity by solar photovoltaic-2014</t>
  </si>
  <si>
    <t>CZ Production of electricity by solar thermal-2014</t>
  </si>
  <si>
    <t>CZ Production of electricity by tide, wave, ocean-2014</t>
  </si>
  <si>
    <t>CZ Production of electricity by Geothermal-2014</t>
  </si>
  <si>
    <t>CZ Production of electricity nec-2014</t>
  </si>
  <si>
    <t>CZ Transmission of electricity-2014</t>
  </si>
  <si>
    <t>CZ Distribution and trade of electricity-2014</t>
  </si>
  <si>
    <t>CZ Manufacture of gas; distribution of gaseous fuels through mains-2014</t>
  </si>
  <si>
    <t>CZ Steam and hot water supply-2014</t>
  </si>
  <si>
    <t>CZ Collection, purification and distribution of water (41)-2014</t>
  </si>
  <si>
    <t>CZ Construction (45)-2014</t>
  </si>
  <si>
    <t>CZ Re-processing of secondary construction material into aggregates-2014</t>
  </si>
  <si>
    <t>CZ Sale, maintenance, repair of motor vehicles, motor vehicles parts, motorcycles, motor cycles parts and accessoiries-2014</t>
  </si>
  <si>
    <t>CZ Retail sale of automotive fuel-2014</t>
  </si>
  <si>
    <t>CZ Wholesale trade and commission trade, except of motor vehicles and motorcycles (51)-2014</t>
  </si>
  <si>
    <t>CZ Retail trade, except of motor vehicles and motorcycles; repair of personal and household goods (52)-2014</t>
  </si>
  <si>
    <t>CZ Hotels and restaurants (55)-2014</t>
  </si>
  <si>
    <t>CZ Transport via railways-2014</t>
  </si>
  <si>
    <t>CZ Other land transport-2014</t>
  </si>
  <si>
    <t>CZ Transport via pipelines-2014</t>
  </si>
  <si>
    <t>CZ Sea and coastal water transport-2014</t>
  </si>
  <si>
    <t>CZ Inland water transport-2014</t>
  </si>
  <si>
    <t>CZ Air transport (62)-2014</t>
  </si>
  <si>
    <t>CZ Supporting and auxiliary transport activities; activities of travel agencies (63)-2014</t>
  </si>
  <si>
    <t>CZ Post and telecommunications (64)-2014</t>
  </si>
  <si>
    <t>CZ Financial intermediation, except insurance and pension funding (65)-2014</t>
  </si>
  <si>
    <t>CZ Insurance and pension funding, except compulsory social security (66)-2014</t>
  </si>
  <si>
    <t>CZ Activities auxiliary to financial intermediation (67)-2014</t>
  </si>
  <si>
    <t>CZ Real estate activities (70)-2014</t>
  </si>
  <si>
    <t>CZ Renting of machinery and equipment without operator and of personal and household goods (71)-2014</t>
  </si>
  <si>
    <t>CZ Computer and related activities (72)-2014</t>
  </si>
  <si>
    <t>CZ Research and development (73)-2014</t>
  </si>
  <si>
    <t>CZ Other business activities (74)-2014</t>
  </si>
  <si>
    <t>CZ Public administration and defence; compulsory social security (75)-2014</t>
  </si>
  <si>
    <t>CZ Education (80)-2014</t>
  </si>
  <si>
    <t>CZ Health and social work (85)-2014</t>
  </si>
  <si>
    <t>CZ Incineration of waste: Food-2014</t>
  </si>
  <si>
    <t>CZ Incineration of waste: Paper-2014</t>
  </si>
  <si>
    <t>CZ Incineration of waste: Plastic-2014</t>
  </si>
  <si>
    <t>CZ Incineration of waste: Metals and Inert materials-2014</t>
  </si>
  <si>
    <t>CZ Incineration of waste: Textiles-2014</t>
  </si>
  <si>
    <t>CZ Incineration of waste: Wood-2014</t>
  </si>
  <si>
    <t>CZ Incineration of waste: Oil/Hazardous waste-2014</t>
  </si>
  <si>
    <t>CZ Biogasification of food waste, incl. land application-2014</t>
  </si>
  <si>
    <t>CZ Biogasification of paper, incl. land application-2014</t>
  </si>
  <si>
    <t>CZ Biogasification of sewage slugde, incl. land application-2014</t>
  </si>
  <si>
    <t>CZ Composting of food waste, incl. land application-2014</t>
  </si>
  <si>
    <t>CZ Composting of paper and wood, incl. land application-2014</t>
  </si>
  <si>
    <t>CZ Waste water treatment, food-2014</t>
  </si>
  <si>
    <t>CZ Waste water treatment, other-2014</t>
  </si>
  <si>
    <t>CZ Landfill of waste: Food-2014</t>
  </si>
  <si>
    <t>CZ Landfill of waste: Paper-2014</t>
  </si>
  <si>
    <t>CZ Landfill of waste: Plastic-2014</t>
  </si>
  <si>
    <t>CZ Landfill of waste: Inert/metal/hazardous-2014</t>
  </si>
  <si>
    <t>CZ Landfill of waste: Textiles-2014</t>
  </si>
  <si>
    <t>CZ Landfill of waste: Wood-2014</t>
  </si>
  <si>
    <t>CZ Activities of membership organisation n.e.c. (91)-2014</t>
  </si>
  <si>
    <t>CZ Recreational, cultural and sporting activities (92)-2014</t>
  </si>
  <si>
    <t>CZ Other service activities (93)-2014</t>
  </si>
  <si>
    <t>CZ Private households with employed persons (95)-2014</t>
  </si>
  <si>
    <t>CZ Extra-territorial organizations and bodies-2014</t>
  </si>
  <si>
    <t>DE Cultivation of paddy rice-2014</t>
  </si>
  <si>
    <t>DE Cultivation of wheat-2014</t>
  </si>
  <si>
    <t>DE Cultivation of cereal grains nec-2014</t>
  </si>
  <si>
    <t>DE Cultivation of vegetables, fruit, nuts-2014</t>
  </si>
  <si>
    <t>DE Cultivation of oil seeds-2014</t>
  </si>
  <si>
    <t>DE Cultivation of sugar cane, sugar beet-2014</t>
  </si>
  <si>
    <t>DE Cultivation of plant-based fibers-2014</t>
  </si>
  <si>
    <t>DE Cultivation of crops nec-2014</t>
  </si>
  <si>
    <t>DE Cattle farming-2014</t>
  </si>
  <si>
    <t>DE Pigs farming-2014</t>
  </si>
  <si>
    <t>DE Poultry farming-2014</t>
  </si>
  <si>
    <t>DE Meat animals nec-2014</t>
  </si>
  <si>
    <t>DE Animal products nec-2014</t>
  </si>
  <si>
    <t>DE Raw milk-2014</t>
  </si>
  <si>
    <t>DE Wool, silk-worm cocoons-2014</t>
  </si>
  <si>
    <t>DE Manure treatment (conventional), storage and land application-2014</t>
  </si>
  <si>
    <t>DE Manure treatment (biogas), storage and land application-2014</t>
  </si>
  <si>
    <t>DE Forestry, logging and related service activities (02)-2014</t>
  </si>
  <si>
    <t>DE Fishing, operating of fish hatcheries and fish farms; service activities incidental to fishing (05)-2014</t>
  </si>
  <si>
    <t>DE Mining of coal and lignite; extraction of peat (10)-2014</t>
  </si>
  <si>
    <t>DE Extraction of crude petroleum and services related to crude oil extraction, excluding surveying-2014</t>
  </si>
  <si>
    <t>DE Extraction of natural gas and services related to natural gas extraction, excluding surveying-2014</t>
  </si>
  <si>
    <t>DE Extraction, liquefaction, and regasification of other petroleum and gaseous materials-2014</t>
  </si>
  <si>
    <t>DE Mining of uranium and thorium ores (12)-2014</t>
  </si>
  <si>
    <t>DE Mining of iron ores-2014</t>
  </si>
  <si>
    <t>DE Mining of copper ores and concentrates-2014</t>
  </si>
  <si>
    <t>DE Mining of nickel ores and concentrates-2014</t>
  </si>
  <si>
    <t>DE Mining of aluminium ores and concentrates-2014</t>
  </si>
  <si>
    <t>DE Mining of precious metal ores and concentrates-2014</t>
  </si>
  <si>
    <t>DE Mining of lead, zinc and tin ores and concentrates-2014</t>
  </si>
  <si>
    <t>DE Mining of other non-ferrous metal ores and concentrates-2014</t>
  </si>
  <si>
    <t>DE Quarrying of stone-2014</t>
  </si>
  <si>
    <t>DE Quarrying of sand and clay-2014</t>
  </si>
  <si>
    <t>DE Mining of chemical and fertilizer minerals, production of salt, other mining and quarrying n.e.c.-2014</t>
  </si>
  <si>
    <t>DE Processing of meat cattle-2014</t>
  </si>
  <si>
    <t>DE Processing of meat pigs-2014</t>
  </si>
  <si>
    <t>DE Processing of meat poultry-2014</t>
  </si>
  <si>
    <t>DE Production of meat products nec-2014</t>
  </si>
  <si>
    <t>DE Processing vegetable oils and fats-2014</t>
  </si>
  <si>
    <t>DE Processing of dairy products-2014</t>
  </si>
  <si>
    <t>DE Processed rice-2014</t>
  </si>
  <si>
    <t>DE Sugar refining-2014</t>
  </si>
  <si>
    <t>DE Processing of Food products nec-2014</t>
  </si>
  <si>
    <t>DE Manufacture of beverages-2014</t>
  </si>
  <si>
    <t>DE Manufacture of fish products-2014</t>
  </si>
  <si>
    <t>DE Manufacture of tobacco products (16)-2014</t>
  </si>
  <si>
    <t>DE Manufacture of textiles (17)-2014</t>
  </si>
  <si>
    <t>DE Manufacture of wearing apparel; dressing and dyeing of fur (18)-2014</t>
  </si>
  <si>
    <t>DE Tanning and dressing of leather; manufacture of luggage, handbags, saddlery, harness and footwear (19)-2014</t>
  </si>
  <si>
    <t>DE Manufacture of wood and of products of wood and cork, except furniture; manufacture of articles of straw and plaiting materials (20)-2014</t>
  </si>
  <si>
    <t>DE Re-processing of secondary wood material into new wood material-2014</t>
  </si>
  <si>
    <t>DE Pulp-2014</t>
  </si>
  <si>
    <t>DE Re-processing of secondary paper into new pulp-2014</t>
  </si>
  <si>
    <t>DE Paper-2014</t>
  </si>
  <si>
    <t>DE Publishing, printing and reproduction of recorded media (22)-2014</t>
  </si>
  <si>
    <t>DE Manufacture of coke oven products-2014</t>
  </si>
  <si>
    <t>DE Petroleum Refinery-2014</t>
  </si>
  <si>
    <t>DE Processing of nuclear fuel-2014</t>
  </si>
  <si>
    <t>DE Plastics, basic-2014</t>
  </si>
  <si>
    <t>DE Re-processing of secondary plastic into new plastic-2014</t>
  </si>
  <si>
    <t>DE N-fertiliser-2014</t>
  </si>
  <si>
    <t>DE P- and other fertiliser-2014</t>
  </si>
  <si>
    <t>DE Chemicals nec-2014</t>
  </si>
  <si>
    <t>DE Manufacture of rubber and plastic products (25)-2014</t>
  </si>
  <si>
    <t>DE Manufacture of glass and glass products-2014</t>
  </si>
  <si>
    <t>DE Re-processing of secondary glass into new glass-2014</t>
  </si>
  <si>
    <t>DE Manufacture of ceramic goods-2014</t>
  </si>
  <si>
    <t>DE Manufacture of bricks, tiles and construction products, in baked clay-2014</t>
  </si>
  <si>
    <t>DE Manufacture of cement, lime and plaster-2014</t>
  </si>
  <si>
    <t>DE Re-processing of ash into clinker-2014</t>
  </si>
  <si>
    <t>DE Manufacture of other non-metallic mineral products n.e.c.-2014</t>
  </si>
  <si>
    <t>DE Manufacture of basic iron and steel and of ferro-alloys and first products thereof-2014</t>
  </si>
  <si>
    <t>DE Re-processing of secondary steel into new steel-2014</t>
  </si>
  <si>
    <t>DE Precious metals production-2014</t>
  </si>
  <si>
    <t>DE Re-processing of secondary preciuos metals into new preciuos metals-2014</t>
  </si>
  <si>
    <t>DE Aluminium production-2014</t>
  </si>
  <si>
    <t>DE Re-processing of secondary aluminium into new aluminium-2014</t>
  </si>
  <si>
    <t>DE Lead, zinc and tin production-2014</t>
  </si>
  <si>
    <t>DE Re-processing of secondary lead into new lead, zinc and tin-2014</t>
  </si>
  <si>
    <t>DE Copper production-2014</t>
  </si>
  <si>
    <t>DE Re-processing of secondary copper into new copper-2014</t>
  </si>
  <si>
    <t>DE Other non-ferrous metal production-2014</t>
  </si>
  <si>
    <t>DE Re-processing of secondary other non-ferrous metals into new other non-ferrous metals-2014</t>
  </si>
  <si>
    <t>DE Casting of metals-2014</t>
  </si>
  <si>
    <t>DE Manufacture of fabricated metal products, except machinery and equipment (28)-2014</t>
  </si>
  <si>
    <t>DE Manufacture of machinery and equipment n.e.c. (29)-2014</t>
  </si>
  <si>
    <t>DE Manufacture of office machinery and computers (30)-2014</t>
  </si>
  <si>
    <t>DE Manufacture of electrical machinery and apparatus n.e.c. (31)-2014</t>
  </si>
  <si>
    <t>DE Manufacture of radio, television and communication equipment and apparatus (32)-2014</t>
  </si>
  <si>
    <t>DE Manufacture of medical, precision and optical instruments, watches and clocks (33)-2014</t>
  </si>
  <si>
    <t>DE Manufacture of motor vehicles, trailers and semi-trailers (34)-2014</t>
  </si>
  <si>
    <t>DE Manufacture of other transport equipment (35)-2014</t>
  </si>
  <si>
    <t>DE Manufacture of furniture; manufacturing n.e.c. (36)-2014</t>
  </si>
  <si>
    <t>DE Recycling of waste and scrap-2014</t>
  </si>
  <si>
    <t>DE Recycling of bottles by direct reuse-2014</t>
  </si>
  <si>
    <t>DE Production of electricity by coal-2014</t>
  </si>
  <si>
    <t>DE Production of electricity by gas-2014</t>
  </si>
  <si>
    <t>DE Production of electricity by nuclear-2014</t>
  </si>
  <si>
    <t>DE Production of electricity by hydro-2014</t>
  </si>
  <si>
    <t>DE Production of electricity by wind-2014</t>
  </si>
  <si>
    <t>DE Production of electricity by petroleum and other oil derivatives-2014</t>
  </si>
  <si>
    <t>DE Production of electricity by biomass and waste-2014</t>
  </si>
  <si>
    <t>DE Production of electricity by solar photovoltaic-2014</t>
  </si>
  <si>
    <t>DE Production of electricity by solar thermal-2014</t>
  </si>
  <si>
    <t>DE Production of electricity by tide, wave, ocean-2014</t>
  </si>
  <si>
    <t>DE Production of electricity by Geothermal-2014</t>
  </si>
  <si>
    <t>DE Production of electricity nec-2014</t>
  </si>
  <si>
    <t>DE Transmission of electricity-2014</t>
  </si>
  <si>
    <t>DE Distribution and trade of electricity-2014</t>
  </si>
  <si>
    <t>DE Manufacture of gas; distribution of gaseous fuels through mains-2014</t>
  </si>
  <si>
    <t>DE Steam and hot water supply-2014</t>
  </si>
  <si>
    <t>DE Collection, purification and distribution of water (41)-2014</t>
  </si>
  <si>
    <t>DE Construction (45)-2014</t>
  </si>
  <si>
    <t>DE Re-processing of secondary construction material into aggregates-2014</t>
  </si>
  <si>
    <t>DE Sale, maintenance, repair of motor vehicles, motor vehicles parts, motorcycles, motor cycles parts and accessoiries-2014</t>
  </si>
  <si>
    <t>DE Retail sale of automotive fuel-2014</t>
  </si>
  <si>
    <t>DE Wholesale trade and commission trade, except of motor vehicles and motorcycles (51)-2014</t>
  </si>
  <si>
    <t>DE Retail trade, except of motor vehicles and motorcycles; repair of personal and household goods (52)-2014</t>
  </si>
  <si>
    <t>DE Hotels and restaurants (55)-2014</t>
  </si>
  <si>
    <t>DE Transport via railways-2014</t>
  </si>
  <si>
    <t>DE Other land transport-2014</t>
  </si>
  <si>
    <t>DE Transport via pipelines-2014</t>
  </si>
  <si>
    <t>DE Sea and coastal water transport-2014</t>
  </si>
  <si>
    <t>DE Inland water transport-2014</t>
  </si>
  <si>
    <t>DE Air transport (62)-2014</t>
  </si>
  <si>
    <t>DE Supporting and auxiliary transport activities; activities of travel agencies (63)-2014</t>
  </si>
  <si>
    <t>DE Post and telecommunications (64)-2014</t>
  </si>
  <si>
    <t>DE Financial intermediation, except insurance and pension funding (65)-2014</t>
  </si>
  <si>
    <t>DE Insurance and pension funding, except compulsory social security (66)-2014</t>
  </si>
  <si>
    <t>DE Activities auxiliary to financial intermediation (67)-2014</t>
  </si>
  <si>
    <t>DE Real estate activities (70)-2014</t>
  </si>
  <si>
    <t>DE Renting of machinery and equipment without operator and of personal and household goods (71)-2014</t>
  </si>
  <si>
    <t>DE Computer and related activities (72)-2014</t>
  </si>
  <si>
    <t>DE Research and development (73)-2014</t>
  </si>
  <si>
    <t>DE Other business activities (74)-2014</t>
  </si>
  <si>
    <t>DE Public administration and defence; compulsory social security (75)-2014</t>
  </si>
  <si>
    <t>DE Education (80)-2014</t>
  </si>
  <si>
    <t>DE Health and social work (85)-2014</t>
  </si>
  <si>
    <t>DE Incineration of waste: Food-2014</t>
  </si>
  <si>
    <t>DE Incineration of waste: Paper-2014</t>
  </si>
  <si>
    <t>DE Incineration of waste: Plastic-2014</t>
  </si>
  <si>
    <t>DE Incineration of waste: Metals and Inert materials-2014</t>
  </si>
  <si>
    <t>DE Incineration of waste: Textiles-2014</t>
  </si>
  <si>
    <t>DE Incineration of waste: Wood-2014</t>
  </si>
  <si>
    <t>DE Incineration of waste: Oil/Hazardous waste-2014</t>
  </si>
  <si>
    <t>DE Biogasification of food waste, incl. land application-2014</t>
  </si>
  <si>
    <t>DE Biogasification of paper, incl. land application-2014</t>
  </si>
  <si>
    <t>DE Biogasification of sewage slugde, incl. land application-2014</t>
  </si>
  <si>
    <t>DE Composting of food waste, incl. land application-2014</t>
  </si>
  <si>
    <t>DE Composting of paper and wood, incl. land application-2014</t>
  </si>
  <si>
    <t>DE Waste water treatment, food-2014</t>
  </si>
  <si>
    <t>DE Waste water treatment, other-2014</t>
  </si>
  <si>
    <t>DE Landfill of waste: Food-2014</t>
  </si>
  <si>
    <t>DE Landfill of waste: Paper-2014</t>
  </si>
  <si>
    <t>DE Landfill of waste: Plastic-2014</t>
  </si>
  <si>
    <t>DE Landfill of waste: Inert/metal/hazardous-2014</t>
  </si>
  <si>
    <t>DE Landfill of waste: Textiles-2014</t>
  </si>
  <si>
    <t>DE Landfill of waste: Wood-2014</t>
  </si>
  <si>
    <t>DE Activities of membership organisation n.e.c. (91)-2014</t>
  </si>
  <si>
    <t>DE Recreational, cultural and sporting activities (92)-2014</t>
  </si>
  <si>
    <t>DE Other service activities (93)-2014</t>
  </si>
  <si>
    <t>DE Private households with employed persons (95)-2014</t>
  </si>
  <si>
    <t>DE Extra-territorial organizations and bodies-2014</t>
  </si>
  <si>
    <t>DK Cultivation of paddy rice-2014</t>
  </si>
  <si>
    <t>DK Cultivation of wheat-2014</t>
  </si>
  <si>
    <t>DK Cultivation of cereal grains nec-2014</t>
  </si>
  <si>
    <t>DK Cultivation of vegetables, fruit, nuts-2014</t>
  </si>
  <si>
    <t>DK Cultivation of oil seeds-2014</t>
  </si>
  <si>
    <t>DK Cultivation of sugar cane, sugar beet-2014</t>
  </si>
  <si>
    <t>DK Cultivation of plant-based fibers-2014</t>
  </si>
  <si>
    <t>DK Cultivation of crops nec-2014</t>
  </si>
  <si>
    <t>DK Cattle farming-2014</t>
  </si>
  <si>
    <t>DK Pigs farming-2014</t>
  </si>
  <si>
    <t>DK Poultry farming-2014</t>
  </si>
  <si>
    <t>DK Meat animals nec-2014</t>
  </si>
  <si>
    <t>DK Animal products nec-2014</t>
  </si>
  <si>
    <t>DK Raw milk-2014</t>
  </si>
  <si>
    <t>DK Wool, silk-worm cocoons-2014</t>
  </si>
  <si>
    <t>DK Manure treatment (conventional), storage and land application-2014</t>
  </si>
  <si>
    <t>DK Manure treatment (biogas), storage and land application-2014</t>
  </si>
  <si>
    <t>DK Forestry, logging and related service activities (02)-2014</t>
  </si>
  <si>
    <t>DK Fishing, operating of fish hatcheries and fish farms; service activities incidental to fishing (05)-2014</t>
  </si>
  <si>
    <t>DK Mining of coal and lignite; extraction of peat (10)-2014</t>
  </si>
  <si>
    <t>DK Extraction of crude petroleum and services related to crude oil extraction, excluding surveying-2014</t>
  </si>
  <si>
    <t>DK Extraction of natural gas and services related to natural gas extraction, excluding surveying-2014</t>
  </si>
  <si>
    <t>DK Extraction, liquefaction, and regasification of other petroleum and gaseous materials-2014</t>
  </si>
  <si>
    <t>DK Mining of uranium and thorium ores (12)-2014</t>
  </si>
  <si>
    <t>DK Mining of iron ores-2014</t>
  </si>
  <si>
    <t>DK Mining of copper ores and concentrates-2014</t>
  </si>
  <si>
    <t>DK Mining of nickel ores and concentrates-2014</t>
  </si>
  <si>
    <t>DK Mining of aluminium ores and concentrates-2014</t>
  </si>
  <si>
    <t>DK Mining of precious metal ores and concentrates-2014</t>
  </si>
  <si>
    <t>DK Mining of lead, zinc and tin ores and concentrates-2014</t>
  </si>
  <si>
    <t>DK Mining of other non-ferrous metal ores and concentrates-2014</t>
  </si>
  <si>
    <t>DK Quarrying of stone-2014</t>
  </si>
  <si>
    <t>DK Quarrying of sand and clay-2014</t>
  </si>
  <si>
    <t>DK Mining of chemical and fertilizer minerals, production of salt, other mining and quarrying n.e.c.-2014</t>
  </si>
  <si>
    <t>DK Processing of meat cattle-2014</t>
  </si>
  <si>
    <t>DK Processing of meat pigs-2014</t>
  </si>
  <si>
    <t>DK Processing of meat poultry-2014</t>
  </si>
  <si>
    <t>DK Production of meat products nec-2014</t>
  </si>
  <si>
    <t>DK Processing vegetable oils and fats-2014</t>
  </si>
  <si>
    <t>DK Processing of dairy products-2014</t>
  </si>
  <si>
    <t>DK Processed rice-2014</t>
  </si>
  <si>
    <t>DK Sugar refining-2014</t>
  </si>
  <si>
    <t>DK Processing of Food products nec-2014</t>
  </si>
  <si>
    <t>DK Manufacture of beverages-2014</t>
  </si>
  <si>
    <t>DK Manufacture of fish products-2014</t>
  </si>
  <si>
    <t>DK Manufacture of tobacco products (16)-2014</t>
  </si>
  <si>
    <t>DK Manufacture of textiles (17)-2014</t>
  </si>
  <si>
    <t>DK Manufacture of wearing apparel; dressing and dyeing of fur (18)-2014</t>
  </si>
  <si>
    <t>DK Tanning and dressing of leather; manufacture of luggage, handbags, saddlery, harness and footwear (19)-2014</t>
  </si>
  <si>
    <t>DK Manufacture of wood and of products of wood and cork, except furniture; manufacture of articles of straw and plaiting materials (20)-2014</t>
  </si>
  <si>
    <t>DK Re-processing of secondary wood material into new wood material-2014</t>
  </si>
  <si>
    <t>DK Pulp-2014</t>
  </si>
  <si>
    <t>DK Re-processing of secondary paper into new pulp-2014</t>
  </si>
  <si>
    <t>DK Paper-2014</t>
  </si>
  <si>
    <t>DK Publishing, printing and reproduction of recorded media (22)-2014</t>
  </si>
  <si>
    <t>DK Manufacture of coke oven products-2014</t>
  </si>
  <si>
    <t>DK Petroleum Refinery-2014</t>
  </si>
  <si>
    <t>DK Processing of nuclear fuel-2014</t>
  </si>
  <si>
    <t>DK Plastics, basic-2014</t>
  </si>
  <si>
    <t>DK Re-processing of secondary plastic into new plastic-2014</t>
  </si>
  <si>
    <t>DK N-fertiliser-2014</t>
  </si>
  <si>
    <t>DK P- and other fertiliser-2014</t>
  </si>
  <si>
    <t>DK Chemicals nec-2014</t>
  </si>
  <si>
    <t>DK Manufacture of rubber and plastic products (25)-2014</t>
  </si>
  <si>
    <t>DK Manufacture of glass and glass products-2014</t>
  </si>
  <si>
    <t>DK Re-processing of secondary glass into new glass-2014</t>
  </si>
  <si>
    <t>DK Manufacture of ceramic goods-2014</t>
  </si>
  <si>
    <t>DK Manufacture of bricks, tiles and construction products, in baked clay-2014</t>
  </si>
  <si>
    <t>DK Manufacture of cement, lime and plaster-2014</t>
  </si>
  <si>
    <t>DK Re-processing of ash into clinker-2014</t>
  </si>
  <si>
    <t>DK Manufacture of other non-metallic mineral products n.e.c.-2014</t>
  </si>
  <si>
    <t>DK Manufacture of basic iron and steel and of ferro-alloys and first products thereof-2014</t>
  </si>
  <si>
    <t>DK Re-processing of secondary steel into new steel-2014</t>
  </si>
  <si>
    <t>DK Precious metals production-2014</t>
  </si>
  <si>
    <t>DK Re-processing of secondary preciuos metals into new preciuos metals-2014</t>
  </si>
  <si>
    <t>DK Aluminium production-2014</t>
  </si>
  <si>
    <t>DK Re-processing of secondary aluminium into new aluminium-2014</t>
  </si>
  <si>
    <t>DK Lead, zinc and tin production-2014</t>
  </si>
  <si>
    <t>DK Re-processing of secondary lead into new lead, zinc and tin-2014</t>
  </si>
  <si>
    <t>DK Copper production-2014</t>
  </si>
  <si>
    <t>DK Re-processing of secondary copper into new copper-2014</t>
  </si>
  <si>
    <t>DK Other non-ferrous metal production-2014</t>
  </si>
  <si>
    <t>DK Re-processing of secondary other non-ferrous metals into new other non-ferrous metals-2014</t>
  </si>
  <si>
    <t>DK Casting of metals-2014</t>
  </si>
  <si>
    <t>DK Manufacture of fabricated metal products, except machinery and equipment (28)-2014</t>
  </si>
  <si>
    <t>DK Manufacture of machinery and equipment n.e.c. (29)-2014</t>
  </si>
  <si>
    <t>DK Manufacture of office machinery and computers (30)-2014</t>
  </si>
  <si>
    <t>DK Manufacture of electrical machinery and apparatus n.e.c. (31)-2014</t>
  </si>
  <si>
    <t>DK Manufacture of radio, television and communication equipment and apparatus (32)-2014</t>
  </si>
  <si>
    <t>DK Manufacture of medical, precision and optical instruments, watches and clocks (33)-2014</t>
  </si>
  <si>
    <t>DK Manufacture of motor vehicles, trailers and semi-trailers (34)-2014</t>
  </si>
  <si>
    <t>DK Manufacture of other transport equipment (35)-2014</t>
  </si>
  <si>
    <t>DK Manufacture of furniture; manufacturing n.e.c. (36)-2014</t>
  </si>
  <si>
    <t>DK Recycling of waste and scrap-2014</t>
  </si>
  <si>
    <t>DK Recycling of bottles by direct reuse-2014</t>
  </si>
  <si>
    <t>DK Production of electricity by coal-2014</t>
  </si>
  <si>
    <t>DK Production of electricity by gas-2014</t>
  </si>
  <si>
    <t>DK Production of electricity by nuclear-2014</t>
  </si>
  <si>
    <t>DK Production of electricity by hydro-2014</t>
  </si>
  <si>
    <t>DK Production of electricity by wind-2014</t>
  </si>
  <si>
    <t>DK Production of electricity by petroleum and other oil derivatives-2014</t>
  </si>
  <si>
    <t>DK Production of electricity by biomass and waste-2014</t>
  </si>
  <si>
    <t>DK Production of electricity by solar photovoltaic-2014</t>
  </si>
  <si>
    <t>DK Production of electricity by solar thermal-2014</t>
  </si>
  <si>
    <t>DK Production of electricity by tide, wave, ocean-2014</t>
  </si>
  <si>
    <t>DK Production of electricity by Geothermal-2014</t>
  </si>
  <si>
    <t>DK Production of electricity nec-2014</t>
  </si>
  <si>
    <t>DK Transmission of electricity-2014</t>
  </si>
  <si>
    <t>DK Distribution and trade of electricity-2014</t>
  </si>
  <si>
    <t>DK Manufacture of gas; distribution of gaseous fuels through mains-2014</t>
  </si>
  <si>
    <t>DK Steam and hot water supply-2014</t>
  </si>
  <si>
    <t>DK Collection, purification and distribution of water (41)-2014</t>
  </si>
  <si>
    <t>DK Construction (45)-2014</t>
  </si>
  <si>
    <t>DK Re-processing of secondary construction material into aggregates-2014</t>
  </si>
  <si>
    <t>DK Sale, maintenance, repair of motor vehicles, motor vehicles parts, motorcycles, motor cycles parts and accessoiries-2014</t>
  </si>
  <si>
    <t>DK Retail sale of automotive fuel-2014</t>
  </si>
  <si>
    <t>DK Wholesale trade and commission trade, except of motor vehicles and motorcycles (51)-2014</t>
  </si>
  <si>
    <t>DK Retail trade, except of motor vehicles and motorcycles; repair of personal and household goods (52)-2014</t>
  </si>
  <si>
    <t>DK Hotels and restaurants (55)-2014</t>
  </si>
  <si>
    <t>DK Transport via railways-2014</t>
  </si>
  <si>
    <t>DK Other land transport-2014</t>
  </si>
  <si>
    <t>DK Transport via pipelines-2014</t>
  </si>
  <si>
    <t>DK Sea and coastal water transport-2014</t>
  </si>
  <si>
    <t>DK Inland water transport-2014</t>
  </si>
  <si>
    <t>DK Air transport (62)-2014</t>
  </si>
  <si>
    <t>DK Supporting and auxiliary transport activities; activities of travel agencies (63)-2014</t>
  </si>
  <si>
    <t>DK Post and telecommunications (64)-2014</t>
  </si>
  <si>
    <t>DK Financial intermediation, except insurance and pension funding (65)-2014</t>
  </si>
  <si>
    <t>DK Insurance and pension funding, except compulsory social security (66)-2014</t>
  </si>
  <si>
    <t>DK Activities auxiliary to financial intermediation (67)-2014</t>
  </si>
  <si>
    <t>DK Real estate activities (70)-2014</t>
  </si>
  <si>
    <t>DK Renting of machinery and equipment without operator and of personal and household goods (71)-2014</t>
  </si>
  <si>
    <t>DK Computer and related activities (72)-2014</t>
  </si>
  <si>
    <t>DK Research and development (73)-2014</t>
  </si>
  <si>
    <t>DK Other business activities (74)-2014</t>
  </si>
  <si>
    <t>DK Public administration and defence; compulsory social security (75)-2014</t>
  </si>
  <si>
    <t>DK Education (80)-2014</t>
  </si>
  <si>
    <t>DK Health and social work (85)-2014</t>
  </si>
  <si>
    <t>DK Incineration of waste: Food-2014</t>
  </si>
  <si>
    <t>DK Incineration of waste: Paper-2014</t>
  </si>
  <si>
    <t>DK Incineration of waste: Plastic-2014</t>
  </si>
  <si>
    <t>DK Incineration of waste: Metals and Inert materials-2014</t>
  </si>
  <si>
    <t>DK Incineration of waste: Textiles-2014</t>
  </si>
  <si>
    <t>DK Incineration of waste: Wood-2014</t>
  </si>
  <si>
    <t>DK Incineration of waste: Oil/Hazardous waste-2014</t>
  </si>
  <si>
    <t>DK Biogasification of food waste, incl. land application-2014</t>
  </si>
  <si>
    <t>DK Biogasification of paper, incl. land application-2014</t>
  </si>
  <si>
    <t>DK Biogasification of sewage slugde, incl. land application-2014</t>
  </si>
  <si>
    <t>DK Composting of food waste, incl. land application-2014</t>
  </si>
  <si>
    <t>DK Composting of paper and wood, incl. land application-2014</t>
  </si>
  <si>
    <t>DK Waste water treatment, food-2014</t>
  </si>
  <si>
    <t>DK Waste water treatment, other-2014</t>
  </si>
  <si>
    <t>DK Landfill of waste: Food-2014</t>
  </si>
  <si>
    <t>DK Landfill of waste: Paper-2014</t>
  </si>
  <si>
    <t>DK Landfill of waste: Plastic-2014</t>
  </si>
  <si>
    <t>DK Landfill of waste: Inert/metal/hazardous-2014</t>
  </si>
  <si>
    <t>DK Landfill of waste: Textiles-2014</t>
  </si>
  <si>
    <t>DK Landfill of waste: Wood-2014</t>
  </si>
  <si>
    <t>DK Activities of membership organisation n.e.c. (91)-2014</t>
  </si>
  <si>
    <t>DK Recreational, cultural and sporting activities (92)-2014</t>
  </si>
  <si>
    <t>DK Other service activities (93)-2014</t>
  </si>
  <si>
    <t>DK Private households with employed persons (95)-2014</t>
  </si>
  <si>
    <t>DK Extra-territorial organizations and bodies-2014</t>
  </si>
  <si>
    <t>EE Cultivation of paddy rice-2014</t>
  </si>
  <si>
    <t>EE Cultivation of wheat-2014</t>
  </si>
  <si>
    <t>EE Cultivation of cereal grains nec-2014</t>
  </si>
  <si>
    <t>EE Cultivation of vegetables, fruit, nuts-2014</t>
  </si>
  <si>
    <t>EE Cultivation of oil seeds-2014</t>
  </si>
  <si>
    <t>EE Cultivation of sugar cane, sugar beet-2014</t>
  </si>
  <si>
    <t>EE Cultivation of plant-based fibers-2014</t>
  </si>
  <si>
    <t>EE Cultivation of crops nec-2014</t>
  </si>
  <si>
    <t>EE Cattle farming-2014</t>
  </si>
  <si>
    <t>EE Pigs farming-2014</t>
  </si>
  <si>
    <t>EE Poultry farming-2014</t>
  </si>
  <si>
    <t>EE Meat animals nec-2014</t>
  </si>
  <si>
    <t>EE Animal products nec-2014</t>
  </si>
  <si>
    <t>EE Raw milk-2014</t>
  </si>
  <si>
    <t>EE Wool, silk-worm cocoons-2014</t>
  </si>
  <si>
    <t>EE Manure treatment (conventional), storage and land application-2014</t>
  </si>
  <si>
    <t>EE Manure treatment (biogas), storage and land application-2014</t>
  </si>
  <si>
    <t>EE Forestry, logging and related service activities (02)-2014</t>
  </si>
  <si>
    <t>EE Fishing, operating of fish hatcheries and fish farms; service activities incidental to fishing (05)-2014</t>
  </si>
  <si>
    <t>EE Mining of coal and lignite; extraction of peat (10)-2014</t>
  </si>
  <si>
    <t>EE Extraction of crude petroleum and services related to crude oil extraction, excluding surveying-2014</t>
  </si>
  <si>
    <t>EE Extraction of natural gas and services related to natural gas extraction, excluding surveying-2014</t>
  </si>
  <si>
    <t>EE Extraction, liquefaction, and regasification of other petroleum and gaseous materials-2014</t>
  </si>
  <si>
    <t>EE Mining of uranium and thorium ores (12)-2014</t>
  </si>
  <si>
    <t>EE Mining of iron ores-2014</t>
  </si>
  <si>
    <t>EE Mining of copper ores and concentrates-2014</t>
  </si>
  <si>
    <t>EE Mining of nickel ores and concentrates-2014</t>
  </si>
  <si>
    <t>EE Mining of aluminium ores and concentrates-2014</t>
  </si>
  <si>
    <t>EE Mining of precious metal ores and concentrates-2014</t>
  </si>
  <si>
    <t>EE Mining of lead, zinc and tin ores and concentrates-2014</t>
  </si>
  <si>
    <t>EE Mining of other non-ferrous metal ores and concentrates-2014</t>
  </si>
  <si>
    <t>EE Quarrying of stone-2014</t>
  </si>
  <si>
    <t>EE Quarrying of sand and clay-2014</t>
  </si>
  <si>
    <t>EE Mining of chemical and fertilizer minerals, production of salt, other mining and quarrying n.e.c.-2014</t>
  </si>
  <si>
    <t>EE Processing of meat cattle-2014</t>
  </si>
  <si>
    <t>EE Processing of meat pigs-2014</t>
  </si>
  <si>
    <t>EE Processing of meat poultry-2014</t>
  </si>
  <si>
    <t>EE Production of meat products nec-2014</t>
  </si>
  <si>
    <t>EE Processing vegetable oils and fats-2014</t>
  </si>
  <si>
    <t>EE Processing of dairy products-2014</t>
  </si>
  <si>
    <t>EE Processed rice-2014</t>
  </si>
  <si>
    <t>EE Sugar refining-2014</t>
  </si>
  <si>
    <t>EE Processing of Food products nec-2014</t>
  </si>
  <si>
    <t>EE Manufacture of beverages-2014</t>
  </si>
  <si>
    <t>EE Manufacture of fish products-2014</t>
  </si>
  <si>
    <t>EE Manufacture of tobacco products (16)-2014</t>
  </si>
  <si>
    <t>EE Manufacture of textiles (17)-2014</t>
  </si>
  <si>
    <t>EE Manufacture of wearing apparel; dressing and dyeing of fur (18)-2014</t>
  </si>
  <si>
    <t>EE Tanning and dressing of leather; manufacture of luggage, handbags, saddlery, harness and footwear (19)-2014</t>
  </si>
  <si>
    <t>EE Manufacture of wood and of products of wood and cork, except furniture; manufacture of articles of straw and plaiting materials (20)-2014</t>
  </si>
  <si>
    <t>EE Re-processing of secondary wood material into new wood material-2014</t>
  </si>
  <si>
    <t>EE Pulp-2014</t>
  </si>
  <si>
    <t>EE Re-processing of secondary paper into new pulp-2014</t>
  </si>
  <si>
    <t>EE Paper-2014</t>
  </si>
  <si>
    <t>EE Publishing, printing and reproduction of recorded media (22)-2014</t>
  </si>
  <si>
    <t>EE Manufacture of coke oven products-2014</t>
  </si>
  <si>
    <t>EE Petroleum Refinery-2014</t>
  </si>
  <si>
    <t>EE Processing of nuclear fuel-2014</t>
  </si>
  <si>
    <t>EE Plastics, basic-2014</t>
  </si>
  <si>
    <t>EE Re-processing of secondary plastic into new plastic-2014</t>
  </si>
  <si>
    <t>EE N-fertiliser-2014</t>
  </si>
  <si>
    <t>EE P- and other fertiliser-2014</t>
  </si>
  <si>
    <t>EE Chemicals nec-2014</t>
  </si>
  <si>
    <t>EE Manufacture of rubber and plastic products (25)-2014</t>
  </si>
  <si>
    <t>EE Manufacture of glass and glass products-2014</t>
  </si>
  <si>
    <t>EE Re-processing of secondary glass into new glass-2014</t>
  </si>
  <si>
    <t>EE Manufacture of ceramic goods-2014</t>
  </si>
  <si>
    <t>EE Manufacture of bricks, tiles and construction products, in baked clay-2014</t>
  </si>
  <si>
    <t>EE Manufacture of cement, lime and plaster-2014</t>
  </si>
  <si>
    <t>EE Re-processing of ash into clinker-2014</t>
  </si>
  <si>
    <t>EE Manufacture of other non-metallic mineral products n.e.c.-2014</t>
  </si>
  <si>
    <t>EE Manufacture of basic iron and steel and of ferro-alloys and first products thereof-2014</t>
  </si>
  <si>
    <t>EE Re-processing of secondary steel into new steel-2014</t>
  </si>
  <si>
    <t>EE Precious metals production-2014</t>
  </si>
  <si>
    <t>EE Re-processing of secondary preciuos metals into new preciuos metals-2014</t>
  </si>
  <si>
    <t>EE Aluminium production-2014</t>
  </si>
  <si>
    <t>EE Re-processing of secondary aluminium into new aluminium-2014</t>
  </si>
  <si>
    <t>EE Lead, zinc and tin production-2014</t>
  </si>
  <si>
    <t>EE Re-processing of secondary lead into new lead, zinc and tin-2014</t>
  </si>
  <si>
    <t>EE Copper production-2014</t>
  </si>
  <si>
    <t>EE Re-processing of secondary copper into new copper-2014</t>
  </si>
  <si>
    <t>EE Other non-ferrous metal production-2014</t>
  </si>
  <si>
    <t>EE Re-processing of secondary other non-ferrous metals into new other non-ferrous metals-2014</t>
  </si>
  <si>
    <t>EE Casting of metals-2014</t>
  </si>
  <si>
    <t>EE Manufacture of fabricated metal products, except machinery and equipment (28)-2014</t>
  </si>
  <si>
    <t>EE Manufacture of machinery and equipment n.e.c. (29)-2014</t>
  </si>
  <si>
    <t>EE Manufacture of office machinery and computers (30)-2014</t>
  </si>
  <si>
    <t>EE Manufacture of electrical machinery and apparatus n.e.c. (31)-2014</t>
  </si>
  <si>
    <t>EE Manufacture of radio, television and communication equipment and apparatus (32)-2014</t>
  </si>
  <si>
    <t>EE Manufacture of medical, precision and optical instruments, watches and clocks (33)-2014</t>
  </si>
  <si>
    <t>EE Manufacture of motor vehicles, trailers and semi-trailers (34)-2014</t>
  </si>
  <si>
    <t>EE Manufacture of other transport equipment (35)-2014</t>
  </si>
  <si>
    <t>EE Manufacture of furniture; manufacturing n.e.c. (36)-2014</t>
  </si>
  <si>
    <t>EE Recycling of waste and scrap-2014</t>
  </si>
  <si>
    <t>EE Recycling of bottles by direct reuse-2014</t>
  </si>
  <si>
    <t>EE Production of electricity by coal-2014</t>
  </si>
  <si>
    <t>EE Production of electricity by gas-2014</t>
  </si>
  <si>
    <t>EE Production of electricity by nuclear-2014</t>
  </si>
  <si>
    <t>EE Production of electricity by hydro-2014</t>
  </si>
  <si>
    <t>EE Production of electricity by wind-2014</t>
  </si>
  <si>
    <t>EE Production of electricity by petroleum and other oil derivatives-2014</t>
  </si>
  <si>
    <t>EE Production of electricity by biomass and waste-2014</t>
  </si>
  <si>
    <t>EE Production of electricity by solar photovoltaic-2014</t>
  </si>
  <si>
    <t>EE Production of electricity by solar thermal-2014</t>
  </si>
  <si>
    <t>EE Production of electricity by tide, wave, ocean-2014</t>
  </si>
  <si>
    <t>EE Production of electricity by Geothermal-2014</t>
  </si>
  <si>
    <t>EE Production of electricity nec-2014</t>
  </si>
  <si>
    <t>EE Transmission of electricity-2014</t>
  </si>
  <si>
    <t>EE Distribution and trade of electricity-2014</t>
  </si>
  <si>
    <t>EE Manufacture of gas; distribution of gaseous fuels through mains-2014</t>
  </si>
  <si>
    <t>EE Steam and hot water supply-2014</t>
  </si>
  <si>
    <t>EE Collection, purification and distribution of water (41)-2014</t>
  </si>
  <si>
    <t>EE Construction (45)-2014</t>
  </si>
  <si>
    <t>EE Re-processing of secondary construction material into aggregates-2014</t>
  </si>
  <si>
    <t>EE Sale, maintenance, repair of motor vehicles, motor vehicles parts, motorcycles, motor cycles parts and accessoiries-2014</t>
  </si>
  <si>
    <t>EE Retail sale of automotive fuel-2014</t>
  </si>
  <si>
    <t>EE Wholesale trade and commission trade, except of motor vehicles and motorcycles (51)-2014</t>
  </si>
  <si>
    <t>EE Retail trade, except of motor vehicles and motorcycles; repair of personal and household goods (52)-2014</t>
  </si>
  <si>
    <t>EE Hotels and restaurants (55)-2014</t>
  </si>
  <si>
    <t>EE Transport via railways-2014</t>
  </si>
  <si>
    <t>EE Other land transport-2014</t>
  </si>
  <si>
    <t>EE Transport via pipelines-2014</t>
  </si>
  <si>
    <t>EE Sea and coastal water transport-2014</t>
  </si>
  <si>
    <t>EE Inland water transport-2014</t>
  </si>
  <si>
    <t>EE Air transport (62)-2014</t>
  </si>
  <si>
    <t>EE Supporting and auxiliary transport activities; activities of travel agencies (63)-2014</t>
  </si>
  <si>
    <t>EE Post and telecommunications (64)-2014</t>
  </si>
  <si>
    <t>EE Financial intermediation, except insurance and pension funding (65)-2014</t>
  </si>
  <si>
    <t>EE Insurance and pension funding, except compulsory social security (66)-2014</t>
  </si>
  <si>
    <t>EE Activities auxiliary to financial intermediation (67)-2014</t>
  </si>
  <si>
    <t>EE Real estate activities (70)-2014</t>
  </si>
  <si>
    <t>EE Renting of machinery and equipment without operator and of personal and household goods (71)-2014</t>
  </si>
  <si>
    <t>EE Computer and related activities (72)-2014</t>
  </si>
  <si>
    <t>EE Research and development (73)-2014</t>
  </si>
  <si>
    <t>EE Other business activities (74)-2014</t>
  </si>
  <si>
    <t>EE Public administration and defence; compulsory social security (75)-2014</t>
  </si>
  <si>
    <t>EE Education (80)-2014</t>
  </si>
  <si>
    <t>EE Health and social work (85)-2014</t>
  </si>
  <si>
    <t>EE Incineration of waste: Food-2014</t>
  </si>
  <si>
    <t>EE Incineration of waste: Paper-2014</t>
  </si>
  <si>
    <t>EE Incineration of waste: Plastic-2014</t>
  </si>
  <si>
    <t>EE Incineration of waste: Metals and Inert materials-2014</t>
  </si>
  <si>
    <t>EE Incineration of waste: Textiles-2014</t>
  </si>
  <si>
    <t>EE Incineration of waste: Wood-2014</t>
  </si>
  <si>
    <t>EE Incineration of waste: Oil/Hazardous waste-2014</t>
  </si>
  <si>
    <t>EE Biogasification of food waste, incl. land application-2014</t>
  </si>
  <si>
    <t>EE Biogasification of paper, incl. land application-2014</t>
  </si>
  <si>
    <t>EE Biogasification of sewage slugde, incl. land application-2014</t>
  </si>
  <si>
    <t>EE Composting of food waste, incl. land application-2014</t>
  </si>
  <si>
    <t>EE Composting of paper and wood, incl. land application-2014</t>
  </si>
  <si>
    <t>EE Waste water treatment, food-2014</t>
  </si>
  <si>
    <t>EE Waste water treatment, other-2014</t>
  </si>
  <si>
    <t>EE Landfill of waste: Food-2014</t>
  </si>
  <si>
    <t>EE Landfill of waste: Paper-2014</t>
  </si>
  <si>
    <t>EE Landfill of waste: Plastic-2014</t>
  </si>
  <si>
    <t>EE Landfill of waste: Inert/metal/hazardous-2014</t>
  </si>
  <si>
    <t>EE Landfill of waste: Textiles-2014</t>
  </si>
  <si>
    <t>EE Landfill of waste: Wood-2014</t>
  </si>
  <si>
    <t>EE Activities of membership organisation n.e.c. (91)-2014</t>
  </si>
  <si>
    <t>EE Recreational, cultural and sporting activities (92)-2014</t>
  </si>
  <si>
    <t>EE Other service activities (93)-2014</t>
  </si>
  <si>
    <t>EE Private households with employed persons (95)-2014</t>
  </si>
  <si>
    <t>EE Extra-territorial organizations and bodies-2014</t>
  </si>
  <si>
    <t>ES Cultivation of paddy rice-2014</t>
  </si>
  <si>
    <t>ES Cultivation of wheat-2014</t>
  </si>
  <si>
    <t>ES Cultivation of cereal grains nec-2014</t>
  </si>
  <si>
    <t>ES Cultivation of vegetables, fruit, nuts-2014</t>
  </si>
  <si>
    <t>ES Cultivation of oil seeds-2014</t>
  </si>
  <si>
    <t>ES Cultivation of sugar cane, sugar beet-2014</t>
  </si>
  <si>
    <t>ES Cultivation of plant-based fibers-2014</t>
  </si>
  <si>
    <t>ES Cultivation of crops nec-2014</t>
  </si>
  <si>
    <t>ES Cattle farming-2014</t>
  </si>
  <si>
    <t>ES Pigs farming-2014</t>
  </si>
  <si>
    <t>ES Poultry farming-2014</t>
  </si>
  <si>
    <t>ES Meat animals nec-2014</t>
  </si>
  <si>
    <t>ES Animal products nec-2014</t>
  </si>
  <si>
    <t>ES Raw milk-2014</t>
  </si>
  <si>
    <t>ES Wool, silk-worm cocoons-2014</t>
  </si>
  <si>
    <t>ES Manure treatment (conventional), storage and land application-2014</t>
  </si>
  <si>
    <t>ES Manure treatment (biogas), storage and land application-2014</t>
  </si>
  <si>
    <t>ES Forestry, logging and related service activities (02)-2014</t>
  </si>
  <si>
    <t>ES Fishing, operating of fish hatcheries and fish farms; service activities incidental to fishing (05)-2014</t>
  </si>
  <si>
    <t>ES Mining of coal and lignite; extraction of peat (10)-2014</t>
  </si>
  <si>
    <t>ES Extraction of crude petroleum and services related to crude oil extraction, excluding surveying-2014</t>
  </si>
  <si>
    <t>ES Extraction of natural gas and services related to natural gas extraction, excluding surveying-2014</t>
  </si>
  <si>
    <t>ES Extraction, liquefaction, and regasification of other petroleum and gaseous materials-2014</t>
  </si>
  <si>
    <t>ES Mining of uranium and thorium ores (12)-2014</t>
  </si>
  <si>
    <t>ES Mining of iron ores-2014</t>
  </si>
  <si>
    <t>ES Mining of copper ores and concentrates-2014</t>
  </si>
  <si>
    <t>ES Mining of nickel ores and concentrates-2014</t>
  </si>
  <si>
    <t>ES Mining of aluminium ores and concentrates-2014</t>
  </si>
  <si>
    <t>ES Mining of precious metal ores and concentrates-2014</t>
  </si>
  <si>
    <t>ES Mining of lead, zinc and tin ores and concentrates-2014</t>
  </si>
  <si>
    <t>ES Mining of other non-ferrous metal ores and concentrates-2014</t>
  </si>
  <si>
    <t>ES Quarrying of stone-2014</t>
  </si>
  <si>
    <t>ES Quarrying of sand and clay-2014</t>
  </si>
  <si>
    <t>ES Mining of chemical and fertilizer minerals, production of salt, other mining and quarrying n.e.c.-2014</t>
  </si>
  <si>
    <t>ES Processing of meat cattle-2014</t>
  </si>
  <si>
    <t>ES Processing of meat pigs-2014</t>
  </si>
  <si>
    <t>ES Processing of meat poultry-2014</t>
  </si>
  <si>
    <t>ES Production of meat products nec-2014</t>
  </si>
  <si>
    <t>ES Processing vegetable oils and fats-2014</t>
  </si>
  <si>
    <t>ES Processing of dairy products-2014</t>
  </si>
  <si>
    <t>ES Processed rice-2014</t>
  </si>
  <si>
    <t>ES Sugar refining-2014</t>
  </si>
  <si>
    <t>ES Processing of Food products nec-2014</t>
  </si>
  <si>
    <t>ES Manufacture of beverages-2014</t>
  </si>
  <si>
    <t>ES Manufacture of fish products-2014</t>
  </si>
  <si>
    <t>ES Manufacture of tobacco products (16)-2014</t>
  </si>
  <si>
    <t>ES Manufacture of textiles (17)-2014</t>
  </si>
  <si>
    <t>ES Manufacture of wearing apparel; dressing and dyeing of fur (18)-2014</t>
  </si>
  <si>
    <t>ES Tanning and dressing of leather; manufacture of luggage, handbags, saddlery, harness and footwear (19)-2014</t>
  </si>
  <si>
    <t>ES Manufacture of wood and of products of wood and cork, except furniture; manufacture of articles of straw and plaiting materials (20)-2014</t>
  </si>
  <si>
    <t>ES Re-processing of secondary wood material into new wood material-2014</t>
  </si>
  <si>
    <t>ES Pulp-2014</t>
  </si>
  <si>
    <t>ES Re-processing of secondary paper into new pulp-2014</t>
  </si>
  <si>
    <t>ES Paper-2014</t>
  </si>
  <si>
    <t>ES Publishing, printing and reproduction of recorded media (22)-2014</t>
  </si>
  <si>
    <t>ES Manufacture of coke oven products-2014</t>
  </si>
  <si>
    <t>ES Petroleum Refinery-2014</t>
  </si>
  <si>
    <t>ES Processing of nuclear fuel-2014</t>
  </si>
  <si>
    <t>ES Plastics, basic-2014</t>
  </si>
  <si>
    <t>ES Re-processing of secondary plastic into new plastic-2014</t>
  </si>
  <si>
    <t>ES N-fertiliser-2014</t>
  </si>
  <si>
    <t>ES P- and other fertiliser-2014</t>
  </si>
  <si>
    <t>ES Chemicals nec-2014</t>
  </si>
  <si>
    <t>ES Manufacture of rubber and plastic products (25)-2014</t>
  </si>
  <si>
    <t>ES Manufacture of glass and glass products-2014</t>
  </si>
  <si>
    <t>ES Re-processing of secondary glass into new glass-2014</t>
  </si>
  <si>
    <t>ES Manufacture of ceramic goods-2014</t>
  </si>
  <si>
    <t>ES Manufacture of bricks, tiles and construction products, in baked clay-2014</t>
  </si>
  <si>
    <t>ES Manufacture of cement, lime and plaster-2014</t>
  </si>
  <si>
    <t>ES Re-processing of ash into clinker-2014</t>
  </si>
  <si>
    <t>ES Manufacture of other non-metallic mineral products n.e.c.-2014</t>
  </si>
  <si>
    <t>ES Manufacture of basic iron and steel and of ferro-alloys and first products thereof-2014</t>
  </si>
  <si>
    <t>ES Re-processing of secondary steel into new steel-2014</t>
  </si>
  <si>
    <t>ES Precious metals production-2014</t>
  </si>
  <si>
    <t>ES Re-processing of secondary preciuos metals into new preciuos metals-2014</t>
  </si>
  <si>
    <t>ES Aluminium production-2014</t>
  </si>
  <si>
    <t>ES Re-processing of secondary aluminium into new aluminium-2014</t>
  </si>
  <si>
    <t>ES Lead, zinc and tin production-2014</t>
  </si>
  <si>
    <t>ES Re-processing of secondary lead into new lead, zinc and tin-2014</t>
  </si>
  <si>
    <t>ES Copper production-2014</t>
  </si>
  <si>
    <t>ES Re-processing of secondary copper into new copper-2014</t>
  </si>
  <si>
    <t>ES Other non-ferrous metal production-2014</t>
  </si>
  <si>
    <t>ES Re-processing of secondary other non-ferrous metals into new other non-ferrous metals-2014</t>
  </si>
  <si>
    <t>ES Casting of metals-2014</t>
  </si>
  <si>
    <t>ES Manufacture of fabricated metal products, except machinery and equipment (28)-2014</t>
  </si>
  <si>
    <t>ES Manufacture of machinery and equipment n.e.c. (29)-2014</t>
  </si>
  <si>
    <t>ES Manufacture of office machinery and computers (30)-2014</t>
  </si>
  <si>
    <t>ES Manufacture of electrical machinery and apparatus n.e.c. (31)-2014</t>
  </si>
  <si>
    <t>ES Manufacture of radio, television and communication equipment and apparatus (32)-2014</t>
  </si>
  <si>
    <t>ES Manufacture of medical, precision and optical instruments, watches and clocks (33)-2014</t>
  </si>
  <si>
    <t>ES Manufacture of motor vehicles, trailers and semi-trailers (34)-2014</t>
  </si>
  <si>
    <t>ES Manufacture of other transport equipment (35)-2014</t>
  </si>
  <si>
    <t>ES Manufacture of furniture; manufacturing n.e.c. (36)-2014</t>
  </si>
  <si>
    <t>ES Recycling of waste and scrap-2014</t>
  </si>
  <si>
    <t>ES Recycling of bottles by direct reuse-2014</t>
  </si>
  <si>
    <t>ES Production of electricity by coal-2014</t>
  </si>
  <si>
    <t>ES Production of electricity by gas-2014</t>
  </si>
  <si>
    <t>ES Production of electricity by nuclear-2014</t>
  </si>
  <si>
    <t>ES Production of electricity by hydro-2014</t>
  </si>
  <si>
    <t>ES Production of electricity by wind-2014</t>
  </si>
  <si>
    <t>ES Production of electricity by petroleum and other oil derivatives-2014</t>
  </si>
  <si>
    <t>ES Production of electricity by biomass and waste-2014</t>
  </si>
  <si>
    <t>ES Production of electricity by solar photovoltaic-2014</t>
  </si>
  <si>
    <t>ES Production of electricity by solar thermal-2014</t>
  </si>
  <si>
    <t>ES Production of electricity by tide, wave, ocean-2014</t>
  </si>
  <si>
    <t>ES Production of electricity by Geothermal-2014</t>
  </si>
  <si>
    <t>ES Production of electricity nec-2014</t>
  </si>
  <si>
    <t>ES Transmission of electricity-2014</t>
  </si>
  <si>
    <t>ES Distribution and trade of electricity-2014</t>
  </si>
  <si>
    <t>ES Manufacture of gas; distribution of gaseous fuels through mains-2014</t>
  </si>
  <si>
    <t>ES Steam and hot water supply-2014</t>
  </si>
  <si>
    <t>ES Collection, purification and distribution of water (41)-2014</t>
  </si>
  <si>
    <t>ES Construction (45)-2014</t>
  </si>
  <si>
    <t>ES Re-processing of secondary construction material into aggregates-2014</t>
  </si>
  <si>
    <t>ES Sale, maintenance, repair of motor vehicles, motor vehicles parts, motorcycles, motor cycles parts and accessoiries-2014</t>
  </si>
  <si>
    <t>ES Retail sale of automotive fuel-2014</t>
  </si>
  <si>
    <t>ES Wholesale trade and commission trade, except of motor vehicles and motorcycles (51)-2014</t>
  </si>
  <si>
    <t>ES Retail trade, except of motor vehicles and motorcycles; repair of personal and household goods (52)-2014</t>
  </si>
  <si>
    <t>ES Hotels and restaurants (55)-2014</t>
  </si>
  <si>
    <t>ES Transport via railways-2014</t>
  </si>
  <si>
    <t>ES Other land transport-2014</t>
  </si>
  <si>
    <t>ES Transport via pipelines-2014</t>
  </si>
  <si>
    <t>ES Sea and coastal water transport-2014</t>
  </si>
  <si>
    <t>ES Inland water transport-2014</t>
  </si>
  <si>
    <t>ES Air transport (62)-2014</t>
  </si>
  <si>
    <t>ES Supporting and auxiliary transport activities; activities of travel agencies (63)-2014</t>
  </si>
  <si>
    <t>ES Post and telecommunications (64)-2014</t>
  </si>
  <si>
    <t>ES Financial intermediation, except insurance and pension funding (65)-2014</t>
  </si>
  <si>
    <t>ES Insurance and pension funding, except compulsory social security (66)-2014</t>
  </si>
  <si>
    <t>ES Activities auxiliary to financial intermediation (67)-2014</t>
  </si>
  <si>
    <t>ES Real estate activities (70)-2014</t>
  </si>
  <si>
    <t>ES Renting of machinery and equipment without operator and of personal and household goods (71)-2014</t>
  </si>
  <si>
    <t>ES Computer and related activities (72)-2014</t>
  </si>
  <si>
    <t>ES Research and development (73)-2014</t>
  </si>
  <si>
    <t>ES Other business activities (74)-2014</t>
  </si>
  <si>
    <t>ES Public administration and defence; compulsory social security (75)-2014</t>
  </si>
  <si>
    <t>ES Education (80)-2014</t>
  </si>
  <si>
    <t>ES Health and social work (85)-2014</t>
  </si>
  <si>
    <t>ES Incineration of waste: Food-2014</t>
  </si>
  <si>
    <t>ES Incineration of waste: Paper-2014</t>
  </si>
  <si>
    <t>ES Incineration of waste: Plastic-2014</t>
  </si>
  <si>
    <t>ES Incineration of waste: Metals and Inert materials-2014</t>
  </si>
  <si>
    <t>ES Incineration of waste: Textiles-2014</t>
  </si>
  <si>
    <t>ES Incineration of waste: Wood-2014</t>
  </si>
  <si>
    <t>ES Incineration of waste: Oil/Hazardous waste-2014</t>
  </si>
  <si>
    <t>ES Biogasification of food waste, incl. land application-2014</t>
  </si>
  <si>
    <t>ES Biogasification of paper, incl. land application-2014</t>
  </si>
  <si>
    <t>ES Biogasification of sewage slugde, incl. land application-2014</t>
  </si>
  <si>
    <t>ES Composting of food waste, incl. land application-2014</t>
  </si>
  <si>
    <t>ES Composting of paper and wood, incl. land application-2014</t>
  </si>
  <si>
    <t>ES Waste water treatment, food-2014</t>
  </si>
  <si>
    <t>ES Waste water treatment, other-2014</t>
  </si>
  <si>
    <t>ES Landfill of waste: Food-2014</t>
  </si>
  <si>
    <t>ES Landfill of waste: Paper-2014</t>
  </si>
  <si>
    <t>ES Landfill of waste: Plastic-2014</t>
  </si>
  <si>
    <t>ES Landfill of waste: Inert/metal/hazardous-2014</t>
  </si>
  <si>
    <t>ES Landfill of waste: Textiles-2014</t>
  </si>
  <si>
    <t>ES Landfill of waste: Wood-2014</t>
  </si>
  <si>
    <t>ES Activities of membership organisation n.e.c. (91)-2014</t>
  </si>
  <si>
    <t>ES Recreational, cultural and sporting activities (92)-2014</t>
  </si>
  <si>
    <t>ES Other service activities (93)-2014</t>
  </si>
  <si>
    <t>ES Private households with employed persons (95)-2014</t>
  </si>
  <si>
    <t>ES Extra-territorial organizations and bodies-2014</t>
  </si>
  <si>
    <t>FI Cultivation of paddy rice-2014</t>
  </si>
  <si>
    <t>FI Cultivation of wheat-2014</t>
  </si>
  <si>
    <t>FI Cultivation of cereal grains nec-2014</t>
  </si>
  <si>
    <t>FI Cultivation of vegetables, fruit, nuts-2014</t>
  </si>
  <si>
    <t>FI Cultivation of oil seeds-2014</t>
  </si>
  <si>
    <t>FI Cultivation of sugar cane, sugar beet-2014</t>
  </si>
  <si>
    <t>FI Cultivation of plant-based fibers-2014</t>
  </si>
  <si>
    <t>FI Cultivation of crops nec-2014</t>
  </si>
  <si>
    <t>FI Cattle farming-2014</t>
  </si>
  <si>
    <t>FI Pigs farming-2014</t>
  </si>
  <si>
    <t>FI Poultry farming-2014</t>
  </si>
  <si>
    <t>FI Meat animals nec-2014</t>
  </si>
  <si>
    <t>FI Animal products nec-2014</t>
  </si>
  <si>
    <t>FI Raw milk-2014</t>
  </si>
  <si>
    <t>FI Wool, silk-worm cocoons-2014</t>
  </si>
  <si>
    <t>FI Manure treatment (conventional), storage and land application-2014</t>
  </si>
  <si>
    <t>FI Manure treatment (biogas), storage and land application-2014</t>
  </si>
  <si>
    <t>FI Forestry, logging and related service activities (02)-2014</t>
  </si>
  <si>
    <t>FI Fishing, operating of fish hatcheries and fish farms; service activities incidental to fishing (05)-2014</t>
  </si>
  <si>
    <t>FI Mining of coal and lignite; extraction of peat (10)-2014</t>
  </si>
  <si>
    <t>FI Extraction of crude petroleum and services related to crude oil extraction, excluding surveying-2014</t>
  </si>
  <si>
    <t>FI Extraction of natural gas and services related to natural gas extraction, excluding surveying-2014</t>
  </si>
  <si>
    <t>FI Extraction, liquefaction, and regasification of other petroleum and gaseous materials-2014</t>
  </si>
  <si>
    <t>FI Mining of uranium and thorium ores (12)-2014</t>
  </si>
  <si>
    <t>FI Mining of iron ores-2014</t>
  </si>
  <si>
    <t>FI Mining of copper ores and concentrates-2014</t>
  </si>
  <si>
    <t>FI Mining of nickel ores and concentrates-2014</t>
  </si>
  <si>
    <t>FI Mining of aluminium ores and concentrates-2014</t>
  </si>
  <si>
    <t>FI Mining of precious metal ores and concentrates-2014</t>
  </si>
  <si>
    <t>FI Mining of lead, zinc and tin ores and concentrates-2014</t>
  </si>
  <si>
    <t>FI Mining of other non-ferrous metal ores and concentrates-2014</t>
  </si>
  <si>
    <t>FI Quarrying of stone-2014</t>
  </si>
  <si>
    <t>FI Quarrying of sand and clay-2014</t>
  </si>
  <si>
    <t>FI Mining of chemical and fertilizer minerals, production of salt, other mining and quarrying n.e.c.-2014</t>
  </si>
  <si>
    <t>FI Processing of meat cattle-2014</t>
  </si>
  <si>
    <t>FI Processing of meat pigs-2014</t>
  </si>
  <si>
    <t>FI Processing of meat poultry-2014</t>
  </si>
  <si>
    <t>FI Production of meat products nec-2014</t>
  </si>
  <si>
    <t>FI Processing vegetable oils and fats-2014</t>
  </si>
  <si>
    <t>FI Processing of dairy products-2014</t>
  </si>
  <si>
    <t>FI Processed rice-2014</t>
  </si>
  <si>
    <t>FI Sugar refining-2014</t>
  </si>
  <si>
    <t>FI Processing of Food products nec-2014</t>
  </si>
  <si>
    <t>FI Manufacture of beverages-2014</t>
  </si>
  <si>
    <t>FI Manufacture of fish products-2014</t>
  </si>
  <si>
    <t>FI Manufacture of tobacco products (16)-2014</t>
  </si>
  <si>
    <t>FI Manufacture of textiles (17)-2014</t>
  </si>
  <si>
    <t>FI Manufacture of wearing apparel; dressing and dyeing of fur (18)-2014</t>
  </si>
  <si>
    <t>FI Tanning and dressing of leather; manufacture of luggage, handbags, saddlery, harness and footwear (19)-2014</t>
  </si>
  <si>
    <t>FI Manufacture of wood and of products of wood and cork, except furniture; manufacture of articles of straw and plaiting materials (20)-2014</t>
  </si>
  <si>
    <t>FI Re-processing of secondary wood material into new wood material-2014</t>
  </si>
  <si>
    <t>FI Pulp-2014</t>
  </si>
  <si>
    <t>FI Re-processing of secondary paper into new pulp-2014</t>
  </si>
  <si>
    <t>FI Paper-2014</t>
  </si>
  <si>
    <t>FI Publishing, printing and reproduction of recorded media (22)-2014</t>
  </si>
  <si>
    <t>FI Manufacture of coke oven products-2014</t>
  </si>
  <si>
    <t>FI Petroleum Refinery-2014</t>
  </si>
  <si>
    <t>FI Processing of nuclear fuel-2014</t>
  </si>
  <si>
    <t>FI Plastics, basic-2014</t>
  </si>
  <si>
    <t>FI Re-processing of secondary plastic into new plastic-2014</t>
  </si>
  <si>
    <t>FI N-fertiliser-2014</t>
  </si>
  <si>
    <t>FI P- and other fertiliser-2014</t>
  </si>
  <si>
    <t>FI Chemicals nec-2014</t>
  </si>
  <si>
    <t>FI Manufacture of rubber and plastic products (25)-2014</t>
  </si>
  <si>
    <t>FI Manufacture of glass and glass products-2014</t>
  </si>
  <si>
    <t>FI Re-processing of secondary glass into new glass-2014</t>
  </si>
  <si>
    <t>FI Manufacture of ceramic goods-2014</t>
  </si>
  <si>
    <t>FI Manufacture of bricks, tiles and construction products, in baked clay-2014</t>
  </si>
  <si>
    <t>FI Manufacture of cement, lime and plaster-2014</t>
  </si>
  <si>
    <t>FI Re-processing of ash into clinker-2014</t>
  </si>
  <si>
    <t>FI Manufacture of other non-metallic mineral products n.e.c.-2014</t>
  </si>
  <si>
    <t>FI Manufacture of basic iron and steel and of ferro-alloys and first products thereof-2014</t>
  </si>
  <si>
    <t>FI Re-processing of secondary steel into new steel-2014</t>
  </si>
  <si>
    <t>FI Precious metals production-2014</t>
  </si>
  <si>
    <t>FI Re-processing of secondary preciuos metals into new preciuos metals-2014</t>
  </si>
  <si>
    <t>FI Aluminium production-2014</t>
  </si>
  <si>
    <t>FI Re-processing of secondary aluminium into new aluminium-2014</t>
  </si>
  <si>
    <t>FI Lead, zinc and tin production-2014</t>
  </si>
  <si>
    <t>FI Re-processing of secondary lead into new lead, zinc and tin-2014</t>
  </si>
  <si>
    <t>FI Copper production-2014</t>
  </si>
  <si>
    <t>FI Re-processing of secondary copper into new copper-2014</t>
  </si>
  <si>
    <t>FI Other non-ferrous metal production-2014</t>
  </si>
  <si>
    <t>FI Re-processing of secondary other non-ferrous metals into new other non-ferrous metals-2014</t>
  </si>
  <si>
    <t>FI Casting of metals-2014</t>
  </si>
  <si>
    <t>FI Manufacture of fabricated metal products, except machinery and equipment (28)-2014</t>
  </si>
  <si>
    <t>FI Manufacture of machinery and equipment n.e.c. (29)-2014</t>
  </si>
  <si>
    <t>FI Manufacture of office machinery and computers (30)-2014</t>
  </si>
  <si>
    <t>FI Manufacture of electrical machinery and apparatus n.e.c. (31)-2014</t>
  </si>
  <si>
    <t>FI Manufacture of radio, television and communication equipment and apparatus (32)-2014</t>
  </si>
  <si>
    <t>FI Manufacture of medical, precision and optical instruments, watches and clocks (33)-2014</t>
  </si>
  <si>
    <t>FI Manufacture of motor vehicles, trailers and semi-trailers (34)-2014</t>
  </si>
  <si>
    <t>FI Manufacture of other transport equipment (35)-2014</t>
  </si>
  <si>
    <t>FI Manufacture of furniture; manufacturing n.e.c. (36)-2014</t>
  </si>
  <si>
    <t>FI Recycling of waste and scrap-2014</t>
  </si>
  <si>
    <t>FI Recycling of bottles by direct reuse-2014</t>
  </si>
  <si>
    <t>FI Production of electricity by coal-2014</t>
  </si>
  <si>
    <t>FI Production of electricity by gas-2014</t>
  </si>
  <si>
    <t>FI Production of electricity by nuclear-2014</t>
  </si>
  <si>
    <t>FI Production of electricity by hydro-2014</t>
  </si>
  <si>
    <t>FI Production of electricity by wind-2014</t>
  </si>
  <si>
    <t>FI Production of electricity by petroleum and other oil derivatives-2014</t>
  </si>
  <si>
    <t>FI Production of electricity by biomass and waste-2014</t>
  </si>
  <si>
    <t>FI Production of electricity by solar photovoltaic-2014</t>
  </si>
  <si>
    <t>FI Production of electricity by solar thermal-2014</t>
  </si>
  <si>
    <t>FI Production of electricity by tide, wave, ocean-2014</t>
  </si>
  <si>
    <t>FI Production of electricity by Geothermal-2014</t>
  </si>
  <si>
    <t>FI Production of electricity nec-2014</t>
  </si>
  <si>
    <t>FI Transmission of electricity-2014</t>
  </si>
  <si>
    <t>FI Distribution and trade of electricity-2014</t>
  </si>
  <si>
    <t>FI Manufacture of gas; distribution of gaseous fuels through mains-2014</t>
  </si>
  <si>
    <t>FI Steam and hot water supply-2014</t>
  </si>
  <si>
    <t>FI Collection, purification and distribution of water (41)-2014</t>
  </si>
  <si>
    <t>FI Construction (45)-2014</t>
  </si>
  <si>
    <t>FI Re-processing of secondary construction material into aggregates-2014</t>
  </si>
  <si>
    <t>FI Sale, maintenance, repair of motor vehicles, motor vehicles parts, motorcycles, motor cycles parts and accessoiries-2014</t>
  </si>
  <si>
    <t>FI Retail sale of automotive fuel-2014</t>
  </si>
  <si>
    <t>FI Wholesale trade and commission trade, except of motor vehicles and motorcycles (51)-2014</t>
  </si>
  <si>
    <t>FI Retail trade, except of motor vehicles and motorcycles; repair of personal and household goods (52)-2014</t>
  </si>
  <si>
    <t>FI Hotels and restaurants (55)-2014</t>
  </si>
  <si>
    <t>FI Transport via railways-2014</t>
  </si>
  <si>
    <t>FI Other land transport-2014</t>
  </si>
  <si>
    <t>FI Transport via pipelines-2014</t>
  </si>
  <si>
    <t>FI Sea and coastal water transport-2014</t>
  </si>
  <si>
    <t>FI Inland water transport-2014</t>
  </si>
  <si>
    <t>FI Air transport (62)-2014</t>
  </si>
  <si>
    <t>FI Supporting and auxiliary transport activities; activities of travel agencies (63)-2014</t>
  </si>
  <si>
    <t>FI Post and telecommunications (64)-2014</t>
  </si>
  <si>
    <t>FI Financial intermediation, except insurance and pension funding (65)-2014</t>
  </si>
  <si>
    <t>FI Insurance and pension funding, except compulsory social security (66)-2014</t>
  </si>
  <si>
    <t>FI Activities auxiliary to financial intermediation (67)-2014</t>
  </si>
  <si>
    <t>FI Real estate activities (70)-2014</t>
  </si>
  <si>
    <t>FI Renting of machinery and equipment without operator and of personal and household goods (71)-2014</t>
  </si>
  <si>
    <t>FI Computer and related activities (72)-2014</t>
  </si>
  <si>
    <t>FI Research and development (73)-2014</t>
  </si>
  <si>
    <t>FI Other business activities (74)-2014</t>
  </si>
  <si>
    <t>FI Public administration and defence; compulsory social security (75)-2014</t>
  </si>
  <si>
    <t>FI Education (80)-2014</t>
  </si>
  <si>
    <t>FI Health and social work (85)-2014</t>
  </si>
  <si>
    <t>FI Incineration of waste: Food-2014</t>
  </si>
  <si>
    <t>FI Incineration of waste: Paper-2014</t>
  </si>
  <si>
    <t>FI Incineration of waste: Plastic-2014</t>
  </si>
  <si>
    <t>FI Incineration of waste: Metals and Inert materials-2014</t>
  </si>
  <si>
    <t>FI Incineration of waste: Textiles-2014</t>
  </si>
  <si>
    <t>FI Incineration of waste: Wood-2014</t>
  </si>
  <si>
    <t>FI Incineration of waste: Oil/Hazardous waste-2014</t>
  </si>
  <si>
    <t>FI Biogasification of food waste, incl. land application-2014</t>
  </si>
  <si>
    <t>FI Biogasification of paper, incl. land application-2014</t>
  </si>
  <si>
    <t>FI Biogasification of sewage slugde, incl. land application-2014</t>
  </si>
  <si>
    <t>FI Composting of food waste, incl. land application-2014</t>
  </si>
  <si>
    <t>FI Composting of paper and wood, incl. land application-2014</t>
  </si>
  <si>
    <t>FI Waste water treatment, food-2014</t>
  </si>
  <si>
    <t>FI Waste water treatment, other-2014</t>
  </si>
  <si>
    <t>FI Landfill of waste: Food-2014</t>
  </si>
  <si>
    <t>FI Landfill of waste: Paper-2014</t>
  </si>
  <si>
    <t>FI Landfill of waste: Plastic-2014</t>
  </si>
  <si>
    <t>FI Landfill of waste: Inert/metal/hazardous-2014</t>
  </si>
  <si>
    <t>FI Landfill of waste: Textiles-2014</t>
  </si>
  <si>
    <t>FI Landfill of waste: Wood-2014</t>
  </si>
  <si>
    <t>FI Activities of membership organisation n.e.c. (91)-2014</t>
  </si>
  <si>
    <t>FI Recreational, cultural and sporting activities (92)-2014</t>
  </si>
  <si>
    <t>FI Other service activities (93)-2014</t>
  </si>
  <si>
    <t>FI Private households with employed persons (95)-2014</t>
  </si>
  <si>
    <t>FI Extra-territorial organizations and bodies-2014</t>
  </si>
  <si>
    <t>FR Cultivation of paddy rice-2014</t>
  </si>
  <si>
    <t>FR Cultivation of wheat-2014</t>
  </si>
  <si>
    <t>FR Cultivation of cereal grains nec-2014</t>
  </si>
  <si>
    <t>FR Cultivation of vegetables, fruit, nuts-2014</t>
  </si>
  <si>
    <t>FR Cultivation of oil seeds-2014</t>
  </si>
  <si>
    <t>FR Cultivation of sugar cane, sugar beet-2014</t>
  </si>
  <si>
    <t>FR Cultivation of plant-based fibers-2014</t>
  </si>
  <si>
    <t>FR Cultivation of crops nec-2014</t>
  </si>
  <si>
    <t>FR Cattle farming-2014</t>
  </si>
  <si>
    <t>FR Pigs farming-2014</t>
  </si>
  <si>
    <t>FR Poultry farming-2014</t>
  </si>
  <si>
    <t>FR Meat animals nec-2014</t>
  </si>
  <si>
    <t>FR Animal products nec-2014</t>
  </si>
  <si>
    <t>FR Raw milk-2014</t>
  </si>
  <si>
    <t>FR Wool, silk-worm cocoons-2014</t>
  </si>
  <si>
    <t>FR Manure treatment (conventional), storage and land application-2014</t>
  </si>
  <si>
    <t>FR Manure treatment (biogas), storage and land application-2014</t>
  </si>
  <si>
    <t>FR Forestry, logging and related service activities (02)-2014</t>
  </si>
  <si>
    <t>FR Fishing, operating of fish hatcheries and fish farms; service activities incidental to fishing (05)-2014</t>
  </si>
  <si>
    <t>FR Mining of coal and lignite; extraction of peat (10)-2014</t>
  </si>
  <si>
    <t>FR Extraction of crude petroleum and services related to crude oil extraction, excluding surveying-2014</t>
  </si>
  <si>
    <t>FR Extraction of natural gas and services related to natural gas extraction, excluding surveying-2014</t>
  </si>
  <si>
    <t>FR Extraction, liquefaction, and regasification of other petroleum and gaseous materials-2014</t>
  </si>
  <si>
    <t>FR Mining of uranium and thorium ores (12)-2014</t>
  </si>
  <si>
    <t>FR Mining of iron ores-2014</t>
  </si>
  <si>
    <t>FR Mining of copper ores and concentrates-2014</t>
  </si>
  <si>
    <t>FR Mining of nickel ores and concentrates-2014</t>
  </si>
  <si>
    <t>FR Mining of aluminium ores and concentrates-2014</t>
  </si>
  <si>
    <t>FR Mining of precious metal ores and concentrates-2014</t>
  </si>
  <si>
    <t>FR Mining of lead, zinc and tin ores and concentrates-2014</t>
  </si>
  <si>
    <t>FR Mining of other non-ferrous metal ores and concentrates-2014</t>
  </si>
  <si>
    <t>FR Quarrying of stone-2014</t>
  </si>
  <si>
    <t>FR Quarrying of sand and clay-2014</t>
  </si>
  <si>
    <t>FR Mining of chemical and fertilizer minerals, production of salt, other mining and quarrying n.e.c.-2014</t>
  </si>
  <si>
    <t>FR Processing of meat cattle-2014</t>
  </si>
  <si>
    <t>FR Processing of meat pigs-2014</t>
  </si>
  <si>
    <t>FR Processing of meat poultry-2014</t>
  </si>
  <si>
    <t>FR Production of meat products nec-2014</t>
  </si>
  <si>
    <t>FR Processing vegetable oils and fats-2014</t>
  </si>
  <si>
    <t>FR Processing of dairy products-2014</t>
  </si>
  <si>
    <t>FR Processed rice-2014</t>
  </si>
  <si>
    <t>FR Sugar refining-2014</t>
  </si>
  <si>
    <t>FR Processing of Food products nec-2014</t>
  </si>
  <si>
    <t>FR Manufacture of beverages-2014</t>
  </si>
  <si>
    <t>FR Manufacture of fish products-2014</t>
  </si>
  <si>
    <t>FR Manufacture of tobacco products (16)-2014</t>
  </si>
  <si>
    <t>FR Manufacture of textiles (17)-2014</t>
  </si>
  <si>
    <t>FR Manufacture of wearing apparel; dressing and dyeing of fur (18)-2014</t>
  </si>
  <si>
    <t>FR Tanning and dressing of leather; manufacture of luggage, handbags, saddlery, harness and footwear (19)-2014</t>
  </si>
  <si>
    <t>FR Manufacture of wood and of products of wood and cork, except furniture; manufacture of articles of straw and plaiting materials (20)-2014</t>
  </si>
  <si>
    <t>FR Re-processing of secondary wood material into new wood material-2014</t>
  </si>
  <si>
    <t>FR Pulp-2014</t>
  </si>
  <si>
    <t>FR Re-processing of secondary paper into new pulp-2014</t>
  </si>
  <si>
    <t>FR Paper-2014</t>
  </si>
  <si>
    <t>FR Publishing, printing and reproduction of recorded media (22)-2014</t>
  </si>
  <si>
    <t>FR Manufacture of coke oven products-2014</t>
  </si>
  <si>
    <t>FR Petroleum Refinery-2014</t>
  </si>
  <si>
    <t>FR Processing of nuclear fuel-2014</t>
  </si>
  <si>
    <t>FR Plastics, basic-2014</t>
  </si>
  <si>
    <t>FR Re-processing of secondary plastic into new plastic-2014</t>
  </si>
  <si>
    <t>FR N-fertiliser-2014</t>
  </si>
  <si>
    <t>FR P- and other fertiliser-2014</t>
  </si>
  <si>
    <t>FR Chemicals nec-2014</t>
  </si>
  <si>
    <t>FR Manufacture of rubber and plastic products (25)-2014</t>
  </si>
  <si>
    <t>FR Manufacture of glass and glass products-2014</t>
  </si>
  <si>
    <t>FR Re-processing of secondary glass into new glass-2014</t>
  </si>
  <si>
    <t>FR Manufacture of ceramic goods-2014</t>
  </si>
  <si>
    <t>FR Manufacture of bricks, tiles and construction products, in baked clay-2014</t>
  </si>
  <si>
    <t>FR Manufacture of cement, lime and plaster-2014</t>
  </si>
  <si>
    <t>FR Re-processing of ash into clinker-2014</t>
  </si>
  <si>
    <t>FR Manufacture of other non-metallic mineral products n.e.c.-2014</t>
  </si>
  <si>
    <t>FR Manufacture of basic iron and steel and of ferro-alloys and first products thereof-2014</t>
  </si>
  <si>
    <t>FR Re-processing of secondary steel into new steel-2014</t>
  </si>
  <si>
    <t>FR Precious metals production-2014</t>
  </si>
  <si>
    <t>FR Re-processing of secondary preciuos metals into new preciuos metals-2014</t>
  </si>
  <si>
    <t>FR Aluminium production-2014</t>
  </si>
  <si>
    <t>FR Re-processing of secondary aluminium into new aluminium-2014</t>
  </si>
  <si>
    <t>FR Lead, zinc and tin production-2014</t>
  </si>
  <si>
    <t>FR Re-processing of secondary lead into new lead, zinc and tin-2014</t>
  </si>
  <si>
    <t>FR Copper production-2014</t>
  </si>
  <si>
    <t>FR Re-processing of secondary copper into new copper-2014</t>
  </si>
  <si>
    <t>FR Other non-ferrous metal production-2014</t>
  </si>
  <si>
    <t>FR Re-processing of secondary other non-ferrous metals into new other non-ferrous metals-2014</t>
  </si>
  <si>
    <t>FR Casting of metals-2014</t>
  </si>
  <si>
    <t>FR Manufacture of fabricated metal products, except machinery and equipment (28)-2014</t>
  </si>
  <si>
    <t>FR Manufacture of machinery and equipment n.e.c. (29)-2014</t>
  </si>
  <si>
    <t>FR Manufacture of office machinery and computers (30)-2014</t>
  </si>
  <si>
    <t>FR Manufacture of electrical machinery and apparatus n.e.c. (31)-2014</t>
  </si>
  <si>
    <t>FR Manufacture of radio, television and communication equipment and apparatus (32)-2014</t>
  </si>
  <si>
    <t>FR Manufacture of medical, precision and optical instruments, watches and clocks (33)-2014</t>
  </si>
  <si>
    <t>FR Manufacture of motor vehicles, trailers and semi-trailers (34)-2014</t>
  </si>
  <si>
    <t>FR Manufacture of other transport equipment (35)-2014</t>
  </si>
  <si>
    <t>FR Manufacture of furniture; manufacturing n.e.c. (36)-2014</t>
  </si>
  <si>
    <t>FR Recycling of waste and scrap-2014</t>
  </si>
  <si>
    <t>FR Recycling of bottles by direct reuse-2014</t>
  </si>
  <si>
    <t>FR Production of electricity by coal-2014</t>
  </si>
  <si>
    <t>FR Production of electricity by gas-2014</t>
  </si>
  <si>
    <t>FR Production of electricity by nuclear-2014</t>
  </si>
  <si>
    <t>FR Production of electricity by hydro-2014</t>
  </si>
  <si>
    <t>FR Production of electricity by wind-2014</t>
  </si>
  <si>
    <t>FR Production of electricity by petroleum and other oil derivatives-2014</t>
  </si>
  <si>
    <t>FR Production of electricity by biomass and waste-2014</t>
  </si>
  <si>
    <t>FR Production of electricity by solar photovoltaic-2014</t>
  </si>
  <si>
    <t>FR Production of electricity by solar thermal-2014</t>
  </si>
  <si>
    <t>FR Production of electricity by tide, wave, ocean-2014</t>
  </si>
  <si>
    <t>FR Production of electricity by Geothermal-2014</t>
  </si>
  <si>
    <t>FR Production of electricity nec-2014</t>
  </si>
  <si>
    <t>FR Transmission of electricity-2014</t>
  </si>
  <si>
    <t>FR Distribution and trade of electricity-2014</t>
  </si>
  <si>
    <t>FR Manufacture of gas; distribution of gaseous fuels through mains-2014</t>
  </si>
  <si>
    <t>FR Steam and hot water supply-2014</t>
  </si>
  <si>
    <t>FR Collection, purification and distribution of water (41)-2014</t>
  </si>
  <si>
    <t>FR Construction (45)-2014</t>
  </si>
  <si>
    <t>FR Re-processing of secondary construction material into aggregates-2014</t>
  </si>
  <si>
    <t>FR Sale, maintenance, repair of motor vehicles, motor vehicles parts, motorcycles, motor cycles parts and accessoiries-2014</t>
  </si>
  <si>
    <t>FR Retail sale of automotive fuel-2014</t>
  </si>
  <si>
    <t>FR Wholesale trade and commission trade, except of motor vehicles and motorcycles (51)-2014</t>
  </si>
  <si>
    <t>FR Retail trade, except of motor vehicles and motorcycles; repair of personal and household goods (52)-2014</t>
  </si>
  <si>
    <t>FR Hotels and restaurants (55)-2014</t>
  </si>
  <si>
    <t>FR Transport via railways-2014</t>
  </si>
  <si>
    <t>FR Other land transport-2014</t>
  </si>
  <si>
    <t>FR Transport via pipelines-2014</t>
  </si>
  <si>
    <t>FR Sea and coastal water transport-2014</t>
  </si>
  <si>
    <t>FR Inland water transport-2014</t>
  </si>
  <si>
    <t>FR Air transport (62)-2014</t>
  </si>
  <si>
    <t>FR Supporting and auxiliary transport activities; activities of travel agencies (63)-2014</t>
  </si>
  <si>
    <t>FR Post and telecommunications (64)-2014</t>
  </si>
  <si>
    <t>FR Financial intermediation, except insurance and pension funding (65)-2014</t>
  </si>
  <si>
    <t>FR Insurance and pension funding, except compulsory social security (66)-2014</t>
  </si>
  <si>
    <t>FR Activities auxiliary to financial intermediation (67)-2014</t>
  </si>
  <si>
    <t>FR Real estate activities (70)-2014</t>
  </si>
  <si>
    <t>FR Renting of machinery and equipment without operator and of personal and household goods (71)-2014</t>
  </si>
  <si>
    <t>FR Computer and related activities (72)-2014</t>
  </si>
  <si>
    <t>FR Research and development (73)-2014</t>
  </si>
  <si>
    <t>FR Other business activities (74)-2014</t>
  </si>
  <si>
    <t>FR Public administration and defence; compulsory social security (75)-2014</t>
  </si>
  <si>
    <t>FR Education (80)-2014</t>
  </si>
  <si>
    <t>FR Health and social work (85)-2014</t>
  </si>
  <si>
    <t>FR Incineration of waste: Food-2014</t>
  </si>
  <si>
    <t>FR Incineration of waste: Paper-2014</t>
  </si>
  <si>
    <t>FR Incineration of waste: Plastic-2014</t>
  </si>
  <si>
    <t>FR Incineration of waste: Metals and Inert materials-2014</t>
  </si>
  <si>
    <t>FR Incineration of waste: Textiles-2014</t>
  </si>
  <si>
    <t>FR Incineration of waste: Wood-2014</t>
  </si>
  <si>
    <t>FR Incineration of waste: Oil/Hazardous waste-2014</t>
  </si>
  <si>
    <t>FR Biogasification of food waste, incl. land application-2014</t>
  </si>
  <si>
    <t>FR Biogasification of paper, incl. land application-2014</t>
  </si>
  <si>
    <t>FR Biogasification of sewage slugde, incl. land application-2014</t>
  </si>
  <si>
    <t>FR Composting of food waste, incl. land application-2014</t>
  </si>
  <si>
    <t>FR Composting of paper and wood, incl. land application-2014</t>
  </si>
  <si>
    <t>FR Waste water treatment, food-2014</t>
  </si>
  <si>
    <t>FR Waste water treatment, other-2014</t>
  </si>
  <si>
    <t>FR Landfill of waste: Food-2014</t>
  </si>
  <si>
    <t>FR Landfill of waste: Paper-2014</t>
  </si>
  <si>
    <t>FR Landfill of waste: Plastic-2014</t>
  </si>
  <si>
    <t>FR Landfill of waste: Inert/metal/hazardous-2014</t>
  </si>
  <si>
    <t>FR Landfill of waste: Textiles-2014</t>
  </si>
  <si>
    <t>FR Landfill of waste: Wood-2014</t>
  </si>
  <si>
    <t>FR Activities of membership organisation n.e.c. (91)-2014</t>
  </si>
  <si>
    <t>FR Recreational, cultural and sporting activities (92)-2014</t>
  </si>
  <si>
    <t>FR Other service activities (93)-2014</t>
  </si>
  <si>
    <t>FR Private households with employed persons (95)-2014</t>
  </si>
  <si>
    <t>FR Extra-territorial organizations and bodies-2014</t>
  </si>
  <si>
    <t>GR Cultivation of paddy rice-2014</t>
  </si>
  <si>
    <t>GR Cultivation of wheat-2014</t>
  </si>
  <si>
    <t>GR Cultivation of cereal grains nec-2014</t>
  </si>
  <si>
    <t>GR Cultivation of vegetables, fruit, nuts-2014</t>
  </si>
  <si>
    <t>GR Cultivation of oil seeds-2014</t>
  </si>
  <si>
    <t>GR Cultivation of sugar cane, sugar beet-2014</t>
  </si>
  <si>
    <t>GR Cultivation of plant-based fibers-2014</t>
  </si>
  <si>
    <t>GR Cultivation of crops nec-2014</t>
  </si>
  <si>
    <t>GR Cattle farming-2014</t>
  </si>
  <si>
    <t>GR Pigs farming-2014</t>
  </si>
  <si>
    <t>GR Poultry farming-2014</t>
  </si>
  <si>
    <t>GR Meat animals nec-2014</t>
  </si>
  <si>
    <t>GR Animal products nec-2014</t>
  </si>
  <si>
    <t>GR Raw milk-2014</t>
  </si>
  <si>
    <t>GR Wool, silk-worm cocoons-2014</t>
  </si>
  <si>
    <t>GR Manure treatment (conventional), storage and land application-2014</t>
  </si>
  <si>
    <t>GR Manure treatment (biogas), storage and land application-2014</t>
  </si>
  <si>
    <t>GR Forestry, logging and related service activities (02)-2014</t>
  </si>
  <si>
    <t>GR Fishing, operating of fish hatcheries and fish farms; service activities incidental to fishing (05)-2014</t>
  </si>
  <si>
    <t>GR Mining of coal and lignite; extraction of peat (10)-2014</t>
  </si>
  <si>
    <t>GR Extraction of crude petroleum and services related to crude oil extraction, excluding surveying-2014</t>
  </si>
  <si>
    <t>GR Extraction of natural gas and services related to natural gas extraction, excluding surveying-2014</t>
  </si>
  <si>
    <t>GR Extraction, liquefaction, and regasification of other petroleum and gaseous materials-2014</t>
  </si>
  <si>
    <t>GR Mining of uranium and thorium ores (12)-2014</t>
  </si>
  <si>
    <t>GR Mining of iron ores-2014</t>
  </si>
  <si>
    <t>GR Mining of copper ores and concentrates-2014</t>
  </si>
  <si>
    <t>GR Mining of nickel ores and concentrates-2014</t>
  </si>
  <si>
    <t>GR Mining of aluminium ores and concentrates-2014</t>
  </si>
  <si>
    <t>GR Mining of precious metal ores and concentrates-2014</t>
  </si>
  <si>
    <t>GR Mining of lead, zinc and tin ores and concentrates-2014</t>
  </si>
  <si>
    <t>GR Mining of other non-ferrous metal ores and concentrates-2014</t>
  </si>
  <si>
    <t>GR Quarrying of stone-2014</t>
  </si>
  <si>
    <t>GR Quarrying of sand and clay-2014</t>
  </si>
  <si>
    <t>GR Mining of chemical and fertilizer minerals, production of salt, other mining and quarrying n.e.c.-2014</t>
  </si>
  <si>
    <t>GR Processing of meat cattle-2014</t>
  </si>
  <si>
    <t>GR Processing of meat pigs-2014</t>
  </si>
  <si>
    <t>GR Processing of meat poultry-2014</t>
  </si>
  <si>
    <t>GR Production of meat products nec-2014</t>
  </si>
  <si>
    <t>GR Processing vegetable oils and fats-2014</t>
  </si>
  <si>
    <t>GR Processing of dairy products-2014</t>
  </si>
  <si>
    <t>GR Processed rice-2014</t>
  </si>
  <si>
    <t>GR Sugar refining-2014</t>
  </si>
  <si>
    <t>GR Processing of Food products nec-2014</t>
  </si>
  <si>
    <t>GR Manufacture of beverages-2014</t>
  </si>
  <si>
    <t>GR Manufacture of fish products-2014</t>
  </si>
  <si>
    <t>GR Manufacture of tobacco products (16)-2014</t>
  </si>
  <si>
    <t>GR Manufacture of textiles (17)-2014</t>
  </si>
  <si>
    <t>GR Manufacture of wearing apparel; dressing and dyeing of fur (18)-2014</t>
  </si>
  <si>
    <t>GR Tanning and dressing of leather; manufacture of luggage, handbags, saddlery, harness and footwear (19)-2014</t>
  </si>
  <si>
    <t>GR Manufacture of wood and of products of wood and cork, except furniture; manufacture of articles of straw and plaiting materials (20)-2014</t>
  </si>
  <si>
    <t>GR Re-processing of secondary wood material into new wood material-2014</t>
  </si>
  <si>
    <t>GR Pulp-2014</t>
  </si>
  <si>
    <t>GR Re-processing of secondary paper into new pulp-2014</t>
  </si>
  <si>
    <t>GR Paper-2014</t>
  </si>
  <si>
    <t>GR Publishing, printing and reproduction of recorded media (22)-2014</t>
  </si>
  <si>
    <t>GR Manufacture of coke oven products-2014</t>
  </si>
  <si>
    <t>GR Petroleum Refinery-2014</t>
  </si>
  <si>
    <t>GR Processing of nuclear fuel-2014</t>
  </si>
  <si>
    <t>GR Plastics, basic-2014</t>
  </si>
  <si>
    <t>GR Re-processing of secondary plastic into new plastic-2014</t>
  </si>
  <si>
    <t>GR N-fertiliser-2014</t>
  </si>
  <si>
    <t>GR P- and other fertiliser-2014</t>
  </si>
  <si>
    <t>GR Chemicals nec-2014</t>
  </si>
  <si>
    <t>GR Manufacture of rubber and plastic products (25)-2014</t>
  </si>
  <si>
    <t>GR Manufacture of glass and glass products-2014</t>
  </si>
  <si>
    <t>GR Re-processing of secondary glass into new glass-2014</t>
  </si>
  <si>
    <t>GR Manufacture of ceramic goods-2014</t>
  </si>
  <si>
    <t>GR Manufacture of bricks, tiles and construction products, in baked clay-2014</t>
  </si>
  <si>
    <t>GR Manufacture of cement, lime and plaster-2014</t>
  </si>
  <si>
    <t>GR Re-processing of ash into clinker-2014</t>
  </si>
  <si>
    <t>GR Manufacture of other non-metallic mineral products n.e.c.-2014</t>
  </si>
  <si>
    <t>GR Manufacture of basic iron and steel and of ferro-alloys and first products thereof-2014</t>
  </si>
  <si>
    <t>GR Re-processing of secondary steel into new steel-2014</t>
  </si>
  <si>
    <t>GR Precious metals production-2014</t>
  </si>
  <si>
    <t>GR Re-processing of secondary preciuos metals into new preciuos metals-2014</t>
  </si>
  <si>
    <t>GR Aluminium production-2014</t>
  </si>
  <si>
    <t>GR Re-processing of secondary aluminium into new aluminium-2014</t>
  </si>
  <si>
    <t>GR Lead, zinc and tin production-2014</t>
  </si>
  <si>
    <t>GR Re-processing of secondary lead into new lead, zinc and tin-2014</t>
  </si>
  <si>
    <t>GR Copper production-2014</t>
  </si>
  <si>
    <t>GR Re-processing of secondary copper into new copper-2014</t>
  </si>
  <si>
    <t>GR Other non-ferrous metal production-2014</t>
  </si>
  <si>
    <t>GR Re-processing of secondary other non-ferrous metals into new other non-ferrous metals-2014</t>
  </si>
  <si>
    <t>GR Casting of metals-2014</t>
  </si>
  <si>
    <t>GR Manufacture of fabricated metal products, except machinery and equipment (28)-2014</t>
  </si>
  <si>
    <t>GR Manufacture of machinery and equipment n.e.c. (29)-2014</t>
  </si>
  <si>
    <t>GR Manufacture of office machinery and computers (30)-2014</t>
  </si>
  <si>
    <t>GR Manufacture of electrical machinery and apparatus n.e.c. (31)-2014</t>
  </si>
  <si>
    <t>GR Manufacture of radio, television and communication equipment and apparatus (32)-2014</t>
  </si>
  <si>
    <t>GR Manufacture of medical, precision and optical instruments, watches and clocks (33)-2014</t>
  </si>
  <si>
    <t>GR Manufacture of motor vehicles, trailers and semi-trailers (34)-2014</t>
  </si>
  <si>
    <t>GR Manufacture of other transport equipment (35)-2014</t>
  </si>
  <si>
    <t>GR Manufacture of furniture; manufacturing n.e.c. (36)-2014</t>
  </si>
  <si>
    <t>GR Recycling of waste and scrap-2014</t>
  </si>
  <si>
    <t>GR Recycling of bottles by direct reuse-2014</t>
  </si>
  <si>
    <t>GR Production of electricity by coal-2014</t>
  </si>
  <si>
    <t>GR Production of electricity by gas-2014</t>
  </si>
  <si>
    <t>GR Production of electricity by nuclear-2014</t>
  </si>
  <si>
    <t>GR Production of electricity by hydro-2014</t>
  </si>
  <si>
    <t>GR Production of electricity by wind-2014</t>
  </si>
  <si>
    <t>GR Production of electricity by petroleum and other oil derivatives-2014</t>
  </si>
  <si>
    <t>GR Production of electricity by biomass and waste-2014</t>
  </si>
  <si>
    <t>GR Production of electricity by solar photovoltaic-2014</t>
  </si>
  <si>
    <t>GR Production of electricity by solar thermal-2014</t>
  </si>
  <si>
    <t>GR Production of electricity by tide, wave, ocean-2014</t>
  </si>
  <si>
    <t>GR Production of electricity by Geothermal-2014</t>
  </si>
  <si>
    <t>GR Production of electricity nec-2014</t>
  </si>
  <si>
    <t>GR Transmission of electricity-2014</t>
  </si>
  <si>
    <t>GR Distribution and trade of electricity-2014</t>
  </si>
  <si>
    <t>GR Manufacture of gas; distribution of gaseous fuels through mains-2014</t>
  </si>
  <si>
    <t>GR Steam and hot water supply-2014</t>
  </si>
  <si>
    <t>GR Collection, purification and distribution of water (41)-2014</t>
  </si>
  <si>
    <t>GR Construction (45)-2014</t>
  </si>
  <si>
    <t>GR Re-processing of secondary construction material into aggregates-2014</t>
  </si>
  <si>
    <t>GR Sale, maintenance, repair of motor vehicles, motor vehicles parts, motorcycles, motor cycles parts and accessoiries-2014</t>
  </si>
  <si>
    <t>GR Retail sale of automotive fuel-2014</t>
  </si>
  <si>
    <t>GR Wholesale trade and commission trade, except of motor vehicles and motorcycles (51)-2014</t>
  </si>
  <si>
    <t>GR Retail trade, except of motor vehicles and motorcycles; repair of personal and household goods (52)-2014</t>
  </si>
  <si>
    <t>GR Hotels and restaurants (55)-2014</t>
  </si>
  <si>
    <t>GR Transport via railways-2014</t>
  </si>
  <si>
    <t>GR Other land transport-2014</t>
  </si>
  <si>
    <t>GR Transport via pipelines-2014</t>
  </si>
  <si>
    <t>GR Sea and coastal water transport-2014</t>
  </si>
  <si>
    <t>GR Inland water transport-2014</t>
  </si>
  <si>
    <t>GR Air transport (62)-2014</t>
  </si>
  <si>
    <t>GR Supporting and auxiliary transport activities; activities of travel agencies (63)-2014</t>
  </si>
  <si>
    <t>GR Post and telecommunications (64)-2014</t>
  </si>
  <si>
    <t>GR Financial intermediation, except insurance and pension funding (65)-2014</t>
  </si>
  <si>
    <t>GR Insurance and pension funding, except compulsory social security (66)-2014</t>
  </si>
  <si>
    <t>GR Activities auxiliary to financial intermediation (67)-2014</t>
  </si>
  <si>
    <t>GR Real estate activities (70)-2014</t>
  </si>
  <si>
    <t>GR Renting of machinery and equipment without operator and of personal and household goods (71)-2014</t>
  </si>
  <si>
    <t>GR Computer and related activities (72)-2014</t>
  </si>
  <si>
    <t>GR Research and development (73)-2014</t>
  </si>
  <si>
    <t>GR Other business activities (74)-2014</t>
  </si>
  <si>
    <t>GR Public administration and defence; compulsory social security (75)-2014</t>
  </si>
  <si>
    <t>GR Education (80)-2014</t>
  </si>
  <si>
    <t>GR Health and social work (85)-2014</t>
  </si>
  <si>
    <t>GR Incineration of waste: Food-2014</t>
  </si>
  <si>
    <t>GR Incineration of waste: Paper-2014</t>
  </si>
  <si>
    <t>GR Incineration of waste: Plastic-2014</t>
  </si>
  <si>
    <t>GR Incineration of waste: Metals and Inert materials-2014</t>
  </si>
  <si>
    <t>GR Incineration of waste: Textiles-2014</t>
  </si>
  <si>
    <t>GR Incineration of waste: Wood-2014</t>
  </si>
  <si>
    <t>GR Incineration of waste: Oil/Hazardous waste-2014</t>
  </si>
  <si>
    <t>GR Biogasification of food waste, incl. land application-2014</t>
  </si>
  <si>
    <t>GR Biogasification of paper, incl. land application-2014</t>
  </si>
  <si>
    <t>GR Biogasification of sewage slugde, incl. land application-2014</t>
  </si>
  <si>
    <t>GR Composting of food waste, incl. land application-2014</t>
  </si>
  <si>
    <t>GR Composting of paper and wood, incl. land application-2014</t>
  </si>
  <si>
    <t>GR Waste water treatment, food-2014</t>
  </si>
  <si>
    <t>GR Waste water treatment, other-2014</t>
  </si>
  <si>
    <t>GR Landfill of waste: Food-2014</t>
  </si>
  <si>
    <t>GR Landfill of waste: Paper-2014</t>
  </si>
  <si>
    <t>GR Landfill of waste: Plastic-2014</t>
  </si>
  <si>
    <t>GR Landfill of waste: Inert/metal/hazardous-2014</t>
  </si>
  <si>
    <t>GR Landfill of waste: Textiles-2014</t>
  </si>
  <si>
    <t>GR Landfill of waste: Wood-2014</t>
  </si>
  <si>
    <t>GR Activities of membership organisation n.e.c. (91)-2014</t>
  </si>
  <si>
    <t>GR Recreational, cultural and sporting activities (92)-2014</t>
  </si>
  <si>
    <t>GR Other service activities (93)-2014</t>
  </si>
  <si>
    <t>GR Private households with employed persons (95)-2014</t>
  </si>
  <si>
    <t>GR Extra-territorial organizations and bodies-2014</t>
  </si>
  <si>
    <t>HR Cultivation of paddy rice-2014</t>
  </si>
  <si>
    <t>HR Cultivation of wheat-2014</t>
  </si>
  <si>
    <t>HR Cultivation of cereal grains nec-2014</t>
  </si>
  <si>
    <t>HR Cultivation of vegetables, fruit, nuts-2014</t>
  </si>
  <si>
    <t>HR Cultivation of oil seeds-2014</t>
  </si>
  <si>
    <t>HR Cultivation of sugar cane, sugar beet-2014</t>
  </si>
  <si>
    <t>HR Cultivation of plant-based fibers-2014</t>
  </si>
  <si>
    <t>HR Cultivation of crops nec-2014</t>
  </si>
  <si>
    <t>HR Cattle farming-2014</t>
  </si>
  <si>
    <t>HR Pigs farming-2014</t>
  </si>
  <si>
    <t>HR Poultry farming-2014</t>
  </si>
  <si>
    <t>HR Meat animals nec-2014</t>
  </si>
  <si>
    <t>HR Animal products nec-2014</t>
  </si>
  <si>
    <t>HR Raw milk-2014</t>
  </si>
  <si>
    <t>HR Wool, silk-worm cocoons-2014</t>
  </si>
  <si>
    <t>HR Manure treatment (conventional), storage and land application-2014</t>
  </si>
  <si>
    <t>HR Manure treatment (biogas), storage and land application-2014</t>
  </si>
  <si>
    <t>HR Forestry, logging and related service activities (02)-2014</t>
  </si>
  <si>
    <t>HR Fishing, operating of fish hatcheries and fish farms; service activities incidental to fishing (05)-2014</t>
  </si>
  <si>
    <t>HR Mining of coal and lignite; extraction of peat (10)-2014</t>
  </si>
  <si>
    <t>HR Extraction of crude petroleum and services related to crude oil extraction, excluding surveying-2014</t>
  </si>
  <si>
    <t>HR Extraction of natural gas and services related to natural gas extraction, excluding surveying-2014</t>
  </si>
  <si>
    <t>HR Extraction, liquefaction, and regasification of other petroleum and gaseous materials-2014</t>
  </si>
  <si>
    <t>HR Mining of uranium and thorium ores (12)-2014</t>
  </si>
  <si>
    <t>HR Mining of iron ores-2014</t>
  </si>
  <si>
    <t>HR Mining of copper ores and concentrates-2014</t>
  </si>
  <si>
    <t>HR Mining of nickel ores and concentrates-2014</t>
  </si>
  <si>
    <t>HR Mining of aluminium ores and concentrates-2014</t>
  </si>
  <si>
    <t>HR Mining of precious metal ores and concentrates-2014</t>
  </si>
  <si>
    <t>HR Mining of lead, zinc and tin ores and concentrates-2014</t>
  </si>
  <si>
    <t>HR Mining of other non-ferrous metal ores and concentrates-2014</t>
  </si>
  <si>
    <t>HR Quarrying of stone-2014</t>
  </si>
  <si>
    <t>HR Quarrying of sand and clay-2014</t>
  </si>
  <si>
    <t>HR Mining of chemical and fertilizer minerals, production of salt, other mining and quarrying n.e.c.-2014</t>
  </si>
  <si>
    <t>HR Processing of meat cattle-2014</t>
  </si>
  <si>
    <t>HR Processing of meat pigs-2014</t>
  </si>
  <si>
    <t>HR Processing of meat poultry-2014</t>
  </si>
  <si>
    <t>HR Production of meat products nec-2014</t>
  </si>
  <si>
    <t>HR Processing vegetable oils and fats-2014</t>
  </si>
  <si>
    <t>HR Processing of dairy products-2014</t>
  </si>
  <si>
    <t>HR Processed rice-2014</t>
  </si>
  <si>
    <t>HR Sugar refining-2014</t>
  </si>
  <si>
    <t>HR Processing of Food products nec-2014</t>
  </si>
  <si>
    <t>HR Manufacture of beverages-2014</t>
  </si>
  <si>
    <t>HR Manufacture of fish products-2014</t>
  </si>
  <si>
    <t>HR Manufacture of tobacco products (16)-2014</t>
  </si>
  <si>
    <t>HR Manufacture of textiles (17)-2014</t>
  </si>
  <si>
    <t>HR Manufacture of wearing apparel; dressing and dyeing of fur (18)-2014</t>
  </si>
  <si>
    <t>HR Tanning and dressing of leather; manufacture of luggage, handbags, saddlery, harness and footwear (19)-2014</t>
  </si>
  <si>
    <t>HR Manufacture of wood and of products of wood and cork, except furniture; manufacture of articles of straw and plaiting materials (20)-2014</t>
  </si>
  <si>
    <t>HR Re-processing of secondary wood material into new wood material-2014</t>
  </si>
  <si>
    <t>HR Pulp-2014</t>
  </si>
  <si>
    <t>HR Re-processing of secondary paper into new pulp-2014</t>
  </si>
  <si>
    <t>HR Paper-2014</t>
  </si>
  <si>
    <t>HR Publishing, printing and reproduction of recorded media (22)-2014</t>
  </si>
  <si>
    <t>HR Manufacture of coke oven products-2014</t>
  </si>
  <si>
    <t>HR Petroleum Refinery-2014</t>
  </si>
  <si>
    <t>HR Processing of nuclear fuel-2014</t>
  </si>
  <si>
    <t>HR Plastics, basic-2014</t>
  </si>
  <si>
    <t>HR Re-processing of secondary plastic into new plastic-2014</t>
  </si>
  <si>
    <t>HR N-fertiliser-2014</t>
  </si>
  <si>
    <t>HR P- and other fertiliser-2014</t>
  </si>
  <si>
    <t>HR Chemicals nec-2014</t>
  </si>
  <si>
    <t>HR Manufacture of rubber and plastic products (25)-2014</t>
  </si>
  <si>
    <t>HR Manufacture of glass and glass products-2014</t>
  </si>
  <si>
    <t>HR Re-processing of secondary glass into new glass-2014</t>
  </si>
  <si>
    <t>HR Manufacture of ceramic goods-2014</t>
  </si>
  <si>
    <t>HR Manufacture of bricks, tiles and construction products, in baked clay-2014</t>
  </si>
  <si>
    <t>HR Manufacture of cement, lime and plaster-2014</t>
  </si>
  <si>
    <t>HR Re-processing of ash into clinker-2014</t>
  </si>
  <si>
    <t>HR Manufacture of other non-metallic mineral products n.e.c.-2014</t>
  </si>
  <si>
    <t>HR Manufacture of basic iron and steel and of ferro-alloys and first products thereof-2014</t>
  </si>
  <si>
    <t>HR Re-processing of secondary steel into new steel-2014</t>
  </si>
  <si>
    <t>HR Precious metals production-2014</t>
  </si>
  <si>
    <t>HR Re-processing of secondary preciuos metals into new preciuos metals-2014</t>
  </si>
  <si>
    <t>HR Aluminium production-2014</t>
  </si>
  <si>
    <t>HR Re-processing of secondary aluminium into new aluminium-2014</t>
  </si>
  <si>
    <t>HR Lead, zinc and tin production-2014</t>
  </si>
  <si>
    <t>HR Re-processing of secondary lead into new lead, zinc and tin-2014</t>
  </si>
  <si>
    <t>HR Copper production-2014</t>
  </si>
  <si>
    <t>HR Re-processing of secondary copper into new copper-2014</t>
  </si>
  <si>
    <t>HR Other non-ferrous metal production-2014</t>
  </si>
  <si>
    <t>HR Re-processing of secondary other non-ferrous metals into new other non-ferrous metals-2014</t>
  </si>
  <si>
    <t>HR Casting of metals-2014</t>
  </si>
  <si>
    <t>HR Manufacture of fabricated metal products, except machinery and equipment (28)-2014</t>
  </si>
  <si>
    <t>HR Manufacture of machinery and equipment n.e.c. (29)-2014</t>
  </si>
  <si>
    <t>HR Manufacture of office machinery and computers (30)-2014</t>
  </si>
  <si>
    <t>HR Manufacture of electrical machinery and apparatus n.e.c. (31)-2014</t>
  </si>
  <si>
    <t>HR Manufacture of radio, television and communication equipment and apparatus (32)-2014</t>
  </si>
  <si>
    <t>HR Manufacture of medical, precision and optical instruments, watches and clocks (33)-2014</t>
  </si>
  <si>
    <t>HR Manufacture of motor vehicles, trailers and semi-trailers (34)-2014</t>
  </si>
  <si>
    <t>HR Manufacture of other transport equipment (35)-2014</t>
  </si>
  <si>
    <t>HR Manufacture of furniture; manufacturing n.e.c. (36)-2014</t>
  </si>
  <si>
    <t>HR Recycling of waste and scrap-2014</t>
  </si>
  <si>
    <t>HR Recycling of bottles by direct reuse-2014</t>
  </si>
  <si>
    <t>HR Production of electricity by coal-2014</t>
  </si>
  <si>
    <t>HR Production of electricity by gas-2014</t>
  </si>
  <si>
    <t>HR Production of electricity by nuclear-2014</t>
  </si>
  <si>
    <t>HR Production of electricity by hydro-2014</t>
  </si>
  <si>
    <t>HR Production of electricity by wind-2014</t>
  </si>
  <si>
    <t>HR Production of electricity by petroleum and other oil derivatives-2014</t>
  </si>
  <si>
    <t>HR Production of electricity by biomass and waste-2014</t>
  </si>
  <si>
    <t>HR Production of electricity by solar photovoltaic-2014</t>
  </si>
  <si>
    <t>HR Production of electricity by solar thermal-2014</t>
  </si>
  <si>
    <t>HR Production of electricity by tide, wave, ocean-2014</t>
  </si>
  <si>
    <t>HR Production of electricity by Geothermal-2014</t>
  </si>
  <si>
    <t>HR Production of electricity nec-2014</t>
  </si>
  <si>
    <t>HR Transmission of electricity-2014</t>
  </si>
  <si>
    <t>HR Distribution and trade of electricity-2014</t>
  </si>
  <si>
    <t>HR Manufacture of gas; distribution of gaseous fuels through mains-2014</t>
  </si>
  <si>
    <t>HR Steam and hot water supply-2014</t>
  </si>
  <si>
    <t>HR Collection, purification and distribution of water (41)-2014</t>
  </si>
  <si>
    <t>HR Construction (45)-2014</t>
  </si>
  <si>
    <t>HR Re-processing of secondary construction material into aggregates-2014</t>
  </si>
  <si>
    <t>HR Sale, maintenance, repair of motor vehicles, motor vehicles parts, motorcycles, motor cycles parts and accessoiries-2014</t>
  </si>
  <si>
    <t>HR Retail sale of automotive fuel-2014</t>
  </si>
  <si>
    <t>HR Wholesale trade and commission trade, except of motor vehicles and motorcycles (51)-2014</t>
  </si>
  <si>
    <t>HR Retail trade, except of motor vehicles and motorcycles; repair of personal and household goods (52)-2014</t>
  </si>
  <si>
    <t>HR Hotels and restaurants (55)-2014</t>
  </si>
  <si>
    <t>HR Transport via railways-2014</t>
  </si>
  <si>
    <t>HR Other land transport-2014</t>
  </si>
  <si>
    <t>HR Transport via pipelines-2014</t>
  </si>
  <si>
    <t>HR Sea and coastal water transport-2014</t>
  </si>
  <si>
    <t>HR Inland water transport-2014</t>
  </si>
  <si>
    <t>HR Air transport (62)-2014</t>
  </si>
  <si>
    <t>HR Supporting and auxiliary transport activities; activities of travel agencies (63)-2014</t>
  </si>
  <si>
    <t>HR Post and telecommunications (64)-2014</t>
  </si>
  <si>
    <t>HR Financial intermediation, except insurance and pension funding (65)-2014</t>
  </si>
  <si>
    <t>HR Insurance and pension funding, except compulsory social security (66)-2014</t>
  </si>
  <si>
    <t>HR Activities auxiliary to financial intermediation (67)-2014</t>
  </si>
  <si>
    <t>HR Real estate activities (70)-2014</t>
  </si>
  <si>
    <t>HR Renting of machinery and equipment without operator and of personal and household goods (71)-2014</t>
  </si>
  <si>
    <t>HR Computer and related activities (72)-2014</t>
  </si>
  <si>
    <t>HR Research and development (73)-2014</t>
  </si>
  <si>
    <t>HR Other business activities (74)-2014</t>
  </si>
  <si>
    <t>HR Public administration and defence; compulsory social security (75)-2014</t>
  </si>
  <si>
    <t>HR Education (80)-2014</t>
  </si>
  <si>
    <t>HR Health and social work (85)-2014</t>
  </si>
  <si>
    <t>HR Incineration of waste: Food-2014</t>
  </si>
  <si>
    <t>HR Incineration of waste: Paper-2014</t>
  </si>
  <si>
    <t>HR Incineration of waste: Plastic-2014</t>
  </si>
  <si>
    <t>HR Incineration of waste: Metals and Inert materials-2014</t>
  </si>
  <si>
    <t>HR Incineration of waste: Textiles-2014</t>
  </si>
  <si>
    <t>HR Incineration of waste: Wood-2014</t>
  </si>
  <si>
    <t>HR Incineration of waste: Oil/Hazardous waste-2014</t>
  </si>
  <si>
    <t>HR Biogasification of food waste, incl. land application-2014</t>
  </si>
  <si>
    <t>HR Biogasification of paper, incl. land application-2014</t>
  </si>
  <si>
    <t>HR Biogasification of sewage slugde, incl. land application-2014</t>
  </si>
  <si>
    <t>HR Composting of food waste, incl. land application-2014</t>
  </si>
  <si>
    <t>HR Composting of paper and wood, incl. land application-2014</t>
  </si>
  <si>
    <t>HR Waste water treatment, food-2014</t>
  </si>
  <si>
    <t>HR Waste water treatment, other-2014</t>
  </si>
  <si>
    <t>HR Landfill of waste: Food-2014</t>
  </si>
  <si>
    <t>HR Landfill of waste: Paper-2014</t>
  </si>
  <si>
    <t>HR Landfill of waste: Plastic-2014</t>
  </si>
  <si>
    <t>HR Landfill of waste: Inert/metal/hazardous-2014</t>
  </si>
  <si>
    <t>HR Landfill of waste: Textiles-2014</t>
  </si>
  <si>
    <t>HR Landfill of waste: Wood-2014</t>
  </si>
  <si>
    <t>HR Activities of membership organisation n.e.c. (91)-2014</t>
  </si>
  <si>
    <t>HR Recreational, cultural and sporting activities (92)-2014</t>
  </si>
  <si>
    <t>HR Other service activities (93)-2014</t>
  </si>
  <si>
    <t>HR Private households with employed persons (95)-2014</t>
  </si>
  <si>
    <t>HR Extra-territorial organizations and bodies-2014</t>
  </si>
  <si>
    <t>HU Cultivation of paddy rice-2014</t>
  </si>
  <si>
    <t>HU Cultivation of wheat-2014</t>
  </si>
  <si>
    <t>HU Cultivation of cereal grains nec-2014</t>
  </si>
  <si>
    <t>HU Cultivation of vegetables, fruit, nuts-2014</t>
  </si>
  <si>
    <t>HU Cultivation of oil seeds-2014</t>
  </si>
  <si>
    <t>HU Cultivation of sugar cane, sugar beet-2014</t>
  </si>
  <si>
    <t>HU Cultivation of plant-based fibers-2014</t>
  </si>
  <si>
    <t>HU Cultivation of crops nec-2014</t>
  </si>
  <si>
    <t>HU Cattle farming-2014</t>
  </si>
  <si>
    <t>HU Pigs farming-2014</t>
  </si>
  <si>
    <t>HU Poultry farming-2014</t>
  </si>
  <si>
    <t>HU Meat animals nec-2014</t>
  </si>
  <si>
    <t>HU Animal products nec-2014</t>
  </si>
  <si>
    <t>HU Raw milk-2014</t>
  </si>
  <si>
    <t>HU Wool, silk-worm cocoons-2014</t>
  </si>
  <si>
    <t>HU Manure treatment (conventional), storage and land application-2014</t>
  </si>
  <si>
    <t>HU Manure treatment (biogas), storage and land application-2014</t>
  </si>
  <si>
    <t>HU Forestry, logging and related service activities (02)-2014</t>
  </si>
  <si>
    <t>HU Fishing, operating of fish hatcheries and fish farms; service activities incidental to fishing (05)-2014</t>
  </si>
  <si>
    <t>HU Mining of coal and lignite; extraction of peat (10)-2014</t>
  </si>
  <si>
    <t>HU Extraction of crude petroleum and services related to crude oil extraction, excluding surveying-2014</t>
  </si>
  <si>
    <t>HU Extraction of natural gas and services related to natural gas extraction, excluding surveying-2014</t>
  </si>
  <si>
    <t>HU Extraction, liquefaction, and regasification of other petroleum and gaseous materials-2014</t>
  </si>
  <si>
    <t>HU Mining of uranium and thorium ores (12)-2014</t>
  </si>
  <si>
    <t>HU Mining of iron ores-2014</t>
  </si>
  <si>
    <t>HU Mining of copper ores and concentrates-2014</t>
  </si>
  <si>
    <t>HU Mining of nickel ores and concentrates-2014</t>
  </si>
  <si>
    <t>HU Mining of aluminium ores and concentrates-2014</t>
  </si>
  <si>
    <t>HU Mining of precious metal ores and concentrates-2014</t>
  </si>
  <si>
    <t>HU Mining of lead, zinc and tin ores and concentrates-2014</t>
  </si>
  <si>
    <t>HU Mining of other non-ferrous metal ores and concentrates-2014</t>
  </si>
  <si>
    <t>HU Quarrying of stone-2014</t>
  </si>
  <si>
    <t>HU Quarrying of sand and clay-2014</t>
  </si>
  <si>
    <t>HU Mining of chemical and fertilizer minerals, production of salt, other mining and quarrying n.e.c.-2014</t>
  </si>
  <si>
    <t>HU Processing of meat cattle-2014</t>
  </si>
  <si>
    <t>HU Processing of meat pigs-2014</t>
  </si>
  <si>
    <t>HU Processing of meat poultry-2014</t>
  </si>
  <si>
    <t>HU Production of meat products nec-2014</t>
  </si>
  <si>
    <t>HU Processing vegetable oils and fats-2014</t>
  </si>
  <si>
    <t>HU Processing of dairy products-2014</t>
  </si>
  <si>
    <t>HU Processed rice-2014</t>
  </si>
  <si>
    <t>HU Sugar refining-2014</t>
  </si>
  <si>
    <t>HU Processing of Food products nec-2014</t>
  </si>
  <si>
    <t>HU Manufacture of beverages-2014</t>
  </si>
  <si>
    <t>HU Manufacture of fish products-2014</t>
  </si>
  <si>
    <t>HU Manufacture of tobacco products (16)-2014</t>
  </si>
  <si>
    <t>HU Manufacture of textiles (17)-2014</t>
  </si>
  <si>
    <t>HU Manufacture of wearing apparel; dressing and dyeing of fur (18)-2014</t>
  </si>
  <si>
    <t>HU Tanning and dressing of leather; manufacture of luggage, handbags, saddlery, harness and footwear (19)-2014</t>
  </si>
  <si>
    <t>HU Manufacture of wood and of products of wood and cork, except furniture; manufacture of articles of straw and plaiting materials (20)-2014</t>
  </si>
  <si>
    <t>HU Re-processing of secondary wood material into new wood material-2014</t>
  </si>
  <si>
    <t>HU Pulp-2014</t>
  </si>
  <si>
    <t>HU Re-processing of secondary paper into new pulp-2014</t>
  </si>
  <si>
    <t>HU Paper-2014</t>
  </si>
  <si>
    <t>HU Publishing, printing and reproduction of recorded media (22)-2014</t>
  </si>
  <si>
    <t>HU Manufacture of coke oven products-2014</t>
  </si>
  <si>
    <t>HU Petroleum Refinery-2014</t>
  </si>
  <si>
    <t>HU Processing of nuclear fuel-2014</t>
  </si>
  <si>
    <t>HU Plastics, basic-2014</t>
  </si>
  <si>
    <t>HU Re-processing of secondary plastic into new plastic-2014</t>
  </si>
  <si>
    <t>HU N-fertiliser-2014</t>
  </si>
  <si>
    <t>HU P- and other fertiliser-2014</t>
  </si>
  <si>
    <t>HU Chemicals nec-2014</t>
  </si>
  <si>
    <t>HU Manufacture of rubber and plastic products (25)-2014</t>
  </si>
  <si>
    <t>HU Manufacture of glass and glass products-2014</t>
  </si>
  <si>
    <t>HU Re-processing of secondary glass into new glass-2014</t>
  </si>
  <si>
    <t>HU Manufacture of ceramic goods-2014</t>
  </si>
  <si>
    <t>HU Manufacture of bricks, tiles and construction products, in baked clay-2014</t>
  </si>
  <si>
    <t>HU Manufacture of cement, lime and plaster-2014</t>
  </si>
  <si>
    <t>HU Re-processing of ash into clinker-2014</t>
  </si>
  <si>
    <t>HU Manufacture of other non-metallic mineral products n.e.c.-2014</t>
  </si>
  <si>
    <t>HU Manufacture of basic iron and steel and of ferro-alloys and first products thereof-2014</t>
  </si>
  <si>
    <t>HU Re-processing of secondary steel into new steel-2014</t>
  </si>
  <si>
    <t>HU Precious metals production-2014</t>
  </si>
  <si>
    <t>HU Re-processing of secondary preciuos metals into new preciuos metals-2014</t>
  </si>
  <si>
    <t>HU Aluminium production-2014</t>
  </si>
  <si>
    <t>HU Re-processing of secondary aluminium into new aluminium-2014</t>
  </si>
  <si>
    <t>HU Lead, zinc and tin production-2014</t>
  </si>
  <si>
    <t>HU Re-processing of secondary lead into new lead, zinc and tin-2014</t>
  </si>
  <si>
    <t>HU Copper production-2014</t>
  </si>
  <si>
    <t>HU Re-processing of secondary copper into new copper-2014</t>
  </si>
  <si>
    <t>HU Other non-ferrous metal production-2014</t>
  </si>
  <si>
    <t>HU Re-processing of secondary other non-ferrous metals into new other non-ferrous metals-2014</t>
  </si>
  <si>
    <t>HU Casting of metals-2014</t>
  </si>
  <si>
    <t>HU Manufacture of fabricated metal products, except machinery and equipment (28)-2014</t>
  </si>
  <si>
    <t>HU Manufacture of machinery and equipment n.e.c. (29)-2014</t>
  </si>
  <si>
    <t>HU Manufacture of office machinery and computers (30)-2014</t>
  </si>
  <si>
    <t>HU Manufacture of electrical machinery and apparatus n.e.c. (31)-2014</t>
  </si>
  <si>
    <t>HU Manufacture of radio, television and communication equipment and apparatus (32)-2014</t>
  </si>
  <si>
    <t>HU Manufacture of medical, precision and optical instruments, watches and clocks (33)-2014</t>
  </si>
  <si>
    <t>HU Manufacture of motor vehicles, trailers and semi-trailers (34)-2014</t>
  </si>
  <si>
    <t>HU Manufacture of other transport equipment (35)-2014</t>
  </si>
  <si>
    <t>HU Manufacture of furniture; manufacturing n.e.c. (36)-2014</t>
  </si>
  <si>
    <t>HU Recycling of waste and scrap-2014</t>
  </si>
  <si>
    <t>HU Recycling of bottles by direct reuse-2014</t>
  </si>
  <si>
    <t>HU Production of electricity by coal-2014</t>
  </si>
  <si>
    <t>HU Production of electricity by gas-2014</t>
  </si>
  <si>
    <t>HU Production of electricity by nuclear-2014</t>
  </si>
  <si>
    <t>HU Production of electricity by hydro-2014</t>
  </si>
  <si>
    <t>HU Production of electricity by wind-2014</t>
  </si>
  <si>
    <t>HU Production of electricity by petroleum and other oil derivatives-2014</t>
  </si>
  <si>
    <t>HU Production of electricity by biomass and waste-2014</t>
  </si>
  <si>
    <t>HU Production of electricity by solar photovoltaic-2014</t>
  </si>
  <si>
    <t>HU Production of electricity by solar thermal-2014</t>
  </si>
  <si>
    <t>HU Production of electricity by tide, wave, ocean-2014</t>
  </si>
  <si>
    <t>HU Production of electricity by Geothermal-2014</t>
  </si>
  <si>
    <t>HU Production of electricity nec-2014</t>
  </si>
  <si>
    <t>HU Transmission of electricity-2014</t>
  </si>
  <si>
    <t>HU Distribution and trade of electricity-2014</t>
  </si>
  <si>
    <t>HU Manufacture of gas; distribution of gaseous fuels through mains-2014</t>
  </si>
  <si>
    <t>HU Steam and hot water supply-2014</t>
  </si>
  <si>
    <t>HU Collection, purification and distribution of water (41)-2014</t>
  </si>
  <si>
    <t>HU Construction (45)-2014</t>
  </si>
  <si>
    <t>HU Re-processing of secondary construction material into aggregates-2014</t>
  </si>
  <si>
    <t>HU Sale, maintenance, repair of motor vehicles, motor vehicles parts, motorcycles, motor cycles parts and accessoiries-2014</t>
  </si>
  <si>
    <t>HU Retail sale of automotive fuel-2014</t>
  </si>
  <si>
    <t>HU Wholesale trade and commission trade, except of motor vehicles and motorcycles (51)-2014</t>
  </si>
  <si>
    <t>HU Retail trade, except of motor vehicles and motorcycles; repair of personal and household goods (52)-2014</t>
  </si>
  <si>
    <t>HU Hotels and restaurants (55)-2014</t>
  </si>
  <si>
    <t>HU Transport via railways-2014</t>
  </si>
  <si>
    <t>HU Other land transport-2014</t>
  </si>
  <si>
    <t>HU Transport via pipelines-2014</t>
  </si>
  <si>
    <t>HU Sea and coastal water transport-2014</t>
  </si>
  <si>
    <t>HU Inland water transport-2014</t>
  </si>
  <si>
    <t>HU Air transport (62)-2014</t>
  </si>
  <si>
    <t>HU Supporting and auxiliary transport activities; activities of travel agencies (63)-2014</t>
  </si>
  <si>
    <t>HU Post and telecommunications (64)-2014</t>
  </si>
  <si>
    <t>HU Financial intermediation, except insurance and pension funding (65)-2014</t>
  </si>
  <si>
    <t>HU Insurance and pension funding, except compulsory social security (66)-2014</t>
  </si>
  <si>
    <t>HU Activities auxiliary to financial intermediation (67)-2014</t>
  </si>
  <si>
    <t>HU Real estate activities (70)-2014</t>
  </si>
  <si>
    <t>HU Renting of machinery and equipment without operator and of personal and household goods (71)-2014</t>
  </si>
  <si>
    <t>HU Computer and related activities (72)-2014</t>
  </si>
  <si>
    <t>HU Research and development (73)-2014</t>
  </si>
  <si>
    <t>HU Other business activities (74)-2014</t>
  </si>
  <si>
    <t>HU Public administration and defence; compulsory social security (75)-2014</t>
  </si>
  <si>
    <t>HU Education (80)-2014</t>
  </si>
  <si>
    <t>HU Health and social work (85)-2014</t>
  </si>
  <si>
    <t>HU Incineration of waste: Food-2014</t>
  </si>
  <si>
    <t>HU Incineration of waste: Paper-2014</t>
  </si>
  <si>
    <t>HU Incineration of waste: Plastic-2014</t>
  </si>
  <si>
    <t>HU Incineration of waste: Metals and Inert materials-2014</t>
  </si>
  <si>
    <t>HU Incineration of waste: Textiles-2014</t>
  </si>
  <si>
    <t>HU Incineration of waste: Wood-2014</t>
  </si>
  <si>
    <t>HU Incineration of waste: Oil/Hazardous waste-2014</t>
  </si>
  <si>
    <t>HU Biogasification of food waste, incl. land application-2014</t>
  </si>
  <si>
    <t>HU Biogasification of paper, incl. land application-2014</t>
  </si>
  <si>
    <t>HU Biogasification of sewage slugde, incl. land application-2014</t>
  </si>
  <si>
    <t>HU Composting of food waste, incl. land application-2014</t>
  </si>
  <si>
    <t>HU Composting of paper and wood, incl. land application-2014</t>
  </si>
  <si>
    <t>HU Waste water treatment, food-2014</t>
  </si>
  <si>
    <t>HU Waste water treatment, other-2014</t>
  </si>
  <si>
    <t>HU Landfill of waste: Food-2014</t>
  </si>
  <si>
    <t>HU Landfill of waste: Paper-2014</t>
  </si>
  <si>
    <t>HU Landfill of waste: Plastic-2014</t>
  </si>
  <si>
    <t>HU Landfill of waste: Inert/metal/hazardous-2014</t>
  </si>
  <si>
    <t>HU Landfill of waste: Textiles-2014</t>
  </si>
  <si>
    <t>HU Landfill of waste: Wood-2014</t>
  </si>
  <si>
    <t>HU Activities of membership organisation n.e.c. (91)-2014</t>
  </si>
  <si>
    <t>HU Recreational, cultural and sporting activities (92)-2014</t>
  </si>
  <si>
    <t>HU Other service activities (93)-2014</t>
  </si>
  <si>
    <t>HU Private households with employed persons (95)-2014</t>
  </si>
  <si>
    <t>HU Extra-territorial organizations and bodies-2014</t>
  </si>
  <si>
    <t>IE Cultivation of paddy rice-2014</t>
  </si>
  <si>
    <t>IE Cultivation of wheat-2014</t>
  </si>
  <si>
    <t>IE Cultivation of cereal grains nec-2014</t>
  </si>
  <si>
    <t>IE Cultivation of vegetables, fruit, nuts-2014</t>
  </si>
  <si>
    <t>IE Cultivation of oil seeds-2014</t>
  </si>
  <si>
    <t>IE Cultivation of sugar cane, sugar beet-2014</t>
  </si>
  <si>
    <t>IE Cultivation of plant-based fibers-2014</t>
  </si>
  <si>
    <t>IE Cultivation of crops nec-2014</t>
  </si>
  <si>
    <t>IE Cattle farming-2014</t>
  </si>
  <si>
    <t>IE Pigs farming-2014</t>
  </si>
  <si>
    <t>IE Poultry farming-2014</t>
  </si>
  <si>
    <t>IE Meat animals nec-2014</t>
  </si>
  <si>
    <t>IE Animal products nec-2014</t>
  </si>
  <si>
    <t>IE Raw milk-2014</t>
  </si>
  <si>
    <t>IE Wool, silk-worm cocoons-2014</t>
  </si>
  <si>
    <t>IE Manure treatment (conventional), storage and land application-2014</t>
  </si>
  <si>
    <t>IE Manure treatment (biogas), storage and land application-2014</t>
  </si>
  <si>
    <t>IE Forestry, logging and related service activities (02)-2014</t>
  </si>
  <si>
    <t>IE Fishing, operating of fish hatcheries and fish farms; service activities incidental to fishing (05)-2014</t>
  </si>
  <si>
    <t>IE Mining of coal and lignite; extraction of peat (10)-2014</t>
  </si>
  <si>
    <t>IE Extraction of crude petroleum and services related to crude oil extraction, excluding surveying-2014</t>
  </si>
  <si>
    <t>IE Extraction of natural gas and services related to natural gas extraction, excluding surveying-2014</t>
  </si>
  <si>
    <t>IE Extraction, liquefaction, and regasification of other petroleum and gaseous materials-2014</t>
  </si>
  <si>
    <t>IE Mining of uranium and thorium ores (12)-2014</t>
  </si>
  <si>
    <t>IE Mining of iron ores-2014</t>
  </si>
  <si>
    <t>IE Mining of copper ores and concentrates-2014</t>
  </si>
  <si>
    <t>IE Mining of nickel ores and concentrates-2014</t>
  </si>
  <si>
    <t>IE Mining of aluminium ores and concentrates-2014</t>
  </si>
  <si>
    <t>IE Mining of precious metal ores and concentrates-2014</t>
  </si>
  <si>
    <t>IE Mining of lead, zinc and tin ores and concentrates-2014</t>
  </si>
  <si>
    <t>IE Mining of other non-ferrous metal ores and concentrates-2014</t>
  </si>
  <si>
    <t>IE Quarrying of stone-2014</t>
  </si>
  <si>
    <t>IE Quarrying of sand and clay-2014</t>
  </si>
  <si>
    <t>IE Mining of chemical and fertilizer minerals, production of salt, other mining and quarrying n.e.c.-2014</t>
  </si>
  <si>
    <t>IE Processing of meat cattle-2014</t>
  </si>
  <si>
    <t>IE Processing of meat pigs-2014</t>
  </si>
  <si>
    <t>IE Processing of meat poultry-2014</t>
  </si>
  <si>
    <t>IE Production of meat products nec-2014</t>
  </si>
  <si>
    <t>IE Processing vegetable oils and fats-2014</t>
  </si>
  <si>
    <t>IE Processing of dairy products-2014</t>
  </si>
  <si>
    <t>IE Processed rice-2014</t>
  </si>
  <si>
    <t>IE Sugar refining-2014</t>
  </si>
  <si>
    <t>IE Processing of Food products nec-2014</t>
  </si>
  <si>
    <t>IE Manufacture of beverages-2014</t>
  </si>
  <si>
    <t>IE Manufacture of fish products-2014</t>
  </si>
  <si>
    <t>IE Manufacture of tobacco products (16)-2014</t>
  </si>
  <si>
    <t>IE Manufacture of textiles (17)-2014</t>
  </si>
  <si>
    <t>IE Manufacture of wearing apparel; dressing and dyeing of fur (18)-2014</t>
  </si>
  <si>
    <t>IE Tanning and dressing of leather; manufacture of luggage, handbags, saddlery, harness and footwear (19)-2014</t>
  </si>
  <si>
    <t>IE Manufacture of wood and of products of wood and cork, except furniture; manufacture of articles of straw and plaiting materials (20)-2014</t>
  </si>
  <si>
    <t>IE Re-processing of secondary wood material into new wood material-2014</t>
  </si>
  <si>
    <t>IE Pulp-2014</t>
  </si>
  <si>
    <t>IE Re-processing of secondary paper into new pulp-2014</t>
  </si>
  <si>
    <t>IE Paper-2014</t>
  </si>
  <si>
    <t>IE Publishing, printing and reproduction of recorded media (22)-2014</t>
  </si>
  <si>
    <t>IE Manufacture of coke oven products-2014</t>
  </si>
  <si>
    <t>IE Petroleum Refinery-2014</t>
  </si>
  <si>
    <t>IE Processing of nuclear fuel-2014</t>
  </si>
  <si>
    <t>IE Plastics, basic-2014</t>
  </si>
  <si>
    <t>IE Re-processing of secondary plastic into new plastic-2014</t>
  </si>
  <si>
    <t>IE N-fertiliser-2014</t>
  </si>
  <si>
    <t>IE P- and other fertiliser-2014</t>
  </si>
  <si>
    <t>IE Chemicals nec-2014</t>
  </si>
  <si>
    <t>IE Manufacture of rubber and plastic products (25)-2014</t>
  </si>
  <si>
    <t>IE Manufacture of glass and glass products-2014</t>
  </si>
  <si>
    <t>IE Re-processing of secondary glass into new glass-2014</t>
  </si>
  <si>
    <t>IE Manufacture of ceramic goods-2014</t>
  </si>
  <si>
    <t>IE Manufacture of bricks, tiles and construction products, in baked clay-2014</t>
  </si>
  <si>
    <t>IE Manufacture of cement, lime and plaster-2014</t>
  </si>
  <si>
    <t>IE Re-processing of ash into clinker-2014</t>
  </si>
  <si>
    <t>IE Manufacture of other non-metallic mineral products n.e.c.-2014</t>
  </si>
  <si>
    <t>IE Manufacture of basic iron and steel and of ferro-alloys and first products thereof-2014</t>
  </si>
  <si>
    <t>IE Re-processing of secondary steel into new steel-2014</t>
  </si>
  <si>
    <t>IE Precious metals production-2014</t>
  </si>
  <si>
    <t>IE Re-processing of secondary preciuos metals into new preciuos metals-2014</t>
  </si>
  <si>
    <t>IE Aluminium production-2014</t>
  </si>
  <si>
    <t>IE Re-processing of secondary aluminium into new aluminium-2014</t>
  </si>
  <si>
    <t>IE Lead, zinc and tin production-2014</t>
  </si>
  <si>
    <t>IE Re-processing of secondary lead into new lead, zinc and tin-2014</t>
  </si>
  <si>
    <t>IE Copper production-2014</t>
  </si>
  <si>
    <t>IE Re-processing of secondary copper into new copper-2014</t>
  </si>
  <si>
    <t>IE Other non-ferrous metal production-2014</t>
  </si>
  <si>
    <t>IE Re-processing of secondary other non-ferrous metals into new other non-ferrous metals-2014</t>
  </si>
  <si>
    <t>IE Casting of metals-2014</t>
  </si>
  <si>
    <t>IE Manufacture of fabricated metal products, except machinery and equipment (28)-2014</t>
  </si>
  <si>
    <t>IE Manufacture of machinery and equipment n.e.c. (29)-2014</t>
  </si>
  <si>
    <t>IE Manufacture of office machinery and computers (30)-2014</t>
  </si>
  <si>
    <t>IE Manufacture of electrical machinery and apparatus n.e.c. (31)-2014</t>
  </si>
  <si>
    <t>IE Manufacture of radio, television and communication equipment and apparatus (32)-2014</t>
  </si>
  <si>
    <t>IE Manufacture of medical, precision and optical instruments, watches and clocks (33)-2014</t>
  </si>
  <si>
    <t>IE Manufacture of motor vehicles, trailers and semi-trailers (34)-2014</t>
  </si>
  <si>
    <t>IE Manufacture of other transport equipment (35)-2014</t>
  </si>
  <si>
    <t>IE Manufacture of furniture; manufacturing n.e.c. (36)-2014</t>
  </si>
  <si>
    <t>IE Recycling of waste and scrap-2014</t>
  </si>
  <si>
    <t>IE Recycling of bottles by direct reuse-2014</t>
  </si>
  <si>
    <t>IE Production of electricity by coal-2014</t>
  </si>
  <si>
    <t>IE Production of electricity by gas-2014</t>
  </si>
  <si>
    <t>IE Production of electricity by nuclear-2014</t>
  </si>
  <si>
    <t>IE Production of electricity by hydro-2014</t>
  </si>
  <si>
    <t>IE Production of electricity by wind-2014</t>
  </si>
  <si>
    <t>IE Production of electricity by petroleum and other oil derivatives-2014</t>
  </si>
  <si>
    <t>IE Production of electricity by biomass and waste-2014</t>
  </si>
  <si>
    <t>IE Production of electricity by solar photovoltaic-2014</t>
  </si>
  <si>
    <t>IE Production of electricity by solar thermal-2014</t>
  </si>
  <si>
    <t>IE Production of electricity by tide, wave, ocean-2014</t>
  </si>
  <si>
    <t>IE Production of electricity by Geothermal-2014</t>
  </si>
  <si>
    <t>IE Production of electricity nec-2014</t>
  </si>
  <si>
    <t>IE Transmission of electricity-2014</t>
  </si>
  <si>
    <t>IE Distribution and trade of electricity-2014</t>
  </si>
  <si>
    <t>IE Manufacture of gas; distribution of gaseous fuels through mains-2014</t>
  </si>
  <si>
    <t>IE Steam and hot water supply-2014</t>
  </si>
  <si>
    <t>IE Collection, purification and distribution of water (41)-2014</t>
  </si>
  <si>
    <t>IE Construction (45)-2014</t>
  </si>
  <si>
    <t>IE Re-processing of secondary construction material into aggregates-2014</t>
  </si>
  <si>
    <t>IE Sale, maintenance, repair of motor vehicles, motor vehicles parts, motorcycles, motor cycles parts and accessoiries-2014</t>
  </si>
  <si>
    <t>IE Retail sale of automotive fuel-2014</t>
  </si>
  <si>
    <t>IE Wholesale trade and commission trade, except of motor vehicles and motorcycles (51)-2014</t>
  </si>
  <si>
    <t>IE Retail trade, except of motor vehicles and motorcycles; repair of personal and household goods (52)-2014</t>
  </si>
  <si>
    <t>IE Hotels and restaurants (55)-2014</t>
  </si>
  <si>
    <t>IE Transport via railways-2014</t>
  </si>
  <si>
    <t>IE Other land transport-2014</t>
  </si>
  <si>
    <t>IE Transport via pipelines-2014</t>
  </si>
  <si>
    <t>IE Sea and coastal water transport-2014</t>
  </si>
  <si>
    <t>IE Inland water transport-2014</t>
  </si>
  <si>
    <t>IE Air transport (62)-2014</t>
  </si>
  <si>
    <t>IE Supporting and auxiliary transport activities; activities of travel agencies (63)-2014</t>
  </si>
  <si>
    <t>IE Post and telecommunications (64)-2014</t>
  </si>
  <si>
    <t>IE Financial intermediation, except insurance and pension funding (65)-2014</t>
  </si>
  <si>
    <t>IE Insurance and pension funding, except compulsory social security (66)-2014</t>
  </si>
  <si>
    <t>IE Activities auxiliary to financial intermediation (67)-2014</t>
  </si>
  <si>
    <t>IE Real estate activities (70)-2014</t>
  </si>
  <si>
    <t>IE Renting of machinery and equipment without operator and of personal and household goods (71)-2014</t>
  </si>
  <si>
    <t>IE Computer and related activities (72)-2014</t>
  </si>
  <si>
    <t>IE Research and development (73)-2014</t>
  </si>
  <si>
    <t>IE Other business activities (74)-2014</t>
  </si>
  <si>
    <t>IE Public administration and defence; compulsory social security (75)-2014</t>
  </si>
  <si>
    <t>IE Education (80)-2014</t>
  </si>
  <si>
    <t>IE Health and social work (85)-2014</t>
  </si>
  <si>
    <t>IE Incineration of waste: Food-2014</t>
  </si>
  <si>
    <t>IE Incineration of waste: Paper-2014</t>
  </si>
  <si>
    <t>IE Incineration of waste: Plastic-2014</t>
  </si>
  <si>
    <t>IE Incineration of waste: Metals and Inert materials-2014</t>
  </si>
  <si>
    <t>IE Incineration of waste: Textiles-2014</t>
  </si>
  <si>
    <t>IE Incineration of waste: Wood-2014</t>
  </si>
  <si>
    <t>IE Incineration of waste: Oil/Hazardous waste-2014</t>
  </si>
  <si>
    <t>IE Biogasification of food waste, incl. land application-2014</t>
  </si>
  <si>
    <t>IE Biogasification of paper, incl. land application-2014</t>
  </si>
  <si>
    <t>IE Biogasification of sewage slugde, incl. land application-2014</t>
  </si>
  <si>
    <t>IE Composting of food waste, incl. land application-2014</t>
  </si>
  <si>
    <t>IE Composting of paper and wood, incl. land application-2014</t>
  </si>
  <si>
    <t>IE Waste water treatment, food-2014</t>
  </si>
  <si>
    <t>IE Waste water treatment, other-2014</t>
  </si>
  <si>
    <t>IE Landfill of waste: Food-2014</t>
  </si>
  <si>
    <t>IE Landfill of waste: Paper-2014</t>
  </si>
  <si>
    <t>IE Landfill of waste: Plastic-2014</t>
  </si>
  <si>
    <t>IE Landfill of waste: Inert/metal/hazardous-2014</t>
  </si>
  <si>
    <t>IE Landfill of waste: Textiles-2014</t>
  </si>
  <si>
    <t>IE Landfill of waste: Wood-2014</t>
  </si>
  <si>
    <t>IE Activities of membership organisation n.e.c. (91)-2014</t>
  </si>
  <si>
    <t>IE Recreational, cultural and sporting activities (92)-2014</t>
  </si>
  <si>
    <t>IE Other service activities (93)-2014</t>
  </si>
  <si>
    <t>IE Private households with employed persons (95)-2014</t>
  </si>
  <si>
    <t>IE Extra-territorial organizations and bodies-2014</t>
  </si>
  <si>
    <t>IT Cultivation of paddy rice-2014</t>
  </si>
  <si>
    <t>IT Cultivation of wheat-2014</t>
  </si>
  <si>
    <t>IT Cultivation of cereal grains nec-2014</t>
  </si>
  <si>
    <t>IT Cultivation of vegetables, fruit, nuts-2014</t>
  </si>
  <si>
    <t>IT Cultivation of oil seeds-2014</t>
  </si>
  <si>
    <t>IT Cultivation of sugar cane, sugar beet-2014</t>
  </si>
  <si>
    <t>IT Cultivation of plant-based fibers-2014</t>
  </si>
  <si>
    <t>IT Cultivation of crops nec-2014</t>
  </si>
  <si>
    <t>IT Cattle farming-2014</t>
  </si>
  <si>
    <t>IT Pigs farming-2014</t>
  </si>
  <si>
    <t>IT Poultry farming-2014</t>
  </si>
  <si>
    <t>IT Meat animals nec-2014</t>
  </si>
  <si>
    <t>IT Animal products nec-2014</t>
  </si>
  <si>
    <t>IT Raw milk-2014</t>
  </si>
  <si>
    <t>IT Wool, silk-worm cocoons-2014</t>
  </si>
  <si>
    <t>IT Manure treatment (conventional), storage and land application-2014</t>
  </si>
  <si>
    <t>IT Manure treatment (biogas), storage and land application-2014</t>
  </si>
  <si>
    <t>IT Forestry, logging and related service activities (02)-2014</t>
  </si>
  <si>
    <t>IT Fishing, operating of fish hatcheries and fish farms; service activities incidental to fishing (05)-2014</t>
  </si>
  <si>
    <t>IT Mining of coal and lignite; extraction of peat (10)-2014</t>
  </si>
  <si>
    <t>IT Extraction of crude petroleum and services related to crude oil extraction, excluding surveying-2014</t>
  </si>
  <si>
    <t>IT Extraction of natural gas and services related to natural gas extraction, excluding surveying-2014</t>
  </si>
  <si>
    <t>IT Extraction, liquefaction, and regasification of other petroleum and gaseous materials-2014</t>
  </si>
  <si>
    <t>IT Mining of uranium and thorium ores (12)-2014</t>
  </si>
  <si>
    <t>IT Mining of iron ores-2014</t>
  </si>
  <si>
    <t>IT Mining of copper ores and concentrates-2014</t>
  </si>
  <si>
    <t>IT Mining of nickel ores and concentrates-2014</t>
  </si>
  <si>
    <t>IT Mining of aluminium ores and concentrates-2014</t>
  </si>
  <si>
    <t>IT Mining of precious metal ores and concentrates-2014</t>
  </si>
  <si>
    <t>IT Mining of lead, zinc and tin ores and concentrates-2014</t>
  </si>
  <si>
    <t>IT Mining of other non-ferrous metal ores and concentrates-2014</t>
  </si>
  <si>
    <t>IT Quarrying of stone-2014</t>
  </si>
  <si>
    <t>IT Quarrying of sand and clay-2014</t>
  </si>
  <si>
    <t>IT Mining of chemical and fertilizer minerals, production of salt, other mining and quarrying n.e.c.-2014</t>
  </si>
  <si>
    <t>IT Processing of meat cattle-2014</t>
  </si>
  <si>
    <t>IT Processing of meat pigs-2014</t>
  </si>
  <si>
    <t>IT Processing of meat poultry-2014</t>
  </si>
  <si>
    <t>IT Production of meat products nec-2014</t>
  </si>
  <si>
    <t>IT Processing vegetable oils and fats-2014</t>
  </si>
  <si>
    <t>IT Processing of dairy products-2014</t>
  </si>
  <si>
    <t>IT Processed rice-2014</t>
  </si>
  <si>
    <t>IT Sugar refining-2014</t>
  </si>
  <si>
    <t>IT Processing of Food products nec-2014</t>
  </si>
  <si>
    <t>IT Manufacture of beverages-2014</t>
  </si>
  <si>
    <t>IT Manufacture of fish products-2014</t>
  </si>
  <si>
    <t>IT Manufacture of tobacco products (16)-2014</t>
  </si>
  <si>
    <t>IT Manufacture of textiles (17)-2014</t>
  </si>
  <si>
    <t>IT Manufacture of wearing apparel; dressing and dyeing of fur (18)-2014</t>
  </si>
  <si>
    <t>IT Tanning and dressing of leather; manufacture of luggage, handbags, saddlery, harness and footwear (19)-2014</t>
  </si>
  <si>
    <t>IT Manufacture of wood and of products of wood and cork, except furniture; manufacture of articles of straw and plaiting materials (20)-2014</t>
  </si>
  <si>
    <t>IT Re-processing of secondary wood material into new wood material-2014</t>
  </si>
  <si>
    <t>IT Pulp-2014</t>
  </si>
  <si>
    <t>IT Re-processing of secondary paper into new pulp-2014</t>
  </si>
  <si>
    <t>IT Paper-2014</t>
  </si>
  <si>
    <t>IT Publishing, printing and reproduction of recorded media (22)-2014</t>
  </si>
  <si>
    <t>IT Manufacture of coke oven products-2014</t>
  </si>
  <si>
    <t>IT Petroleum Refinery-2014</t>
  </si>
  <si>
    <t>IT Processing of nuclear fuel-2014</t>
  </si>
  <si>
    <t>IT Plastics, basic-2014</t>
  </si>
  <si>
    <t>IT Re-processing of secondary plastic into new plastic-2014</t>
  </si>
  <si>
    <t>IT N-fertiliser-2014</t>
  </si>
  <si>
    <t>IT P- and other fertiliser-2014</t>
  </si>
  <si>
    <t>IT Chemicals nec-2014</t>
  </si>
  <si>
    <t>IT Manufacture of rubber and plastic products (25)-2014</t>
  </si>
  <si>
    <t>IT Manufacture of glass and glass products-2014</t>
  </si>
  <si>
    <t>IT Re-processing of secondary glass into new glass-2014</t>
  </si>
  <si>
    <t>IT Manufacture of ceramic goods-2014</t>
  </si>
  <si>
    <t>IT Manufacture of bricks, tiles and construction products, in baked clay-2014</t>
  </si>
  <si>
    <t>IT Manufacture of cement, lime and plaster-2014</t>
  </si>
  <si>
    <t>IT Re-processing of ash into clinker-2014</t>
  </si>
  <si>
    <t>IT Manufacture of other non-metallic mineral products n.e.c.-2014</t>
  </si>
  <si>
    <t>IT Manufacture of basic iron and steel and of ferro-alloys and first products thereof-2014</t>
  </si>
  <si>
    <t>IT Re-processing of secondary steel into new steel-2014</t>
  </si>
  <si>
    <t>IT Precious metals production-2014</t>
  </si>
  <si>
    <t>IT Re-processing of secondary preciuos metals into new preciuos metals-2014</t>
  </si>
  <si>
    <t>IT Aluminium production-2014</t>
  </si>
  <si>
    <t>IT Re-processing of secondary aluminium into new aluminium-2014</t>
  </si>
  <si>
    <t>IT Lead, zinc and tin production-2014</t>
  </si>
  <si>
    <t>IT Re-processing of secondary lead into new lead, zinc and tin-2014</t>
  </si>
  <si>
    <t>IT Copper production-2014</t>
  </si>
  <si>
    <t>IT Re-processing of secondary copper into new copper-2014</t>
  </si>
  <si>
    <t>IT Other non-ferrous metal production-2014</t>
  </si>
  <si>
    <t>IT Re-processing of secondary other non-ferrous metals into new other non-ferrous metals-2014</t>
  </si>
  <si>
    <t>IT Casting of metals-2014</t>
  </si>
  <si>
    <t>IT Manufacture of fabricated metal products, except machinery and equipment (28)-2014</t>
  </si>
  <si>
    <t>IT Manufacture of machinery and equipment n.e.c. (29)-2014</t>
  </si>
  <si>
    <t>IT Manufacture of office machinery and computers (30)-2014</t>
  </si>
  <si>
    <t>IT Manufacture of electrical machinery and apparatus n.e.c. (31)-2014</t>
  </si>
  <si>
    <t>IT Manufacture of radio, television and communication equipment and apparatus (32)-2014</t>
  </si>
  <si>
    <t>IT Manufacture of medical, precision and optical instruments, watches and clocks (33)-2014</t>
  </si>
  <si>
    <t>IT Manufacture of motor vehicles, trailers and semi-trailers (34)-2014</t>
  </si>
  <si>
    <t>IT Manufacture of other transport equipment (35)-2014</t>
  </si>
  <si>
    <t>IT Manufacture of furniture; manufacturing n.e.c. (36)-2014</t>
  </si>
  <si>
    <t>IT Recycling of waste and scrap-2014</t>
  </si>
  <si>
    <t>IT Recycling of bottles by direct reuse-2014</t>
  </si>
  <si>
    <t>IT Production of electricity by coal-2014</t>
  </si>
  <si>
    <t>IT Production of electricity by gas-2014</t>
  </si>
  <si>
    <t>IT Production of electricity by nuclear-2014</t>
  </si>
  <si>
    <t>IT Production of electricity by hydro-2014</t>
  </si>
  <si>
    <t>IT Production of electricity by wind-2014</t>
  </si>
  <si>
    <t>IT Production of electricity by petroleum and other oil derivatives-2014</t>
  </si>
  <si>
    <t>IT Production of electricity by biomass and waste-2014</t>
  </si>
  <si>
    <t>IT Production of electricity by solar photovoltaic-2014</t>
  </si>
  <si>
    <t>IT Production of electricity by solar thermal-2014</t>
  </si>
  <si>
    <t>IT Production of electricity by tide, wave, ocean-2014</t>
  </si>
  <si>
    <t>IT Production of electricity by Geothermal-2014</t>
  </si>
  <si>
    <t>IT Production of electricity nec-2014</t>
  </si>
  <si>
    <t>IT Transmission of electricity-2014</t>
  </si>
  <si>
    <t>IT Distribution and trade of electricity-2014</t>
  </si>
  <si>
    <t>IT Manufacture of gas; distribution of gaseous fuels through mains-2014</t>
  </si>
  <si>
    <t>IT Steam and hot water supply-2014</t>
  </si>
  <si>
    <t>IT Collection, purification and distribution of water (41)-2014</t>
  </si>
  <si>
    <t>IT Construction (45)-2014</t>
  </si>
  <si>
    <t>IT Re-processing of secondary construction material into aggregates-2014</t>
  </si>
  <si>
    <t>IT Sale, maintenance, repair of motor vehicles, motor vehicles parts, motorcycles, motor cycles parts and accessoiries-2014</t>
  </si>
  <si>
    <t>IT Retail sale of automotive fuel-2014</t>
  </si>
  <si>
    <t>IT Wholesale trade and commission trade, except of motor vehicles and motorcycles (51)-2014</t>
  </si>
  <si>
    <t>IT Retail trade, except of motor vehicles and motorcycles; repair of personal and household goods (52)-2014</t>
  </si>
  <si>
    <t>IT Hotels and restaurants (55)-2014</t>
  </si>
  <si>
    <t>IT Transport via railways-2014</t>
  </si>
  <si>
    <t>IT Other land transport-2014</t>
  </si>
  <si>
    <t>IT Transport via pipelines-2014</t>
  </si>
  <si>
    <t>IT Sea and coastal water transport-2014</t>
  </si>
  <si>
    <t>IT Inland water transport-2014</t>
  </si>
  <si>
    <t>IT Air transport (62)-2014</t>
  </si>
  <si>
    <t>IT Supporting and auxiliary transport activities; activities of travel agencies (63)-2014</t>
  </si>
  <si>
    <t>IT Post and telecommunications (64)-2014</t>
  </si>
  <si>
    <t>IT Financial intermediation, except insurance and pension funding (65)-2014</t>
  </si>
  <si>
    <t>IT Insurance and pension funding, except compulsory social security (66)-2014</t>
  </si>
  <si>
    <t>IT Activities auxiliary to financial intermediation (67)-2014</t>
  </si>
  <si>
    <t>IT Real estate activities (70)-2014</t>
  </si>
  <si>
    <t>IT Renting of machinery and equipment without operator and of personal and household goods (71)-2014</t>
  </si>
  <si>
    <t>IT Computer and related activities (72)-2014</t>
  </si>
  <si>
    <t>IT Research and development (73)-2014</t>
  </si>
  <si>
    <t>IT Other business activities (74)-2014</t>
  </si>
  <si>
    <t>IT Public administration and defence; compulsory social security (75)-2014</t>
  </si>
  <si>
    <t>IT Education (80)-2014</t>
  </si>
  <si>
    <t>IT Health and social work (85)-2014</t>
  </si>
  <si>
    <t>IT Incineration of waste: Food-2014</t>
  </si>
  <si>
    <t>IT Incineration of waste: Paper-2014</t>
  </si>
  <si>
    <t>IT Incineration of waste: Plastic-2014</t>
  </si>
  <si>
    <t>IT Incineration of waste: Metals and Inert materials-2014</t>
  </si>
  <si>
    <t>IT Incineration of waste: Textiles-2014</t>
  </si>
  <si>
    <t>IT Incineration of waste: Wood-2014</t>
  </si>
  <si>
    <t>IT Incineration of waste: Oil/Hazardous waste-2014</t>
  </si>
  <si>
    <t>IT Biogasification of food waste, incl. land application-2014</t>
  </si>
  <si>
    <t>IT Biogasification of paper, incl. land application-2014</t>
  </si>
  <si>
    <t>IT Biogasification of sewage slugde, incl. land application-2014</t>
  </si>
  <si>
    <t>IT Composting of food waste, incl. land application-2014</t>
  </si>
  <si>
    <t>IT Composting of paper and wood, incl. land application-2014</t>
  </si>
  <si>
    <t>IT Waste water treatment, food-2014</t>
  </si>
  <si>
    <t>IT Waste water treatment, other-2014</t>
  </si>
  <si>
    <t>IT Landfill of waste: Food-2014</t>
  </si>
  <si>
    <t>IT Landfill of waste: Paper-2014</t>
  </si>
  <si>
    <t>IT Landfill of waste: Plastic-2014</t>
  </si>
  <si>
    <t>IT Landfill of waste: Inert/metal/hazardous-2014</t>
  </si>
  <si>
    <t>IT Landfill of waste: Textiles-2014</t>
  </si>
  <si>
    <t>IT Landfill of waste: Wood-2014</t>
  </si>
  <si>
    <t>IT Activities of membership organisation n.e.c. (91)-2014</t>
  </si>
  <si>
    <t>IT Recreational, cultural and sporting activities (92)-2014</t>
  </si>
  <si>
    <t>IT Other service activities (93)-2014</t>
  </si>
  <si>
    <t>IT Private households with employed persons (95)-2014</t>
  </si>
  <si>
    <t>IT Extra-territorial organizations and bodies-2014</t>
  </si>
  <si>
    <t>LT Cultivation of paddy rice-2014</t>
  </si>
  <si>
    <t>LT Cultivation of wheat-2014</t>
  </si>
  <si>
    <t>LT Cultivation of cereal grains nec-2014</t>
  </si>
  <si>
    <t>LT Cultivation of vegetables, fruit, nuts-2014</t>
  </si>
  <si>
    <t>LT Cultivation of oil seeds-2014</t>
  </si>
  <si>
    <t>LT Cultivation of sugar cane, sugar beet-2014</t>
  </si>
  <si>
    <t>LT Cultivation of plant-based fibers-2014</t>
  </si>
  <si>
    <t>LT Cultivation of crops nec-2014</t>
  </si>
  <si>
    <t>LT Cattle farming-2014</t>
  </si>
  <si>
    <t>LT Pigs farming-2014</t>
  </si>
  <si>
    <t>LT Poultry farming-2014</t>
  </si>
  <si>
    <t>LT Meat animals nec-2014</t>
  </si>
  <si>
    <t>LT Animal products nec-2014</t>
  </si>
  <si>
    <t>LT Raw milk-2014</t>
  </si>
  <si>
    <t>LT Wool, silk-worm cocoons-2014</t>
  </si>
  <si>
    <t>LT Manure treatment (conventional), storage and land application-2014</t>
  </si>
  <si>
    <t>LT Manure treatment (biogas), storage and land application-2014</t>
  </si>
  <si>
    <t>LT Forestry, logging and related service activities (02)-2014</t>
  </si>
  <si>
    <t>LT Fishing, operating of fish hatcheries and fish farms; service activities incidental to fishing (05)-2014</t>
  </si>
  <si>
    <t>LT Mining of coal and lignite; extraction of peat (10)-2014</t>
  </si>
  <si>
    <t>LT Extraction of crude petroleum and services related to crude oil extraction, excluding surveying-2014</t>
  </si>
  <si>
    <t>LT Extraction of natural gas and services related to natural gas extraction, excluding surveying-2014</t>
  </si>
  <si>
    <t>LT Extraction, liquefaction, and regasification of other petroleum and gaseous materials-2014</t>
  </si>
  <si>
    <t>LT Mining of uranium and thorium ores (12)-2014</t>
  </si>
  <si>
    <t>LT Mining of iron ores-2014</t>
  </si>
  <si>
    <t>LT Mining of copper ores and concentrates-2014</t>
  </si>
  <si>
    <t>LT Mining of nickel ores and concentrates-2014</t>
  </si>
  <si>
    <t>LT Mining of aluminium ores and concentrates-2014</t>
  </si>
  <si>
    <t>LT Mining of precious metal ores and concentrates-2014</t>
  </si>
  <si>
    <t>LT Mining of lead, zinc and tin ores and concentrates-2014</t>
  </si>
  <si>
    <t>LT Mining of other non-ferrous metal ores and concentrates-2014</t>
  </si>
  <si>
    <t>LT Quarrying of stone-2014</t>
  </si>
  <si>
    <t>LT Quarrying of sand and clay-2014</t>
  </si>
  <si>
    <t>LT Mining of chemical and fertilizer minerals, production of salt, other mining and quarrying n.e.c.-2014</t>
  </si>
  <si>
    <t>LT Processing of meat cattle-2014</t>
  </si>
  <si>
    <t>LT Processing of meat pigs-2014</t>
  </si>
  <si>
    <t>LT Processing of meat poultry-2014</t>
  </si>
  <si>
    <t>LT Production of meat products nec-2014</t>
  </si>
  <si>
    <t>LT Processing vegetable oils and fats-2014</t>
  </si>
  <si>
    <t>LT Processing of dairy products-2014</t>
  </si>
  <si>
    <t>LT Processed rice-2014</t>
  </si>
  <si>
    <t>LT Sugar refining-2014</t>
  </si>
  <si>
    <t>LT Processing of Food products nec-2014</t>
  </si>
  <si>
    <t>LT Manufacture of beverages-2014</t>
  </si>
  <si>
    <t>LT Manufacture of fish products-2014</t>
  </si>
  <si>
    <t>LT Manufacture of tobacco products (16)-2014</t>
  </si>
  <si>
    <t>LT Manufacture of textiles (17)-2014</t>
  </si>
  <si>
    <t>LT Manufacture of wearing apparel; dressing and dyeing of fur (18)-2014</t>
  </si>
  <si>
    <t>LT Tanning and dressing of leather; manufacture of luggage, handbags, saddlery, harness and footwear (19)-2014</t>
  </si>
  <si>
    <t>LT Manufacture of wood and of products of wood and cork, except furniture; manufacture of articles of straw and plaiting materials (20)-2014</t>
  </si>
  <si>
    <t>LT Re-processing of secondary wood material into new wood material-2014</t>
  </si>
  <si>
    <t>LT Pulp-2014</t>
  </si>
  <si>
    <t>LT Re-processing of secondary paper into new pulp-2014</t>
  </si>
  <si>
    <t>LT Paper-2014</t>
  </si>
  <si>
    <t>LT Publishing, printing and reproduction of recorded media (22)-2014</t>
  </si>
  <si>
    <t>LT Manufacture of coke oven products-2014</t>
  </si>
  <si>
    <t>LT Petroleum Refinery-2014</t>
  </si>
  <si>
    <t>LT Processing of nuclear fuel-2014</t>
  </si>
  <si>
    <t>LT Plastics, basic-2014</t>
  </si>
  <si>
    <t>LT Re-processing of secondary plastic into new plastic-2014</t>
  </si>
  <si>
    <t>LT N-fertiliser-2014</t>
  </si>
  <si>
    <t>LT P- and other fertiliser-2014</t>
  </si>
  <si>
    <t>LT Chemicals nec-2014</t>
  </si>
  <si>
    <t>LT Manufacture of rubber and plastic products (25)-2014</t>
  </si>
  <si>
    <t>LT Manufacture of glass and glass products-2014</t>
  </si>
  <si>
    <t>LT Re-processing of secondary glass into new glass-2014</t>
  </si>
  <si>
    <t>LT Manufacture of ceramic goods-2014</t>
  </si>
  <si>
    <t>LT Manufacture of bricks, tiles and construction products, in baked clay-2014</t>
  </si>
  <si>
    <t>LT Manufacture of cement, lime and plaster-2014</t>
  </si>
  <si>
    <t>LT Re-processing of ash into clinker-2014</t>
  </si>
  <si>
    <t>LT Manufacture of other non-metallic mineral products n.e.c.-2014</t>
  </si>
  <si>
    <t>LT Manufacture of basic iron and steel and of ferro-alloys and first products thereof-2014</t>
  </si>
  <si>
    <t>LT Re-processing of secondary steel into new steel-2014</t>
  </si>
  <si>
    <t>LT Precious metals production-2014</t>
  </si>
  <si>
    <t>LT Re-processing of secondary preciuos metals into new preciuos metals-2014</t>
  </si>
  <si>
    <t>LT Aluminium production-2014</t>
  </si>
  <si>
    <t>LT Re-processing of secondary aluminium into new aluminium-2014</t>
  </si>
  <si>
    <t>LT Lead, zinc and tin production-2014</t>
  </si>
  <si>
    <t>LT Re-processing of secondary lead into new lead, zinc and tin-2014</t>
  </si>
  <si>
    <t>LT Copper production-2014</t>
  </si>
  <si>
    <t>LT Re-processing of secondary copper into new copper-2014</t>
  </si>
  <si>
    <t>LT Other non-ferrous metal production-2014</t>
  </si>
  <si>
    <t>LT Re-processing of secondary other non-ferrous metals into new other non-ferrous metals-2014</t>
  </si>
  <si>
    <t>LT Casting of metals-2014</t>
  </si>
  <si>
    <t>LT Manufacture of fabricated metal products, except machinery and equipment (28)-2014</t>
  </si>
  <si>
    <t>LT Manufacture of machinery and equipment n.e.c. (29)-2014</t>
  </si>
  <si>
    <t>LT Manufacture of office machinery and computers (30)-2014</t>
  </si>
  <si>
    <t>LT Manufacture of electrical machinery and apparatus n.e.c. (31)-2014</t>
  </si>
  <si>
    <t>LT Manufacture of radio, television and communication equipment and apparatus (32)-2014</t>
  </si>
  <si>
    <t>LT Manufacture of medical, precision and optical instruments, watches and clocks (33)-2014</t>
  </si>
  <si>
    <t>LT Manufacture of motor vehicles, trailers and semi-trailers (34)-2014</t>
  </si>
  <si>
    <t>LT Manufacture of other transport equipment (35)-2014</t>
  </si>
  <si>
    <t>LT Manufacture of furniture; manufacturing n.e.c. (36)-2014</t>
  </si>
  <si>
    <t>LT Recycling of waste and scrap-2014</t>
  </si>
  <si>
    <t>LT Recycling of bottles by direct reuse-2014</t>
  </si>
  <si>
    <t>LT Production of electricity by coal-2014</t>
  </si>
  <si>
    <t>LT Production of electricity by gas-2014</t>
  </si>
  <si>
    <t>LT Production of electricity by nuclear-2014</t>
  </si>
  <si>
    <t>LT Production of electricity by hydro-2014</t>
  </si>
  <si>
    <t>LT Production of electricity by wind-2014</t>
  </si>
  <si>
    <t>LT Production of electricity by petroleum and other oil derivatives-2014</t>
  </si>
  <si>
    <t>LT Production of electricity by biomass and waste-2014</t>
  </si>
  <si>
    <t>LT Production of electricity by solar photovoltaic-2014</t>
  </si>
  <si>
    <t>LT Production of electricity by solar thermal-2014</t>
  </si>
  <si>
    <t>LT Production of electricity by tide, wave, ocean-2014</t>
  </si>
  <si>
    <t>LT Production of electricity by Geothermal-2014</t>
  </si>
  <si>
    <t>LT Production of electricity nec-2014</t>
  </si>
  <si>
    <t>LT Transmission of electricity-2014</t>
  </si>
  <si>
    <t>LT Distribution and trade of electricity-2014</t>
  </si>
  <si>
    <t>LT Manufacture of gas; distribution of gaseous fuels through mains-2014</t>
  </si>
  <si>
    <t>LT Steam and hot water supply-2014</t>
  </si>
  <si>
    <t>LT Collection, purification and distribution of water (41)-2014</t>
  </si>
  <si>
    <t>LT Construction (45)-2014</t>
  </si>
  <si>
    <t>LT Re-processing of secondary construction material into aggregates-2014</t>
  </si>
  <si>
    <t>LT Sale, maintenance, repair of motor vehicles, motor vehicles parts, motorcycles, motor cycles parts and accessoiries-2014</t>
  </si>
  <si>
    <t>LT Retail sale of automotive fuel-2014</t>
  </si>
  <si>
    <t>LT Wholesale trade and commission trade, except of motor vehicles and motorcycles (51)-2014</t>
  </si>
  <si>
    <t>LT Retail trade, except of motor vehicles and motorcycles; repair of personal and household goods (52)-2014</t>
  </si>
  <si>
    <t>LT Hotels and restaurants (55)-2014</t>
  </si>
  <si>
    <t>LT Transport via railways-2014</t>
  </si>
  <si>
    <t>LT Other land transport-2014</t>
  </si>
  <si>
    <t>LT Transport via pipelines-2014</t>
  </si>
  <si>
    <t>LT Sea and coastal water transport-2014</t>
  </si>
  <si>
    <t>LT Inland water transport-2014</t>
  </si>
  <si>
    <t>LT Air transport (62)-2014</t>
  </si>
  <si>
    <t>LT Supporting and auxiliary transport activities; activities of travel agencies (63)-2014</t>
  </si>
  <si>
    <t>LT Post and telecommunications (64)-2014</t>
  </si>
  <si>
    <t>LT Financial intermediation, except insurance and pension funding (65)-2014</t>
  </si>
  <si>
    <t>LT Insurance and pension funding, except compulsory social security (66)-2014</t>
  </si>
  <si>
    <t>LT Activities auxiliary to financial intermediation (67)-2014</t>
  </si>
  <si>
    <t>LT Real estate activities (70)-2014</t>
  </si>
  <si>
    <t>LT Renting of machinery and equipment without operator and of personal and household goods (71)-2014</t>
  </si>
  <si>
    <t>LT Computer and related activities (72)-2014</t>
  </si>
  <si>
    <t>LT Research and development (73)-2014</t>
  </si>
  <si>
    <t>LT Other business activities (74)-2014</t>
  </si>
  <si>
    <t>LT Public administration and defence; compulsory social security (75)-2014</t>
  </si>
  <si>
    <t>LT Education (80)-2014</t>
  </si>
  <si>
    <t>LT Health and social work (85)-2014</t>
  </si>
  <si>
    <t>LT Incineration of waste: Food-2014</t>
  </si>
  <si>
    <t>LT Incineration of waste: Paper-2014</t>
  </si>
  <si>
    <t>LT Incineration of waste: Plastic-2014</t>
  </si>
  <si>
    <t>LT Incineration of waste: Metals and Inert materials-2014</t>
  </si>
  <si>
    <t>LT Incineration of waste: Textiles-2014</t>
  </si>
  <si>
    <t>LT Incineration of waste: Wood-2014</t>
  </si>
  <si>
    <t>LT Incineration of waste: Oil/Hazardous waste-2014</t>
  </si>
  <si>
    <t>LT Biogasification of food waste, incl. land application-2014</t>
  </si>
  <si>
    <t>LT Biogasification of paper, incl. land application-2014</t>
  </si>
  <si>
    <t>LT Biogasification of sewage slugde, incl. land application-2014</t>
  </si>
  <si>
    <t>LT Composting of food waste, incl. land application-2014</t>
  </si>
  <si>
    <t>LT Composting of paper and wood, incl. land application-2014</t>
  </si>
  <si>
    <t>LT Waste water treatment, food-2014</t>
  </si>
  <si>
    <t>LT Waste water treatment, other-2014</t>
  </si>
  <si>
    <t>LT Landfill of waste: Food-2014</t>
  </si>
  <si>
    <t>LT Landfill of waste: Paper-2014</t>
  </si>
  <si>
    <t>LT Landfill of waste: Plastic-2014</t>
  </si>
  <si>
    <t>LT Landfill of waste: Inert/metal/hazardous-2014</t>
  </si>
  <si>
    <t>LT Landfill of waste: Textiles-2014</t>
  </si>
  <si>
    <t>LT Landfill of waste: Wood-2014</t>
  </si>
  <si>
    <t>LT Activities of membership organisation n.e.c. (91)-2014</t>
  </si>
  <si>
    <t>LT Recreational, cultural and sporting activities (92)-2014</t>
  </si>
  <si>
    <t>LT Other service activities (93)-2014</t>
  </si>
  <si>
    <t>LT Private households with employed persons (95)-2014</t>
  </si>
  <si>
    <t>LT Extra-territorial organizations and bodies-2014</t>
  </si>
  <si>
    <t>LU Cultivation of paddy rice-2014</t>
  </si>
  <si>
    <t>LU Cultivation of wheat-2014</t>
  </si>
  <si>
    <t>LU Cultivation of cereal grains nec-2014</t>
  </si>
  <si>
    <t>LU Cultivation of vegetables, fruit, nuts-2014</t>
  </si>
  <si>
    <t>LU Cultivation of oil seeds-2014</t>
  </si>
  <si>
    <t>LU Cultivation of sugar cane, sugar beet-2014</t>
  </si>
  <si>
    <t>LU Cultivation of plant-based fibers-2014</t>
  </si>
  <si>
    <t>LU Cultivation of crops nec-2014</t>
  </si>
  <si>
    <t>LU Cattle farming-2014</t>
  </si>
  <si>
    <t>LU Pigs farming-2014</t>
  </si>
  <si>
    <t>LU Poultry farming-2014</t>
  </si>
  <si>
    <t>LU Meat animals nec-2014</t>
  </si>
  <si>
    <t>LU Animal products nec-2014</t>
  </si>
  <si>
    <t>LU Raw milk-2014</t>
  </si>
  <si>
    <t>LU Wool, silk-worm cocoons-2014</t>
  </si>
  <si>
    <t>LU Manure treatment (conventional), storage and land application-2014</t>
  </si>
  <si>
    <t>LU Manure treatment (biogas), storage and land application-2014</t>
  </si>
  <si>
    <t>LU Forestry, logging and related service activities (02)-2014</t>
  </si>
  <si>
    <t>LU Fishing, operating of fish hatcheries and fish farms; service activities incidental to fishing (05)-2014</t>
  </si>
  <si>
    <t>LU Mining of coal and lignite; extraction of peat (10)-2014</t>
  </si>
  <si>
    <t>LU Extraction of crude petroleum and services related to crude oil extraction, excluding surveying-2014</t>
  </si>
  <si>
    <t>LU Extraction of natural gas and services related to natural gas extraction, excluding surveying-2014</t>
  </si>
  <si>
    <t>LU Extraction, liquefaction, and regasification of other petroleum and gaseous materials-2014</t>
  </si>
  <si>
    <t>LU Mining of uranium and thorium ores (12)-2014</t>
  </si>
  <si>
    <t>LU Mining of iron ores-2014</t>
  </si>
  <si>
    <t>LU Mining of copper ores and concentrates-2014</t>
  </si>
  <si>
    <t>LU Mining of nickel ores and concentrates-2014</t>
  </si>
  <si>
    <t>LU Mining of aluminium ores and concentrates-2014</t>
  </si>
  <si>
    <t>LU Mining of precious metal ores and concentrates-2014</t>
  </si>
  <si>
    <t>LU Mining of lead, zinc and tin ores and concentrates-2014</t>
  </si>
  <si>
    <t>LU Mining of other non-ferrous metal ores and concentrates-2014</t>
  </si>
  <si>
    <t>LU Quarrying of stone-2014</t>
  </si>
  <si>
    <t>LU Quarrying of sand and clay-2014</t>
  </si>
  <si>
    <t>LU Mining of chemical and fertilizer minerals, production of salt, other mining and quarrying n.e.c.-2014</t>
  </si>
  <si>
    <t>LU Processing of meat cattle-2014</t>
  </si>
  <si>
    <t>LU Processing of meat pigs-2014</t>
  </si>
  <si>
    <t>LU Processing of meat poultry-2014</t>
  </si>
  <si>
    <t>LU Production of meat products nec-2014</t>
  </si>
  <si>
    <t>LU Processing vegetable oils and fats-2014</t>
  </si>
  <si>
    <t>LU Processing of dairy products-2014</t>
  </si>
  <si>
    <t>LU Processed rice-2014</t>
  </si>
  <si>
    <t>LU Sugar refining-2014</t>
  </si>
  <si>
    <t>LU Processing of Food products nec-2014</t>
  </si>
  <si>
    <t>LU Manufacture of beverages-2014</t>
  </si>
  <si>
    <t>LU Manufacture of fish products-2014</t>
  </si>
  <si>
    <t>LU Manufacture of tobacco products (16)-2014</t>
  </si>
  <si>
    <t>LU Manufacture of textiles (17)-2014</t>
  </si>
  <si>
    <t>LU Manufacture of wearing apparel; dressing and dyeing of fur (18)-2014</t>
  </si>
  <si>
    <t>LU Tanning and dressing of leather; manufacture of luggage, handbags, saddlery, harness and footwear (19)-2014</t>
  </si>
  <si>
    <t>LU Manufacture of wood and of products of wood and cork, except furniture; manufacture of articles of straw and plaiting materials (20)-2014</t>
  </si>
  <si>
    <t>LU Re-processing of secondary wood material into new wood material-2014</t>
  </si>
  <si>
    <t>LU Pulp-2014</t>
  </si>
  <si>
    <t>LU Re-processing of secondary paper into new pulp-2014</t>
  </si>
  <si>
    <t>LU Paper-2014</t>
  </si>
  <si>
    <t>LU Publishing, printing and reproduction of recorded media (22)-2014</t>
  </si>
  <si>
    <t>LU Manufacture of coke oven products-2014</t>
  </si>
  <si>
    <t>LU Petroleum Refinery-2014</t>
  </si>
  <si>
    <t>LU Processing of nuclear fuel-2014</t>
  </si>
  <si>
    <t>LU Plastics, basic-2014</t>
  </si>
  <si>
    <t>LU Re-processing of secondary plastic into new plastic-2014</t>
  </si>
  <si>
    <t>LU N-fertiliser-2014</t>
  </si>
  <si>
    <t>LU P- and other fertiliser-2014</t>
  </si>
  <si>
    <t>LU Chemicals nec-2014</t>
  </si>
  <si>
    <t>LU Manufacture of rubber and plastic products (25)-2014</t>
  </si>
  <si>
    <t>LU Manufacture of glass and glass products-2014</t>
  </si>
  <si>
    <t>LU Re-processing of secondary glass into new glass-2014</t>
  </si>
  <si>
    <t>LU Manufacture of ceramic goods-2014</t>
  </si>
  <si>
    <t>LU Manufacture of bricks, tiles and construction products, in baked clay-2014</t>
  </si>
  <si>
    <t>LU Manufacture of cement, lime and plaster-2014</t>
  </si>
  <si>
    <t>LU Re-processing of ash into clinker-2014</t>
  </si>
  <si>
    <t>LU Manufacture of other non-metallic mineral products n.e.c.-2014</t>
  </si>
  <si>
    <t>LU Manufacture of basic iron and steel and of ferro-alloys and first products thereof-2014</t>
  </si>
  <si>
    <t>LU Re-processing of secondary steel into new steel-2014</t>
  </si>
  <si>
    <t>LU Precious metals production-2014</t>
  </si>
  <si>
    <t>LU Re-processing of secondary preciuos metals into new preciuos metals-2014</t>
  </si>
  <si>
    <t>LU Aluminium production-2014</t>
  </si>
  <si>
    <t>LU Re-processing of secondary aluminium into new aluminium-2014</t>
  </si>
  <si>
    <t>LU Lead, zinc and tin production-2014</t>
  </si>
  <si>
    <t>LU Re-processing of secondary lead into new lead, zinc and tin-2014</t>
  </si>
  <si>
    <t>LU Copper production-2014</t>
  </si>
  <si>
    <t>LU Re-processing of secondary copper into new copper-2014</t>
  </si>
  <si>
    <t>LU Other non-ferrous metal production-2014</t>
  </si>
  <si>
    <t>LU Re-processing of secondary other non-ferrous metals into new other non-ferrous metals-2014</t>
  </si>
  <si>
    <t>LU Casting of metals-2014</t>
  </si>
  <si>
    <t>LU Manufacture of fabricated metal products, except machinery and equipment (28)-2014</t>
  </si>
  <si>
    <t>LU Manufacture of machinery and equipment n.e.c. (29)-2014</t>
  </si>
  <si>
    <t>LU Manufacture of office machinery and computers (30)-2014</t>
  </si>
  <si>
    <t>LU Manufacture of electrical machinery and apparatus n.e.c. (31)-2014</t>
  </si>
  <si>
    <t>LU Manufacture of radio, television and communication equipment and apparatus (32)-2014</t>
  </si>
  <si>
    <t>LU Manufacture of medical, precision and optical instruments, watches and clocks (33)-2014</t>
  </si>
  <si>
    <t>LU Manufacture of motor vehicles, trailers and semi-trailers (34)-2014</t>
  </si>
  <si>
    <t>LU Manufacture of other transport equipment (35)-2014</t>
  </si>
  <si>
    <t>LU Manufacture of furniture; manufacturing n.e.c. (36)-2014</t>
  </si>
  <si>
    <t>LU Recycling of waste and scrap-2014</t>
  </si>
  <si>
    <t>LU Recycling of bottles by direct reuse-2014</t>
  </si>
  <si>
    <t>LU Production of electricity by coal-2014</t>
  </si>
  <si>
    <t>LU Production of electricity by gas-2014</t>
  </si>
  <si>
    <t>LU Production of electricity by nuclear-2014</t>
  </si>
  <si>
    <t>LU Production of electricity by hydro-2014</t>
  </si>
  <si>
    <t>LU Production of electricity by wind-2014</t>
  </si>
  <si>
    <t>LU Production of electricity by petroleum and other oil derivatives-2014</t>
  </si>
  <si>
    <t>LU Production of electricity by biomass and waste-2014</t>
  </si>
  <si>
    <t>LU Production of electricity by solar photovoltaic-2014</t>
  </si>
  <si>
    <t>LU Production of electricity by solar thermal-2014</t>
  </si>
  <si>
    <t>LU Production of electricity by tide, wave, ocean-2014</t>
  </si>
  <si>
    <t>LU Production of electricity by Geothermal-2014</t>
  </si>
  <si>
    <t>LU Production of electricity nec-2014</t>
  </si>
  <si>
    <t>LU Transmission of electricity-2014</t>
  </si>
  <si>
    <t>LU Distribution and trade of electricity-2014</t>
  </si>
  <si>
    <t>LU Manufacture of gas; distribution of gaseous fuels through mains-2014</t>
  </si>
  <si>
    <t>LU Steam and hot water supply-2014</t>
  </si>
  <si>
    <t>LU Collection, purification and distribution of water (41)-2014</t>
  </si>
  <si>
    <t>LU Construction (45)-2014</t>
  </si>
  <si>
    <t>LU Re-processing of secondary construction material into aggregates-2014</t>
  </si>
  <si>
    <t>LU Sale, maintenance, repair of motor vehicles, motor vehicles parts, motorcycles, motor cycles parts and accessoiries-2014</t>
  </si>
  <si>
    <t>LU Retail sale of automotive fuel-2014</t>
  </si>
  <si>
    <t>LU Wholesale trade and commission trade, except of motor vehicles and motorcycles (51)-2014</t>
  </si>
  <si>
    <t>LU Retail trade, except of motor vehicles and motorcycles; repair of personal and household goods (52)-2014</t>
  </si>
  <si>
    <t>LU Hotels and restaurants (55)-2014</t>
  </si>
  <si>
    <t>LU Transport via railways-2014</t>
  </si>
  <si>
    <t>LU Other land transport-2014</t>
  </si>
  <si>
    <t>LU Transport via pipelines-2014</t>
  </si>
  <si>
    <t>LU Sea and coastal water transport-2014</t>
  </si>
  <si>
    <t>LU Inland water transport-2014</t>
  </si>
  <si>
    <t>LU Air transport (62)-2014</t>
  </si>
  <si>
    <t>LU Supporting and auxiliary transport activities; activities of travel agencies (63)-2014</t>
  </si>
  <si>
    <t>LU Post and telecommunications (64)-2014</t>
  </si>
  <si>
    <t>LU Financial intermediation, except insurance and pension funding (65)-2014</t>
  </si>
  <si>
    <t>LU Insurance and pension funding, except compulsory social security (66)-2014</t>
  </si>
  <si>
    <t>LU Activities auxiliary to financial intermediation (67)-2014</t>
  </si>
  <si>
    <t>LU Real estate activities (70)-2014</t>
  </si>
  <si>
    <t>LU Renting of machinery and equipment without operator and of personal and household goods (71)-2014</t>
  </si>
  <si>
    <t>LU Computer and related activities (72)-2014</t>
  </si>
  <si>
    <t>LU Research and development (73)-2014</t>
  </si>
  <si>
    <t>LU Other business activities (74)-2014</t>
  </si>
  <si>
    <t>LU Public administration and defence; compulsory social security (75)-2014</t>
  </si>
  <si>
    <t>LU Education (80)-2014</t>
  </si>
  <si>
    <t>LU Health and social work (85)-2014</t>
  </si>
  <si>
    <t>LU Incineration of waste: Food-2014</t>
  </si>
  <si>
    <t>LU Incineration of waste: Paper-2014</t>
  </si>
  <si>
    <t>LU Incineration of waste: Plastic-2014</t>
  </si>
  <si>
    <t>LU Incineration of waste: Metals and Inert materials-2014</t>
  </si>
  <si>
    <t>LU Incineration of waste: Textiles-2014</t>
  </si>
  <si>
    <t>LU Incineration of waste: Wood-2014</t>
  </si>
  <si>
    <t>LU Incineration of waste: Oil/Hazardous waste-2014</t>
  </si>
  <si>
    <t>LU Biogasification of food waste, incl. land application-2014</t>
  </si>
  <si>
    <t>LU Biogasification of paper, incl. land application-2014</t>
  </si>
  <si>
    <t>LU Biogasification of sewage slugde, incl. land application-2014</t>
  </si>
  <si>
    <t>LU Composting of food waste, incl. land application-2014</t>
  </si>
  <si>
    <t>LU Composting of paper and wood, incl. land application-2014</t>
  </si>
  <si>
    <t>LU Waste water treatment, food-2014</t>
  </si>
  <si>
    <t>LU Waste water treatment, other-2014</t>
  </si>
  <si>
    <t>LU Landfill of waste: Food-2014</t>
  </si>
  <si>
    <t>LU Landfill of waste: Paper-2014</t>
  </si>
  <si>
    <t>LU Landfill of waste: Plastic-2014</t>
  </si>
  <si>
    <t>LU Landfill of waste: Inert/metal/hazardous-2014</t>
  </si>
  <si>
    <t>LU Landfill of waste: Textiles-2014</t>
  </si>
  <si>
    <t>LU Landfill of waste: Wood-2014</t>
  </si>
  <si>
    <t>LU Activities of membership organisation n.e.c. (91)-2014</t>
  </si>
  <si>
    <t>LU Recreational, cultural and sporting activities (92)-2014</t>
  </si>
  <si>
    <t>LU Other service activities (93)-2014</t>
  </si>
  <si>
    <t>LU Private households with employed persons (95)-2014</t>
  </si>
  <si>
    <t>LU Extra-territorial organizations and bodies-2014</t>
  </si>
  <si>
    <t>LV Cultivation of paddy rice-2014</t>
  </si>
  <si>
    <t>LV Cultivation of wheat-2014</t>
  </si>
  <si>
    <t>LV Cultivation of cereal grains nec-2014</t>
  </si>
  <si>
    <t>LV Cultivation of vegetables, fruit, nuts-2014</t>
  </si>
  <si>
    <t>LV Cultivation of oil seeds-2014</t>
  </si>
  <si>
    <t>LV Cultivation of sugar cane, sugar beet-2014</t>
  </si>
  <si>
    <t>LV Cultivation of plant-based fibers-2014</t>
  </si>
  <si>
    <t>LV Cultivation of crops nec-2014</t>
  </si>
  <si>
    <t>LV Cattle farming-2014</t>
  </si>
  <si>
    <t>LV Pigs farming-2014</t>
  </si>
  <si>
    <t>LV Poultry farming-2014</t>
  </si>
  <si>
    <t>LV Meat animals nec-2014</t>
  </si>
  <si>
    <t>LV Animal products nec-2014</t>
  </si>
  <si>
    <t>LV Raw milk-2014</t>
  </si>
  <si>
    <t>LV Wool, silk-worm cocoons-2014</t>
  </si>
  <si>
    <t>LV Manure treatment (conventional), storage and land application-2014</t>
  </si>
  <si>
    <t>LV Manure treatment (biogas), storage and land application-2014</t>
  </si>
  <si>
    <t>LV Forestry, logging and related service activities (02)-2014</t>
  </si>
  <si>
    <t>LV Fishing, operating of fish hatcheries and fish farms; service activities incidental to fishing (05)-2014</t>
  </si>
  <si>
    <t>LV Mining of coal and lignite; extraction of peat (10)-2014</t>
  </si>
  <si>
    <t>LV Extraction of crude petroleum and services related to crude oil extraction, excluding surveying-2014</t>
  </si>
  <si>
    <t>LV Extraction of natural gas and services related to natural gas extraction, excluding surveying-2014</t>
  </si>
  <si>
    <t>LV Extraction, liquefaction, and regasification of other petroleum and gaseous materials-2014</t>
  </si>
  <si>
    <t>LV Mining of uranium and thorium ores (12)-2014</t>
  </si>
  <si>
    <t>LV Mining of iron ores-2014</t>
  </si>
  <si>
    <t>LV Mining of copper ores and concentrates-2014</t>
  </si>
  <si>
    <t>LV Mining of nickel ores and concentrates-2014</t>
  </si>
  <si>
    <t>LV Mining of aluminium ores and concentrates-2014</t>
  </si>
  <si>
    <t>LV Mining of precious metal ores and concentrates-2014</t>
  </si>
  <si>
    <t>LV Mining of lead, zinc and tin ores and concentrates-2014</t>
  </si>
  <si>
    <t>LV Mining of other non-ferrous metal ores and concentrates-2014</t>
  </si>
  <si>
    <t>LV Quarrying of stone-2014</t>
  </si>
  <si>
    <t>LV Quarrying of sand and clay-2014</t>
  </si>
  <si>
    <t>LV Mining of chemical and fertilizer minerals, production of salt, other mining and quarrying n.e.c.-2014</t>
  </si>
  <si>
    <t>LV Processing of meat cattle-2014</t>
  </si>
  <si>
    <t>LV Processing of meat pigs-2014</t>
  </si>
  <si>
    <t>LV Processing of meat poultry-2014</t>
  </si>
  <si>
    <t>LV Production of meat products nec-2014</t>
  </si>
  <si>
    <t>LV Processing vegetable oils and fats-2014</t>
  </si>
  <si>
    <t>LV Processing of dairy products-2014</t>
  </si>
  <si>
    <t>LV Processed rice-2014</t>
  </si>
  <si>
    <t>LV Sugar refining-2014</t>
  </si>
  <si>
    <t>LV Processing of Food products nec-2014</t>
  </si>
  <si>
    <t>LV Manufacture of beverages-2014</t>
  </si>
  <si>
    <t>LV Manufacture of fish products-2014</t>
  </si>
  <si>
    <t>LV Manufacture of tobacco products (16)-2014</t>
  </si>
  <si>
    <t>LV Manufacture of textiles (17)-2014</t>
  </si>
  <si>
    <t>LV Manufacture of wearing apparel; dressing and dyeing of fur (18)-2014</t>
  </si>
  <si>
    <t>LV Tanning and dressing of leather; manufacture of luggage, handbags, saddlery, harness and footwear (19)-2014</t>
  </si>
  <si>
    <t>LV Manufacture of wood and of products of wood and cork, except furniture; manufacture of articles of straw and plaiting materials (20)-2014</t>
  </si>
  <si>
    <t>LV Re-processing of secondary wood material into new wood material-2014</t>
  </si>
  <si>
    <t>LV Pulp-2014</t>
  </si>
  <si>
    <t>LV Re-processing of secondary paper into new pulp-2014</t>
  </si>
  <si>
    <t>LV Paper-2014</t>
  </si>
  <si>
    <t>LV Publishing, printing and reproduction of recorded media (22)-2014</t>
  </si>
  <si>
    <t>LV Manufacture of coke oven products-2014</t>
  </si>
  <si>
    <t>LV Petroleum Refinery-2014</t>
  </si>
  <si>
    <t>LV Processing of nuclear fuel-2014</t>
  </si>
  <si>
    <t>LV Plastics, basic-2014</t>
  </si>
  <si>
    <t>LV Re-processing of secondary plastic into new plastic-2014</t>
  </si>
  <si>
    <t>LV N-fertiliser-2014</t>
  </si>
  <si>
    <t>LV P- and other fertiliser-2014</t>
  </si>
  <si>
    <t>LV Chemicals nec-2014</t>
  </si>
  <si>
    <t>LV Manufacture of rubber and plastic products (25)-2014</t>
  </si>
  <si>
    <t>LV Manufacture of glass and glass products-2014</t>
  </si>
  <si>
    <t>LV Re-processing of secondary glass into new glass-2014</t>
  </si>
  <si>
    <t>LV Manufacture of ceramic goods-2014</t>
  </si>
  <si>
    <t>LV Manufacture of bricks, tiles and construction products, in baked clay-2014</t>
  </si>
  <si>
    <t>LV Manufacture of cement, lime and plaster-2014</t>
  </si>
  <si>
    <t>LV Re-processing of ash into clinker-2014</t>
  </si>
  <si>
    <t>LV Manufacture of other non-metallic mineral products n.e.c.-2014</t>
  </si>
  <si>
    <t>LV Manufacture of basic iron and steel and of ferro-alloys and first products thereof-2014</t>
  </si>
  <si>
    <t>LV Re-processing of secondary steel into new steel-2014</t>
  </si>
  <si>
    <t>LV Precious metals production-2014</t>
  </si>
  <si>
    <t>LV Re-processing of secondary preciuos metals into new preciuos metals-2014</t>
  </si>
  <si>
    <t>LV Aluminium production-2014</t>
  </si>
  <si>
    <t>LV Re-processing of secondary aluminium into new aluminium-2014</t>
  </si>
  <si>
    <t>LV Lead, zinc and tin production-2014</t>
  </si>
  <si>
    <t>LV Re-processing of secondary lead into new lead, zinc and tin-2014</t>
  </si>
  <si>
    <t>LV Copper production-2014</t>
  </si>
  <si>
    <t>LV Re-processing of secondary copper into new copper-2014</t>
  </si>
  <si>
    <t>LV Other non-ferrous metal production-2014</t>
  </si>
  <si>
    <t>LV Re-processing of secondary other non-ferrous metals into new other non-ferrous metals-2014</t>
  </si>
  <si>
    <t>LV Casting of metals-2014</t>
  </si>
  <si>
    <t>LV Manufacture of fabricated metal products, except machinery and equipment (28)-2014</t>
  </si>
  <si>
    <t>LV Manufacture of machinery and equipment n.e.c. (29)-2014</t>
  </si>
  <si>
    <t>LV Manufacture of office machinery and computers (30)-2014</t>
  </si>
  <si>
    <t>LV Manufacture of electrical machinery and apparatus n.e.c. (31)-2014</t>
  </si>
  <si>
    <t>LV Manufacture of radio, television and communication equipment and apparatus (32)-2014</t>
  </si>
  <si>
    <t>LV Manufacture of medical, precision and optical instruments, watches and clocks (33)-2014</t>
  </si>
  <si>
    <t>LV Manufacture of motor vehicles, trailers and semi-trailers (34)-2014</t>
  </si>
  <si>
    <t>LV Manufacture of other transport equipment (35)-2014</t>
  </si>
  <si>
    <t>LV Manufacture of furniture; manufacturing n.e.c. (36)-2014</t>
  </si>
  <si>
    <t>LV Recycling of waste and scrap-2014</t>
  </si>
  <si>
    <t>LV Recycling of bottles by direct reuse-2014</t>
  </si>
  <si>
    <t>LV Production of electricity by coal-2014</t>
  </si>
  <si>
    <t>LV Production of electricity by gas-2014</t>
  </si>
  <si>
    <t>LV Production of electricity by nuclear-2014</t>
  </si>
  <si>
    <t>LV Production of electricity by hydro-2014</t>
  </si>
  <si>
    <t>LV Production of electricity by wind-2014</t>
  </si>
  <si>
    <t>LV Production of electricity by petroleum and other oil derivatives-2014</t>
  </si>
  <si>
    <t>LV Production of electricity by biomass and waste-2014</t>
  </si>
  <si>
    <t>LV Production of electricity by solar photovoltaic-2014</t>
  </si>
  <si>
    <t>LV Production of electricity by solar thermal-2014</t>
  </si>
  <si>
    <t>LV Production of electricity by tide, wave, ocean-2014</t>
  </si>
  <si>
    <t>LV Production of electricity by Geothermal-2014</t>
  </si>
  <si>
    <t>LV Production of electricity nec-2014</t>
  </si>
  <si>
    <t>LV Transmission of electricity-2014</t>
  </si>
  <si>
    <t>LV Distribution and trade of electricity-2014</t>
  </si>
  <si>
    <t>LV Manufacture of gas; distribution of gaseous fuels through mains-2014</t>
  </si>
  <si>
    <t>LV Steam and hot water supply-2014</t>
  </si>
  <si>
    <t>LV Collection, purification and distribution of water (41)-2014</t>
  </si>
  <si>
    <t>LV Construction (45)-2014</t>
  </si>
  <si>
    <t>LV Re-processing of secondary construction material into aggregates-2014</t>
  </si>
  <si>
    <t>LV Sale, maintenance, repair of motor vehicles, motor vehicles parts, motorcycles, motor cycles parts and accessoiries-2014</t>
  </si>
  <si>
    <t>LV Retail sale of automotive fuel-2014</t>
  </si>
  <si>
    <t>LV Wholesale trade and commission trade, except of motor vehicles and motorcycles (51)-2014</t>
  </si>
  <si>
    <t>LV Retail trade, except of motor vehicles and motorcycles; repair of personal and household goods (52)-2014</t>
  </si>
  <si>
    <t>LV Hotels and restaurants (55)-2014</t>
  </si>
  <si>
    <t>LV Transport via railways-2014</t>
  </si>
  <si>
    <t>LV Other land transport-2014</t>
  </si>
  <si>
    <t>LV Transport via pipelines-2014</t>
  </si>
  <si>
    <t>LV Sea and coastal water transport-2014</t>
  </si>
  <si>
    <t>LV Inland water transport-2014</t>
  </si>
  <si>
    <t>LV Air transport (62)-2014</t>
  </si>
  <si>
    <t>LV Supporting and auxiliary transport activities; activities of travel agencies (63)-2014</t>
  </si>
  <si>
    <t>LV Post and telecommunications (64)-2014</t>
  </si>
  <si>
    <t>LV Financial intermediation, except insurance and pension funding (65)-2014</t>
  </si>
  <si>
    <t>LV Insurance and pension funding, except compulsory social security (66)-2014</t>
  </si>
  <si>
    <t>LV Activities auxiliary to financial intermediation (67)-2014</t>
  </si>
  <si>
    <t>LV Real estate activities (70)-2014</t>
  </si>
  <si>
    <t>LV Renting of machinery and equipment without operator and of personal and household goods (71)-2014</t>
  </si>
  <si>
    <t>LV Computer and related activities (72)-2014</t>
  </si>
  <si>
    <t>LV Research and development (73)-2014</t>
  </si>
  <si>
    <t>LV Other business activities (74)-2014</t>
  </si>
  <si>
    <t>LV Public administration and defence; compulsory social security (75)-2014</t>
  </si>
  <si>
    <t>LV Education (80)-2014</t>
  </si>
  <si>
    <t>LV Health and social work (85)-2014</t>
  </si>
  <si>
    <t>LV Incineration of waste: Food-2014</t>
  </si>
  <si>
    <t>LV Incineration of waste: Paper-2014</t>
  </si>
  <si>
    <t>LV Incineration of waste: Plastic-2014</t>
  </si>
  <si>
    <t>LV Incineration of waste: Metals and Inert materials-2014</t>
  </si>
  <si>
    <t>LV Incineration of waste: Textiles-2014</t>
  </si>
  <si>
    <t>LV Incineration of waste: Wood-2014</t>
  </si>
  <si>
    <t>LV Incineration of waste: Oil/Hazardous waste-2014</t>
  </si>
  <si>
    <t>LV Biogasification of food waste, incl. land application-2014</t>
  </si>
  <si>
    <t>LV Biogasification of paper, incl. land application-2014</t>
  </si>
  <si>
    <t>LV Biogasification of sewage slugde, incl. land application-2014</t>
  </si>
  <si>
    <t>LV Composting of food waste, incl. land application-2014</t>
  </si>
  <si>
    <t>LV Composting of paper and wood, incl. land application-2014</t>
  </si>
  <si>
    <t>LV Waste water treatment, food-2014</t>
  </si>
  <si>
    <t>LV Waste water treatment, other-2014</t>
  </si>
  <si>
    <t>LV Landfill of waste: Food-2014</t>
  </si>
  <si>
    <t>LV Landfill of waste: Paper-2014</t>
  </si>
  <si>
    <t>LV Landfill of waste: Plastic-2014</t>
  </si>
  <si>
    <t>LV Landfill of waste: Inert/metal/hazardous-2014</t>
  </si>
  <si>
    <t>LV Landfill of waste: Textiles-2014</t>
  </si>
  <si>
    <t>LV Landfill of waste: Wood-2014</t>
  </si>
  <si>
    <t>LV Activities of membership organisation n.e.c. (91)-2014</t>
  </si>
  <si>
    <t>LV Recreational, cultural and sporting activities (92)-2014</t>
  </si>
  <si>
    <t>LV Other service activities (93)-2014</t>
  </si>
  <si>
    <t>LV Private households with employed persons (95)-2014</t>
  </si>
  <si>
    <t>LV Extra-territorial organizations and bodies-2014</t>
  </si>
  <si>
    <t>MT Cultivation of paddy rice-2014</t>
  </si>
  <si>
    <t>MT Cultivation of wheat-2014</t>
  </si>
  <si>
    <t>MT Cultivation of cereal grains nec-2014</t>
  </si>
  <si>
    <t>MT Cultivation of vegetables, fruit, nuts-2014</t>
  </si>
  <si>
    <t>MT Cultivation of oil seeds-2014</t>
  </si>
  <si>
    <t>MT Cultivation of sugar cane, sugar beet-2014</t>
  </si>
  <si>
    <t>MT Cultivation of plant-based fibers-2014</t>
  </si>
  <si>
    <t>MT Cultivation of crops nec-2014</t>
  </si>
  <si>
    <t>MT Cattle farming-2014</t>
  </si>
  <si>
    <t>MT Pigs farming-2014</t>
  </si>
  <si>
    <t>MT Poultry farming-2014</t>
  </si>
  <si>
    <t>MT Meat animals nec-2014</t>
  </si>
  <si>
    <t>MT Animal products nec-2014</t>
  </si>
  <si>
    <t>MT Raw milk-2014</t>
  </si>
  <si>
    <t>MT Wool, silk-worm cocoons-2014</t>
  </si>
  <si>
    <t>MT Manure treatment (conventional), storage and land application-2014</t>
  </si>
  <si>
    <t>MT Manure treatment (biogas), storage and land application-2014</t>
  </si>
  <si>
    <t>MT Forestry, logging and related service activities (02)-2014</t>
  </si>
  <si>
    <t>MT Fishing, operating of fish hatcheries and fish farms; service activities incidental to fishing (05)-2014</t>
  </si>
  <si>
    <t>MT Mining of coal and lignite; extraction of peat (10)-2014</t>
  </si>
  <si>
    <t>MT Extraction of crude petroleum and services related to crude oil extraction, excluding surveying-2014</t>
  </si>
  <si>
    <t>MT Extraction of natural gas and services related to natural gas extraction, excluding surveying-2014</t>
  </si>
  <si>
    <t>MT Extraction, liquefaction, and regasification of other petroleum and gaseous materials-2014</t>
  </si>
  <si>
    <t>MT Mining of uranium and thorium ores (12)-2014</t>
  </si>
  <si>
    <t>MT Mining of iron ores-2014</t>
  </si>
  <si>
    <t>MT Mining of copper ores and concentrates-2014</t>
  </si>
  <si>
    <t>MT Mining of nickel ores and concentrates-2014</t>
  </si>
  <si>
    <t>MT Mining of aluminium ores and concentrates-2014</t>
  </si>
  <si>
    <t>MT Mining of precious metal ores and concentrates-2014</t>
  </si>
  <si>
    <t>MT Mining of lead, zinc and tin ores and concentrates-2014</t>
  </si>
  <si>
    <t>MT Mining of other non-ferrous metal ores and concentrates-2014</t>
  </si>
  <si>
    <t>MT Quarrying of stone-2014</t>
  </si>
  <si>
    <t>MT Quarrying of sand and clay-2014</t>
  </si>
  <si>
    <t>MT Mining of chemical and fertilizer minerals, production of salt, other mining and quarrying n.e.c.-2014</t>
  </si>
  <si>
    <t>MT Processing of meat cattle-2014</t>
  </si>
  <si>
    <t>MT Processing of meat pigs-2014</t>
  </si>
  <si>
    <t>MT Processing of meat poultry-2014</t>
  </si>
  <si>
    <t>MT Production of meat products nec-2014</t>
  </si>
  <si>
    <t>MT Processing vegetable oils and fats-2014</t>
  </si>
  <si>
    <t>MT Processing of dairy products-2014</t>
  </si>
  <si>
    <t>MT Processed rice-2014</t>
  </si>
  <si>
    <t>MT Sugar refining-2014</t>
  </si>
  <si>
    <t>MT Processing of Food products nec-2014</t>
  </si>
  <si>
    <t>MT Manufacture of beverages-2014</t>
  </si>
  <si>
    <t>MT Manufacture of fish products-2014</t>
  </si>
  <si>
    <t>MT Manufacture of tobacco products (16)-2014</t>
  </si>
  <si>
    <t>MT Manufacture of textiles (17)-2014</t>
  </si>
  <si>
    <t>MT Manufacture of wearing apparel; dressing and dyeing of fur (18)-2014</t>
  </si>
  <si>
    <t>MT Tanning and dressing of leather; manufacture of luggage, handbags, saddlery, harness and footwear (19)-2014</t>
  </si>
  <si>
    <t>MT Manufacture of wood and of products of wood and cork, except furniture; manufacture of articles of straw and plaiting materials (20)-2014</t>
  </si>
  <si>
    <t>MT Re-processing of secondary wood material into new wood material-2014</t>
  </si>
  <si>
    <t>MT Pulp-2014</t>
  </si>
  <si>
    <t>MT Re-processing of secondary paper into new pulp-2014</t>
  </si>
  <si>
    <t>MT Paper-2014</t>
  </si>
  <si>
    <t>MT Publishing, printing and reproduction of recorded media (22)-2014</t>
  </si>
  <si>
    <t>MT Manufacture of coke oven products-2014</t>
  </si>
  <si>
    <t>MT Petroleum Refinery-2014</t>
  </si>
  <si>
    <t>MT Processing of nuclear fuel-2014</t>
  </si>
  <si>
    <t>MT Plastics, basic-2014</t>
  </si>
  <si>
    <t>MT Re-processing of secondary plastic into new plastic-2014</t>
  </si>
  <si>
    <t>MT N-fertiliser-2014</t>
  </si>
  <si>
    <t>MT P- and other fertiliser-2014</t>
  </si>
  <si>
    <t>MT Chemicals nec-2014</t>
  </si>
  <si>
    <t>MT Manufacture of rubber and plastic products (25)-2014</t>
  </si>
  <si>
    <t>MT Manufacture of glass and glass products-2014</t>
  </si>
  <si>
    <t>MT Re-processing of secondary glass into new glass-2014</t>
  </si>
  <si>
    <t>MT Manufacture of ceramic goods-2014</t>
  </si>
  <si>
    <t>MT Manufacture of bricks, tiles and construction products, in baked clay-2014</t>
  </si>
  <si>
    <t>MT Manufacture of cement, lime and plaster-2014</t>
  </si>
  <si>
    <t>MT Re-processing of ash into clinker-2014</t>
  </si>
  <si>
    <t>MT Manufacture of other non-metallic mineral products n.e.c.-2014</t>
  </si>
  <si>
    <t>MT Manufacture of basic iron and steel and of ferro-alloys and first products thereof-2014</t>
  </si>
  <si>
    <t>MT Re-processing of secondary steel into new steel-2014</t>
  </si>
  <si>
    <t>MT Precious metals production-2014</t>
  </si>
  <si>
    <t>MT Re-processing of secondary preciuos metals into new preciuos metals-2014</t>
  </si>
  <si>
    <t>MT Aluminium production-2014</t>
  </si>
  <si>
    <t>MT Re-processing of secondary aluminium into new aluminium-2014</t>
  </si>
  <si>
    <t>MT Lead, zinc and tin production-2014</t>
  </si>
  <si>
    <t>MT Re-processing of secondary lead into new lead, zinc and tin-2014</t>
  </si>
  <si>
    <t>MT Copper production-2014</t>
  </si>
  <si>
    <t>MT Re-processing of secondary copper into new copper-2014</t>
  </si>
  <si>
    <t>MT Other non-ferrous metal production-2014</t>
  </si>
  <si>
    <t>MT Re-processing of secondary other non-ferrous metals into new other non-ferrous metals-2014</t>
  </si>
  <si>
    <t>MT Casting of metals-2014</t>
  </si>
  <si>
    <t>MT Manufacture of fabricated metal products, except machinery and equipment (28)-2014</t>
  </si>
  <si>
    <t>MT Manufacture of machinery and equipment n.e.c. (29)-2014</t>
  </si>
  <si>
    <t>MT Manufacture of office machinery and computers (30)-2014</t>
  </si>
  <si>
    <t>MT Manufacture of electrical machinery and apparatus n.e.c. (31)-2014</t>
  </si>
  <si>
    <t>MT Manufacture of radio, television and communication equipment and apparatus (32)-2014</t>
  </si>
  <si>
    <t>MT Manufacture of medical, precision and optical instruments, watches and clocks (33)-2014</t>
  </si>
  <si>
    <t>MT Manufacture of motor vehicles, trailers and semi-trailers (34)-2014</t>
  </si>
  <si>
    <t>MT Manufacture of other transport equipment (35)-2014</t>
  </si>
  <si>
    <t>MT Manufacture of furniture; manufacturing n.e.c. (36)-2014</t>
  </si>
  <si>
    <t>MT Recycling of waste and scrap-2014</t>
  </si>
  <si>
    <t>MT Recycling of bottles by direct reuse-2014</t>
  </si>
  <si>
    <t>MT Production of electricity by coal-2014</t>
  </si>
  <si>
    <t>MT Production of electricity by gas-2014</t>
  </si>
  <si>
    <t>MT Production of electricity by nuclear-2014</t>
  </si>
  <si>
    <t>MT Production of electricity by hydro-2014</t>
  </si>
  <si>
    <t>MT Production of electricity by wind-2014</t>
  </si>
  <si>
    <t>MT Production of electricity by petroleum and other oil derivatives-2014</t>
  </si>
  <si>
    <t>MT Production of electricity by biomass and waste-2014</t>
  </si>
  <si>
    <t>MT Production of electricity by solar photovoltaic-2014</t>
  </si>
  <si>
    <t>MT Production of electricity by solar thermal-2014</t>
  </si>
  <si>
    <t>MT Production of electricity by tide, wave, ocean-2014</t>
  </si>
  <si>
    <t>MT Production of electricity by Geothermal-2014</t>
  </si>
  <si>
    <t>MT Production of electricity nec-2014</t>
  </si>
  <si>
    <t>MT Transmission of electricity-2014</t>
  </si>
  <si>
    <t>MT Distribution and trade of electricity-2014</t>
  </si>
  <si>
    <t>MT Manufacture of gas; distribution of gaseous fuels through mains-2014</t>
  </si>
  <si>
    <t>MT Steam and hot water supply-2014</t>
  </si>
  <si>
    <t>MT Collection, purification and distribution of water (41)-2014</t>
  </si>
  <si>
    <t>MT Construction (45)-2014</t>
  </si>
  <si>
    <t>MT Re-processing of secondary construction material into aggregates-2014</t>
  </si>
  <si>
    <t>MT Sale, maintenance, repair of motor vehicles, motor vehicles parts, motorcycles, motor cycles parts and accessoiries-2014</t>
  </si>
  <si>
    <t>MT Retail sale of automotive fuel-2014</t>
  </si>
  <si>
    <t>MT Wholesale trade and commission trade, except of motor vehicles and motorcycles (51)-2014</t>
  </si>
  <si>
    <t>MT Retail trade, except of motor vehicles and motorcycles; repair of personal and household goods (52)-2014</t>
  </si>
  <si>
    <t>MT Hotels and restaurants (55)-2014</t>
  </si>
  <si>
    <t>MT Transport via railways-2014</t>
  </si>
  <si>
    <t>MT Other land transport-2014</t>
  </si>
  <si>
    <t>MT Transport via pipelines-2014</t>
  </si>
  <si>
    <t>MT Sea and coastal water transport-2014</t>
  </si>
  <si>
    <t>MT Inland water transport-2014</t>
  </si>
  <si>
    <t>MT Air transport (62)-2014</t>
  </si>
  <si>
    <t>MT Supporting and auxiliary transport activities; activities of travel agencies (63)-2014</t>
  </si>
  <si>
    <t>MT Post and telecommunications (64)-2014</t>
  </si>
  <si>
    <t>MT Financial intermediation, except insurance and pension funding (65)-2014</t>
  </si>
  <si>
    <t>MT Insurance and pension funding, except compulsory social security (66)-2014</t>
  </si>
  <si>
    <t>MT Activities auxiliary to financial intermediation (67)-2014</t>
  </si>
  <si>
    <t>MT Real estate activities (70)-2014</t>
  </si>
  <si>
    <t>MT Renting of machinery and equipment without operator and of personal and household goods (71)-2014</t>
  </si>
  <si>
    <t>MT Computer and related activities (72)-2014</t>
  </si>
  <si>
    <t>MT Research and development (73)-2014</t>
  </si>
  <si>
    <t>MT Other business activities (74)-2014</t>
  </si>
  <si>
    <t>MT Public administration and defence; compulsory social security (75)-2014</t>
  </si>
  <si>
    <t>MT Education (80)-2014</t>
  </si>
  <si>
    <t>MT Health and social work (85)-2014</t>
  </si>
  <si>
    <t>MT Incineration of waste: Food-2014</t>
  </si>
  <si>
    <t>MT Incineration of waste: Paper-2014</t>
  </si>
  <si>
    <t>MT Incineration of waste: Plastic-2014</t>
  </si>
  <si>
    <t>MT Incineration of waste: Metals and Inert materials-2014</t>
  </si>
  <si>
    <t>MT Incineration of waste: Textiles-2014</t>
  </si>
  <si>
    <t>MT Incineration of waste: Wood-2014</t>
  </si>
  <si>
    <t>MT Incineration of waste: Oil/Hazardous waste-2014</t>
  </si>
  <si>
    <t>MT Biogasification of food waste, incl. land application-2014</t>
  </si>
  <si>
    <t>MT Biogasification of paper, incl. land application-2014</t>
  </si>
  <si>
    <t>MT Biogasification of sewage slugde, incl. land application-2014</t>
  </si>
  <si>
    <t>MT Composting of food waste, incl. land application-2014</t>
  </si>
  <si>
    <t>MT Composting of paper and wood, incl. land application-2014</t>
  </si>
  <si>
    <t>MT Waste water treatment, food-2014</t>
  </si>
  <si>
    <t>MT Waste water treatment, other-2014</t>
  </si>
  <si>
    <t>MT Landfill of waste: Food-2014</t>
  </si>
  <si>
    <t>MT Landfill of waste: Paper-2014</t>
  </si>
  <si>
    <t>MT Landfill of waste: Plastic-2014</t>
  </si>
  <si>
    <t>MT Landfill of waste: Inert/metal/hazardous-2014</t>
  </si>
  <si>
    <t>MT Landfill of waste: Textiles-2014</t>
  </si>
  <si>
    <t>MT Landfill of waste: Wood-2014</t>
  </si>
  <si>
    <t>MT Activities of membership organisation n.e.c. (91)-2014</t>
  </si>
  <si>
    <t>MT Recreational, cultural and sporting activities (92)-2014</t>
  </si>
  <si>
    <t>MT Other service activities (93)-2014</t>
  </si>
  <si>
    <t>MT Private households with employed persons (95)-2014</t>
  </si>
  <si>
    <t>MT Extra-territorial organizations and bodies-2014</t>
  </si>
  <si>
    <t>NL Cultivation of paddy rice-2014</t>
  </si>
  <si>
    <t>NL Cultivation of wheat-2014</t>
  </si>
  <si>
    <t>NL Cultivation of cereal grains nec-2014</t>
  </si>
  <si>
    <t>NL Cultivation of vegetables, fruit, nuts-2014</t>
  </si>
  <si>
    <t>NL Cultivation of oil seeds-2014</t>
  </si>
  <si>
    <t>NL Cultivation of sugar cane, sugar beet-2014</t>
  </si>
  <si>
    <t>NL Cultivation of plant-based fibers-2014</t>
  </si>
  <si>
    <t>NL Cultivation of crops nec-2014</t>
  </si>
  <si>
    <t>NL Cattle farming-2014</t>
  </si>
  <si>
    <t>NL Pigs farming-2014</t>
  </si>
  <si>
    <t>NL Poultry farming-2014</t>
  </si>
  <si>
    <t>NL Meat animals nec-2014</t>
  </si>
  <si>
    <t>NL Animal products nec-2014</t>
  </si>
  <si>
    <t>NL Raw milk-2014</t>
  </si>
  <si>
    <t>NL Wool, silk-worm cocoons-2014</t>
  </si>
  <si>
    <t>NL Manure treatment (conventional), storage and land application-2014</t>
  </si>
  <si>
    <t>NL Manure treatment (biogas), storage and land application-2014</t>
  </si>
  <si>
    <t>NL Forestry, logging and related service activities (02)-2014</t>
  </si>
  <si>
    <t>NL Fishing, operating of fish hatcheries and fish farms; service activities incidental to fishing (05)-2014</t>
  </si>
  <si>
    <t>NL Mining of coal and lignite; extraction of peat (10)-2014</t>
  </si>
  <si>
    <t>NL Extraction of crude petroleum and services related to crude oil extraction, excluding surveying-2014</t>
  </si>
  <si>
    <t>NL Extraction of natural gas and services related to natural gas extraction, excluding surveying-2014</t>
  </si>
  <si>
    <t>NL Extraction, liquefaction, and regasification of other petroleum and gaseous materials-2014</t>
  </si>
  <si>
    <t>NL Mining of uranium and thorium ores (12)-2014</t>
  </si>
  <si>
    <t>NL Mining of iron ores-2014</t>
  </si>
  <si>
    <t>NL Mining of copper ores and concentrates-2014</t>
  </si>
  <si>
    <t>NL Mining of nickel ores and concentrates-2014</t>
  </si>
  <si>
    <t>NL Mining of aluminium ores and concentrates-2014</t>
  </si>
  <si>
    <t>NL Mining of precious metal ores and concentrates-2014</t>
  </si>
  <si>
    <t>NL Mining of lead, zinc and tin ores and concentrates-2014</t>
  </si>
  <si>
    <t>NL Mining of other non-ferrous metal ores and concentrates-2014</t>
  </si>
  <si>
    <t>NL Quarrying of stone-2014</t>
  </si>
  <si>
    <t>NL Quarrying of sand and clay-2014</t>
  </si>
  <si>
    <t>NL Mining of chemical and fertilizer minerals, production of salt, other mining and quarrying n.e.c.-2014</t>
  </si>
  <si>
    <t>NL Processing of meat cattle-2014</t>
  </si>
  <si>
    <t>NL Processing of meat pigs-2014</t>
  </si>
  <si>
    <t>NL Processing of meat poultry-2014</t>
  </si>
  <si>
    <t>NL Production of meat products nec-2014</t>
  </si>
  <si>
    <t>NL Processing vegetable oils and fats-2014</t>
  </si>
  <si>
    <t>NL Processing of dairy products-2014</t>
  </si>
  <si>
    <t>NL Processed rice-2014</t>
  </si>
  <si>
    <t>NL Sugar refining-2014</t>
  </si>
  <si>
    <t>NL Processing of Food products nec-2014</t>
  </si>
  <si>
    <t>NL Manufacture of beverages-2014</t>
  </si>
  <si>
    <t>NL Manufacture of fish products-2014</t>
  </si>
  <si>
    <t>NL Manufacture of tobacco products (16)-2014</t>
  </si>
  <si>
    <t>NL Manufacture of textiles (17)-2014</t>
  </si>
  <si>
    <t>NL Manufacture of wearing apparel; dressing and dyeing of fur (18)-2014</t>
  </si>
  <si>
    <t>NL Tanning and dressing of leather; manufacture of luggage, handbags, saddlery, harness and footwear (19)-2014</t>
  </si>
  <si>
    <t>NL Manufacture of wood and of products of wood and cork, except furniture; manufacture of articles of straw and plaiting materials (20)-2014</t>
  </si>
  <si>
    <t>NL Re-processing of secondary wood material into new wood material-2014</t>
  </si>
  <si>
    <t>NL Pulp-2014</t>
  </si>
  <si>
    <t>NL Re-processing of secondary paper into new pulp-2014</t>
  </si>
  <si>
    <t>NL Paper-2014</t>
  </si>
  <si>
    <t>NL Publishing, printing and reproduction of recorded media (22)-2014</t>
  </si>
  <si>
    <t>NL Manufacture of coke oven products-2014</t>
  </si>
  <si>
    <t>NL Petroleum Refinery-2014</t>
  </si>
  <si>
    <t>NL Processing of nuclear fuel-2014</t>
  </si>
  <si>
    <t>NL Plastics, basic-2014</t>
  </si>
  <si>
    <t>NL Re-processing of secondary plastic into new plastic-2014</t>
  </si>
  <si>
    <t>NL N-fertiliser-2014</t>
  </si>
  <si>
    <t>NL P- and other fertiliser-2014</t>
  </si>
  <si>
    <t>NL Chemicals nec-2014</t>
  </si>
  <si>
    <t>NL Manufacture of rubber and plastic products (25)-2014</t>
  </si>
  <si>
    <t>NL Manufacture of glass and glass products-2014</t>
  </si>
  <si>
    <t>NL Re-processing of secondary glass into new glass-2014</t>
  </si>
  <si>
    <t>NL Manufacture of ceramic goods-2014</t>
  </si>
  <si>
    <t>NL Manufacture of bricks, tiles and construction products, in baked clay-2014</t>
  </si>
  <si>
    <t>NL Manufacture of cement, lime and plaster-2014</t>
  </si>
  <si>
    <t>NL Re-processing of ash into clinker-2014</t>
  </si>
  <si>
    <t>NL Manufacture of other non-metallic mineral products n.e.c.-2014</t>
  </si>
  <si>
    <t>NL Manufacture of basic iron and steel and of ferro-alloys and first products thereof-2014</t>
  </si>
  <si>
    <t>NL Re-processing of secondary steel into new steel-2014</t>
  </si>
  <si>
    <t>NL Precious metals production-2014</t>
  </si>
  <si>
    <t>NL Re-processing of secondary preciuos metals into new preciuos metals-2014</t>
  </si>
  <si>
    <t>NL Aluminium production-2014</t>
  </si>
  <si>
    <t>NL Re-processing of secondary aluminium into new aluminium-2014</t>
  </si>
  <si>
    <t>NL Lead, zinc and tin production-2014</t>
  </si>
  <si>
    <t>NL Re-processing of secondary lead into new lead, zinc and tin-2014</t>
  </si>
  <si>
    <t>NL Copper production-2014</t>
  </si>
  <si>
    <t>NL Re-processing of secondary copper into new copper-2014</t>
  </si>
  <si>
    <t>NL Other non-ferrous metal production-2014</t>
  </si>
  <si>
    <t>NL Re-processing of secondary other non-ferrous metals into new other non-ferrous metals-2014</t>
  </si>
  <si>
    <t>NL Casting of metals-2014</t>
  </si>
  <si>
    <t>NL Manufacture of fabricated metal products, except machinery and equipment (28)-2014</t>
  </si>
  <si>
    <t>NL Manufacture of machinery and equipment n.e.c. (29)-2014</t>
  </si>
  <si>
    <t>NL Manufacture of office machinery and computers (30)-2014</t>
  </si>
  <si>
    <t>NL Manufacture of electrical machinery and apparatus n.e.c. (31)-2014</t>
  </si>
  <si>
    <t>NL Manufacture of radio, television and communication equipment and apparatus (32)-2014</t>
  </si>
  <si>
    <t>NL Manufacture of medical, precision and optical instruments, watches and clocks (33)-2014</t>
  </si>
  <si>
    <t>NL Manufacture of motor vehicles, trailers and semi-trailers (34)-2014</t>
  </si>
  <si>
    <t>NL Manufacture of other transport equipment (35)-2014</t>
  </si>
  <si>
    <t>NL Manufacture of furniture; manufacturing n.e.c. (36)-2014</t>
  </si>
  <si>
    <t>NL Recycling of waste and scrap-2014</t>
  </si>
  <si>
    <t>NL Recycling of bottles by direct reuse-2014</t>
  </si>
  <si>
    <t>NL Production of electricity by coal-2014</t>
  </si>
  <si>
    <t>NL Production of electricity by gas-2014</t>
  </si>
  <si>
    <t>NL Production of electricity by nuclear-2014</t>
  </si>
  <si>
    <t>NL Production of electricity by hydro-2014</t>
  </si>
  <si>
    <t>NL Production of electricity by wind-2014</t>
  </si>
  <si>
    <t>NL Production of electricity by petroleum and other oil derivatives-2014</t>
  </si>
  <si>
    <t>NL Production of electricity by biomass and waste-2014</t>
  </si>
  <si>
    <t>NL Production of electricity by solar photovoltaic-2014</t>
  </si>
  <si>
    <t>NL Production of electricity by solar thermal-2014</t>
  </si>
  <si>
    <t>NL Production of electricity by tide, wave, ocean-2014</t>
  </si>
  <si>
    <t>NL Production of electricity by Geothermal-2014</t>
  </si>
  <si>
    <t>NL Production of electricity nec-2014</t>
  </si>
  <si>
    <t>NL Transmission of electricity-2014</t>
  </si>
  <si>
    <t>NL Distribution and trade of electricity-2014</t>
  </si>
  <si>
    <t>NL Manufacture of gas; distribution of gaseous fuels through mains-2014</t>
  </si>
  <si>
    <t>NL Steam and hot water supply-2014</t>
  </si>
  <si>
    <t>NL Collection, purification and distribution of water (41)-2014</t>
  </si>
  <si>
    <t>NL Construction (45)-2014</t>
  </si>
  <si>
    <t>NL Re-processing of secondary construction material into aggregates-2014</t>
  </si>
  <si>
    <t>NL Sale, maintenance, repair of motor vehicles, motor vehicles parts, motorcycles, motor cycles parts and accessoiries-2014</t>
  </si>
  <si>
    <t>NL Retail sale of automotive fuel-2014</t>
  </si>
  <si>
    <t>NL Wholesale trade and commission trade, except of motor vehicles and motorcycles (51)-2014</t>
  </si>
  <si>
    <t>NL Retail trade, except of motor vehicles and motorcycles; repair of personal and household goods (52)-2014</t>
  </si>
  <si>
    <t>NL Hotels and restaurants (55)-2014</t>
  </si>
  <si>
    <t>NL Transport via railways-2014</t>
  </si>
  <si>
    <t>NL Other land transport-2014</t>
  </si>
  <si>
    <t>NL Transport via pipelines-2014</t>
  </si>
  <si>
    <t>NL Sea and coastal water transport-2014</t>
  </si>
  <si>
    <t>NL Inland water transport-2014</t>
  </si>
  <si>
    <t>NL Air transport (62)-2014</t>
  </si>
  <si>
    <t>NL Supporting and auxiliary transport activities; activities of travel agencies (63)-2014</t>
  </si>
  <si>
    <t>NL Post and telecommunications (64)-2014</t>
  </si>
  <si>
    <t>NL Financial intermediation, except insurance and pension funding (65)-2014</t>
  </si>
  <si>
    <t>NL Insurance and pension funding, except compulsory social security (66)-2014</t>
  </si>
  <si>
    <t>NL Activities auxiliary to financial intermediation (67)-2014</t>
  </si>
  <si>
    <t>NL Real estate activities (70)-2014</t>
  </si>
  <si>
    <t>NL Renting of machinery and equipment without operator and of personal and household goods (71)-2014</t>
  </si>
  <si>
    <t>NL Computer and related activities (72)-2014</t>
  </si>
  <si>
    <t>NL Research and development (73)-2014</t>
  </si>
  <si>
    <t>NL Other business activities (74)-2014</t>
  </si>
  <si>
    <t>NL Public administration and defence; compulsory social security (75)-2014</t>
  </si>
  <si>
    <t>NL Education (80)-2014</t>
  </si>
  <si>
    <t>NL Health and social work (85)-2014</t>
  </si>
  <si>
    <t>NL Incineration of waste: Food-2014</t>
  </si>
  <si>
    <t>NL Incineration of waste: Paper-2014</t>
  </si>
  <si>
    <t>NL Incineration of waste: Plastic-2014</t>
  </si>
  <si>
    <t>NL Incineration of waste: Metals and Inert materials-2014</t>
  </si>
  <si>
    <t>NL Incineration of waste: Textiles-2014</t>
  </si>
  <si>
    <t>NL Incineration of waste: Wood-2014</t>
  </si>
  <si>
    <t>NL Incineration of waste: Oil/Hazardous waste-2014</t>
  </si>
  <si>
    <t>NL Biogasification of food waste, incl. land application-2014</t>
  </si>
  <si>
    <t>NL Biogasification of paper, incl. land application-2014</t>
  </si>
  <si>
    <t>NL Biogasification of sewage slugde, incl. land application-2014</t>
  </si>
  <si>
    <t>NL Composting of food waste, incl. land application-2014</t>
  </si>
  <si>
    <t>NL Composting of paper and wood, incl. land application-2014</t>
  </si>
  <si>
    <t>NL Waste water treatment, food-2014</t>
  </si>
  <si>
    <t>NL Waste water treatment, other-2014</t>
  </si>
  <si>
    <t>NL Landfill of waste: Food-2014</t>
  </si>
  <si>
    <t>NL Landfill of waste: Paper-2014</t>
  </si>
  <si>
    <t>NL Landfill of waste: Plastic-2014</t>
  </si>
  <si>
    <t>NL Landfill of waste: Inert/metal/hazardous-2014</t>
  </si>
  <si>
    <t>NL Landfill of waste: Textiles-2014</t>
  </si>
  <si>
    <t>NL Landfill of waste: Wood-2014</t>
  </si>
  <si>
    <t>NL Activities of membership organisation n.e.c. (91)-2014</t>
  </si>
  <si>
    <t>NL Recreational, cultural and sporting activities (92)-2014</t>
  </si>
  <si>
    <t>NL Other service activities (93)-2014</t>
  </si>
  <si>
    <t>NL Private households with employed persons (95)-2014</t>
  </si>
  <si>
    <t>NL Extra-territorial organizations and bodies-2014</t>
  </si>
  <si>
    <t>PL Cultivation of paddy rice-2014</t>
  </si>
  <si>
    <t>PL Cultivation of wheat-2014</t>
  </si>
  <si>
    <t>PL Cultivation of cereal grains nec-2014</t>
  </si>
  <si>
    <t>PL Cultivation of vegetables, fruit, nuts-2014</t>
  </si>
  <si>
    <t>PL Cultivation of oil seeds-2014</t>
  </si>
  <si>
    <t>PL Cultivation of sugar cane, sugar beet-2014</t>
  </si>
  <si>
    <t>PL Cultivation of plant-based fibers-2014</t>
  </si>
  <si>
    <t>PL Cultivation of crops nec-2014</t>
  </si>
  <si>
    <t>PL Cattle farming-2014</t>
  </si>
  <si>
    <t>PL Pigs farming-2014</t>
  </si>
  <si>
    <t>PL Poultry farming-2014</t>
  </si>
  <si>
    <t>PL Meat animals nec-2014</t>
  </si>
  <si>
    <t>PL Animal products nec-2014</t>
  </si>
  <si>
    <t>PL Raw milk-2014</t>
  </si>
  <si>
    <t>PL Wool, silk-worm cocoons-2014</t>
  </si>
  <si>
    <t>PL Manure treatment (conventional), storage and land application-2014</t>
  </si>
  <si>
    <t>PL Manure treatment (biogas), storage and land application-2014</t>
  </si>
  <si>
    <t>PL Forestry, logging and related service activities (02)-2014</t>
  </si>
  <si>
    <t>PL Fishing, operating of fish hatcheries and fish farms; service activities incidental to fishing (05)-2014</t>
  </si>
  <si>
    <t>PL Mining of coal and lignite; extraction of peat (10)-2014</t>
  </si>
  <si>
    <t>PL Extraction of crude petroleum and services related to crude oil extraction, excluding surveying-2014</t>
  </si>
  <si>
    <t>PL Extraction of natural gas and services related to natural gas extraction, excluding surveying-2014</t>
  </si>
  <si>
    <t>PL Extraction, liquefaction, and regasification of other petroleum and gaseous materials-2014</t>
  </si>
  <si>
    <t>PL Mining of uranium and thorium ores (12)-2014</t>
  </si>
  <si>
    <t>PL Mining of iron ores-2014</t>
  </si>
  <si>
    <t>PL Mining of copper ores and concentrates-2014</t>
  </si>
  <si>
    <t>PL Mining of nickel ores and concentrates-2014</t>
  </si>
  <si>
    <t>PL Mining of aluminium ores and concentrates-2014</t>
  </si>
  <si>
    <t>PL Mining of precious metal ores and concentrates-2014</t>
  </si>
  <si>
    <t>PL Mining of lead, zinc and tin ores and concentrates-2014</t>
  </si>
  <si>
    <t>PL Mining of other non-ferrous metal ores and concentrates-2014</t>
  </si>
  <si>
    <t>PL Quarrying of stone-2014</t>
  </si>
  <si>
    <t>PL Quarrying of sand and clay-2014</t>
  </si>
  <si>
    <t>PL Mining of chemical and fertilizer minerals, production of salt, other mining and quarrying n.e.c.-2014</t>
  </si>
  <si>
    <t>PL Processing of meat cattle-2014</t>
  </si>
  <si>
    <t>PL Processing of meat pigs-2014</t>
  </si>
  <si>
    <t>PL Processing of meat poultry-2014</t>
  </si>
  <si>
    <t>PL Production of meat products nec-2014</t>
  </si>
  <si>
    <t>PL Processing vegetable oils and fats-2014</t>
  </si>
  <si>
    <t>PL Processing of dairy products-2014</t>
  </si>
  <si>
    <t>PL Processed rice-2014</t>
  </si>
  <si>
    <t>PL Sugar refining-2014</t>
  </si>
  <si>
    <t>PL Processing of Food products nec-2014</t>
  </si>
  <si>
    <t>PL Manufacture of beverages-2014</t>
  </si>
  <si>
    <t>PL Manufacture of fish products-2014</t>
  </si>
  <si>
    <t>PL Manufacture of tobacco products (16)-2014</t>
  </si>
  <si>
    <t>PL Manufacture of textiles (17)-2014</t>
  </si>
  <si>
    <t>PL Manufacture of wearing apparel; dressing and dyeing of fur (18)-2014</t>
  </si>
  <si>
    <t>PL Tanning and dressing of leather; manufacture of luggage, handbags, saddlery, harness and footwear (19)-2014</t>
  </si>
  <si>
    <t>PL Manufacture of wood and of products of wood and cork, except furniture; manufacture of articles of straw and plaiting materials (20)-2014</t>
  </si>
  <si>
    <t>PL Re-processing of secondary wood material into new wood material-2014</t>
  </si>
  <si>
    <t>PL Pulp-2014</t>
  </si>
  <si>
    <t>PL Re-processing of secondary paper into new pulp-2014</t>
  </si>
  <si>
    <t>PL Paper-2014</t>
  </si>
  <si>
    <t>PL Publishing, printing and reproduction of recorded media (22)-2014</t>
  </si>
  <si>
    <t>PL Manufacture of coke oven products-2014</t>
  </si>
  <si>
    <t>PL Petroleum Refinery-2014</t>
  </si>
  <si>
    <t>PL Processing of nuclear fuel-2014</t>
  </si>
  <si>
    <t>PL Plastics, basic-2014</t>
  </si>
  <si>
    <t>PL Re-processing of secondary plastic into new plastic-2014</t>
  </si>
  <si>
    <t>PL N-fertiliser-2014</t>
  </si>
  <si>
    <t>PL P- and other fertiliser-2014</t>
  </si>
  <si>
    <t>PL Chemicals nec-2014</t>
  </si>
  <si>
    <t>PL Manufacture of rubber and plastic products (25)-2014</t>
  </si>
  <si>
    <t>PL Manufacture of glass and glass products-2014</t>
  </si>
  <si>
    <t>PL Re-processing of secondary glass into new glass-2014</t>
  </si>
  <si>
    <t>PL Manufacture of ceramic goods-2014</t>
  </si>
  <si>
    <t>PL Manufacture of bricks, tiles and construction products, in baked clay-2014</t>
  </si>
  <si>
    <t>PL Manufacture of cement, lime and plaster-2014</t>
  </si>
  <si>
    <t>PL Re-processing of ash into clinker-2014</t>
  </si>
  <si>
    <t>PL Manufacture of other non-metallic mineral products n.e.c.-2014</t>
  </si>
  <si>
    <t>PL Manufacture of basic iron and steel and of ferro-alloys and first products thereof-2014</t>
  </si>
  <si>
    <t>PL Re-processing of secondary steel into new steel-2014</t>
  </si>
  <si>
    <t>PL Precious metals production-2014</t>
  </si>
  <si>
    <t>PL Re-processing of secondary preciuos metals into new preciuos metals-2014</t>
  </si>
  <si>
    <t>PL Aluminium production-2014</t>
  </si>
  <si>
    <t>PL Re-processing of secondary aluminium into new aluminium-2014</t>
  </si>
  <si>
    <t>PL Lead, zinc and tin production-2014</t>
  </si>
  <si>
    <t>PL Re-processing of secondary lead into new lead, zinc and tin-2014</t>
  </si>
  <si>
    <t>PL Copper production-2014</t>
  </si>
  <si>
    <t>PL Re-processing of secondary copper into new copper-2014</t>
  </si>
  <si>
    <t>PL Other non-ferrous metal production-2014</t>
  </si>
  <si>
    <t>PL Re-processing of secondary other non-ferrous metals into new other non-ferrous metals-2014</t>
  </si>
  <si>
    <t>PL Casting of metals-2014</t>
  </si>
  <si>
    <t>PL Manufacture of fabricated metal products, except machinery and equipment (28)-2014</t>
  </si>
  <si>
    <t>PL Manufacture of machinery and equipment n.e.c. (29)-2014</t>
  </si>
  <si>
    <t>PL Manufacture of office machinery and computers (30)-2014</t>
  </si>
  <si>
    <t>PL Manufacture of electrical machinery and apparatus n.e.c. (31)-2014</t>
  </si>
  <si>
    <t>PL Manufacture of radio, television and communication equipment and apparatus (32)-2014</t>
  </si>
  <si>
    <t>PL Manufacture of medical, precision and optical instruments, watches and clocks (33)-2014</t>
  </si>
  <si>
    <t>PL Manufacture of motor vehicles, trailers and semi-trailers (34)-2014</t>
  </si>
  <si>
    <t>PL Manufacture of other transport equipment (35)-2014</t>
  </si>
  <si>
    <t>PL Manufacture of furniture; manufacturing n.e.c. (36)-2014</t>
  </si>
  <si>
    <t>PL Recycling of waste and scrap-2014</t>
  </si>
  <si>
    <t>PL Recycling of bottles by direct reuse-2014</t>
  </si>
  <si>
    <t>PL Production of electricity by coal-2014</t>
  </si>
  <si>
    <t>PL Production of electricity by gas-2014</t>
  </si>
  <si>
    <t>PL Production of electricity by nuclear-2014</t>
  </si>
  <si>
    <t>PL Production of electricity by hydro-2014</t>
  </si>
  <si>
    <t>PL Production of electricity by wind-2014</t>
  </si>
  <si>
    <t>PL Production of electricity by petroleum and other oil derivatives-2014</t>
  </si>
  <si>
    <t>PL Production of electricity by biomass and waste-2014</t>
  </si>
  <si>
    <t>PL Production of electricity by solar photovoltaic-2014</t>
  </si>
  <si>
    <t>PL Production of electricity by solar thermal-2014</t>
  </si>
  <si>
    <t>PL Production of electricity by tide, wave, ocean-2014</t>
  </si>
  <si>
    <t>PL Production of electricity by Geothermal-2014</t>
  </si>
  <si>
    <t>PL Production of electricity nec-2014</t>
  </si>
  <si>
    <t>PL Transmission of electricity-2014</t>
  </si>
  <si>
    <t>PL Distribution and trade of electricity-2014</t>
  </si>
  <si>
    <t>PL Manufacture of gas; distribution of gaseous fuels through mains-2014</t>
  </si>
  <si>
    <t>PL Steam and hot water supply-2014</t>
  </si>
  <si>
    <t>PL Collection, purification and distribution of water (41)-2014</t>
  </si>
  <si>
    <t>PL Construction (45)-2014</t>
  </si>
  <si>
    <t>PL Re-processing of secondary construction material into aggregates-2014</t>
  </si>
  <si>
    <t>PL Sale, maintenance, repair of motor vehicles, motor vehicles parts, motorcycles, motor cycles parts and accessoiries-2014</t>
  </si>
  <si>
    <t>PL Retail sale of automotive fuel-2014</t>
  </si>
  <si>
    <t>PL Wholesale trade and commission trade, except of motor vehicles and motorcycles (51)-2014</t>
  </si>
  <si>
    <t>PL Retail trade, except of motor vehicles and motorcycles; repair of personal and household goods (52)-2014</t>
  </si>
  <si>
    <t>PL Hotels and restaurants (55)-2014</t>
  </si>
  <si>
    <t>PL Transport via railways-2014</t>
  </si>
  <si>
    <t>PL Other land transport-2014</t>
  </si>
  <si>
    <t>PL Transport via pipelines-2014</t>
  </si>
  <si>
    <t>PL Sea and coastal water transport-2014</t>
  </si>
  <si>
    <t>PL Inland water transport-2014</t>
  </si>
  <si>
    <t>PL Air transport (62)-2014</t>
  </si>
  <si>
    <t>PL Supporting and auxiliary transport activities; activities of travel agencies (63)-2014</t>
  </si>
  <si>
    <t>PL Post and telecommunications (64)-2014</t>
  </si>
  <si>
    <t>PL Financial intermediation, except insurance and pension funding (65)-2014</t>
  </si>
  <si>
    <t>PL Insurance and pension funding, except compulsory social security (66)-2014</t>
  </si>
  <si>
    <t>PL Activities auxiliary to financial intermediation (67)-2014</t>
  </si>
  <si>
    <t>PL Real estate activities (70)-2014</t>
  </si>
  <si>
    <t>PL Renting of machinery and equipment without operator and of personal and household goods (71)-2014</t>
  </si>
  <si>
    <t>PL Computer and related activities (72)-2014</t>
  </si>
  <si>
    <t>PL Research and development (73)-2014</t>
  </si>
  <si>
    <t>PL Other business activities (74)-2014</t>
  </si>
  <si>
    <t>PL Public administration and defence; compulsory social security (75)-2014</t>
  </si>
  <si>
    <t>PL Education (80)-2014</t>
  </si>
  <si>
    <t>PL Health and social work (85)-2014</t>
  </si>
  <si>
    <t>PL Incineration of waste: Food-2014</t>
  </si>
  <si>
    <t>PL Incineration of waste: Paper-2014</t>
  </si>
  <si>
    <t>PL Incineration of waste: Plastic-2014</t>
  </si>
  <si>
    <t>PL Incineration of waste: Metals and Inert materials-2014</t>
  </si>
  <si>
    <t>PL Incineration of waste: Textiles-2014</t>
  </si>
  <si>
    <t>PL Incineration of waste: Wood-2014</t>
  </si>
  <si>
    <t>PL Incineration of waste: Oil/Hazardous waste-2014</t>
  </si>
  <si>
    <t>PL Biogasification of food waste, incl. land application-2014</t>
  </si>
  <si>
    <t>PL Biogasification of paper, incl. land application-2014</t>
  </si>
  <si>
    <t>PL Biogasification of sewage slugde, incl. land application-2014</t>
  </si>
  <si>
    <t>PL Composting of food waste, incl. land application-2014</t>
  </si>
  <si>
    <t>PL Composting of paper and wood, incl. land application-2014</t>
  </si>
  <si>
    <t>PL Waste water treatment, food-2014</t>
  </si>
  <si>
    <t>PL Waste water treatment, other-2014</t>
  </si>
  <si>
    <t>PL Landfill of waste: Food-2014</t>
  </si>
  <si>
    <t>PL Landfill of waste: Paper-2014</t>
  </si>
  <si>
    <t>PL Landfill of waste: Plastic-2014</t>
  </si>
  <si>
    <t>PL Landfill of waste: Inert/metal/hazardous-2014</t>
  </si>
  <si>
    <t>PL Landfill of waste: Textiles-2014</t>
  </si>
  <si>
    <t>PL Landfill of waste: Wood-2014</t>
  </si>
  <si>
    <t>PL Activities of membership organisation n.e.c. (91)-2014</t>
  </si>
  <si>
    <t>PL Recreational, cultural and sporting activities (92)-2014</t>
  </si>
  <si>
    <t>PL Other service activities (93)-2014</t>
  </si>
  <si>
    <t>PL Private households with employed persons (95)-2014</t>
  </si>
  <si>
    <t>PL Extra-territorial organizations and bodies-2014</t>
  </si>
  <si>
    <t>PT Cultivation of paddy rice-2014</t>
  </si>
  <si>
    <t>PT Cultivation of wheat-2014</t>
  </si>
  <si>
    <t>PT Cultivation of cereal grains nec-2014</t>
  </si>
  <si>
    <t>PT Cultivation of vegetables, fruit, nuts-2014</t>
  </si>
  <si>
    <t>PT Cultivation of oil seeds-2014</t>
  </si>
  <si>
    <t>PT Cultivation of sugar cane, sugar beet-2014</t>
  </si>
  <si>
    <t>PT Cultivation of plant-based fibers-2014</t>
  </si>
  <si>
    <t>PT Cultivation of crops nec-2014</t>
  </si>
  <si>
    <t>PT Cattle farming-2014</t>
  </si>
  <si>
    <t>PT Pigs farming-2014</t>
  </si>
  <si>
    <t>PT Poultry farming-2014</t>
  </si>
  <si>
    <t>PT Meat animals nec-2014</t>
  </si>
  <si>
    <t>PT Animal products nec-2014</t>
  </si>
  <si>
    <t>PT Raw milk-2014</t>
  </si>
  <si>
    <t>PT Wool, silk-worm cocoons-2014</t>
  </si>
  <si>
    <t>PT Manure treatment (conventional), storage and land application-2014</t>
  </si>
  <si>
    <t>PT Manure treatment (biogas), storage and land application-2014</t>
  </si>
  <si>
    <t>PT Forestry, logging and related service activities (02)-2014</t>
  </si>
  <si>
    <t>PT Fishing, operating of fish hatcheries and fish farms; service activities incidental to fishing (05)-2014</t>
  </si>
  <si>
    <t>PT Mining of coal and lignite; extraction of peat (10)-2014</t>
  </si>
  <si>
    <t>PT Extraction of crude petroleum and services related to crude oil extraction, excluding surveying-2014</t>
  </si>
  <si>
    <t>PT Extraction of natural gas and services related to natural gas extraction, excluding surveying-2014</t>
  </si>
  <si>
    <t>PT Extraction, liquefaction, and regasification of other petroleum and gaseous materials-2014</t>
  </si>
  <si>
    <t>PT Mining of uranium and thorium ores (12)-2014</t>
  </si>
  <si>
    <t>PT Mining of iron ores-2014</t>
  </si>
  <si>
    <t>PT Mining of copper ores and concentrates-2014</t>
  </si>
  <si>
    <t>PT Mining of nickel ores and concentrates-2014</t>
  </si>
  <si>
    <t>PT Mining of aluminium ores and concentrates-2014</t>
  </si>
  <si>
    <t>PT Mining of precious metal ores and concentrates-2014</t>
  </si>
  <si>
    <t>PT Mining of lead, zinc and tin ores and concentrates-2014</t>
  </si>
  <si>
    <t>PT Mining of other non-ferrous metal ores and concentrates-2014</t>
  </si>
  <si>
    <t>PT Quarrying of stone-2014</t>
  </si>
  <si>
    <t>PT Quarrying of sand and clay-2014</t>
  </si>
  <si>
    <t>PT Mining of chemical and fertilizer minerals, production of salt, other mining and quarrying n.e.c.-2014</t>
  </si>
  <si>
    <t>PT Processing of meat cattle-2014</t>
  </si>
  <si>
    <t>PT Processing of meat pigs-2014</t>
  </si>
  <si>
    <t>PT Processing of meat poultry-2014</t>
  </si>
  <si>
    <t>PT Production of meat products nec-2014</t>
  </si>
  <si>
    <t>PT Processing vegetable oils and fats-2014</t>
  </si>
  <si>
    <t>PT Processing of dairy products-2014</t>
  </si>
  <si>
    <t>PT Processed rice-2014</t>
  </si>
  <si>
    <t>PT Sugar refining-2014</t>
  </si>
  <si>
    <t>PT Processing of Food products nec-2014</t>
  </si>
  <si>
    <t>PT Manufacture of beverages-2014</t>
  </si>
  <si>
    <t>PT Manufacture of fish products-2014</t>
  </si>
  <si>
    <t>PT Manufacture of tobacco products (16)-2014</t>
  </si>
  <si>
    <t>PT Manufacture of textiles (17)-2014</t>
  </si>
  <si>
    <t>PT Manufacture of wearing apparel; dressing and dyeing of fur (18)-2014</t>
  </si>
  <si>
    <t>PT Tanning and dressing of leather; manufacture of luggage, handbags, saddlery, harness and footwear (19)-2014</t>
  </si>
  <si>
    <t>PT Manufacture of wood and of products of wood and cork, except furniture; manufacture of articles of straw and plaiting materials (20)-2014</t>
  </si>
  <si>
    <t>PT Re-processing of secondary wood material into new wood material-2014</t>
  </si>
  <si>
    <t>PT Pulp-2014</t>
  </si>
  <si>
    <t>PT Re-processing of secondary paper into new pulp-2014</t>
  </si>
  <si>
    <t>PT Paper-2014</t>
  </si>
  <si>
    <t>PT Publishing, printing and reproduction of recorded media (22)-2014</t>
  </si>
  <si>
    <t>PT Manufacture of coke oven products-2014</t>
  </si>
  <si>
    <t>PT Petroleum Refinery-2014</t>
  </si>
  <si>
    <t>PT Processing of nuclear fuel-2014</t>
  </si>
  <si>
    <t>PT Plastics, basic-2014</t>
  </si>
  <si>
    <t>PT Re-processing of secondary plastic into new plastic-2014</t>
  </si>
  <si>
    <t>PT N-fertiliser-2014</t>
  </si>
  <si>
    <t>PT P- and other fertiliser-2014</t>
  </si>
  <si>
    <t>PT Chemicals nec-2014</t>
  </si>
  <si>
    <t>PT Manufacture of rubber and plastic products (25)-2014</t>
  </si>
  <si>
    <t>PT Manufacture of glass and glass products-2014</t>
  </si>
  <si>
    <t>PT Re-processing of secondary glass into new glass-2014</t>
  </si>
  <si>
    <t>PT Manufacture of ceramic goods-2014</t>
  </si>
  <si>
    <t>PT Manufacture of bricks, tiles and construction products, in baked clay-2014</t>
  </si>
  <si>
    <t>PT Manufacture of cement, lime and plaster-2014</t>
  </si>
  <si>
    <t>PT Re-processing of ash into clinker-2014</t>
  </si>
  <si>
    <t>PT Manufacture of other non-metallic mineral products n.e.c.-2014</t>
  </si>
  <si>
    <t>PT Manufacture of basic iron and steel and of ferro-alloys and first products thereof-2014</t>
  </si>
  <si>
    <t>PT Re-processing of secondary steel into new steel-2014</t>
  </si>
  <si>
    <t>PT Precious metals production-2014</t>
  </si>
  <si>
    <t>PT Re-processing of secondary preciuos metals into new preciuos metals-2014</t>
  </si>
  <si>
    <t>PT Aluminium production-2014</t>
  </si>
  <si>
    <t>PT Re-processing of secondary aluminium into new aluminium-2014</t>
  </si>
  <si>
    <t>PT Lead, zinc and tin production-2014</t>
  </si>
  <si>
    <t>PT Re-processing of secondary lead into new lead, zinc and tin-2014</t>
  </si>
  <si>
    <t>PT Copper production-2014</t>
  </si>
  <si>
    <t>PT Re-processing of secondary copper into new copper-2014</t>
  </si>
  <si>
    <t>PT Other non-ferrous metal production-2014</t>
  </si>
  <si>
    <t>PT Re-processing of secondary other non-ferrous metals into new other non-ferrous metals-2014</t>
  </si>
  <si>
    <t>PT Casting of metals-2014</t>
  </si>
  <si>
    <t>PT Manufacture of fabricated metal products, except machinery and equipment (28)-2014</t>
  </si>
  <si>
    <t>PT Manufacture of machinery and equipment n.e.c. (29)-2014</t>
  </si>
  <si>
    <t>PT Manufacture of office machinery and computers (30)-2014</t>
  </si>
  <si>
    <t>PT Manufacture of electrical machinery and apparatus n.e.c. (31)-2014</t>
  </si>
  <si>
    <t>PT Manufacture of radio, television and communication equipment and apparatus (32)-2014</t>
  </si>
  <si>
    <t>PT Manufacture of medical, precision and optical instruments, watches and clocks (33)-2014</t>
  </si>
  <si>
    <t>PT Manufacture of motor vehicles, trailers and semi-trailers (34)-2014</t>
  </si>
  <si>
    <t>PT Manufacture of other transport equipment (35)-2014</t>
  </si>
  <si>
    <t>PT Manufacture of furniture; manufacturing n.e.c. (36)-2014</t>
  </si>
  <si>
    <t>PT Recycling of waste and scrap-2014</t>
  </si>
  <si>
    <t>PT Recycling of bottles by direct reuse-2014</t>
  </si>
  <si>
    <t>PT Production of electricity by coal-2014</t>
  </si>
  <si>
    <t>PT Production of electricity by gas-2014</t>
  </si>
  <si>
    <t>PT Production of electricity by nuclear-2014</t>
  </si>
  <si>
    <t>PT Production of electricity by hydro-2014</t>
  </si>
  <si>
    <t>PT Production of electricity by wind-2014</t>
  </si>
  <si>
    <t>PT Production of electricity by petroleum and other oil derivatives-2014</t>
  </si>
  <si>
    <t>PT Production of electricity by biomass and waste-2014</t>
  </si>
  <si>
    <t>PT Production of electricity by solar photovoltaic-2014</t>
  </si>
  <si>
    <t>PT Production of electricity by solar thermal-2014</t>
  </si>
  <si>
    <t>PT Production of electricity by tide, wave, ocean-2014</t>
  </si>
  <si>
    <t>PT Production of electricity by Geothermal-2014</t>
  </si>
  <si>
    <t>PT Production of electricity nec-2014</t>
  </si>
  <si>
    <t>PT Transmission of electricity-2014</t>
  </si>
  <si>
    <t>PT Distribution and trade of electricity-2014</t>
  </si>
  <si>
    <t>PT Manufacture of gas; distribution of gaseous fuels through mains-2014</t>
  </si>
  <si>
    <t>PT Steam and hot water supply-2014</t>
  </si>
  <si>
    <t>PT Collection, purification and distribution of water (41)-2014</t>
  </si>
  <si>
    <t>PT Construction (45)-2014</t>
  </si>
  <si>
    <t>PT Re-processing of secondary construction material into aggregates-2014</t>
  </si>
  <si>
    <t>PT Sale, maintenance, repair of motor vehicles, motor vehicles parts, motorcycles, motor cycles parts and accessoiries-2014</t>
  </si>
  <si>
    <t>PT Retail sale of automotive fuel-2014</t>
  </si>
  <si>
    <t>PT Wholesale trade and commission trade, except of motor vehicles and motorcycles (51)-2014</t>
  </si>
  <si>
    <t>PT Retail trade, except of motor vehicles and motorcycles; repair of personal and household goods (52)-2014</t>
  </si>
  <si>
    <t>PT Hotels and restaurants (55)-2014</t>
  </si>
  <si>
    <t>PT Transport via railways-2014</t>
  </si>
  <si>
    <t>PT Other land transport-2014</t>
  </si>
  <si>
    <t>PT Transport via pipelines-2014</t>
  </si>
  <si>
    <t>PT Sea and coastal water transport-2014</t>
  </si>
  <si>
    <t>PT Inland water transport-2014</t>
  </si>
  <si>
    <t>PT Air transport (62)-2014</t>
  </si>
  <si>
    <t>PT Supporting and auxiliary transport activities; activities of travel agencies (63)-2014</t>
  </si>
  <si>
    <t>PT Post and telecommunications (64)-2014</t>
  </si>
  <si>
    <t>PT Financial intermediation, except insurance and pension funding (65)-2014</t>
  </si>
  <si>
    <t>PT Insurance and pension funding, except compulsory social security (66)-2014</t>
  </si>
  <si>
    <t>PT Activities auxiliary to financial intermediation (67)-2014</t>
  </si>
  <si>
    <t>PT Real estate activities (70)-2014</t>
  </si>
  <si>
    <t>PT Renting of machinery and equipment without operator and of personal and household goods (71)-2014</t>
  </si>
  <si>
    <t>PT Computer and related activities (72)-2014</t>
  </si>
  <si>
    <t>PT Research and development (73)-2014</t>
  </si>
  <si>
    <t>PT Other business activities (74)-2014</t>
  </si>
  <si>
    <t>PT Public administration and defence; compulsory social security (75)-2014</t>
  </si>
  <si>
    <t>PT Education (80)-2014</t>
  </si>
  <si>
    <t>PT Health and social work (85)-2014</t>
  </si>
  <si>
    <t>PT Incineration of waste: Food-2014</t>
  </si>
  <si>
    <t>PT Incineration of waste: Paper-2014</t>
  </si>
  <si>
    <t>PT Incineration of waste: Plastic-2014</t>
  </si>
  <si>
    <t>PT Incineration of waste: Metals and Inert materials-2014</t>
  </si>
  <si>
    <t>PT Incineration of waste: Textiles-2014</t>
  </si>
  <si>
    <t>PT Incineration of waste: Wood-2014</t>
  </si>
  <si>
    <t>PT Incineration of waste: Oil/Hazardous waste-2014</t>
  </si>
  <si>
    <t>PT Biogasification of food waste, incl. land application-2014</t>
  </si>
  <si>
    <t>PT Biogasification of paper, incl. land application-2014</t>
  </si>
  <si>
    <t>PT Biogasification of sewage slugde, incl. land application-2014</t>
  </si>
  <si>
    <t>PT Composting of food waste, incl. land application-2014</t>
  </si>
  <si>
    <t>PT Composting of paper and wood, incl. land application-2014</t>
  </si>
  <si>
    <t>PT Waste water treatment, food-2014</t>
  </si>
  <si>
    <t>PT Waste water treatment, other-2014</t>
  </si>
  <si>
    <t>PT Landfill of waste: Food-2014</t>
  </si>
  <si>
    <t>PT Landfill of waste: Paper-2014</t>
  </si>
  <si>
    <t>PT Landfill of waste: Plastic-2014</t>
  </si>
  <si>
    <t>PT Landfill of waste: Inert/metal/hazardous-2014</t>
  </si>
  <si>
    <t>PT Landfill of waste: Textiles-2014</t>
  </si>
  <si>
    <t>PT Landfill of waste: Wood-2014</t>
  </si>
  <si>
    <t>PT Activities of membership organisation n.e.c. (91)-2014</t>
  </si>
  <si>
    <t>PT Recreational, cultural and sporting activities (92)-2014</t>
  </si>
  <si>
    <t>PT Other service activities (93)-2014</t>
  </si>
  <si>
    <t>PT Private households with employed persons (95)-2014</t>
  </si>
  <si>
    <t>PT Extra-territorial organizations and bodies-2014</t>
  </si>
  <si>
    <t>RO Cultivation of paddy rice-2014</t>
  </si>
  <si>
    <t>RO Cultivation of wheat-2014</t>
  </si>
  <si>
    <t>RO Cultivation of cereal grains nec-2014</t>
  </si>
  <si>
    <t>RO Cultivation of vegetables, fruit, nuts-2014</t>
  </si>
  <si>
    <t>RO Cultivation of oil seeds-2014</t>
  </si>
  <si>
    <t>RO Cultivation of sugar cane, sugar beet-2014</t>
  </si>
  <si>
    <t>RO Cultivation of plant-based fibers-2014</t>
  </si>
  <si>
    <t>RO Cultivation of crops nec-2014</t>
  </si>
  <si>
    <t>RO Cattle farming-2014</t>
  </si>
  <si>
    <t>RO Pigs farming-2014</t>
  </si>
  <si>
    <t>RO Poultry farming-2014</t>
  </si>
  <si>
    <t>RO Meat animals nec-2014</t>
  </si>
  <si>
    <t>RO Animal products nec-2014</t>
  </si>
  <si>
    <t>RO Raw milk-2014</t>
  </si>
  <si>
    <t>RO Wool, silk-worm cocoons-2014</t>
  </si>
  <si>
    <t>RO Manure treatment (conventional), storage and land application-2014</t>
  </si>
  <si>
    <t>RO Manure treatment (biogas), storage and land application-2014</t>
  </si>
  <si>
    <t>RO Forestry, logging and related service activities (02)-2014</t>
  </si>
  <si>
    <t>RO Fishing, operating of fish hatcheries and fish farms; service activities incidental to fishing (05)-2014</t>
  </si>
  <si>
    <t>RO Mining of coal and lignite; extraction of peat (10)-2014</t>
  </si>
  <si>
    <t>RO Extraction of crude petroleum and services related to crude oil extraction, excluding surveying-2014</t>
  </si>
  <si>
    <t>RO Extraction of natural gas and services related to natural gas extraction, excluding surveying-2014</t>
  </si>
  <si>
    <t>RO Extraction, liquefaction, and regasification of other petroleum and gaseous materials-2014</t>
  </si>
  <si>
    <t>RO Mining of uranium and thorium ores (12)-2014</t>
  </si>
  <si>
    <t>RO Mining of iron ores-2014</t>
  </si>
  <si>
    <t>RO Mining of copper ores and concentrates-2014</t>
  </si>
  <si>
    <t>RO Mining of nickel ores and concentrates-2014</t>
  </si>
  <si>
    <t>RO Mining of aluminium ores and concentrates-2014</t>
  </si>
  <si>
    <t>RO Mining of precious metal ores and concentrates-2014</t>
  </si>
  <si>
    <t>RO Mining of lead, zinc and tin ores and concentrates-2014</t>
  </si>
  <si>
    <t>RO Mining of other non-ferrous metal ores and concentrates-2014</t>
  </si>
  <si>
    <t>RO Quarrying of stone-2014</t>
  </si>
  <si>
    <t>RO Quarrying of sand and clay-2014</t>
  </si>
  <si>
    <t>RO Mining of chemical and fertilizer minerals, production of salt, other mining and quarrying n.e.c.-2014</t>
  </si>
  <si>
    <t>RO Processing of meat cattle-2014</t>
  </si>
  <si>
    <t>RO Processing of meat pigs-2014</t>
  </si>
  <si>
    <t>RO Processing of meat poultry-2014</t>
  </si>
  <si>
    <t>RO Production of meat products nec-2014</t>
  </si>
  <si>
    <t>RO Processing vegetable oils and fats-2014</t>
  </si>
  <si>
    <t>RO Processing of dairy products-2014</t>
  </si>
  <si>
    <t>RO Processed rice-2014</t>
  </si>
  <si>
    <t>RO Sugar refining-2014</t>
  </si>
  <si>
    <t>RO Processing of Food products nec-2014</t>
  </si>
  <si>
    <t>RO Manufacture of beverages-2014</t>
  </si>
  <si>
    <t>RO Manufacture of fish products-2014</t>
  </si>
  <si>
    <t>RO Manufacture of tobacco products (16)-2014</t>
  </si>
  <si>
    <t>RO Manufacture of textiles (17)-2014</t>
  </si>
  <si>
    <t>RO Manufacture of wearing apparel; dressing and dyeing of fur (18)-2014</t>
  </si>
  <si>
    <t>RO Tanning and dressing of leather; manufacture of luggage, handbags, saddlery, harness and footwear (19)-2014</t>
  </si>
  <si>
    <t>RO Manufacture of wood and of products of wood and cork, except furniture; manufacture of articles of straw and plaiting materials (20)-2014</t>
  </si>
  <si>
    <t>RO Re-processing of secondary wood material into new wood material-2014</t>
  </si>
  <si>
    <t>RO Pulp-2014</t>
  </si>
  <si>
    <t>RO Re-processing of secondary paper into new pulp-2014</t>
  </si>
  <si>
    <t>RO Paper-2014</t>
  </si>
  <si>
    <t>RO Publishing, printing and reproduction of recorded media (22)-2014</t>
  </si>
  <si>
    <t>RO Manufacture of coke oven products-2014</t>
  </si>
  <si>
    <t>RO Petroleum Refinery-2014</t>
  </si>
  <si>
    <t>RO Processing of nuclear fuel-2014</t>
  </si>
  <si>
    <t>RO Plastics, basic-2014</t>
  </si>
  <si>
    <t>RO Re-processing of secondary plastic into new plastic-2014</t>
  </si>
  <si>
    <t>RO N-fertiliser-2014</t>
  </si>
  <si>
    <t>RO P- and other fertiliser-2014</t>
  </si>
  <si>
    <t>RO Chemicals nec-2014</t>
  </si>
  <si>
    <t>RO Manufacture of rubber and plastic products (25)-2014</t>
  </si>
  <si>
    <t>RO Manufacture of glass and glass products-2014</t>
  </si>
  <si>
    <t>RO Re-processing of secondary glass into new glass-2014</t>
  </si>
  <si>
    <t>RO Manufacture of ceramic goods-2014</t>
  </si>
  <si>
    <t>RO Manufacture of bricks, tiles and construction products, in baked clay-2014</t>
  </si>
  <si>
    <t>RO Manufacture of cement, lime and plaster-2014</t>
  </si>
  <si>
    <t>RO Re-processing of ash into clinker-2014</t>
  </si>
  <si>
    <t>RO Manufacture of other non-metallic mineral products n.e.c.-2014</t>
  </si>
  <si>
    <t>RO Manufacture of basic iron and steel and of ferro-alloys and first products thereof-2014</t>
  </si>
  <si>
    <t>RO Re-processing of secondary steel into new steel-2014</t>
  </si>
  <si>
    <t>RO Precious metals production-2014</t>
  </si>
  <si>
    <t>RO Re-processing of secondary preciuos metals into new preciuos metals-2014</t>
  </si>
  <si>
    <t>RO Aluminium production-2014</t>
  </si>
  <si>
    <t>RO Re-processing of secondary aluminium into new aluminium-2014</t>
  </si>
  <si>
    <t>RO Lead, zinc and tin production-2014</t>
  </si>
  <si>
    <t>RO Re-processing of secondary lead into new lead, zinc and tin-2014</t>
  </si>
  <si>
    <t>RO Copper production-2014</t>
  </si>
  <si>
    <t>RO Re-processing of secondary copper into new copper-2014</t>
  </si>
  <si>
    <t>RO Other non-ferrous metal production-2014</t>
  </si>
  <si>
    <t>RO Re-processing of secondary other non-ferrous metals into new other non-ferrous metals-2014</t>
  </si>
  <si>
    <t>RO Casting of metals-2014</t>
  </si>
  <si>
    <t>RO Manufacture of fabricated metal products, except machinery and equipment (28)-2014</t>
  </si>
  <si>
    <t>RO Manufacture of machinery and equipment n.e.c. (29)-2014</t>
  </si>
  <si>
    <t>RO Manufacture of office machinery and computers (30)-2014</t>
  </si>
  <si>
    <t>RO Manufacture of electrical machinery and apparatus n.e.c. (31)-2014</t>
  </si>
  <si>
    <t>RO Manufacture of radio, television and communication equipment and apparatus (32)-2014</t>
  </si>
  <si>
    <t>RO Manufacture of medical, precision and optical instruments, watches and clocks (33)-2014</t>
  </si>
  <si>
    <t>RO Manufacture of motor vehicles, trailers and semi-trailers (34)-2014</t>
  </si>
  <si>
    <t>RO Manufacture of other transport equipment (35)-2014</t>
  </si>
  <si>
    <t>RO Manufacture of furniture; manufacturing n.e.c. (36)-2014</t>
  </si>
  <si>
    <t>RO Recycling of waste and scrap-2014</t>
  </si>
  <si>
    <t>RO Recycling of bottles by direct reuse-2014</t>
  </si>
  <si>
    <t>RO Production of electricity by coal-2014</t>
  </si>
  <si>
    <t>RO Production of electricity by gas-2014</t>
  </si>
  <si>
    <t>RO Production of electricity by nuclear-2014</t>
  </si>
  <si>
    <t>RO Production of electricity by hydro-2014</t>
  </si>
  <si>
    <t>RO Production of electricity by wind-2014</t>
  </si>
  <si>
    <t>RO Production of electricity by petroleum and other oil derivatives-2014</t>
  </si>
  <si>
    <t>RO Production of electricity by biomass and waste-2014</t>
  </si>
  <si>
    <t>RO Production of electricity by solar photovoltaic-2014</t>
  </si>
  <si>
    <t>RO Production of electricity by solar thermal-2014</t>
  </si>
  <si>
    <t>RO Production of electricity by tide, wave, ocean-2014</t>
  </si>
  <si>
    <t>RO Production of electricity by Geothermal-2014</t>
  </si>
  <si>
    <t>RO Production of electricity nec-2014</t>
  </si>
  <si>
    <t>RO Transmission of electricity-2014</t>
  </si>
  <si>
    <t>RO Distribution and trade of electricity-2014</t>
  </si>
  <si>
    <t>RO Manufacture of gas; distribution of gaseous fuels through mains-2014</t>
  </si>
  <si>
    <t>RO Steam and hot water supply-2014</t>
  </si>
  <si>
    <t>RO Collection, purification and distribution of water (41)-2014</t>
  </si>
  <si>
    <t>RO Construction (45)-2014</t>
  </si>
  <si>
    <t>RO Re-processing of secondary construction material into aggregates-2014</t>
  </si>
  <si>
    <t>RO Sale, maintenance, repair of motor vehicles, motor vehicles parts, motorcycles, motor cycles parts and accessoiries-2014</t>
  </si>
  <si>
    <t>RO Retail sale of automotive fuel-2014</t>
  </si>
  <si>
    <t>RO Wholesale trade and commission trade, except of motor vehicles and motorcycles (51)-2014</t>
  </si>
  <si>
    <t>RO Retail trade, except of motor vehicles and motorcycles; repair of personal and household goods (52)-2014</t>
  </si>
  <si>
    <t>RO Hotels and restaurants (55)-2014</t>
  </si>
  <si>
    <t>RO Transport via railways-2014</t>
  </si>
  <si>
    <t>RO Other land transport-2014</t>
  </si>
  <si>
    <t>RO Transport via pipelines-2014</t>
  </si>
  <si>
    <t>RO Sea and coastal water transport-2014</t>
  </si>
  <si>
    <t>RO Inland water transport-2014</t>
  </si>
  <si>
    <t>RO Air transport (62)-2014</t>
  </si>
  <si>
    <t>RO Supporting and auxiliary transport activities; activities of travel agencies (63)-2014</t>
  </si>
  <si>
    <t>RO Post and telecommunications (64)-2014</t>
  </si>
  <si>
    <t>RO Financial intermediation, except insurance and pension funding (65)-2014</t>
  </si>
  <si>
    <t>RO Insurance and pension funding, except compulsory social security (66)-2014</t>
  </si>
  <si>
    <t>RO Activities auxiliary to financial intermediation (67)-2014</t>
  </si>
  <si>
    <t>RO Real estate activities (70)-2014</t>
  </si>
  <si>
    <t>RO Renting of machinery and equipment without operator and of personal and household goods (71)-2014</t>
  </si>
  <si>
    <t>RO Computer and related activities (72)-2014</t>
  </si>
  <si>
    <t>RO Research and development (73)-2014</t>
  </si>
  <si>
    <t>RO Other business activities (74)-2014</t>
  </si>
  <si>
    <t>RO Public administration and defence; compulsory social security (75)-2014</t>
  </si>
  <si>
    <t>RO Education (80)-2014</t>
  </si>
  <si>
    <t>RO Health and social work (85)-2014</t>
  </si>
  <si>
    <t>RO Incineration of waste: Food-2014</t>
  </si>
  <si>
    <t>RO Incineration of waste: Paper-2014</t>
  </si>
  <si>
    <t>RO Incineration of waste: Plastic-2014</t>
  </si>
  <si>
    <t>RO Incineration of waste: Metals and Inert materials-2014</t>
  </si>
  <si>
    <t>RO Incineration of waste: Textiles-2014</t>
  </si>
  <si>
    <t>RO Incineration of waste: Wood-2014</t>
  </si>
  <si>
    <t>RO Incineration of waste: Oil/Hazardous waste-2014</t>
  </si>
  <si>
    <t>RO Biogasification of food waste, incl. land application-2014</t>
  </si>
  <si>
    <t>RO Biogasification of paper, incl. land application-2014</t>
  </si>
  <si>
    <t>RO Biogasification of sewage slugde, incl. land application-2014</t>
  </si>
  <si>
    <t>RO Composting of food waste, incl. land application-2014</t>
  </si>
  <si>
    <t>RO Composting of paper and wood, incl. land application-2014</t>
  </si>
  <si>
    <t>RO Waste water treatment, food-2014</t>
  </si>
  <si>
    <t>RO Waste water treatment, other-2014</t>
  </si>
  <si>
    <t>RO Landfill of waste: Food-2014</t>
  </si>
  <si>
    <t>RO Landfill of waste: Paper-2014</t>
  </si>
  <si>
    <t>RO Landfill of waste: Plastic-2014</t>
  </si>
  <si>
    <t>RO Landfill of waste: Inert/metal/hazardous-2014</t>
  </si>
  <si>
    <t>RO Landfill of waste: Textiles-2014</t>
  </si>
  <si>
    <t>RO Landfill of waste: Wood-2014</t>
  </si>
  <si>
    <t>RO Activities of membership organisation n.e.c. (91)-2014</t>
  </si>
  <si>
    <t>RO Recreational, cultural and sporting activities (92)-2014</t>
  </si>
  <si>
    <t>RO Other service activities (93)-2014</t>
  </si>
  <si>
    <t>RO Private households with employed persons (95)-2014</t>
  </si>
  <si>
    <t>RO Extra-territorial organizations and bodies-2014</t>
  </si>
  <si>
    <t>SE Cultivation of paddy rice-2014</t>
  </si>
  <si>
    <t>SE Cultivation of wheat-2014</t>
  </si>
  <si>
    <t>SE Cultivation of cereal grains nec-2014</t>
  </si>
  <si>
    <t>SE Cultivation of vegetables, fruit, nuts-2014</t>
  </si>
  <si>
    <t>SE Cultivation of oil seeds-2014</t>
  </si>
  <si>
    <t>SE Cultivation of sugar cane, sugar beet-2014</t>
  </si>
  <si>
    <t>SE Cultivation of plant-based fibers-2014</t>
  </si>
  <si>
    <t>SE Cultivation of crops nec-2014</t>
  </si>
  <si>
    <t>SE Cattle farming-2014</t>
  </si>
  <si>
    <t>SE Pigs farming-2014</t>
  </si>
  <si>
    <t>SE Poultry farming-2014</t>
  </si>
  <si>
    <t>SE Meat animals nec-2014</t>
  </si>
  <si>
    <t>SE Animal products nec-2014</t>
  </si>
  <si>
    <t>SE Raw milk-2014</t>
  </si>
  <si>
    <t>SE Wool, silk-worm cocoons-2014</t>
  </si>
  <si>
    <t>SE Manure treatment (conventional), storage and land application-2014</t>
  </si>
  <si>
    <t>SE Manure treatment (biogas), storage and land application-2014</t>
  </si>
  <si>
    <t>SE Forestry, logging and related service activities (02)-2014</t>
  </si>
  <si>
    <t>SE Fishing, operating of fish hatcheries and fish farms; service activities incidental to fishing (05)-2014</t>
  </si>
  <si>
    <t>SE Mining of coal and lignite; extraction of peat (10)-2014</t>
  </si>
  <si>
    <t>SE Extraction of crude petroleum and services related to crude oil extraction, excluding surveying-2014</t>
  </si>
  <si>
    <t>SE Extraction of natural gas and services related to natural gas extraction, excluding surveying-2014</t>
  </si>
  <si>
    <t>SE Extraction, liquefaction, and regasification of other petroleum and gaseous materials-2014</t>
  </si>
  <si>
    <t>SE Mining of uranium and thorium ores (12)-2014</t>
  </si>
  <si>
    <t>SE Mining of iron ores-2014</t>
  </si>
  <si>
    <t>SE Mining of copper ores and concentrates-2014</t>
  </si>
  <si>
    <t>SE Mining of nickel ores and concentrates-2014</t>
  </si>
  <si>
    <t>SE Mining of aluminium ores and concentrates-2014</t>
  </si>
  <si>
    <t>SE Mining of precious metal ores and concentrates-2014</t>
  </si>
  <si>
    <t>SE Mining of lead, zinc and tin ores and concentrates-2014</t>
  </si>
  <si>
    <t>SE Mining of other non-ferrous metal ores and concentrates-2014</t>
  </si>
  <si>
    <t>SE Quarrying of stone-2014</t>
  </si>
  <si>
    <t>SE Quarrying of sand and clay-2014</t>
  </si>
  <si>
    <t>SE Mining of chemical and fertilizer minerals, production of salt, other mining and quarrying n.e.c.-2014</t>
  </si>
  <si>
    <t>SE Processing of meat cattle-2014</t>
  </si>
  <si>
    <t>SE Processing of meat pigs-2014</t>
  </si>
  <si>
    <t>SE Processing of meat poultry-2014</t>
  </si>
  <si>
    <t>SE Production of meat products nec-2014</t>
  </si>
  <si>
    <t>SE Processing vegetable oils and fats-2014</t>
  </si>
  <si>
    <t>SE Processing of dairy products-2014</t>
  </si>
  <si>
    <t>SE Processed rice-2014</t>
  </si>
  <si>
    <t>SE Sugar refining-2014</t>
  </si>
  <si>
    <t>SE Processing of Food products nec-2014</t>
  </si>
  <si>
    <t>SE Manufacture of beverages-2014</t>
  </si>
  <si>
    <t>SE Manufacture of fish products-2014</t>
  </si>
  <si>
    <t>SE Manufacture of tobacco products (16)-2014</t>
  </si>
  <si>
    <t>SE Manufacture of textiles (17)-2014</t>
  </si>
  <si>
    <t>SE Manufacture of wearing apparel; dressing and dyeing of fur (18)-2014</t>
  </si>
  <si>
    <t>SE Tanning and dressing of leather; manufacture of luggage, handbags, saddlery, harness and footwear (19)-2014</t>
  </si>
  <si>
    <t>SE Manufacture of wood and of products of wood and cork, except furniture; manufacture of articles of straw and plaiting materials (20)-2014</t>
  </si>
  <si>
    <t>SE Re-processing of secondary wood material into new wood material-2014</t>
  </si>
  <si>
    <t>SE Pulp-2014</t>
  </si>
  <si>
    <t>SE Re-processing of secondary paper into new pulp-2014</t>
  </si>
  <si>
    <t>SE Paper-2014</t>
  </si>
  <si>
    <t>SE Publishing, printing and reproduction of recorded media (22)-2014</t>
  </si>
  <si>
    <t>SE Manufacture of coke oven products-2014</t>
  </si>
  <si>
    <t>SE Petroleum Refinery-2014</t>
  </si>
  <si>
    <t>SE Processing of nuclear fuel-2014</t>
  </si>
  <si>
    <t>SE Plastics, basic-2014</t>
  </si>
  <si>
    <t>SE Re-processing of secondary plastic into new plastic-2014</t>
  </si>
  <si>
    <t>SE N-fertiliser-2014</t>
  </si>
  <si>
    <t>SE P- and other fertiliser-2014</t>
  </si>
  <si>
    <t>SE Chemicals nec-2014</t>
  </si>
  <si>
    <t>SE Manufacture of rubber and plastic products (25)-2014</t>
  </si>
  <si>
    <t>SE Manufacture of glass and glass products-2014</t>
  </si>
  <si>
    <t>SE Re-processing of secondary glass into new glass-2014</t>
  </si>
  <si>
    <t>SE Manufacture of ceramic goods-2014</t>
  </si>
  <si>
    <t>SE Manufacture of bricks, tiles and construction products, in baked clay-2014</t>
  </si>
  <si>
    <t>SE Manufacture of cement, lime and plaster-2014</t>
  </si>
  <si>
    <t>SE Re-processing of ash into clinker-2014</t>
  </si>
  <si>
    <t>SE Manufacture of other non-metallic mineral products n.e.c.-2014</t>
  </si>
  <si>
    <t>SE Manufacture of basic iron and steel and of ferro-alloys and first products thereof-2014</t>
  </si>
  <si>
    <t>SE Re-processing of secondary steel into new steel-2014</t>
  </si>
  <si>
    <t>SE Precious metals production-2014</t>
  </si>
  <si>
    <t>SE Re-processing of secondary preciuos metals into new preciuos metals-2014</t>
  </si>
  <si>
    <t>SE Aluminium production-2014</t>
  </si>
  <si>
    <t>SE Re-processing of secondary aluminium into new aluminium-2014</t>
  </si>
  <si>
    <t>SE Lead, zinc and tin production-2014</t>
  </si>
  <si>
    <t>SE Re-processing of secondary lead into new lead, zinc and tin-2014</t>
  </si>
  <si>
    <t>SE Copper production-2014</t>
  </si>
  <si>
    <t>SE Re-processing of secondary copper into new copper-2014</t>
  </si>
  <si>
    <t>SE Other non-ferrous metal production-2014</t>
  </si>
  <si>
    <t>SE Re-processing of secondary other non-ferrous metals into new other non-ferrous metals-2014</t>
  </si>
  <si>
    <t>SE Casting of metals-2014</t>
  </si>
  <si>
    <t>SE Manufacture of fabricated metal products, except machinery and equipment (28)-2014</t>
  </si>
  <si>
    <t>SE Manufacture of machinery and equipment n.e.c. (29)-2014</t>
  </si>
  <si>
    <t>SE Manufacture of office machinery and computers (30)-2014</t>
  </si>
  <si>
    <t>SE Manufacture of electrical machinery and apparatus n.e.c. (31)-2014</t>
  </si>
  <si>
    <t>SE Manufacture of radio, television and communication equipment and apparatus (32)-2014</t>
  </si>
  <si>
    <t>SE Manufacture of medical, precision and optical instruments, watches and clocks (33)-2014</t>
  </si>
  <si>
    <t>SE Manufacture of motor vehicles, trailers and semi-trailers (34)-2014</t>
  </si>
  <si>
    <t>SE Manufacture of other transport equipment (35)-2014</t>
  </si>
  <si>
    <t>SE Manufacture of furniture; manufacturing n.e.c. (36)-2014</t>
  </si>
  <si>
    <t>SE Recycling of waste and scrap-2014</t>
  </si>
  <si>
    <t>SE Recycling of bottles by direct reuse-2014</t>
  </si>
  <si>
    <t>SE Production of electricity by coal-2014</t>
  </si>
  <si>
    <t>SE Production of electricity by gas-2014</t>
  </si>
  <si>
    <t>SE Production of electricity by nuclear-2014</t>
  </si>
  <si>
    <t>SE Production of electricity by hydro-2014</t>
  </si>
  <si>
    <t>SE Production of electricity by wind-2014</t>
  </si>
  <si>
    <t>SE Production of electricity by petroleum and other oil derivatives-2014</t>
  </si>
  <si>
    <t>SE Production of electricity by biomass and waste-2014</t>
  </si>
  <si>
    <t>SE Production of electricity by solar photovoltaic-2014</t>
  </si>
  <si>
    <t>SE Production of electricity by solar thermal-2014</t>
  </si>
  <si>
    <t>SE Production of electricity by tide, wave, ocean-2014</t>
  </si>
  <si>
    <t>SE Production of electricity by Geothermal-2014</t>
  </si>
  <si>
    <t>SE Production of electricity nec-2014</t>
  </si>
  <si>
    <t>SE Transmission of electricity-2014</t>
  </si>
  <si>
    <t>SE Distribution and trade of electricity-2014</t>
  </si>
  <si>
    <t>SE Manufacture of gas; distribution of gaseous fuels through mains-2014</t>
  </si>
  <si>
    <t>SE Steam and hot water supply-2014</t>
  </si>
  <si>
    <t>SE Collection, purification and distribution of water (41)-2014</t>
  </si>
  <si>
    <t>SE Construction (45)-2014</t>
  </si>
  <si>
    <t>SE Re-processing of secondary construction material into aggregates-2014</t>
  </si>
  <si>
    <t>SE Sale, maintenance, repair of motor vehicles, motor vehicles parts, motorcycles, motor cycles parts and accessoiries-2014</t>
  </si>
  <si>
    <t>SE Retail sale of automotive fuel-2014</t>
  </si>
  <si>
    <t>SE Wholesale trade and commission trade, except of motor vehicles and motorcycles (51)-2014</t>
  </si>
  <si>
    <t>SE Retail trade, except of motor vehicles and motorcycles; repair of personal and household goods (52)-2014</t>
  </si>
  <si>
    <t>SE Hotels and restaurants (55)-2014</t>
  </si>
  <si>
    <t>SE Transport via railways-2014</t>
  </si>
  <si>
    <t>SE Other land transport-2014</t>
  </si>
  <si>
    <t>SE Transport via pipelines-2014</t>
  </si>
  <si>
    <t>SE Sea and coastal water transport-2014</t>
  </si>
  <si>
    <t>SE Inland water transport-2014</t>
  </si>
  <si>
    <t>SE Air transport (62)-2014</t>
  </si>
  <si>
    <t>SE Supporting and auxiliary transport activities; activities of travel agencies (63)-2014</t>
  </si>
  <si>
    <t>SE Post and telecommunications (64)-2014</t>
  </si>
  <si>
    <t>SE Financial intermediation, except insurance and pension funding (65)-2014</t>
  </si>
  <si>
    <t>SE Insurance and pension funding, except compulsory social security (66)-2014</t>
  </si>
  <si>
    <t>SE Activities auxiliary to financial intermediation (67)-2014</t>
  </si>
  <si>
    <t>SE Real estate activities (70)-2014</t>
  </si>
  <si>
    <t>SE Renting of machinery and equipment without operator and of personal and household goods (71)-2014</t>
  </si>
  <si>
    <t>SE Computer and related activities (72)-2014</t>
  </si>
  <si>
    <t>SE Research and development (73)-2014</t>
  </si>
  <si>
    <t>SE Other business activities (74)-2014</t>
  </si>
  <si>
    <t>SE Public administration and defence; compulsory social security (75)-2014</t>
  </si>
  <si>
    <t>SE Education (80)-2014</t>
  </si>
  <si>
    <t>SE Health and social work (85)-2014</t>
  </si>
  <si>
    <t>SE Incineration of waste: Food-2014</t>
  </si>
  <si>
    <t>SE Incineration of waste: Paper-2014</t>
  </si>
  <si>
    <t>SE Incineration of waste: Plastic-2014</t>
  </si>
  <si>
    <t>SE Incineration of waste: Metals and Inert materials-2014</t>
  </si>
  <si>
    <t>SE Incineration of waste: Textiles-2014</t>
  </si>
  <si>
    <t>SE Incineration of waste: Wood-2014</t>
  </si>
  <si>
    <t>SE Incineration of waste: Oil/Hazardous waste-2014</t>
  </si>
  <si>
    <t>SE Biogasification of food waste, incl. land application-2014</t>
  </si>
  <si>
    <t>SE Biogasification of paper, incl. land application-2014</t>
  </si>
  <si>
    <t>SE Biogasification of sewage slugde, incl. land application-2014</t>
  </si>
  <si>
    <t>SE Composting of food waste, incl. land application-2014</t>
  </si>
  <si>
    <t>SE Composting of paper and wood, incl. land application-2014</t>
  </si>
  <si>
    <t>SE Waste water treatment, food-2014</t>
  </si>
  <si>
    <t>SE Waste water treatment, other-2014</t>
  </si>
  <si>
    <t>SE Landfill of waste: Food-2014</t>
  </si>
  <si>
    <t>SE Landfill of waste: Paper-2014</t>
  </si>
  <si>
    <t>SE Landfill of waste: Plastic-2014</t>
  </si>
  <si>
    <t>SE Landfill of waste: Inert/metal/hazardous-2014</t>
  </si>
  <si>
    <t>SE Landfill of waste: Textiles-2014</t>
  </si>
  <si>
    <t>SE Landfill of waste: Wood-2014</t>
  </si>
  <si>
    <t>SE Activities of membership organisation n.e.c. (91)-2014</t>
  </si>
  <si>
    <t>SE Recreational, cultural and sporting activities (92)-2014</t>
  </si>
  <si>
    <t>SE Other service activities (93)-2014</t>
  </si>
  <si>
    <t>SE Private households with employed persons (95)-2014</t>
  </si>
  <si>
    <t>SE Extra-territorial organizations and bodies-2014</t>
  </si>
  <si>
    <t>SI Cultivation of paddy rice-2014</t>
  </si>
  <si>
    <t>SI Cultivation of wheat-2014</t>
  </si>
  <si>
    <t>SI Cultivation of cereal grains nec-2014</t>
  </si>
  <si>
    <t>SI Cultivation of vegetables, fruit, nuts-2014</t>
  </si>
  <si>
    <t>SI Cultivation of oil seeds-2014</t>
  </si>
  <si>
    <t>SI Cultivation of sugar cane, sugar beet-2014</t>
  </si>
  <si>
    <t>SI Cultivation of plant-based fibers-2014</t>
  </si>
  <si>
    <t>SI Cultivation of crops nec-2014</t>
  </si>
  <si>
    <t>SI Cattle farming-2014</t>
  </si>
  <si>
    <t>SI Pigs farming-2014</t>
  </si>
  <si>
    <t>SI Poultry farming-2014</t>
  </si>
  <si>
    <t>SI Meat animals nec-2014</t>
  </si>
  <si>
    <t>SI Animal products nec-2014</t>
  </si>
  <si>
    <t>SI Raw milk-2014</t>
  </si>
  <si>
    <t>SI Wool, silk-worm cocoons-2014</t>
  </si>
  <si>
    <t>SI Manure treatment (conventional), storage and land application-2014</t>
  </si>
  <si>
    <t>SI Manure treatment (biogas), storage and land application-2014</t>
  </si>
  <si>
    <t>SI Forestry, logging and related service activities (02)-2014</t>
  </si>
  <si>
    <t>SI Fishing, operating of fish hatcheries and fish farms; service activities incidental to fishing (05)-2014</t>
  </si>
  <si>
    <t>SI Mining of coal and lignite; extraction of peat (10)-2014</t>
  </si>
  <si>
    <t>SI Extraction of crude petroleum and services related to crude oil extraction, excluding surveying-2014</t>
  </si>
  <si>
    <t>SI Extraction of natural gas and services related to natural gas extraction, excluding surveying-2014</t>
  </si>
  <si>
    <t>SI Extraction, liquefaction, and regasification of other petroleum and gaseous materials-2014</t>
  </si>
  <si>
    <t>SI Mining of uranium and thorium ores (12)-2014</t>
  </si>
  <si>
    <t>SI Mining of iron ores-2014</t>
  </si>
  <si>
    <t>SI Mining of copper ores and concentrates-2014</t>
  </si>
  <si>
    <t>SI Mining of nickel ores and concentrates-2014</t>
  </si>
  <si>
    <t>SI Mining of aluminium ores and concentrates-2014</t>
  </si>
  <si>
    <t>SI Mining of precious metal ores and concentrates-2014</t>
  </si>
  <si>
    <t>SI Mining of lead, zinc and tin ores and concentrates-2014</t>
  </si>
  <si>
    <t>SI Mining of other non-ferrous metal ores and concentrates-2014</t>
  </si>
  <si>
    <t>SI Quarrying of stone-2014</t>
  </si>
  <si>
    <t>SI Quarrying of sand and clay-2014</t>
  </si>
  <si>
    <t>SI Mining of chemical and fertilizer minerals, production of salt, other mining and quarrying n.e.c.-2014</t>
  </si>
  <si>
    <t>SI Processing of meat cattle-2014</t>
  </si>
  <si>
    <t>SI Processing of meat pigs-2014</t>
  </si>
  <si>
    <t>SI Processing of meat poultry-2014</t>
  </si>
  <si>
    <t>SI Production of meat products nec-2014</t>
  </si>
  <si>
    <t>SI Processing vegetable oils and fats-2014</t>
  </si>
  <si>
    <t>SI Processing of dairy products-2014</t>
  </si>
  <si>
    <t>SI Processed rice-2014</t>
  </si>
  <si>
    <t>SI Sugar refining-2014</t>
  </si>
  <si>
    <t>SI Processing of Food products nec-2014</t>
  </si>
  <si>
    <t>SI Manufacture of beverages-2014</t>
  </si>
  <si>
    <t>SI Manufacture of fish products-2014</t>
  </si>
  <si>
    <t>SI Manufacture of tobacco products (16)-2014</t>
  </si>
  <si>
    <t>SI Manufacture of textiles (17)-2014</t>
  </si>
  <si>
    <t>SI Manufacture of wearing apparel; dressing and dyeing of fur (18)-2014</t>
  </si>
  <si>
    <t>SI Tanning and dressing of leather; manufacture of luggage, handbags, saddlery, harness and footwear (19)-2014</t>
  </si>
  <si>
    <t>SI Manufacture of wood and of products of wood and cork, except furniture; manufacture of articles of straw and plaiting materials (20)-2014</t>
  </si>
  <si>
    <t>SI Re-processing of secondary wood material into new wood material-2014</t>
  </si>
  <si>
    <t>SI Pulp-2014</t>
  </si>
  <si>
    <t>SI Re-processing of secondary paper into new pulp-2014</t>
  </si>
  <si>
    <t>SI Paper-2014</t>
  </si>
  <si>
    <t>SI Publishing, printing and reproduction of recorded media (22)-2014</t>
  </si>
  <si>
    <t>SI Manufacture of coke oven products-2014</t>
  </si>
  <si>
    <t>SI Petroleum Refinery-2014</t>
  </si>
  <si>
    <t>SI Processing of nuclear fuel-2014</t>
  </si>
  <si>
    <t>SI Plastics, basic-2014</t>
  </si>
  <si>
    <t>SI Re-processing of secondary plastic into new plastic-2014</t>
  </si>
  <si>
    <t>SI N-fertiliser-2014</t>
  </si>
  <si>
    <t>SI P- and other fertiliser-2014</t>
  </si>
  <si>
    <t>SI Chemicals nec-2014</t>
  </si>
  <si>
    <t>SI Manufacture of rubber and plastic products (25)-2014</t>
  </si>
  <si>
    <t>SI Manufacture of glass and glass products-2014</t>
  </si>
  <si>
    <t>SI Re-processing of secondary glass into new glass-2014</t>
  </si>
  <si>
    <t>SI Manufacture of ceramic goods-2014</t>
  </si>
  <si>
    <t>SI Manufacture of bricks, tiles and construction products, in baked clay-2014</t>
  </si>
  <si>
    <t>SI Manufacture of cement, lime and plaster-2014</t>
  </si>
  <si>
    <t>SI Re-processing of ash into clinker-2014</t>
  </si>
  <si>
    <t>SI Manufacture of other non-metallic mineral products n.e.c.-2014</t>
  </si>
  <si>
    <t>SI Manufacture of basic iron and steel and of ferro-alloys and first products thereof-2014</t>
  </si>
  <si>
    <t>SI Re-processing of secondary steel into new steel-2014</t>
  </si>
  <si>
    <t>SI Precious metals production-2014</t>
  </si>
  <si>
    <t>SI Re-processing of secondary preciuos metals into new preciuos metals-2014</t>
  </si>
  <si>
    <t>SI Aluminium production-2014</t>
  </si>
  <si>
    <t>SI Re-processing of secondary aluminium into new aluminium-2014</t>
  </si>
  <si>
    <t>SI Lead, zinc and tin production-2014</t>
  </si>
  <si>
    <t>SI Re-processing of secondary lead into new lead, zinc and tin-2014</t>
  </si>
  <si>
    <t>SI Copper production-2014</t>
  </si>
  <si>
    <t>SI Re-processing of secondary copper into new copper-2014</t>
  </si>
  <si>
    <t>SI Other non-ferrous metal production-2014</t>
  </si>
  <si>
    <t>SI Re-processing of secondary other non-ferrous metals into new other non-ferrous metals-2014</t>
  </si>
  <si>
    <t>SI Casting of metals-2014</t>
  </si>
  <si>
    <t>SI Manufacture of fabricated metal products, except machinery and equipment (28)-2014</t>
  </si>
  <si>
    <t>SI Manufacture of machinery and equipment n.e.c. (29)-2014</t>
  </si>
  <si>
    <t>SI Manufacture of office machinery and computers (30)-2014</t>
  </si>
  <si>
    <t>SI Manufacture of electrical machinery and apparatus n.e.c. (31)-2014</t>
  </si>
  <si>
    <t>SI Manufacture of radio, television and communication equipment and apparatus (32)-2014</t>
  </si>
  <si>
    <t>SI Manufacture of medical, precision and optical instruments, watches and clocks (33)-2014</t>
  </si>
  <si>
    <t>SI Manufacture of motor vehicles, trailers and semi-trailers (34)-2014</t>
  </si>
  <si>
    <t>SI Manufacture of other transport equipment (35)-2014</t>
  </si>
  <si>
    <t>SI Manufacture of furniture; manufacturing n.e.c. (36)-2014</t>
  </si>
  <si>
    <t>SI Recycling of waste and scrap-2014</t>
  </si>
  <si>
    <t>SI Recycling of bottles by direct reuse-2014</t>
  </si>
  <si>
    <t>SI Production of electricity by coal-2014</t>
  </si>
  <si>
    <t>SI Production of electricity by gas-2014</t>
  </si>
  <si>
    <t>SI Production of electricity by nuclear-2014</t>
  </si>
  <si>
    <t>SI Production of electricity by hydro-2014</t>
  </si>
  <si>
    <t>SI Production of electricity by wind-2014</t>
  </si>
  <si>
    <t>SI Production of electricity by petroleum and other oil derivatives-2014</t>
  </si>
  <si>
    <t>SI Production of electricity by biomass and waste-2014</t>
  </si>
  <si>
    <t>SI Production of electricity by solar photovoltaic-2014</t>
  </si>
  <si>
    <t>SI Production of electricity by solar thermal-2014</t>
  </si>
  <si>
    <t>SI Production of electricity by tide, wave, ocean-2014</t>
  </si>
  <si>
    <t>SI Production of electricity by Geothermal-2014</t>
  </si>
  <si>
    <t>SI Production of electricity nec-2014</t>
  </si>
  <si>
    <t>SI Transmission of electricity-2014</t>
  </si>
  <si>
    <t>SI Distribution and trade of electricity-2014</t>
  </si>
  <si>
    <t>SI Manufacture of gas; distribution of gaseous fuels through mains-2014</t>
  </si>
  <si>
    <t>SI Steam and hot water supply-2014</t>
  </si>
  <si>
    <t>SI Collection, purification and distribution of water (41)-2014</t>
  </si>
  <si>
    <t>SI Construction (45)-2014</t>
  </si>
  <si>
    <t>SI Re-processing of secondary construction material into aggregates-2014</t>
  </si>
  <si>
    <t>SI Sale, maintenance, repair of motor vehicles, motor vehicles parts, motorcycles, motor cycles parts and accessoiries-2014</t>
  </si>
  <si>
    <t>SI Retail sale of automotive fuel-2014</t>
  </si>
  <si>
    <t>SI Wholesale trade and commission trade, except of motor vehicles and motorcycles (51)-2014</t>
  </si>
  <si>
    <t>SI Retail trade, except of motor vehicles and motorcycles; repair of personal and household goods (52)-2014</t>
  </si>
  <si>
    <t>SI Hotels and restaurants (55)-2014</t>
  </si>
  <si>
    <t>SI Transport via railways-2014</t>
  </si>
  <si>
    <t>SI Other land transport-2014</t>
  </si>
  <si>
    <t>SI Transport via pipelines-2014</t>
  </si>
  <si>
    <t>SI Sea and coastal water transport-2014</t>
  </si>
  <si>
    <t>SI Inland water transport-2014</t>
  </si>
  <si>
    <t>SI Air transport (62)-2014</t>
  </si>
  <si>
    <t>SI Supporting and auxiliary transport activities; activities of travel agencies (63)-2014</t>
  </si>
  <si>
    <t>SI Post and telecommunications (64)-2014</t>
  </si>
  <si>
    <t>SI Financial intermediation, except insurance and pension funding (65)-2014</t>
  </si>
  <si>
    <t>SI Insurance and pension funding, except compulsory social security (66)-2014</t>
  </si>
  <si>
    <t>SI Activities auxiliary to financial intermediation (67)-2014</t>
  </si>
  <si>
    <t>SI Real estate activities (70)-2014</t>
  </si>
  <si>
    <t>SI Renting of machinery and equipment without operator and of personal and household goods (71)-2014</t>
  </si>
  <si>
    <t>SI Computer and related activities (72)-2014</t>
  </si>
  <si>
    <t>SI Research and development (73)-2014</t>
  </si>
  <si>
    <t>SI Other business activities (74)-2014</t>
  </si>
  <si>
    <t>SI Public administration and defence; compulsory social security (75)-2014</t>
  </si>
  <si>
    <t>SI Education (80)-2014</t>
  </si>
  <si>
    <t>SI Health and social work (85)-2014</t>
  </si>
  <si>
    <t>SI Incineration of waste: Food-2014</t>
  </si>
  <si>
    <t>SI Incineration of waste: Paper-2014</t>
  </si>
  <si>
    <t>SI Incineration of waste: Plastic-2014</t>
  </si>
  <si>
    <t>SI Incineration of waste: Metals and Inert materials-2014</t>
  </si>
  <si>
    <t>SI Incineration of waste: Textiles-2014</t>
  </si>
  <si>
    <t>SI Incineration of waste: Wood-2014</t>
  </si>
  <si>
    <t>SI Incineration of waste: Oil/Hazardous waste-2014</t>
  </si>
  <si>
    <t>SI Biogasification of food waste, incl. land application-2014</t>
  </si>
  <si>
    <t>SI Biogasification of paper, incl. land application-2014</t>
  </si>
  <si>
    <t>SI Biogasification of sewage slugde, incl. land application-2014</t>
  </si>
  <si>
    <t>SI Composting of food waste, incl. land application-2014</t>
  </si>
  <si>
    <t>SI Composting of paper and wood, incl. land application-2014</t>
  </si>
  <si>
    <t>SI Waste water treatment, food-2014</t>
  </si>
  <si>
    <t>SI Waste water treatment, other-2014</t>
  </si>
  <si>
    <t>SI Landfill of waste: Food-2014</t>
  </si>
  <si>
    <t>SI Landfill of waste: Paper-2014</t>
  </si>
  <si>
    <t>SI Landfill of waste: Plastic-2014</t>
  </si>
  <si>
    <t>SI Landfill of waste: Inert/metal/hazardous-2014</t>
  </si>
  <si>
    <t>SI Landfill of waste: Textiles-2014</t>
  </si>
  <si>
    <t>SI Landfill of waste: Wood-2014</t>
  </si>
  <si>
    <t>SI Activities of membership organisation n.e.c. (91)-2014</t>
  </si>
  <si>
    <t>SI Recreational, cultural and sporting activities (92)-2014</t>
  </si>
  <si>
    <t>SI Other service activities (93)-2014</t>
  </si>
  <si>
    <t>SI Private households with employed persons (95)-2014</t>
  </si>
  <si>
    <t>SI Extra-territorial organizations and bodies-2014</t>
  </si>
  <si>
    <t>SK Cultivation of paddy rice-2014</t>
  </si>
  <si>
    <t>SK Cultivation of wheat-2014</t>
  </si>
  <si>
    <t>SK Cultivation of cereal grains nec-2014</t>
  </si>
  <si>
    <t>SK Cultivation of vegetables, fruit, nuts-2014</t>
  </si>
  <si>
    <t>SK Cultivation of oil seeds-2014</t>
  </si>
  <si>
    <t>SK Cultivation of sugar cane, sugar beet-2014</t>
  </si>
  <si>
    <t>SK Cultivation of plant-based fibers-2014</t>
  </si>
  <si>
    <t>SK Cultivation of crops nec-2014</t>
  </si>
  <si>
    <t>SK Cattle farming-2014</t>
  </si>
  <si>
    <t>SK Pigs farming-2014</t>
  </si>
  <si>
    <t>SK Poultry farming-2014</t>
  </si>
  <si>
    <t>SK Meat animals nec-2014</t>
  </si>
  <si>
    <t>SK Animal products nec-2014</t>
  </si>
  <si>
    <t>SK Raw milk-2014</t>
  </si>
  <si>
    <t>SK Wool, silk-worm cocoons-2014</t>
  </si>
  <si>
    <t>SK Manure treatment (conventional), storage and land application-2014</t>
  </si>
  <si>
    <t>SK Manure treatment (biogas), storage and land application-2014</t>
  </si>
  <si>
    <t>SK Forestry, logging and related service activities (02)-2014</t>
  </si>
  <si>
    <t>SK Fishing, operating of fish hatcheries and fish farms; service activities incidental to fishing (05)-2014</t>
  </si>
  <si>
    <t>SK Mining of coal and lignite; extraction of peat (10)-2014</t>
  </si>
  <si>
    <t>SK Extraction of crude petroleum and services related to crude oil extraction, excluding surveying-2014</t>
  </si>
  <si>
    <t>SK Extraction of natural gas and services related to natural gas extraction, excluding surveying-2014</t>
  </si>
  <si>
    <t>SK Extraction, liquefaction, and regasification of other petroleum and gaseous materials-2014</t>
  </si>
  <si>
    <t>SK Mining of uranium and thorium ores (12)-2014</t>
  </si>
  <si>
    <t>SK Mining of iron ores-2014</t>
  </si>
  <si>
    <t>SK Mining of copper ores and concentrates-2014</t>
  </si>
  <si>
    <t>SK Mining of nickel ores and concentrates-2014</t>
  </si>
  <si>
    <t>SK Mining of aluminium ores and concentrates-2014</t>
  </si>
  <si>
    <t>SK Mining of precious metal ores and concentrates-2014</t>
  </si>
  <si>
    <t>SK Mining of lead, zinc and tin ores and concentrates-2014</t>
  </si>
  <si>
    <t>SK Mining of other non-ferrous metal ores and concentrates-2014</t>
  </si>
  <si>
    <t>SK Quarrying of stone-2014</t>
  </si>
  <si>
    <t>SK Quarrying of sand and clay-2014</t>
  </si>
  <si>
    <t>SK Mining of chemical and fertilizer minerals, production of salt, other mining and quarrying n.e.c.-2014</t>
  </si>
  <si>
    <t>SK Processing of meat cattle-2014</t>
  </si>
  <si>
    <t>SK Processing of meat pigs-2014</t>
  </si>
  <si>
    <t>SK Processing of meat poultry-2014</t>
  </si>
  <si>
    <t>SK Production of meat products nec-2014</t>
  </si>
  <si>
    <t>SK Processing vegetable oils and fats-2014</t>
  </si>
  <si>
    <t>SK Processing of dairy products-2014</t>
  </si>
  <si>
    <t>SK Processed rice-2014</t>
  </si>
  <si>
    <t>SK Sugar refining-2014</t>
  </si>
  <si>
    <t>SK Processing of Food products nec-2014</t>
  </si>
  <si>
    <t>SK Manufacture of beverages-2014</t>
  </si>
  <si>
    <t>SK Manufacture of fish products-2014</t>
  </si>
  <si>
    <t>SK Manufacture of tobacco products (16)-2014</t>
  </si>
  <si>
    <t>SK Manufacture of textiles (17)-2014</t>
  </si>
  <si>
    <t>SK Manufacture of wearing apparel; dressing and dyeing of fur (18)-2014</t>
  </si>
  <si>
    <t>SK Tanning and dressing of leather; manufacture of luggage, handbags, saddlery, harness and footwear (19)-2014</t>
  </si>
  <si>
    <t>SK Manufacture of wood and of products of wood and cork, except furniture; manufacture of articles of straw and plaiting materials (20)-2014</t>
  </si>
  <si>
    <t>SK Re-processing of secondary wood material into new wood material-2014</t>
  </si>
  <si>
    <t>SK Pulp-2014</t>
  </si>
  <si>
    <t>SK Re-processing of secondary paper into new pulp-2014</t>
  </si>
  <si>
    <t>SK Paper-2014</t>
  </si>
  <si>
    <t>SK Publishing, printing and reproduction of recorded media (22)-2014</t>
  </si>
  <si>
    <t>SK Manufacture of coke oven products-2014</t>
  </si>
  <si>
    <t>SK Petroleum Refinery-2014</t>
  </si>
  <si>
    <t>SK Processing of nuclear fuel-2014</t>
  </si>
  <si>
    <t>SK Plastics, basic-2014</t>
  </si>
  <si>
    <t>SK Re-processing of secondary plastic into new plastic-2014</t>
  </si>
  <si>
    <t>SK N-fertiliser-2014</t>
  </si>
  <si>
    <t>SK P- and other fertiliser-2014</t>
  </si>
  <si>
    <t>SK Chemicals nec-2014</t>
  </si>
  <si>
    <t>SK Manufacture of rubber and plastic products (25)-2014</t>
  </si>
  <si>
    <t>SK Manufacture of glass and glass products-2014</t>
  </si>
  <si>
    <t>SK Re-processing of secondary glass into new glass-2014</t>
  </si>
  <si>
    <t>SK Manufacture of ceramic goods-2014</t>
  </si>
  <si>
    <t>SK Manufacture of bricks, tiles and construction products, in baked clay-2014</t>
  </si>
  <si>
    <t>SK Manufacture of cement, lime and plaster-2014</t>
  </si>
  <si>
    <t>SK Re-processing of ash into clinker-2014</t>
  </si>
  <si>
    <t>SK Manufacture of other non-metallic mineral products n.e.c.-2014</t>
  </si>
  <si>
    <t>SK Manufacture of basic iron and steel and of ferro-alloys and first products thereof-2014</t>
  </si>
  <si>
    <t>SK Re-processing of secondary steel into new steel-2014</t>
  </si>
  <si>
    <t>SK Precious metals production-2014</t>
  </si>
  <si>
    <t>SK Re-processing of secondary preciuos metals into new preciuos metals-2014</t>
  </si>
  <si>
    <t>SK Aluminium production-2014</t>
  </si>
  <si>
    <t>SK Re-processing of secondary aluminium into new aluminium-2014</t>
  </si>
  <si>
    <t>SK Lead, zinc and tin production-2014</t>
  </si>
  <si>
    <t>SK Re-processing of secondary lead into new lead, zinc and tin-2014</t>
  </si>
  <si>
    <t>SK Copper production-2014</t>
  </si>
  <si>
    <t>SK Re-processing of secondary copper into new copper-2014</t>
  </si>
  <si>
    <t>SK Other non-ferrous metal production-2014</t>
  </si>
  <si>
    <t>SK Re-processing of secondary other non-ferrous metals into new other non-ferrous metals-2014</t>
  </si>
  <si>
    <t>SK Casting of metals-2014</t>
  </si>
  <si>
    <t>SK Manufacture of fabricated metal products, except machinery and equipment (28)-2014</t>
  </si>
  <si>
    <t>SK Manufacture of machinery and equipment n.e.c. (29)-2014</t>
  </si>
  <si>
    <t>SK Manufacture of office machinery and computers (30)-2014</t>
  </si>
  <si>
    <t>SK Manufacture of electrical machinery and apparatus n.e.c. (31)-2014</t>
  </si>
  <si>
    <t>SK Manufacture of radio, television and communication equipment and apparatus (32)-2014</t>
  </si>
  <si>
    <t>SK Manufacture of medical, precision and optical instruments, watches and clocks (33)-2014</t>
  </si>
  <si>
    <t>SK Manufacture of motor vehicles, trailers and semi-trailers (34)-2014</t>
  </si>
  <si>
    <t>SK Manufacture of other transport equipment (35)-2014</t>
  </si>
  <si>
    <t>SK Manufacture of furniture; manufacturing n.e.c. (36)-2014</t>
  </si>
  <si>
    <t>SK Recycling of waste and scrap-2014</t>
  </si>
  <si>
    <t>SK Recycling of bottles by direct reuse-2014</t>
  </si>
  <si>
    <t>SK Production of electricity by coal-2014</t>
  </si>
  <si>
    <t>SK Production of electricity by gas-2014</t>
  </si>
  <si>
    <t>SK Production of electricity by nuclear-2014</t>
  </si>
  <si>
    <t>SK Production of electricity by hydro-2014</t>
  </si>
  <si>
    <t>SK Production of electricity by wind-2014</t>
  </si>
  <si>
    <t>SK Production of electricity by petroleum and other oil derivatives-2014</t>
  </si>
  <si>
    <t>SK Production of electricity by biomass and waste-2014</t>
  </si>
  <si>
    <t>SK Production of electricity by solar photovoltaic-2014</t>
  </si>
  <si>
    <t>SK Production of electricity by solar thermal-2014</t>
  </si>
  <si>
    <t>SK Production of electricity by tide, wave, ocean-2014</t>
  </si>
  <si>
    <t>SK Production of electricity by Geothermal-2014</t>
  </si>
  <si>
    <t>SK Production of electricity nec-2014</t>
  </si>
  <si>
    <t>SK Transmission of electricity-2014</t>
  </si>
  <si>
    <t>SK Distribution and trade of electricity-2014</t>
  </si>
  <si>
    <t>SK Manufacture of gas; distribution of gaseous fuels through mains-2014</t>
  </si>
  <si>
    <t>SK Steam and hot water supply-2014</t>
  </si>
  <si>
    <t>SK Collection, purification and distribution of water (41)-2014</t>
  </si>
  <si>
    <t>SK Construction (45)-2014</t>
  </si>
  <si>
    <t>SK Re-processing of secondary construction material into aggregates-2014</t>
  </si>
  <si>
    <t>SK Sale, maintenance, repair of motor vehicles, motor vehicles parts, motorcycles, motor cycles parts and accessoiries-2014</t>
  </si>
  <si>
    <t>SK Retail sale of automotive fuel-2014</t>
  </si>
  <si>
    <t>SK Wholesale trade and commission trade, except of motor vehicles and motorcycles (51)-2014</t>
  </si>
  <si>
    <t>SK Retail trade, except of motor vehicles and motorcycles; repair of personal and household goods (52)-2014</t>
  </si>
  <si>
    <t>SK Hotels and restaurants (55)-2014</t>
  </si>
  <si>
    <t>SK Transport via railways-2014</t>
  </si>
  <si>
    <t>SK Other land transport-2014</t>
  </si>
  <si>
    <t>SK Transport via pipelines-2014</t>
  </si>
  <si>
    <t>SK Sea and coastal water transport-2014</t>
  </si>
  <si>
    <t>SK Inland water transport-2014</t>
  </si>
  <si>
    <t>SK Air transport (62)-2014</t>
  </si>
  <si>
    <t>SK Supporting and auxiliary transport activities; activities of travel agencies (63)-2014</t>
  </si>
  <si>
    <t>SK Post and telecommunications (64)-2014</t>
  </si>
  <si>
    <t>SK Financial intermediation, except insurance and pension funding (65)-2014</t>
  </si>
  <si>
    <t>SK Insurance and pension funding, except compulsory social security (66)-2014</t>
  </si>
  <si>
    <t>SK Activities auxiliary to financial intermediation (67)-2014</t>
  </si>
  <si>
    <t>SK Real estate activities (70)-2014</t>
  </si>
  <si>
    <t>SK Renting of machinery and equipment without operator and of personal and household goods (71)-2014</t>
  </si>
  <si>
    <t>SK Computer and related activities (72)-2014</t>
  </si>
  <si>
    <t>SK Research and development (73)-2014</t>
  </si>
  <si>
    <t>SK Other business activities (74)-2014</t>
  </si>
  <si>
    <t>SK Public administration and defence; compulsory social security (75)-2014</t>
  </si>
  <si>
    <t>SK Education (80)-2014</t>
  </si>
  <si>
    <t>SK Health and social work (85)-2014</t>
  </si>
  <si>
    <t>SK Incineration of waste: Food-2014</t>
  </si>
  <si>
    <t>SK Incineration of waste: Paper-2014</t>
  </si>
  <si>
    <t>SK Incineration of waste: Plastic-2014</t>
  </si>
  <si>
    <t>SK Incineration of waste: Metals and Inert materials-2014</t>
  </si>
  <si>
    <t>SK Incineration of waste: Textiles-2014</t>
  </si>
  <si>
    <t>SK Incineration of waste: Wood-2014</t>
  </si>
  <si>
    <t>SK Incineration of waste: Oil/Hazardous waste-2014</t>
  </si>
  <si>
    <t>SK Biogasification of food waste, incl. land application-2014</t>
  </si>
  <si>
    <t>SK Biogasification of paper, incl. land application-2014</t>
  </si>
  <si>
    <t>SK Biogasification of sewage slugde, incl. land application-2014</t>
  </si>
  <si>
    <t>SK Composting of food waste, incl. land application-2014</t>
  </si>
  <si>
    <t>SK Composting of paper and wood, incl. land application-2014</t>
  </si>
  <si>
    <t>SK Waste water treatment, food-2014</t>
  </si>
  <si>
    <t>SK Waste water treatment, other-2014</t>
  </si>
  <si>
    <t>SK Landfill of waste: Food-2014</t>
  </si>
  <si>
    <t>SK Landfill of waste: Paper-2014</t>
  </si>
  <si>
    <t>SK Landfill of waste: Plastic-2014</t>
  </si>
  <si>
    <t>SK Landfill of waste: Inert/metal/hazardous-2014</t>
  </si>
  <si>
    <t>SK Landfill of waste: Textiles-2014</t>
  </si>
  <si>
    <t>SK Landfill of waste: Wood-2014</t>
  </si>
  <si>
    <t>SK Activities of membership organisation n.e.c. (91)-2014</t>
  </si>
  <si>
    <t>SK Recreational, cultural and sporting activities (92)-2014</t>
  </si>
  <si>
    <t>SK Other service activities (93)-2014</t>
  </si>
  <si>
    <t>SK Private households with employed persons (95)-2014</t>
  </si>
  <si>
    <t>SK Extra-territorial organizations and bodies-2014</t>
  </si>
  <si>
    <t>GB Cultivation of paddy rice-2014</t>
  </si>
  <si>
    <t>GB Cultivation of wheat-2014</t>
  </si>
  <si>
    <t>GB Cultivation of cereal grains nec-2014</t>
  </si>
  <si>
    <t>GB Cultivation of vegetables, fruit, nuts-2014</t>
  </si>
  <si>
    <t>GB Cultivation of oil seeds-2014</t>
  </si>
  <si>
    <t>GB Cultivation of sugar cane, sugar beet-2014</t>
  </si>
  <si>
    <t>GB Cultivation of plant-based fibers-2014</t>
  </si>
  <si>
    <t>GB Cultivation of crops nec-2014</t>
  </si>
  <si>
    <t>GB Cattle farming-2014</t>
  </si>
  <si>
    <t>GB Pigs farming-2014</t>
  </si>
  <si>
    <t>GB Poultry farming-2014</t>
  </si>
  <si>
    <t>GB Meat animals nec-2014</t>
  </si>
  <si>
    <t>GB Animal products nec-2014</t>
  </si>
  <si>
    <t>GB Raw milk-2014</t>
  </si>
  <si>
    <t>GB Wool, silk-worm cocoons-2014</t>
  </si>
  <si>
    <t>GB Manure treatment (conventional), storage and land application-2014</t>
  </si>
  <si>
    <t>GB Manure treatment (biogas), storage and land application-2014</t>
  </si>
  <si>
    <t>GB Forestry, logging and related service activities (02)-2014</t>
  </si>
  <si>
    <t>GB Fishing, operating of fish hatcheries and fish farms; service activities incidental to fishing (05)-2014</t>
  </si>
  <si>
    <t>GB Mining of coal and lignite; extraction of peat (10)-2014</t>
  </si>
  <si>
    <t>GB Extraction of crude petroleum and services related to crude oil extraction, excluding surveying-2014</t>
  </si>
  <si>
    <t>GB Extraction of natural gas and services related to natural gas extraction, excluding surveying-2014</t>
  </si>
  <si>
    <t>GB Extraction, liquefaction, and regasification of other petroleum and gaseous materials-2014</t>
  </si>
  <si>
    <t>GB Mining of uranium and thorium ores (12)-2014</t>
  </si>
  <si>
    <t>GB Mining of iron ores-2014</t>
  </si>
  <si>
    <t>GB Mining of copper ores and concentrates-2014</t>
  </si>
  <si>
    <t>GB Mining of nickel ores and concentrates-2014</t>
  </si>
  <si>
    <t>GB Mining of aluminium ores and concentrates-2014</t>
  </si>
  <si>
    <t>GB Mining of precious metal ores and concentrates-2014</t>
  </si>
  <si>
    <t>GB Mining of lead, zinc and tin ores and concentrates-2014</t>
  </si>
  <si>
    <t>GB Mining of other non-ferrous metal ores and concentrates-2014</t>
  </si>
  <si>
    <t>GB Quarrying of stone-2014</t>
  </si>
  <si>
    <t>GB Quarrying of sand and clay-2014</t>
  </si>
  <si>
    <t>GB Mining of chemical and fertilizer minerals, production of salt, other mining and quarrying n.e.c.-2014</t>
  </si>
  <si>
    <t>GB Processing of meat cattle-2014</t>
  </si>
  <si>
    <t>GB Processing of meat pigs-2014</t>
  </si>
  <si>
    <t>GB Processing of meat poultry-2014</t>
  </si>
  <si>
    <t>GB Production of meat products nec-2014</t>
  </si>
  <si>
    <t>GB Processing vegetable oils and fats-2014</t>
  </si>
  <si>
    <t>GB Processing of dairy products-2014</t>
  </si>
  <si>
    <t>GB Processed rice-2014</t>
  </si>
  <si>
    <t>GB Sugar refining-2014</t>
  </si>
  <si>
    <t>GB Processing of Food products nec-2014</t>
  </si>
  <si>
    <t>GB Manufacture of beverages-2014</t>
  </si>
  <si>
    <t>GB Manufacture of fish products-2014</t>
  </si>
  <si>
    <t>GB Manufacture of tobacco products (16)-2014</t>
  </si>
  <si>
    <t>GB Manufacture of textiles (17)-2014</t>
  </si>
  <si>
    <t>GB Manufacture of wearing apparel; dressing and dyeing of fur (18)-2014</t>
  </si>
  <si>
    <t>GB Tanning and dressing of leather; manufacture of luggage, handbags, saddlery, harness and footwear (19)-2014</t>
  </si>
  <si>
    <t>GB Manufacture of wood and of products of wood and cork, except furniture; manufacture of articles of straw and plaiting materials (20)-2014</t>
  </si>
  <si>
    <t>GB Re-processing of secondary wood material into new wood material-2014</t>
  </si>
  <si>
    <t>GB Pulp-2014</t>
  </si>
  <si>
    <t>GB Re-processing of secondary paper into new pulp-2014</t>
  </si>
  <si>
    <t>GB Paper-2014</t>
  </si>
  <si>
    <t>GB Publishing, printing and reproduction of recorded media (22)-2014</t>
  </si>
  <si>
    <t>GB Manufacture of coke oven products-2014</t>
  </si>
  <si>
    <t>GB Petroleum Refinery-2014</t>
  </si>
  <si>
    <t>GB Processing of nuclear fuel-2014</t>
  </si>
  <si>
    <t>GB Plastics, basic-2014</t>
  </si>
  <si>
    <t>GB Re-processing of secondary plastic into new plastic-2014</t>
  </si>
  <si>
    <t>GB N-fertiliser-2014</t>
  </si>
  <si>
    <t>GB P- and other fertiliser-2014</t>
  </si>
  <si>
    <t>GB Chemicals nec-2014</t>
  </si>
  <si>
    <t>GB Manufacture of rubber and plastic products (25)-2014</t>
  </si>
  <si>
    <t>GB Manufacture of glass and glass products-2014</t>
  </si>
  <si>
    <t>GB Re-processing of secondary glass into new glass-2014</t>
  </si>
  <si>
    <t>GB Manufacture of ceramic goods-2014</t>
  </si>
  <si>
    <t>GB Manufacture of bricks, tiles and construction products, in baked clay-2014</t>
  </si>
  <si>
    <t>GB Manufacture of cement, lime and plaster-2014</t>
  </si>
  <si>
    <t>GB Re-processing of ash into clinker-2014</t>
  </si>
  <si>
    <t>GB Manufacture of other non-metallic mineral products n.e.c.-2014</t>
  </si>
  <si>
    <t>GB Manufacture of basic iron and steel and of ferro-alloys and first products thereof-2014</t>
  </si>
  <si>
    <t>GB Re-processing of secondary steel into new steel-2014</t>
  </si>
  <si>
    <t>GB Precious metals production-2014</t>
  </si>
  <si>
    <t>GB Re-processing of secondary preciuos metals into new preciuos metals-2014</t>
  </si>
  <si>
    <t>GB Aluminium production-2014</t>
  </si>
  <si>
    <t>GB Re-processing of secondary aluminium into new aluminium-2014</t>
  </si>
  <si>
    <t>GB Lead, zinc and tin production-2014</t>
  </si>
  <si>
    <t>GB Re-processing of secondary lead into new lead, zinc and tin-2014</t>
  </si>
  <si>
    <t>GB Copper production-2014</t>
  </si>
  <si>
    <t>GB Re-processing of secondary copper into new copper-2014</t>
  </si>
  <si>
    <t>GB Other non-ferrous metal production-2014</t>
  </si>
  <si>
    <t>GB Re-processing of secondary other non-ferrous metals into new other non-ferrous metals-2014</t>
  </si>
  <si>
    <t>GB Casting of metals-2014</t>
  </si>
  <si>
    <t>GB Manufacture of fabricated metal products, except machinery and equipment (28)-2014</t>
  </si>
  <si>
    <t>GB Manufacture of machinery and equipment n.e.c. (29)-2014</t>
  </si>
  <si>
    <t>GB Manufacture of office machinery and computers (30)-2014</t>
  </si>
  <si>
    <t>GB Manufacture of electrical machinery and apparatus n.e.c. (31)-2014</t>
  </si>
  <si>
    <t>GB Manufacture of radio, television and communication equipment and apparatus (32)-2014</t>
  </si>
  <si>
    <t>GB Manufacture of medical, precision and optical instruments, watches and clocks (33)-2014</t>
  </si>
  <si>
    <t>GB Manufacture of motor vehicles, trailers and semi-trailers (34)-2014</t>
  </si>
  <si>
    <t>GB Manufacture of other transport equipment (35)-2014</t>
  </si>
  <si>
    <t>GB Manufacture of furniture; manufacturing n.e.c. (36)-2014</t>
  </si>
  <si>
    <t>GB Recycling of waste and scrap-2014</t>
  </si>
  <si>
    <t>GB Recycling of bottles by direct reuse-2014</t>
  </si>
  <si>
    <t>GB Production of electricity by coal-2014</t>
  </si>
  <si>
    <t>GB Production of electricity by gas-2014</t>
  </si>
  <si>
    <t>GB Production of electricity by nuclear-2014</t>
  </si>
  <si>
    <t>GB Production of electricity by hydro-2014</t>
  </si>
  <si>
    <t>GB Production of electricity by wind-2014</t>
  </si>
  <si>
    <t>GB Production of electricity by petroleum and other oil derivatives-2014</t>
  </si>
  <si>
    <t>GB Production of electricity by biomass and waste-2014</t>
  </si>
  <si>
    <t>GB Production of electricity by solar photovoltaic-2014</t>
  </si>
  <si>
    <t>GB Production of electricity by solar thermal-2014</t>
  </si>
  <si>
    <t>GB Production of electricity by tide, wave, ocean-2014</t>
  </si>
  <si>
    <t>GB Production of electricity by Geothermal-2014</t>
  </si>
  <si>
    <t>GB Production of electricity nec-2014</t>
  </si>
  <si>
    <t>GB Transmission of electricity-2014</t>
  </si>
  <si>
    <t>GB Distribution and trade of electricity-2014</t>
  </si>
  <si>
    <t>GB Manufacture of gas; distribution of gaseous fuels through mains-2014</t>
  </si>
  <si>
    <t>GB Steam and hot water supply-2014</t>
  </si>
  <si>
    <t>GB Collection, purification and distribution of water (41)-2014</t>
  </si>
  <si>
    <t>GB Construction (45)-2014</t>
  </si>
  <si>
    <t>GB Re-processing of secondary construction material into aggregates-2014</t>
  </si>
  <si>
    <t>GB Sale, maintenance, repair of motor vehicles, motor vehicles parts, motorcycles, motor cycles parts and accessoiries-2014</t>
  </si>
  <si>
    <t>GB Retail sale of automotive fuel-2014</t>
  </si>
  <si>
    <t>GB Wholesale trade and commission trade, except of motor vehicles and motorcycles (51)-2014</t>
  </si>
  <si>
    <t>GB Retail trade, except of motor vehicles and motorcycles; repair of personal and household goods (52)-2014</t>
  </si>
  <si>
    <t>GB Hotels and restaurants (55)-2014</t>
  </si>
  <si>
    <t>GB Transport via railways-2014</t>
  </si>
  <si>
    <t>GB Other land transport-2014</t>
  </si>
  <si>
    <t>GB Transport via pipelines-2014</t>
  </si>
  <si>
    <t>GB Sea and coastal water transport-2014</t>
  </si>
  <si>
    <t>GB Inland water transport-2014</t>
  </si>
  <si>
    <t>GB Air transport (62)-2014</t>
  </si>
  <si>
    <t>GB Supporting and auxiliary transport activities; activities of travel agencies (63)-2014</t>
  </si>
  <si>
    <t>GB Post and telecommunications (64)-2014</t>
  </si>
  <si>
    <t>GB Financial intermediation, except insurance and pension funding (65)-2014</t>
  </si>
  <si>
    <t>GB Insurance and pension funding, except compulsory social security (66)-2014</t>
  </si>
  <si>
    <t>GB Activities auxiliary to financial intermediation (67)-2014</t>
  </si>
  <si>
    <t>GB Real estate activities (70)-2014</t>
  </si>
  <si>
    <t>GB Renting of machinery and equipment without operator and of personal and household goods (71)-2014</t>
  </si>
  <si>
    <t>GB Computer and related activities (72)-2014</t>
  </si>
  <si>
    <t>GB Research and development (73)-2014</t>
  </si>
  <si>
    <t>GB Other business activities (74)-2014</t>
  </si>
  <si>
    <t>GB Public administration and defence; compulsory social security (75)-2014</t>
  </si>
  <si>
    <t>GB Education (80)-2014</t>
  </si>
  <si>
    <t>GB Health and social work (85)-2014</t>
  </si>
  <si>
    <t>GB Incineration of waste: Food-2014</t>
  </si>
  <si>
    <t>GB Incineration of waste: Paper-2014</t>
  </si>
  <si>
    <t>GB Incineration of waste: Plastic-2014</t>
  </si>
  <si>
    <t>GB Incineration of waste: Metals and Inert materials-2014</t>
  </si>
  <si>
    <t>GB Incineration of waste: Textiles-2014</t>
  </si>
  <si>
    <t>GB Incineration of waste: Wood-2014</t>
  </si>
  <si>
    <t>GB Incineration of waste: Oil/Hazardous waste-2014</t>
  </si>
  <si>
    <t>GB Biogasification of food waste, incl. land application-2014</t>
  </si>
  <si>
    <t>GB Biogasification of paper, incl. land application-2014</t>
  </si>
  <si>
    <t>GB Biogasification of sewage slugde, incl. land application-2014</t>
  </si>
  <si>
    <t>GB Composting of food waste, incl. land application-2014</t>
  </si>
  <si>
    <t>GB Composting of paper and wood, incl. land application-2014</t>
  </si>
  <si>
    <t>GB Waste water treatment, food-2014</t>
  </si>
  <si>
    <t>GB Waste water treatment, other-2014</t>
  </si>
  <si>
    <t>GB Landfill of waste: Food-2014</t>
  </si>
  <si>
    <t>GB Landfill of waste: Paper-2014</t>
  </si>
  <si>
    <t>GB Landfill of waste: Plastic-2014</t>
  </si>
  <si>
    <t>GB Landfill of waste: Inert/metal/hazardous-2014</t>
  </si>
  <si>
    <t>GB Landfill of waste: Textiles-2014</t>
  </si>
  <si>
    <t>GB Landfill of waste: Wood-2014</t>
  </si>
  <si>
    <t>GB Activities of membership organisation n.e.c. (91)-2014</t>
  </si>
  <si>
    <t>GB Recreational, cultural and sporting activities (92)-2014</t>
  </si>
  <si>
    <t>GB Other service activities (93)-2014</t>
  </si>
  <si>
    <t>GB Private households with employed persons (95)-2014</t>
  </si>
  <si>
    <t>GB Extra-territorial organizations and bodies-2014</t>
  </si>
  <si>
    <t>US Cultivation of paddy rice-2014</t>
  </si>
  <si>
    <t>US Cultivation of wheat-2014</t>
  </si>
  <si>
    <t>US Cultivation of cereal grains nec-2014</t>
  </si>
  <si>
    <t>US Cultivation of vegetables, fruit, nuts-2014</t>
  </si>
  <si>
    <t>US Cultivation of oil seeds-2014</t>
  </si>
  <si>
    <t>US Cultivation of sugar cane, sugar beet-2014</t>
  </si>
  <si>
    <t>US Cultivation of plant-based fibers-2014</t>
  </si>
  <si>
    <t>US Cultivation of crops nec-2014</t>
  </si>
  <si>
    <t>US Cattle farming-2014</t>
  </si>
  <si>
    <t>US Pigs farming-2014</t>
  </si>
  <si>
    <t>US Poultry farming-2014</t>
  </si>
  <si>
    <t>US Meat animals nec-2014</t>
  </si>
  <si>
    <t>US Animal products nec-2014</t>
  </si>
  <si>
    <t>US Raw milk-2014</t>
  </si>
  <si>
    <t>US Wool, silk-worm cocoons-2014</t>
  </si>
  <si>
    <t>US Manure treatment (conventional), storage and land application-2014</t>
  </si>
  <si>
    <t>US Manure treatment (biogas), storage and land application-2014</t>
  </si>
  <si>
    <t>US Forestry, logging and related service activities (02)-2014</t>
  </si>
  <si>
    <t>US Fishing, operating of fish hatcheries and fish farms; service activities incidental to fishing (05)-2014</t>
  </si>
  <si>
    <t>US Mining of coal and lignite; extraction of peat (10)-2014</t>
  </si>
  <si>
    <t>US Extraction of crude petroleum and services related to crude oil extraction, excluding surveying-2014</t>
  </si>
  <si>
    <t>US Extraction of natural gas and services related to natural gas extraction, excluding surveying-2014</t>
  </si>
  <si>
    <t>US Extraction, liquefaction, and regasification of other petroleum and gaseous materials-2014</t>
  </si>
  <si>
    <t>US Mining of uranium and thorium ores (12)-2014</t>
  </si>
  <si>
    <t>US Mining of iron ores-2014</t>
  </si>
  <si>
    <t>US Mining of copper ores and concentrates-2014</t>
  </si>
  <si>
    <t>US Mining of nickel ores and concentrates-2014</t>
  </si>
  <si>
    <t>US Mining of aluminium ores and concentrates-2014</t>
  </si>
  <si>
    <t>US Mining of precious metal ores and concentrates-2014</t>
  </si>
  <si>
    <t>US Mining of lead, zinc and tin ores and concentrates-2014</t>
  </si>
  <si>
    <t>US Mining of other non-ferrous metal ores and concentrates-2014</t>
  </si>
  <si>
    <t>US Quarrying of stone-2014</t>
  </si>
  <si>
    <t>US Quarrying of sand and clay-2014</t>
  </si>
  <si>
    <t>US Mining of chemical and fertilizer minerals, production of salt, other mining and quarrying n.e.c.-2014</t>
  </si>
  <si>
    <t>US Processing of meat cattle-2014</t>
  </si>
  <si>
    <t>US Processing of meat pigs-2014</t>
  </si>
  <si>
    <t>US Processing of meat poultry-2014</t>
  </si>
  <si>
    <t>US Production of meat products nec-2014</t>
  </si>
  <si>
    <t>US Processing vegetable oils and fats-2014</t>
  </si>
  <si>
    <t>US Processing of dairy products-2014</t>
  </si>
  <si>
    <t>US Processed rice-2014</t>
  </si>
  <si>
    <t>US Sugar refining-2014</t>
  </si>
  <si>
    <t>US Processing of Food products nec-2014</t>
  </si>
  <si>
    <t>US Manufacture of beverages-2014</t>
  </si>
  <si>
    <t>US Manufacture of fish products-2014</t>
  </si>
  <si>
    <t>US Manufacture of tobacco products (16)-2014</t>
  </si>
  <si>
    <t>US Manufacture of textiles (17)-2014</t>
  </si>
  <si>
    <t>US Manufacture of wearing apparel; dressing and dyeing of fur (18)-2014</t>
  </si>
  <si>
    <t>US Tanning and dressing of leather; manufacture of luggage, handbags, saddlery, harness and footwear (19)-2014</t>
  </si>
  <si>
    <t>US Manufacture of wood and of products of wood and cork, except furniture; manufacture of articles of straw and plaiting materials (20)-2014</t>
  </si>
  <si>
    <t>US Re-processing of secondary wood material into new wood material-2014</t>
  </si>
  <si>
    <t>US Pulp-2014</t>
  </si>
  <si>
    <t>US Re-processing of secondary paper into new pulp-2014</t>
  </si>
  <si>
    <t>US Paper-2014</t>
  </si>
  <si>
    <t>US Publishing, printing and reproduction of recorded media (22)-2014</t>
  </si>
  <si>
    <t>US Manufacture of coke oven products-2014</t>
  </si>
  <si>
    <t>US Petroleum Refinery-2014</t>
  </si>
  <si>
    <t>US Processing of nuclear fuel-2014</t>
  </si>
  <si>
    <t>US Plastics, basic-2014</t>
  </si>
  <si>
    <t>US Re-processing of secondary plastic into new plastic-2014</t>
  </si>
  <si>
    <t>US N-fertiliser-2014</t>
  </si>
  <si>
    <t>US P- and other fertiliser-2014</t>
  </si>
  <si>
    <t>US Chemicals nec-2014</t>
  </si>
  <si>
    <t>US Manufacture of rubber and plastic products (25)-2014</t>
  </si>
  <si>
    <t>US Manufacture of glass and glass products-2014</t>
  </si>
  <si>
    <t>US Re-processing of secondary glass into new glass-2014</t>
  </si>
  <si>
    <t>US Manufacture of ceramic goods-2014</t>
  </si>
  <si>
    <t>US Manufacture of bricks, tiles and construction products, in baked clay-2014</t>
  </si>
  <si>
    <t>US Manufacture of cement, lime and plaster-2014</t>
  </si>
  <si>
    <t>US Re-processing of ash into clinker-2014</t>
  </si>
  <si>
    <t>US Manufacture of other non-metallic mineral products n.e.c.-2014</t>
  </si>
  <si>
    <t>US Manufacture of basic iron and steel and of ferro-alloys and first products thereof-2014</t>
  </si>
  <si>
    <t>US Re-processing of secondary steel into new steel-2014</t>
  </si>
  <si>
    <t>US Precious metals production-2014</t>
  </si>
  <si>
    <t>US Re-processing of secondary preciuos metals into new preciuos metals-2014</t>
  </si>
  <si>
    <t>US Aluminium production-2014</t>
  </si>
  <si>
    <t>US Re-processing of secondary aluminium into new aluminium-2014</t>
  </si>
  <si>
    <t>US Lead, zinc and tin production-2014</t>
  </si>
  <si>
    <t>US Re-processing of secondary lead into new lead, zinc and tin-2014</t>
  </si>
  <si>
    <t>US Copper production-2014</t>
  </si>
  <si>
    <t>US Re-processing of secondary copper into new copper-2014</t>
  </si>
  <si>
    <t>US Other non-ferrous metal production-2014</t>
  </si>
  <si>
    <t>US Re-processing of secondary other non-ferrous metals into new other non-ferrous metals-2014</t>
  </si>
  <si>
    <t>US Casting of metals-2014</t>
  </si>
  <si>
    <t>US Manufacture of fabricated metal products, except machinery and equipment (28)-2014</t>
  </si>
  <si>
    <t>US Manufacture of machinery and equipment n.e.c. (29)-2014</t>
  </si>
  <si>
    <t>US Manufacture of office machinery and computers (30)-2014</t>
  </si>
  <si>
    <t>US Manufacture of electrical machinery and apparatus n.e.c. (31)-2014</t>
  </si>
  <si>
    <t>US Manufacture of radio, television and communication equipment and apparatus (32)-2014</t>
  </si>
  <si>
    <t>US Manufacture of medical, precision and optical instruments, watches and clocks (33)-2014</t>
  </si>
  <si>
    <t>US Manufacture of motor vehicles, trailers and semi-trailers (34)-2014</t>
  </si>
  <si>
    <t>US Manufacture of other transport equipment (35)-2014</t>
  </si>
  <si>
    <t>US Manufacture of furniture; manufacturing n.e.c. (36)-2014</t>
  </si>
  <si>
    <t>US Recycling of waste and scrap-2014</t>
  </si>
  <si>
    <t>US Recycling of bottles by direct reuse-2014</t>
  </si>
  <si>
    <t>US Production of electricity by coal-2014</t>
  </si>
  <si>
    <t>US Production of electricity by gas-2014</t>
  </si>
  <si>
    <t>US Production of electricity by nuclear-2014</t>
  </si>
  <si>
    <t>US Production of electricity by hydro-2014</t>
  </si>
  <si>
    <t>US Production of electricity by wind-2014</t>
  </si>
  <si>
    <t>US Production of electricity by petroleum and other oil derivatives-2014</t>
  </si>
  <si>
    <t>US Production of electricity by biomass and waste-2014</t>
  </si>
  <si>
    <t>US Production of electricity by solar photovoltaic-2014</t>
  </si>
  <si>
    <t>US Production of electricity by solar thermal-2014</t>
  </si>
  <si>
    <t>US Production of electricity by tide, wave, ocean-2014</t>
  </si>
  <si>
    <t>US Production of electricity by Geothermal-2014</t>
  </si>
  <si>
    <t>US Production of electricity nec-2014</t>
  </si>
  <si>
    <t>US Transmission of electricity-2014</t>
  </si>
  <si>
    <t>US Distribution and trade of electricity-2014</t>
  </si>
  <si>
    <t>US Manufacture of gas; distribution of gaseous fuels through mains-2014</t>
  </si>
  <si>
    <t>US Steam and hot water supply-2014</t>
  </si>
  <si>
    <t>US Collection, purification and distribution of water (41)-2014</t>
  </si>
  <si>
    <t>US Construction (45)-2014</t>
  </si>
  <si>
    <t>US Re-processing of secondary construction material into aggregates-2014</t>
  </si>
  <si>
    <t>US Sale, maintenance, repair of motor vehicles, motor vehicles parts, motorcycles, motor cycles parts and accessoiries-2014</t>
  </si>
  <si>
    <t>US Retail sale of automotive fuel-2014</t>
  </si>
  <si>
    <t>US Wholesale trade and commission trade, except of motor vehicles and motorcycles (51)-2014</t>
  </si>
  <si>
    <t>US Retail trade, except of motor vehicles and motorcycles; repair of personal and household goods (52)-2014</t>
  </si>
  <si>
    <t>US Hotels and restaurants (55)-2014</t>
  </si>
  <si>
    <t>US Transport via railways-2014</t>
  </si>
  <si>
    <t>US Other land transport-2014</t>
  </si>
  <si>
    <t>US Transport via pipelines-2014</t>
  </si>
  <si>
    <t>US Sea and coastal water transport-2014</t>
  </si>
  <si>
    <t>US Inland water transport-2014</t>
  </si>
  <si>
    <t>US Air transport (62)-2014</t>
  </si>
  <si>
    <t>US Supporting and auxiliary transport activities; activities of travel agencies (63)-2014</t>
  </si>
  <si>
    <t>US Post and telecommunications (64)-2014</t>
  </si>
  <si>
    <t>US Financial intermediation, except insurance and pension funding (65)-2014</t>
  </si>
  <si>
    <t>US Insurance and pension funding, except compulsory social security (66)-2014</t>
  </si>
  <si>
    <t>US Activities auxiliary to financial intermediation (67)-2014</t>
  </si>
  <si>
    <t>US Real estate activities (70)-2014</t>
  </si>
  <si>
    <t>US Renting of machinery and equipment without operator and of personal and household goods (71)-2014</t>
  </si>
  <si>
    <t>US Computer and related activities (72)-2014</t>
  </si>
  <si>
    <t>US Research and development (73)-2014</t>
  </si>
  <si>
    <t>US Other business activities (74)-2014</t>
  </si>
  <si>
    <t>US Public administration and defence; compulsory social security (75)-2014</t>
  </si>
  <si>
    <t>US Education (80)-2014</t>
  </si>
  <si>
    <t>US Health and social work (85)-2014</t>
  </si>
  <si>
    <t>US Incineration of waste: Food-2014</t>
  </si>
  <si>
    <t>US Incineration of waste: Paper-2014</t>
  </si>
  <si>
    <t>US Incineration of waste: Plastic-2014</t>
  </si>
  <si>
    <t>US Incineration of waste: Metals and Inert materials-2014</t>
  </si>
  <si>
    <t>US Incineration of waste: Textiles-2014</t>
  </si>
  <si>
    <t>US Incineration of waste: Wood-2014</t>
  </si>
  <si>
    <t>US Incineration of waste: Oil/Hazardous waste-2014</t>
  </si>
  <si>
    <t>US Biogasification of food waste, incl. land application-2014</t>
  </si>
  <si>
    <t>US Biogasification of paper, incl. land application-2014</t>
  </si>
  <si>
    <t>US Biogasification of sewage slugde, incl. land application-2014</t>
  </si>
  <si>
    <t>US Composting of food waste, incl. land application-2014</t>
  </si>
  <si>
    <t>US Composting of paper and wood, incl. land application-2014</t>
  </si>
  <si>
    <t>US Waste water treatment, food-2014</t>
  </si>
  <si>
    <t>US Waste water treatment, other-2014</t>
  </si>
  <si>
    <t>US Landfill of waste: Food-2014</t>
  </si>
  <si>
    <t>US Landfill of waste: Paper-2014</t>
  </si>
  <si>
    <t>US Landfill of waste: Plastic-2014</t>
  </si>
  <si>
    <t>US Landfill of waste: Inert/metal/hazardous-2014</t>
  </si>
  <si>
    <t>US Landfill of waste: Textiles-2014</t>
  </si>
  <si>
    <t>US Landfill of waste: Wood-2014</t>
  </si>
  <si>
    <t>US Activities of membership organisation n.e.c. (91)-2014</t>
  </si>
  <si>
    <t>US Recreational, cultural and sporting activities (92)-2014</t>
  </si>
  <si>
    <t>US Other service activities (93)-2014</t>
  </si>
  <si>
    <t>US Private households with employed persons (95)-2014</t>
  </si>
  <si>
    <t>US Extra-territorial organizations and bodies-2014</t>
  </si>
  <si>
    <t>JP Cultivation of paddy rice-2014</t>
  </si>
  <si>
    <t>JP Cultivation of wheat-2014</t>
  </si>
  <si>
    <t>JP Cultivation of cereal grains nec-2014</t>
  </si>
  <si>
    <t>JP Cultivation of vegetables, fruit, nuts-2014</t>
  </si>
  <si>
    <t>JP Cultivation of oil seeds-2014</t>
  </si>
  <si>
    <t>JP Cultivation of sugar cane, sugar beet-2014</t>
  </si>
  <si>
    <t>JP Cultivation of plant-based fibers-2014</t>
  </si>
  <si>
    <t>JP Cultivation of crops nec-2014</t>
  </si>
  <si>
    <t>JP Cattle farming-2014</t>
  </si>
  <si>
    <t>JP Pigs farming-2014</t>
  </si>
  <si>
    <t>JP Poultry farming-2014</t>
  </si>
  <si>
    <t>JP Meat animals nec-2014</t>
  </si>
  <si>
    <t>JP Animal products nec-2014</t>
  </si>
  <si>
    <t>JP Raw milk-2014</t>
  </si>
  <si>
    <t>JP Wool, silk-worm cocoons-2014</t>
  </si>
  <si>
    <t>JP Manure treatment (conventional), storage and land application-2014</t>
  </si>
  <si>
    <t>JP Manure treatment (biogas), storage and land application-2014</t>
  </si>
  <si>
    <t>JP Forestry, logging and related service activities (02)-2014</t>
  </si>
  <si>
    <t>JP Fishing, operating of fish hatcheries and fish farms; service activities incidental to fishing (05)-2014</t>
  </si>
  <si>
    <t>JP Mining of coal and lignite; extraction of peat (10)-2014</t>
  </si>
  <si>
    <t>JP Extraction of crude petroleum and services related to crude oil extraction, excluding surveying-2014</t>
  </si>
  <si>
    <t>JP Extraction of natural gas and services related to natural gas extraction, excluding surveying-2014</t>
  </si>
  <si>
    <t>JP Extraction, liquefaction, and regasification of other petroleum and gaseous materials-2014</t>
  </si>
  <si>
    <t>JP Mining of uranium and thorium ores (12)-2014</t>
  </si>
  <si>
    <t>JP Mining of iron ores-2014</t>
  </si>
  <si>
    <t>JP Mining of copper ores and concentrates-2014</t>
  </si>
  <si>
    <t>JP Mining of nickel ores and concentrates-2014</t>
  </si>
  <si>
    <t>JP Mining of aluminium ores and concentrates-2014</t>
  </si>
  <si>
    <t>JP Mining of precious metal ores and concentrates-2014</t>
  </si>
  <si>
    <t>JP Mining of lead, zinc and tin ores and concentrates-2014</t>
  </si>
  <si>
    <t>JP Mining of other non-ferrous metal ores and concentrates-2014</t>
  </si>
  <si>
    <t>JP Quarrying of stone-2014</t>
  </si>
  <si>
    <t>JP Quarrying of sand and clay-2014</t>
  </si>
  <si>
    <t>JP Mining of chemical and fertilizer minerals, production of salt, other mining and quarrying n.e.c.-2014</t>
  </si>
  <si>
    <t>JP Processing of meat cattle-2014</t>
  </si>
  <si>
    <t>JP Processing of meat pigs-2014</t>
  </si>
  <si>
    <t>JP Processing of meat poultry-2014</t>
  </si>
  <si>
    <t>JP Production of meat products nec-2014</t>
  </si>
  <si>
    <t>JP Processing vegetable oils and fats-2014</t>
  </si>
  <si>
    <t>JP Processing of dairy products-2014</t>
  </si>
  <si>
    <t>JP Processed rice-2014</t>
  </si>
  <si>
    <t>JP Sugar refining-2014</t>
  </si>
  <si>
    <t>JP Processing of Food products nec-2014</t>
  </si>
  <si>
    <t>JP Manufacture of beverages-2014</t>
  </si>
  <si>
    <t>JP Manufacture of fish products-2014</t>
  </si>
  <si>
    <t>JP Manufacture of tobacco products (16)-2014</t>
  </si>
  <si>
    <t>JP Manufacture of textiles (17)-2014</t>
  </si>
  <si>
    <t>JP Manufacture of wearing apparel; dressing and dyeing of fur (18)-2014</t>
  </si>
  <si>
    <t>JP Tanning and dressing of leather; manufacture of luggage, handbags, saddlery, harness and footwear (19)-2014</t>
  </si>
  <si>
    <t>JP Manufacture of wood and of products of wood and cork, except furniture; manufacture of articles of straw and plaiting materials (20)-2014</t>
  </si>
  <si>
    <t>JP Re-processing of secondary wood material into new wood material-2014</t>
  </si>
  <si>
    <t>JP Pulp-2014</t>
  </si>
  <si>
    <t>JP Re-processing of secondary paper into new pulp-2014</t>
  </si>
  <si>
    <t>JP Paper-2014</t>
  </si>
  <si>
    <t>JP Publishing, printing and reproduction of recorded media (22)-2014</t>
  </si>
  <si>
    <t>JP Manufacture of coke oven products-2014</t>
  </si>
  <si>
    <t>JP Petroleum Refinery-2014</t>
  </si>
  <si>
    <t>JP Processing of nuclear fuel-2014</t>
  </si>
  <si>
    <t>JP Plastics, basic-2014</t>
  </si>
  <si>
    <t>JP Re-processing of secondary plastic into new plastic-2014</t>
  </si>
  <si>
    <t>JP N-fertiliser-2014</t>
  </si>
  <si>
    <t>JP P- and other fertiliser-2014</t>
  </si>
  <si>
    <t>JP Chemicals nec-2014</t>
  </si>
  <si>
    <t>JP Manufacture of rubber and plastic products (25)-2014</t>
  </si>
  <si>
    <t>JP Manufacture of glass and glass products-2014</t>
  </si>
  <si>
    <t>JP Re-processing of secondary glass into new glass-2014</t>
  </si>
  <si>
    <t>JP Manufacture of ceramic goods-2014</t>
  </si>
  <si>
    <t>JP Manufacture of bricks, tiles and construction products, in baked clay-2014</t>
  </si>
  <si>
    <t>JP Manufacture of cement, lime and plaster-2014</t>
  </si>
  <si>
    <t>JP Re-processing of ash into clinker-2014</t>
  </si>
  <si>
    <t>JP Manufacture of other non-metallic mineral products n.e.c.-2014</t>
  </si>
  <si>
    <t>JP Manufacture of basic iron and steel and of ferro-alloys and first products thereof-2014</t>
  </si>
  <si>
    <t>JP Re-processing of secondary steel into new steel-2014</t>
  </si>
  <si>
    <t>JP Precious metals production-2014</t>
  </si>
  <si>
    <t>JP Re-processing of secondary preciuos metals into new preciuos metals-2014</t>
  </si>
  <si>
    <t>JP Aluminium production-2014</t>
  </si>
  <si>
    <t>JP Re-processing of secondary aluminium into new aluminium-2014</t>
  </si>
  <si>
    <t>JP Lead, zinc and tin production-2014</t>
  </si>
  <si>
    <t>JP Re-processing of secondary lead into new lead, zinc and tin-2014</t>
  </si>
  <si>
    <t>JP Copper production-2014</t>
  </si>
  <si>
    <t>JP Re-processing of secondary copper into new copper-2014</t>
  </si>
  <si>
    <t>JP Other non-ferrous metal production-2014</t>
  </si>
  <si>
    <t>JP Re-processing of secondary other non-ferrous metals into new other non-ferrous metals-2014</t>
  </si>
  <si>
    <t>JP Casting of metals-2014</t>
  </si>
  <si>
    <t>JP Manufacture of fabricated metal products, except machinery and equipment (28)-2014</t>
  </si>
  <si>
    <t>JP Manufacture of machinery and equipment n.e.c. (29)-2014</t>
  </si>
  <si>
    <t>JP Manufacture of office machinery and computers (30)-2014</t>
  </si>
  <si>
    <t>JP Manufacture of electrical machinery and apparatus n.e.c. (31)-2014</t>
  </si>
  <si>
    <t>JP Manufacture of radio, television and communication equipment and apparatus (32)-2014</t>
  </si>
  <si>
    <t>JP Manufacture of medical, precision and optical instruments, watches and clocks (33)-2014</t>
  </si>
  <si>
    <t>JP Manufacture of motor vehicles, trailers and semi-trailers (34)-2014</t>
  </si>
  <si>
    <t>JP Manufacture of other transport equipment (35)-2014</t>
  </si>
  <si>
    <t>JP Manufacture of furniture; manufacturing n.e.c. (36)-2014</t>
  </si>
  <si>
    <t>JP Recycling of waste and scrap-2014</t>
  </si>
  <si>
    <t>JP Recycling of bottles by direct reuse-2014</t>
  </si>
  <si>
    <t>JP Production of electricity by coal-2014</t>
  </si>
  <si>
    <t>JP Production of electricity by gas-2014</t>
  </si>
  <si>
    <t>JP Production of electricity by nuclear-2014</t>
  </si>
  <si>
    <t>JP Production of electricity by hydro-2014</t>
  </si>
  <si>
    <t>JP Production of electricity by wind-2014</t>
  </si>
  <si>
    <t>JP Production of electricity by petroleum and other oil derivatives-2014</t>
  </si>
  <si>
    <t>JP Production of electricity by biomass and waste-2014</t>
  </si>
  <si>
    <t>JP Production of electricity by solar photovoltaic-2014</t>
  </si>
  <si>
    <t>JP Production of electricity by solar thermal-2014</t>
  </si>
  <si>
    <t>JP Production of electricity by tide, wave, ocean-2014</t>
  </si>
  <si>
    <t>JP Production of electricity by Geothermal-2014</t>
  </si>
  <si>
    <t>JP Production of electricity nec-2014</t>
  </si>
  <si>
    <t>JP Transmission of electricity-2014</t>
  </si>
  <si>
    <t>JP Distribution and trade of electricity-2014</t>
  </si>
  <si>
    <t>JP Manufacture of gas; distribution of gaseous fuels through mains-2014</t>
  </si>
  <si>
    <t>JP Steam and hot water supply-2014</t>
  </si>
  <si>
    <t>JP Collection, purification and distribution of water (41)-2014</t>
  </si>
  <si>
    <t>JP Construction (45)-2014</t>
  </si>
  <si>
    <t>JP Re-processing of secondary construction material into aggregates-2014</t>
  </si>
  <si>
    <t>JP Sale, maintenance, repair of motor vehicles, motor vehicles parts, motorcycles, motor cycles parts and accessoiries-2014</t>
  </si>
  <si>
    <t>JP Retail sale of automotive fuel-2014</t>
  </si>
  <si>
    <t>JP Wholesale trade and commission trade, except of motor vehicles and motorcycles (51)-2014</t>
  </si>
  <si>
    <t>JP Retail trade, except of motor vehicles and motorcycles; repair of personal and household goods (52)-2014</t>
  </si>
  <si>
    <t>JP Hotels and restaurants (55)-2014</t>
  </si>
  <si>
    <t>JP Transport via railways-2014</t>
  </si>
  <si>
    <t>JP Other land transport-2014</t>
  </si>
  <si>
    <t>JP Transport via pipelines-2014</t>
  </si>
  <si>
    <t>JP Sea and coastal water transport-2014</t>
  </si>
  <si>
    <t>JP Inland water transport-2014</t>
  </si>
  <si>
    <t>JP Air transport (62)-2014</t>
  </si>
  <si>
    <t>JP Supporting and auxiliary transport activities; activities of travel agencies (63)-2014</t>
  </si>
  <si>
    <t>JP Post and telecommunications (64)-2014</t>
  </si>
  <si>
    <t>JP Financial intermediation, except insurance and pension funding (65)-2014</t>
  </si>
  <si>
    <t>JP Insurance and pension funding, except compulsory social security (66)-2014</t>
  </si>
  <si>
    <t>JP Activities auxiliary to financial intermediation (67)-2014</t>
  </si>
  <si>
    <t>JP Real estate activities (70)-2014</t>
  </si>
  <si>
    <t>JP Renting of machinery and equipment without operator and of personal and household goods (71)-2014</t>
  </si>
  <si>
    <t>JP Computer and related activities (72)-2014</t>
  </si>
  <si>
    <t>JP Research and development (73)-2014</t>
  </si>
  <si>
    <t>JP Other business activities (74)-2014</t>
  </si>
  <si>
    <t>JP Public administration and defence; compulsory social security (75)-2014</t>
  </si>
  <si>
    <t>JP Education (80)-2014</t>
  </si>
  <si>
    <t>JP Health and social work (85)-2014</t>
  </si>
  <si>
    <t>JP Incineration of waste: Food-2014</t>
  </si>
  <si>
    <t>JP Incineration of waste: Paper-2014</t>
  </si>
  <si>
    <t>JP Incineration of waste: Plastic-2014</t>
  </si>
  <si>
    <t>JP Incineration of waste: Metals and Inert materials-2014</t>
  </si>
  <si>
    <t>JP Incineration of waste: Textiles-2014</t>
  </si>
  <si>
    <t>JP Incineration of waste: Wood-2014</t>
  </si>
  <si>
    <t>JP Incineration of waste: Oil/Hazardous waste-2014</t>
  </si>
  <si>
    <t>JP Biogasification of food waste, incl. land application-2014</t>
  </si>
  <si>
    <t>JP Biogasification of paper, incl. land application-2014</t>
  </si>
  <si>
    <t>JP Biogasification of sewage slugde, incl. land application-2014</t>
  </si>
  <si>
    <t>JP Composting of food waste, incl. land application-2014</t>
  </si>
  <si>
    <t>JP Composting of paper and wood, incl. land application-2014</t>
  </si>
  <si>
    <t>JP Waste water treatment, food-2014</t>
  </si>
  <si>
    <t>JP Waste water treatment, other-2014</t>
  </si>
  <si>
    <t>JP Landfill of waste: Food-2014</t>
  </si>
  <si>
    <t>JP Landfill of waste: Paper-2014</t>
  </si>
  <si>
    <t>JP Landfill of waste: Plastic-2014</t>
  </si>
  <si>
    <t>JP Landfill of waste: Inert/metal/hazardous-2014</t>
  </si>
  <si>
    <t>JP Landfill of waste: Textiles-2014</t>
  </si>
  <si>
    <t>JP Landfill of waste: Wood-2014</t>
  </si>
  <si>
    <t>JP Activities of membership organisation n.e.c. (91)-2014</t>
  </si>
  <si>
    <t>JP Recreational, cultural and sporting activities (92)-2014</t>
  </si>
  <si>
    <t>JP Other service activities (93)-2014</t>
  </si>
  <si>
    <t>JP Private households with employed persons (95)-2014</t>
  </si>
  <si>
    <t>JP Extra-territorial organizations and bodies-2014</t>
  </si>
  <si>
    <t>CN Cultivation of paddy rice-2014</t>
  </si>
  <si>
    <t>CN Cultivation of wheat-2014</t>
  </si>
  <si>
    <t>CN Cultivation of cereal grains nec-2014</t>
  </si>
  <si>
    <t>CN Cultivation of vegetables, fruit, nuts-2014</t>
  </si>
  <si>
    <t>CN Cultivation of oil seeds-2014</t>
  </si>
  <si>
    <t>CN Cultivation of sugar cane, sugar beet-2014</t>
  </si>
  <si>
    <t>CN Cultivation of plant-based fibers-2014</t>
  </si>
  <si>
    <t>CN Cultivation of crops nec-2014</t>
  </si>
  <si>
    <t>CN Cattle farming-2014</t>
  </si>
  <si>
    <t>CN Pigs farming-2014</t>
  </si>
  <si>
    <t>CN Poultry farming-2014</t>
  </si>
  <si>
    <t>CN Meat animals nec-2014</t>
  </si>
  <si>
    <t>CN Animal products nec-2014</t>
  </si>
  <si>
    <t>CN Raw milk-2014</t>
  </si>
  <si>
    <t>CN Wool, silk-worm cocoons-2014</t>
  </si>
  <si>
    <t>CN Manure treatment (conventional), storage and land application-2014</t>
  </si>
  <si>
    <t>CN Manure treatment (biogas), storage and land application-2014</t>
  </si>
  <si>
    <t>CN Forestry, logging and related service activities (02)-2014</t>
  </si>
  <si>
    <t>CN Fishing, operating of fish hatcheries and fish farms; service activities incidental to fishing (05)-2014</t>
  </si>
  <si>
    <t>CN Mining of coal and lignite; extraction of peat (10)-2014</t>
  </si>
  <si>
    <t>CN Extraction of crude petroleum and services related to crude oil extraction, excluding surveying-2014</t>
  </si>
  <si>
    <t>CN Extraction of natural gas and services related to natural gas extraction, excluding surveying-2014</t>
  </si>
  <si>
    <t>CN Extraction, liquefaction, and regasification of other petroleum and gaseous materials-2014</t>
  </si>
  <si>
    <t>CN Mining of uranium and thorium ores (12)-2014</t>
  </si>
  <si>
    <t>CN Mining of iron ores-2014</t>
  </si>
  <si>
    <t>CN Mining of copper ores and concentrates-2014</t>
  </si>
  <si>
    <t>CN Mining of nickel ores and concentrates-2014</t>
  </si>
  <si>
    <t>CN Mining of aluminium ores and concentrates-2014</t>
  </si>
  <si>
    <t>CN Mining of precious metal ores and concentrates-2014</t>
  </si>
  <si>
    <t>CN Mining of lead, zinc and tin ores and concentrates-2014</t>
  </si>
  <si>
    <t>CN Mining of other non-ferrous metal ores and concentrates-2014</t>
  </si>
  <si>
    <t>CN Quarrying of stone-2014</t>
  </si>
  <si>
    <t>CN Quarrying of sand and clay-2014</t>
  </si>
  <si>
    <t>CN Mining of chemical and fertilizer minerals, production of salt, other mining and quarrying n.e.c.-2014</t>
  </si>
  <si>
    <t>CN Processing of meat cattle-2014</t>
  </si>
  <si>
    <t>CN Processing of meat pigs-2014</t>
  </si>
  <si>
    <t>CN Processing of meat poultry-2014</t>
  </si>
  <si>
    <t>CN Production of meat products nec-2014</t>
  </si>
  <si>
    <t>CN Processing vegetable oils and fats-2014</t>
  </si>
  <si>
    <t>CN Processing of dairy products-2014</t>
  </si>
  <si>
    <t>CN Processed rice-2014</t>
  </si>
  <si>
    <t>CN Sugar refining-2014</t>
  </si>
  <si>
    <t>CN Processing of Food products nec-2014</t>
  </si>
  <si>
    <t>CN Manufacture of beverages-2014</t>
  </si>
  <si>
    <t>CN Manufacture of fish products-2014</t>
  </si>
  <si>
    <t>CN Manufacture of tobacco products (16)-2014</t>
  </si>
  <si>
    <t>CN Manufacture of textiles (17)-2014</t>
  </si>
  <si>
    <t>CN Manufacture of wearing apparel; dressing and dyeing of fur (18)-2014</t>
  </si>
  <si>
    <t>CN Tanning and dressing of leather; manufacture of luggage, handbags, saddlery, harness and footwear (19)-2014</t>
  </si>
  <si>
    <t>CN Manufacture of wood and of products of wood and cork, except furniture; manufacture of articles of straw and plaiting materials (20)-2014</t>
  </si>
  <si>
    <t>CN Re-processing of secondary wood material into new wood material-2014</t>
  </si>
  <si>
    <t>CN Pulp-2014</t>
  </si>
  <si>
    <t>CN Re-processing of secondary paper into new pulp-2014</t>
  </si>
  <si>
    <t>CN Paper-2014</t>
  </si>
  <si>
    <t>CN Publishing, printing and reproduction of recorded media (22)-2014</t>
  </si>
  <si>
    <t>CN Manufacture of coke oven products-2014</t>
  </si>
  <si>
    <t>CN Petroleum Refinery-2014</t>
  </si>
  <si>
    <t>CN Processing of nuclear fuel-2014</t>
  </si>
  <si>
    <t>CN Plastics, basic-2014</t>
  </si>
  <si>
    <t>CN Re-processing of secondary plastic into new plastic-2014</t>
  </si>
  <si>
    <t>CN N-fertiliser-2014</t>
  </si>
  <si>
    <t>CN P- and other fertiliser-2014</t>
  </si>
  <si>
    <t>CN Chemicals nec-2014</t>
  </si>
  <si>
    <t>CN Manufacture of rubber and plastic products (25)-2014</t>
  </si>
  <si>
    <t>CN Manufacture of glass and glass products-2014</t>
  </si>
  <si>
    <t>CN Re-processing of secondary glass into new glass-2014</t>
  </si>
  <si>
    <t>CN Manufacture of ceramic goods-2014</t>
  </si>
  <si>
    <t>CN Manufacture of bricks, tiles and construction products, in baked clay-2014</t>
  </si>
  <si>
    <t>CN Manufacture of cement, lime and plaster-2014</t>
  </si>
  <si>
    <t>CN Re-processing of ash into clinker-2014</t>
  </si>
  <si>
    <t>CN Manufacture of other non-metallic mineral products n.e.c.-2014</t>
  </si>
  <si>
    <t>CN Manufacture of basic iron and steel and of ferro-alloys and first products thereof-2014</t>
  </si>
  <si>
    <t>CN Re-processing of secondary steel into new steel-2014</t>
  </si>
  <si>
    <t>CN Precious metals production-2014</t>
  </si>
  <si>
    <t>CN Re-processing of secondary preciuos metals into new preciuos metals-2014</t>
  </si>
  <si>
    <t>CN Aluminium production-2014</t>
  </si>
  <si>
    <t>CN Re-processing of secondary aluminium into new aluminium-2014</t>
  </si>
  <si>
    <t>CN Lead, zinc and tin production-2014</t>
  </si>
  <si>
    <t>CN Re-processing of secondary lead into new lead, zinc and tin-2014</t>
  </si>
  <si>
    <t>CN Copper production-2014</t>
  </si>
  <si>
    <t>CN Re-processing of secondary copper into new copper-2014</t>
  </si>
  <si>
    <t>CN Other non-ferrous metal production-2014</t>
  </si>
  <si>
    <t>CN Re-processing of secondary other non-ferrous metals into new other non-ferrous metals-2014</t>
  </si>
  <si>
    <t>CN Casting of metals-2014</t>
  </si>
  <si>
    <t>CN Manufacture of fabricated metal products, except machinery and equipment (28)-2014</t>
  </si>
  <si>
    <t>CN Manufacture of machinery and equipment n.e.c. (29)-2014</t>
  </si>
  <si>
    <t>CN Manufacture of office machinery and computers (30)-2014</t>
  </si>
  <si>
    <t>CN Manufacture of electrical machinery and apparatus n.e.c. (31)-2014</t>
  </si>
  <si>
    <t>CN Manufacture of radio, television and communication equipment and apparatus (32)-2014</t>
  </si>
  <si>
    <t>CN Manufacture of medical, precision and optical instruments, watches and clocks (33)-2014</t>
  </si>
  <si>
    <t>CN Manufacture of motor vehicles, trailers and semi-trailers (34)-2014</t>
  </si>
  <si>
    <t>CN Manufacture of other transport equipment (35)-2014</t>
  </si>
  <si>
    <t>CN Manufacture of furniture; manufacturing n.e.c. (36)-2014</t>
  </si>
  <si>
    <t>CN Recycling of waste and scrap-2014</t>
  </si>
  <si>
    <t>CN Recycling of bottles by direct reuse-2014</t>
  </si>
  <si>
    <t>CN Production of electricity by coal-2014</t>
  </si>
  <si>
    <t>CN Production of electricity by gas-2014</t>
  </si>
  <si>
    <t>CN Production of electricity by nuclear-2014</t>
  </si>
  <si>
    <t>CN Production of electricity by hydro-2014</t>
  </si>
  <si>
    <t>CN Production of electricity by wind-2014</t>
  </si>
  <si>
    <t>CN Production of electricity by petroleum and other oil derivatives-2014</t>
  </si>
  <si>
    <t>CN Production of electricity by biomass and waste-2014</t>
  </si>
  <si>
    <t>CN Production of electricity by solar photovoltaic-2014</t>
  </si>
  <si>
    <t>CN Production of electricity by solar thermal-2014</t>
  </si>
  <si>
    <t>CN Production of electricity by tide, wave, ocean-2014</t>
  </si>
  <si>
    <t>CN Production of electricity by Geothermal-2014</t>
  </si>
  <si>
    <t>CN Production of electricity nec-2014</t>
  </si>
  <si>
    <t>CN Transmission of electricity-2014</t>
  </si>
  <si>
    <t>CN Distribution and trade of electricity-2014</t>
  </si>
  <si>
    <t>CN Manufacture of gas; distribution of gaseous fuels through mains-2014</t>
  </si>
  <si>
    <t>CN Steam and hot water supply-2014</t>
  </si>
  <si>
    <t>CN Collection, purification and distribution of water (41)-2014</t>
  </si>
  <si>
    <t>CN Construction (45)-2014</t>
  </si>
  <si>
    <t>CN Re-processing of secondary construction material into aggregates-2014</t>
  </si>
  <si>
    <t>CN Sale, maintenance, repair of motor vehicles, motor vehicles parts, motorcycles, motor cycles parts and accessoiries-2014</t>
  </si>
  <si>
    <t>CN Retail sale of automotive fuel-2014</t>
  </si>
  <si>
    <t>CN Wholesale trade and commission trade, except of motor vehicles and motorcycles (51)-2014</t>
  </si>
  <si>
    <t>CN Retail trade, except of motor vehicles and motorcycles; repair of personal and household goods (52)-2014</t>
  </si>
  <si>
    <t>CN Hotels and restaurants (55)-2014</t>
  </si>
  <si>
    <t>CN Transport via railways-2014</t>
  </si>
  <si>
    <t>CN Other land transport-2014</t>
  </si>
  <si>
    <t>CN Transport via pipelines-2014</t>
  </si>
  <si>
    <t>CN Sea and coastal water transport-2014</t>
  </si>
  <si>
    <t>CN Inland water transport-2014</t>
  </si>
  <si>
    <t>CN Air transport (62)-2014</t>
  </si>
  <si>
    <t>CN Supporting and auxiliary transport activities; activities of travel agencies (63)-2014</t>
  </si>
  <si>
    <t>CN Post and telecommunications (64)-2014</t>
  </si>
  <si>
    <t>CN Financial intermediation, except insurance and pension funding (65)-2014</t>
  </si>
  <si>
    <t>CN Insurance and pension funding, except compulsory social security (66)-2014</t>
  </si>
  <si>
    <t>CN Activities auxiliary to financial intermediation (67)-2014</t>
  </si>
  <si>
    <t>CN Real estate activities (70)-2014</t>
  </si>
  <si>
    <t>CN Renting of machinery and equipment without operator and of personal and household goods (71)-2014</t>
  </si>
  <si>
    <t>CN Computer and related activities (72)-2014</t>
  </si>
  <si>
    <t>CN Research and development (73)-2014</t>
  </si>
  <si>
    <t>CN Other business activities (74)-2014</t>
  </si>
  <si>
    <t>CN Public administration and defence; compulsory social security (75)-2014</t>
  </si>
  <si>
    <t>CN Education (80)-2014</t>
  </si>
  <si>
    <t>CN Health and social work (85)-2014</t>
  </si>
  <si>
    <t>CN Incineration of waste: Food-2014</t>
  </si>
  <si>
    <t>CN Incineration of waste: Paper-2014</t>
  </si>
  <si>
    <t>CN Incineration of waste: Plastic-2014</t>
  </si>
  <si>
    <t>CN Incineration of waste: Metals and Inert materials-2014</t>
  </si>
  <si>
    <t>CN Incineration of waste: Textiles-2014</t>
  </si>
  <si>
    <t>CN Incineration of waste: Wood-2014</t>
  </si>
  <si>
    <t>CN Incineration of waste: Oil/Hazardous waste-2014</t>
  </si>
  <si>
    <t>CN Biogasification of food waste, incl. land application-2014</t>
  </si>
  <si>
    <t>CN Biogasification of paper, incl. land application-2014</t>
  </si>
  <si>
    <t>CN Biogasification of sewage slugde, incl. land application-2014</t>
  </si>
  <si>
    <t>CN Composting of food waste, incl. land application-2014</t>
  </si>
  <si>
    <t>CN Composting of paper and wood, incl. land application-2014</t>
  </si>
  <si>
    <t>CN Waste water treatment, food-2014</t>
  </si>
  <si>
    <t>CN Waste water treatment, other-2014</t>
  </si>
  <si>
    <t>CN Landfill of waste: Food-2014</t>
  </si>
  <si>
    <t>CN Landfill of waste: Paper-2014</t>
  </si>
  <si>
    <t>CN Landfill of waste: Plastic-2014</t>
  </si>
  <si>
    <t>CN Landfill of waste: Inert/metal/hazardous-2014</t>
  </si>
  <si>
    <t>CN Landfill of waste: Textiles-2014</t>
  </si>
  <si>
    <t>CN Landfill of waste: Wood-2014</t>
  </si>
  <si>
    <t>CN Activities of membership organisation n.e.c. (91)-2014</t>
  </si>
  <si>
    <t>CN Recreational, cultural and sporting activities (92)-2014</t>
  </si>
  <si>
    <t>CN Other service activities (93)-2014</t>
  </si>
  <si>
    <t>CN Private households with employed persons (95)-2014</t>
  </si>
  <si>
    <t>CN Extra-territorial organizations and bodies-2014</t>
  </si>
  <si>
    <t>CA Cultivation of paddy rice-2014</t>
  </si>
  <si>
    <t>CA Cultivation of wheat-2014</t>
  </si>
  <si>
    <t>CA Cultivation of cereal grains nec-2014</t>
  </si>
  <si>
    <t>CA Cultivation of vegetables, fruit, nuts-2014</t>
  </si>
  <si>
    <t>CA Cultivation of oil seeds-2014</t>
  </si>
  <si>
    <t>CA Cultivation of sugar cane, sugar beet-2014</t>
  </si>
  <si>
    <t>CA Cultivation of plant-based fibers-2014</t>
  </si>
  <si>
    <t>CA Cultivation of crops nec-2014</t>
  </si>
  <si>
    <t>CA Cattle farming-2014</t>
  </si>
  <si>
    <t>CA Pigs farming-2014</t>
  </si>
  <si>
    <t>CA Poultry farming-2014</t>
  </si>
  <si>
    <t>CA Meat animals nec-2014</t>
  </si>
  <si>
    <t>CA Animal products nec-2014</t>
  </si>
  <si>
    <t>CA Raw milk-2014</t>
  </si>
  <si>
    <t>CA Wool, silk-worm cocoons-2014</t>
  </si>
  <si>
    <t>CA Manure treatment (conventional), storage and land application-2014</t>
  </si>
  <si>
    <t>CA Manure treatment (biogas), storage and land application-2014</t>
  </si>
  <si>
    <t>CA Forestry, logging and related service activities (02)-2014</t>
  </si>
  <si>
    <t>CA Fishing, operating of fish hatcheries and fish farms; service activities incidental to fishing (05)-2014</t>
  </si>
  <si>
    <t>CA Mining of coal and lignite; extraction of peat (10)-2014</t>
  </si>
  <si>
    <t>CA Extraction of crude petroleum and services related to crude oil extraction, excluding surveying-2014</t>
  </si>
  <si>
    <t>CA Extraction of natural gas and services related to natural gas extraction, excluding surveying-2014</t>
  </si>
  <si>
    <t>CA Extraction, liquefaction, and regasification of other petroleum and gaseous materials-2014</t>
  </si>
  <si>
    <t>CA Mining of uranium and thorium ores (12)-2014</t>
  </si>
  <si>
    <t>CA Mining of iron ores-2014</t>
  </si>
  <si>
    <t>CA Mining of copper ores and concentrates-2014</t>
  </si>
  <si>
    <t>CA Mining of nickel ores and concentrates-2014</t>
  </si>
  <si>
    <t>CA Mining of aluminium ores and concentrates-2014</t>
  </si>
  <si>
    <t>CA Mining of precious metal ores and concentrates-2014</t>
  </si>
  <si>
    <t>CA Mining of lead, zinc and tin ores and concentrates-2014</t>
  </si>
  <si>
    <t>CA Mining of other non-ferrous metal ores and concentrates-2014</t>
  </si>
  <si>
    <t>CA Quarrying of stone-2014</t>
  </si>
  <si>
    <t>CA Quarrying of sand and clay-2014</t>
  </si>
  <si>
    <t>CA Mining of chemical and fertilizer minerals, production of salt, other mining and quarrying n.e.c.-2014</t>
  </si>
  <si>
    <t>CA Processing of meat cattle-2014</t>
  </si>
  <si>
    <t>CA Processing of meat pigs-2014</t>
  </si>
  <si>
    <t>CA Processing of meat poultry-2014</t>
  </si>
  <si>
    <t>CA Production of meat products nec-2014</t>
  </si>
  <si>
    <t>CA Processing vegetable oils and fats-2014</t>
  </si>
  <si>
    <t>CA Processing of dairy products-2014</t>
  </si>
  <si>
    <t>CA Processed rice-2014</t>
  </si>
  <si>
    <t>CA Sugar refining-2014</t>
  </si>
  <si>
    <t>CA Processing of Food products nec-2014</t>
  </si>
  <si>
    <t>CA Manufacture of beverages-2014</t>
  </si>
  <si>
    <t>CA Manufacture of fish products-2014</t>
  </si>
  <si>
    <t>CA Manufacture of tobacco products (16)-2014</t>
  </si>
  <si>
    <t>CA Manufacture of textiles (17)-2014</t>
  </si>
  <si>
    <t>CA Manufacture of wearing apparel; dressing and dyeing of fur (18)-2014</t>
  </si>
  <si>
    <t>CA Tanning and dressing of leather; manufacture of luggage, handbags, saddlery, harness and footwear (19)-2014</t>
  </si>
  <si>
    <t>CA Manufacture of wood and of products of wood and cork, except furniture; manufacture of articles of straw and plaiting materials (20)-2014</t>
  </si>
  <si>
    <t>CA Re-processing of secondary wood material into new wood material-2014</t>
  </si>
  <si>
    <t>CA Pulp-2014</t>
  </si>
  <si>
    <t>CA Re-processing of secondary paper into new pulp-2014</t>
  </si>
  <si>
    <t>CA Paper-2014</t>
  </si>
  <si>
    <t>CA Publishing, printing and reproduction of recorded media (22)-2014</t>
  </si>
  <si>
    <t>CA Manufacture of coke oven products-2014</t>
  </si>
  <si>
    <t>CA Petroleum Refinery-2014</t>
  </si>
  <si>
    <t>CA Processing of nuclear fuel-2014</t>
  </si>
  <si>
    <t>CA Plastics, basic-2014</t>
  </si>
  <si>
    <t>CA Re-processing of secondary plastic into new plastic-2014</t>
  </si>
  <si>
    <t>CA N-fertiliser-2014</t>
  </si>
  <si>
    <t>CA P- and other fertiliser-2014</t>
  </si>
  <si>
    <t>CA Chemicals nec-2014</t>
  </si>
  <si>
    <t>CA Manufacture of rubber and plastic products (25)-2014</t>
  </si>
  <si>
    <t>CA Manufacture of glass and glass products-2014</t>
  </si>
  <si>
    <t>CA Re-processing of secondary glass into new glass-2014</t>
  </si>
  <si>
    <t>CA Manufacture of ceramic goods-2014</t>
  </si>
  <si>
    <t>CA Manufacture of bricks, tiles and construction products, in baked clay-2014</t>
  </si>
  <si>
    <t>CA Manufacture of cement, lime and plaster-2014</t>
  </si>
  <si>
    <t>CA Re-processing of ash into clinker-2014</t>
  </si>
  <si>
    <t>CA Manufacture of other non-metallic mineral products n.e.c.-2014</t>
  </si>
  <si>
    <t>CA Manufacture of basic iron and steel and of ferro-alloys and first products thereof-2014</t>
  </si>
  <si>
    <t>CA Re-processing of secondary steel into new steel-2014</t>
  </si>
  <si>
    <t>CA Precious metals production-2014</t>
  </si>
  <si>
    <t>CA Re-processing of secondary preciuos metals into new preciuos metals-2014</t>
  </si>
  <si>
    <t>CA Aluminium production-2014</t>
  </si>
  <si>
    <t>CA Re-processing of secondary aluminium into new aluminium-2014</t>
  </si>
  <si>
    <t>CA Lead, zinc and tin production-2014</t>
  </si>
  <si>
    <t>CA Re-processing of secondary lead into new lead, zinc and tin-2014</t>
  </si>
  <si>
    <t>CA Copper production-2014</t>
  </si>
  <si>
    <t>CA Re-processing of secondary copper into new copper-2014</t>
  </si>
  <si>
    <t>CA Other non-ferrous metal production-2014</t>
  </si>
  <si>
    <t>CA Re-processing of secondary other non-ferrous metals into new other non-ferrous metals-2014</t>
  </si>
  <si>
    <t>CA Casting of metals-2014</t>
  </si>
  <si>
    <t>CA Manufacture of fabricated metal products, except machinery and equipment (28)-2014</t>
  </si>
  <si>
    <t>CA Manufacture of machinery and equipment n.e.c. (29)-2014</t>
  </si>
  <si>
    <t>CA Manufacture of office machinery and computers (30)-2014</t>
  </si>
  <si>
    <t>CA Manufacture of electrical machinery and apparatus n.e.c. (31)-2014</t>
  </si>
  <si>
    <t>CA Manufacture of radio, television and communication equipment and apparatus (32)-2014</t>
  </si>
  <si>
    <t>CA Manufacture of medical, precision and optical instruments, watches and clocks (33)-2014</t>
  </si>
  <si>
    <t>CA Manufacture of motor vehicles, trailers and semi-trailers (34)-2014</t>
  </si>
  <si>
    <t>CA Manufacture of other transport equipment (35)-2014</t>
  </si>
  <si>
    <t>CA Manufacture of furniture; manufacturing n.e.c. (36)-2014</t>
  </si>
  <si>
    <t>CA Recycling of waste and scrap-2014</t>
  </si>
  <si>
    <t>CA Recycling of bottles by direct reuse-2014</t>
  </si>
  <si>
    <t>CA Production of electricity by coal-2014</t>
  </si>
  <si>
    <t>CA Production of electricity by gas-2014</t>
  </si>
  <si>
    <t>CA Production of electricity by nuclear-2014</t>
  </si>
  <si>
    <t>CA Production of electricity by hydro-2014</t>
  </si>
  <si>
    <t>CA Production of electricity by wind-2014</t>
  </si>
  <si>
    <t>CA Production of electricity by petroleum and other oil derivatives-2014</t>
  </si>
  <si>
    <t>CA Production of electricity by biomass and waste-2014</t>
  </si>
  <si>
    <t>CA Production of electricity by solar photovoltaic-2014</t>
  </si>
  <si>
    <t>CA Production of electricity by solar thermal-2014</t>
  </si>
  <si>
    <t>CA Production of electricity by tide, wave, ocean-2014</t>
  </si>
  <si>
    <t>CA Production of electricity by Geothermal-2014</t>
  </si>
  <si>
    <t>CA Production of electricity nec-2014</t>
  </si>
  <si>
    <t>CA Transmission of electricity-2014</t>
  </si>
  <si>
    <t>CA Distribution and trade of electricity-2014</t>
  </si>
  <si>
    <t>CA Manufacture of gas; distribution of gaseous fuels through mains-2014</t>
  </si>
  <si>
    <t>CA Steam and hot water supply-2014</t>
  </si>
  <si>
    <t>CA Collection, purification and distribution of water (41)-2014</t>
  </si>
  <si>
    <t>CA Construction (45)-2014</t>
  </si>
  <si>
    <t>CA Re-processing of secondary construction material into aggregates-2014</t>
  </si>
  <si>
    <t>CA Sale, maintenance, repair of motor vehicles, motor vehicles parts, motorcycles, motor cycles parts and accessoiries-2014</t>
  </si>
  <si>
    <t>CA Retail sale of automotive fuel-2014</t>
  </si>
  <si>
    <t>CA Wholesale trade and commission trade, except of motor vehicles and motorcycles (51)-2014</t>
  </si>
  <si>
    <t>CA Retail trade, except of motor vehicles and motorcycles; repair of personal and household goods (52)-2014</t>
  </si>
  <si>
    <t>CA Hotels and restaurants (55)-2014</t>
  </si>
  <si>
    <t>CA Transport via railways-2014</t>
  </si>
  <si>
    <t>CA Other land transport-2014</t>
  </si>
  <si>
    <t>CA Transport via pipelines-2014</t>
  </si>
  <si>
    <t>CA Sea and coastal water transport-2014</t>
  </si>
  <si>
    <t>CA Inland water transport-2014</t>
  </si>
  <si>
    <t>CA Air transport (62)-2014</t>
  </si>
  <si>
    <t>CA Supporting and auxiliary transport activities; activities of travel agencies (63)-2014</t>
  </si>
  <si>
    <t>CA Post and telecommunications (64)-2014</t>
  </si>
  <si>
    <t>CA Financial intermediation, except insurance and pension funding (65)-2014</t>
  </si>
  <si>
    <t>CA Insurance and pension funding, except compulsory social security (66)-2014</t>
  </si>
  <si>
    <t>CA Activities auxiliary to financial intermediation (67)-2014</t>
  </si>
  <si>
    <t>CA Real estate activities (70)-2014</t>
  </si>
  <si>
    <t>CA Renting of machinery and equipment without operator and of personal and household goods (71)-2014</t>
  </si>
  <si>
    <t>CA Computer and related activities (72)-2014</t>
  </si>
  <si>
    <t>CA Research and development (73)-2014</t>
  </si>
  <si>
    <t>CA Other business activities (74)-2014</t>
  </si>
  <si>
    <t>CA Public administration and defence; compulsory social security (75)-2014</t>
  </si>
  <si>
    <t>CA Education (80)-2014</t>
  </si>
  <si>
    <t>CA Health and social work (85)-2014</t>
  </si>
  <si>
    <t>CA Incineration of waste: Food-2014</t>
  </si>
  <si>
    <t>CA Incineration of waste: Paper-2014</t>
  </si>
  <si>
    <t>CA Incineration of waste: Plastic-2014</t>
  </si>
  <si>
    <t>CA Incineration of waste: Metals and Inert materials-2014</t>
  </si>
  <si>
    <t>CA Incineration of waste: Textiles-2014</t>
  </si>
  <si>
    <t>CA Incineration of waste: Wood-2014</t>
  </si>
  <si>
    <t>CA Incineration of waste: Oil/Hazardous waste-2014</t>
  </si>
  <si>
    <t>CA Biogasification of food waste, incl. land application-2014</t>
  </si>
  <si>
    <t>CA Biogasification of paper, incl. land application-2014</t>
  </si>
  <si>
    <t>CA Biogasification of sewage slugde, incl. land application-2014</t>
  </si>
  <si>
    <t>CA Composting of food waste, incl. land application-2014</t>
  </si>
  <si>
    <t>CA Composting of paper and wood, incl. land application-2014</t>
  </si>
  <si>
    <t>CA Waste water treatment, food-2014</t>
  </si>
  <si>
    <t>CA Waste water treatment, other-2014</t>
  </si>
  <si>
    <t>CA Landfill of waste: Food-2014</t>
  </si>
  <si>
    <t>CA Landfill of waste: Paper-2014</t>
  </si>
  <si>
    <t>CA Landfill of waste: Plastic-2014</t>
  </si>
  <si>
    <t>CA Landfill of waste: Inert/metal/hazardous-2014</t>
  </si>
  <si>
    <t>CA Landfill of waste: Textiles-2014</t>
  </si>
  <si>
    <t>CA Landfill of waste: Wood-2014</t>
  </si>
  <si>
    <t>CA Activities of membership organisation n.e.c. (91)-2014</t>
  </si>
  <si>
    <t>CA Recreational, cultural and sporting activities (92)-2014</t>
  </si>
  <si>
    <t>CA Other service activities (93)-2014</t>
  </si>
  <si>
    <t>CA Private households with employed persons (95)-2014</t>
  </si>
  <si>
    <t>CA Extra-territorial organizations and bodies-2014</t>
  </si>
  <si>
    <t>KR Cultivation of paddy rice-2014</t>
  </si>
  <si>
    <t>KR Cultivation of wheat-2014</t>
  </si>
  <si>
    <t>KR Cultivation of cereal grains nec-2014</t>
  </si>
  <si>
    <t>KR Cultivation of vegetables, fruit, nuts-2014</t>
  </si>
  <si>
    <t>KR Cultivation of oil seeds-2014</t>
  </si>
  <si>
    <t>KR Cultivation of sugar cane, sugar beet-2014</t>
  </si>
  <si>
    <t>KR Cultivation of plant-based fibers-2014</t>
  </si>
  <si>
    <t>KR Cultivation of crops nec-2014</t>
  </si>
  <si>
    <t>KR Cattle farming-2014</t>
  </si>
  <si>
    <t>KR Pigs farming-2014</t>
  </si>
  <si>
    <t>KR Poultry farming-2014</t>
  </si>
  <si>
    <t>KR Meat animals nec-2014</t>
  </si>
  <si>
    <t>KR Animal products nec-2014</t>
  </si>
  <si>
    <t>KR Raw milk-2014</t>
  </si>
  <si>
    <t>KR Wool, silk-worm cocoons-2014</t>
  </si>
  <si>
    <t>KR Manure treatment (conventional), storage and land application-2014</t>
  </si>
  <si>
    <t>KR Manure treatment (biogas), storage and land application-2014</t>
  </si>
  <si>
    <t>KR Forestry, logging and related service activities (02)-2014</t>
  </si>
  <si>
    <t>KR Fishing, operating of fish hatcheries and fish farms; service activities incidental to fishing (05)-2014</t>
  </si>
  <si>
    <t>KR Mining of coal and lignite; extraction of peat (10)-2014</t>
  </si>
  <si>
    <t>KR Extraction of crude petroleum and services related to crude oil extraction, excluding surveying-2014</t>
  </si>
  <si>
    <t>KR Extraction of natural gas and services related to natural gas extraction, excluding surveying-2014</t>
  </si>
  <si>
    <t>KR Extraction, liquefaction, and regasification of other petroleum and gaseous materials-2014</t>
  </si>
  <si>
    <t>KR Mining of uranium and thorium ores (12)-2014</t>
  </si>
  <si>
    <t>KR Mining of iron ores-2014</t>
  </si>
  <si>
    <t>KR Mining of copper ores and concentrates-2014</t>
  </si>
  <si>
    <t>KR Mining of nickel ores and concentrates-2014</t>
  </si>
  <si>
    <t>KR Mining of aluminium ores and concentrates-2014</t>
  </si>
  <si>
    <t>KR Mining of precious metal ores and concentrates-2014</t>
  </si>
  <si>
    <t>KR Mining of lead, zinc and tin ores and concentrates-2014</t>
  </si>
  <si>
    <t>KR Mining of other non-ferrous metal ores and concentrates-2014</t>
  </si>
  <si>
    <t>KR Quarrying of stone-2014</t>
  </si>
  <si>
    <t>KR Quarrying of sand and clay-2014</t>
  </si>
  <si>
    <t>KR Mining of chemical and fertilizer minerals, production of salt, other mining and quarrying n.e.c.-2014</t>
  </si>
  <si>
    <t>KR Processing of meat cattle-2014</t>
  </si>
  <si>
    <t>KR Processing of meat pigs-2014</t>
  </si>
  <si>
    <t>KR Processing of meat poultry-2014</t>
  </si>
  <si>
    <t>KR Production of meat products nec-2014</t>
  </si>
  <si>
    <t>KR Processing vegetable oils and fats-2014</t>
  </si>
  <si>
    <t>KR Processing of dairy products-2014</t>
  </si>
  <si>
    <t>KR Processed rice-2014</t>
  </si>
  <si>
    <t>KR Sugar refining-2014</t>
  </si>
  <si>
    <t>KR Processing of Food products nec-2014</t>
  </si>
  <si>
    <t>KR Manufacture of beverages-2014</t>
  </si>
  <si>
    <t>KR Manufacture of fish products-2014</t>
  </si>
  <si>
    <t>KR Manufacture of tobacco products (16)-2014</t>
  </si>
  <si>
    <t>KR Manufacture of textiles (17)-2014</t>
  </si>
  <si>
    <t>KR Manufacture of wearing apparel; dressing and dyeing of fur (18)-2014</t>
  </si>
  <si>
    <t>KR Tanning and dressing of leather; manufacture of luggage, handbags, saddlery, harness and footwear (19)-2014</t>
  </si>
  <si>
    <t>KR Manufacture of wood and of products of wood and cork, except furniture; manufacture of articles of straw and plaiting materials (20)-2014</t>
  </si>
  <si>
    <t>KR Re-processing of secondary wood material into new wood material-2014</t>
  </si>
  <si>
    <t>KR Pulp-2014</t>
  </si>
  <si>
    <t>KR Re-processing of secondary paper into new pulp-2014</t>
  </si>
  <si>
    <t>KR Paper-2014</t>
  </si>
  <si>
    <t>KR Publishing, printing and reproduction of recorded media (22)-2014</t>
  </si>
  <si>
    <t>KR Manufacture of coke oven products-2014</t>
  </si>
  <si>
    <t>KR Petroleum Refinery-2014</t>
  </si>
  <si>
    <t>KR Processing of nuclear fuel-2014</t>
  </si>
  <si>
    <t>KR Plastics, basic-2014</t>
  </si>
  <si>
    <t>KR Re-processing of secondary plastic into new plastic-2014</t>
  </si>
  <si>
    <t>KR N-fertiliser-2014</t>
  </si>
  <si>
    <t>KR P- and other fertiliser-2014</t>
  </si>
  <si>
    <t>KR Chemicals nec-2014</t>
  </si>
  <si>
    <t>KR Manufacture of rubber and plastic products (25)-2014</t>
  </si>
  <si>
    <t>KR Manufacture of glass and glass products-2014</t>
  </si>
  <si>
    <t>KR Re-processing of secondary glass into new glass-2014</t>
  </si>
  <si>
    <t>KR Manufacture of ceramic goods-2014</t>
  </si>
  <si>
    <t>KR Manufacture of bricks, tiles and construction products, in baked clay-2014</t>
  </si>
  <si>
    <t>KR Manufacture of cement, lime and plaster-2014</t>
  </si>
  <si>
    <t>KR Re-processing of ash into clinker-2014</t>
  </si>
  <si>
    <t>KR Manufacture of other non-metallic mineral products n.e.c.-2014</t>
  </si>
  <si>
    <t>KR Manufacture of basic iron and steel and of ferro-alloys and first products thereof-2014</t>
  </si>
  <si>
    <t>KR Re-processing of secondary steel into new steel-2014</t>
  </si>
  <si>
    <t>KR Precious metals production-2014</t>
  </si>
  <si>
    <t>KR Re-processing of secondary preciuos metals into new preciuos metals-2014</t>
  </si>
  <si>
    <t>KR Aluminium production-2014</t>
  </si>
  <si>
    <t>KR Re-processing of secondary aluminium into new aluminium-2014</t>
  </si>
  <si>
    <t>KR Lead, zinc and tin production-2014</t>
  </si>
  <si>
    <t>KR Re-processing of secondary lead into new lead, zinc and tin-2014</t>
  </si>
  <si>
    <t>KR Copper production-2014</t>
  </si>
  <si>
    <t>KR Re-processing of secondary copper into new copper-2014</t>
  </si>
  <si>
    <t>KR Other non-ferrous metal production-2014</t>
  </si>
  <si>
    <t>KR Re-processing of secondary other non-ferrous metals into new other non-ferrous metals-2014</t>
  </si>
  <si>
    <t>KR Casting of metals-2014</t>
  </si>
  <si>
    <t>KR Manufacture of fabricated metal products, except machinery and equipment (28)-2014</t>
  </si>
  <si>
    <t>KR Manufacture of machinery and equipment n.e.c. (29)-2014</t>
  </si>
  <si>
    <t>KR Manufacture of office machinery and computers (30)-2014</t>
  </si>
  <si>
    <t>KR Manufacture of electrical machinery and apparatus n.e.c. (31)-2014</t>
  </si>
  <si>
    <t>KR Manufacture of radio, television and communication equipment and apparatus (32)-2014</t>
  </si>
  <si>
    <t>KR Manufacture of medical, precision and optical instruments, watches and clocks (33)-2014</t>
  </si>
  <si>
    <t>KR Manufacture of motor vehicles, trailers and semi-trailers (34)-2014</t>
  </si>
  <si>
    <t>KR Manufacture of other transport equipment (35)-2014</t>
  </si>
  <si>
    <t>KR Manufacture of furniture; manufacturing n.e.c. (36)-2014</t>
  </si>
  <si>
    <t>KR Recycling of waste and scrap-2014</t>
  </si>
  <si>
    <t>KR Recycling of bottles by direct reuse-2014</t>
  </si>
  <si>
    <t>KR Production of electricity by coal-2014</t>
  </si>
  <si>
    <t>KR Production of electricity by gas-2014</t>
  </si>
  <si>
    <t>KR Production of electricity by nuclear-2014</t>
  </si>
  <si>
    <t>KR Production of electricity by hydro-2014</t>
  </si>
  <si>
    <t>KR Production of electricity by wind-2014</t>
  </si>
  <si>
    <t>KR Production of electricity by petroleum and other oil derivatives-2014</t>
  </si>
  <si>
    <t>KR Production of electricity by biomass and waste-2014</t>
  </si>
  <si>
    <t>KR Production of electricity by solar photovoltaic-2014</t>
  </si>
  <si>
    <t>KR Production of electricity by solar thermal-2014</t>
  </si>
  <si>
    <t>KR Production of electricity by tide, wave, ocean-2014</t>
  </si>
  <si>
    <t>KR Production of electricity by Geothermal-2014</t>
  </si>
  <si>
    <t>KR Production of electricity nec-2014</t>
  </si>
  <si>
    <t>KR Transmission of electricity-2014</t>
  </si>
  <si>
    <t>KR Distribution and trade of electricity-2014</t>
  </si>
  <si>
    <t>KR Manufacture of gas; distribution of gaseous fuels through mains-2014</t>
  </si>
  <si>
    <t>KR Steam and hot water supply-2014</t>
  </si>
  <si>
    <t>KR Collection, purification and distribution of water (41)-2014</t>
  </si>
  <si>
    <t>KR Construction (45)-2014</t>
  </si>
  <si>
    <t>KR Re-processing of secondary construction material into aggregates-2014</t>
  </si>
  <si>
    <t>KR Sale, maintenance, repair of motor vehicles, motor vehicles parts, motorcycles, motor cycles parts and accessoiries-2014</t>
  </si>
  <si>
    <t>KR Retail sale of automotive fuel-2014</t>
  </si>
  <si>
    <t>KR Wholesale trade and commission trade, except of motor vehicles and motorcycles (51)-2014</t>
  </si>
  <si>
    <t>KR Retail trade, except of motor vehicles and motorcycles; repair of personal and household goods (52)-2014</t>
  </si>
  <si>
    <t>KR Hotels and restaurants (55)-2014</t>
  </si>
  <si>
    <t>KR Transport via railways-2014</t>
  </si>
  <si>
    <t>KR Other land transport-2014</t>
  </si>
  <si>
    <t>KR Transport via pipelines-2014</t>
  </si>
  <si>
    <t>KR Sea and coastal water transport-2014</t>
  </si>
  <si>
    <t>KR Inland water transport-2014</t>
  </si>
  <si>
    <t>KR Air transport (62)-2014</t>
  </si>
  <si>
    <t>KR Supporting and auxiliary transport activities; activities of travel agencies (63)-2014</t>
  </si>
  <si>
    <t>KR Post and telecommunications (64)-2014</t>
  </si>
  <si>
    <t>KR Financial intermediation, except insurance and pension funding (65)-2014</t>
  </si>
  <si>
    <t>KR Insurance and pension funding, except compulsory social security (66)-2014</t>
  </si>
  <si>
    <t>KR Activities auxiliary to financial intermediation (67)-2014</t>
  </si>
  <si>
    <t>KR Real estate activities (70)-2014</t>
  </si>
  <si>
    <t>KR Renting of machinery and equipment without operator and of personal and household goods (71)-2014</t>
  </si>
  <si>
    <t>KR Computer and related activities (72)-2014</t>
  </si>
  <si>
    <t>KR Research and development (73)-2014</t>
  </si>
  <si>
    <t>KR Other business activities (74)-2014</t>
  </si>
  <si>
    <t>KR Public administration and defence; compulsory social security (75)-2014</t>
  </si>
  <si>
    <t>KR Education (80)-2014</t>
  </si>
  <si>
    <t>KR Health and social work (85)-2014</t>
  </si>
  <si>
    <t>KR Incineration of waste: Food-2014</t>
  </si>
  <si>
    <t>KR Incineration of waste: Paper-2014</t>
  </si>
  <si>
    <t>KR Incineration of waste: Plastic-2014</t>
  </si>
  <si>
    <t>KR Incineration of waste: Metals and Inert materials-2014</t>
  </si>
  <si>
    <t>KR Incineration of waste: Textiles-2014</t>
  </si>
  <si>
    <t>KR Incineration of waste: Wood-2014</t>
  </si>
  <si>
    <t>KR Incineration of waste: Oil/Hazardous waste-2014</t>
  </si>
  <si>
    <t>KR Biogasification of food waste, incl. land application-2014</t>
  </si>
  <si>
    <t>KR Biogasification of paper, incl. land application-2014</t>
  </si>
  <si>
    <t>KR Biogasification of sewage slugde, incl. land application-2014</t>
  </si>
  <si>
    <t>KR Composting of food waste, incl. land application-2014</t>
  </si>
  <si>
    <t>KR Composting of paper and wood, incl. land application-2014</t>
  </si>
  <si>
    <t>KR Waste water treatment, food-2014</t>
  </si>
  <si>
    <t>KR Waste water treatment, other-2014</t>
  </si>
  <si>
    <t>KR Landfill of waste: Food-2014</t>
  </si>
  <si>
    <t>KR Landfill of waste: Paper-2014</t>
  </si>
  <si>
    <t>KR Landfill of waste: Plastic-2014</t>
  </si>
  <si>
    <t>KR Landfill of waste: Inert/metal/hazardous-2014</t>
  </si>
  <si>
    <t>KR Landfill of waste: Textiles-2014</t>
  </si>
  <si>
    <t>KR Landfill of waste: Wood-2014</t>
  </si>
  <si>
    <t>KR Activities of membership organisation n.e.c. (91)-2014</t>
  </si>
  <si>
    <t>KR Recreational, cultural and sporting activities (92)-2014</t>
  </si>
  <si>
    <t>KR Other service activities (93)-2014</t>
  </si>
  <si>
    <t>KR Private households with employed persons (95)-2014</t>
  </si>
  <si>
    <t>KR Extra-territorial organizations and bodies-2014</t>
  </si>
  <si>
    <t>BR Cultivation of paddy rice-2014</t>
  </si>
  <si>
    <t>BR Cultivation of wheat-2014</t>
  </si>
  <si>
    <t>BR Cultivation of cereal grains nec-2014</t>
  </si>
  <si>
    <t>BR Cultivation of vegetables, fruit, nuts-2014</t>
  </si>
  <si>
    <t>BR Cultivation of oil seeds-2014</t>
  </si>
  <si>
    <t>BR Cultivation of sugar cane, sugar beet-2014</t>
  </si>
  <si>
    <t>BR Cultivation of plant-based fibers-2014</t>
  </si>
  <si>
    <t>BR Cultivation of crops nec-2014</t>
  </si>
  <si>
    <t>BR Cattle farming-2014</t>
  </si>
  <si>
    <t>BR Pigs farming-2014</t>
  </si>
  <si>
    <t>BR Poultry farming-2014</t>
  </si>
  <si>
    <t>BR Meat animals nec-2014</t>
  </si>
  <si>
    <t>BR Animal products nec-2014</t>
  </si>
  <si>
    <t>BR Raw milk-2014</t>
  </si>
  <si>
    <t>BR Wool, silk-worm cocoons-2014</t>
  </si>
  <si>
    <t>BR Manure treatment (conventional), storage and land application-2014</t>
  </si>
  <si>
    <t>BR Manure treatment (biogas), storage and land application-2014</t>
  </si>
  <si>
    <t>BR Forestry, logging and related service activities (02)-2014</t>
  </si>
  <si>
    <t>BR Fishing, operating of fish hatcheries and fish farms; service activities incidental to fishing (05)-2014</t>
  </si>
  <si>
    <t>BR Mining of coal and lignite; extraction of peat (10)-2014</t>
  </si>
  <si>
    <t>BR Extraction of crude petroleum and services related to crude oil extraction, excluding surveying-2014</t>
  </si>
  <si>
    <t>BR Extraction of natural gas and services related to natural gas extraction, excluding surveying-2014</t>
  </si>
  <si>
    <t>BR Extraction, liquefaction, and regasification of other petroleum and gaseous materials-2014</t>
  </si>
  <si>
    <t>BR Mining of uranium and thorium ores (12)-2014</t>
  </si>
  <si>
    <t>BR Mining of iron ores-2014</t>
  </si>
  <si>
    <t>BR Mining of copper ores and concentrates-2014</t>
  </si>
  <si>
    <t>BR Mining of nickel ores and concentrates-2014</t>
  </si>
  <si>
    <t>BR Mining of aluminium ores and concentrates-2014</t>
  </si>
  <si>
    <t>BR Mining of precious metal ores and concentrates-2014</t>
  </si>
  <si>
    <t>BR Mining of lead, zinc and tin ores and concentrates-2014</t>
  </si>
  <si>
    <t>BR Mining of other non-ferrous metal ores and concentrates-2014</t>
  </si>
  <si>
    <t>BR Quarrying of stone-2014</t>
  </si>
  <si>
    <t>BR Quarrying of sand and clay-2014</t>
  </si>
  <si>
    <t>BR Mining of chemical and fertilizer minerals, production of salt, other mining and quarrying n.e.c.-2014</t>
  </si>
  <si>
    <t>BR Processing of meat cattle-2014</t>
  </si>
  <si>
    <t>BR Processing of meat pigs-2014</t>
  </si>
  <si>
    <t>BR Processing of meat poultry-2014</t>
  </si>
  <si>
    <t>BR Production of meat products nec-2014</t>
  </si>
  <si>
    <t>BR Processing vegetable oils and fats-2014</t>
  </si>
  <si>
    <t>BR Processing of dairy products-2014</t>
  </si>
  <si>
    <t>BR Processed rice-2014</t>
  </si>
  <si>
    <t>BR Sugar refining-2014</t>
  </si>
  <si>
    <t>BR Processing of Food products nec-2014</t>
  </si>
  <si>
    <t>BR Manufacture of beverages-2014</t>
  </si>
  <si>
    <t>BR Manufacture of fish products-2014</t>
  </si>
  <si>
    <t>BR Manufacture of tobacco products (16)-2014</t>
  </si>
  <si>
    <t>BR Manufacture of textiles (17)-2014</t>
  </si>
  <si>
    <t>BR Manufacture of wearing apparel; dressing and dyeing of fur (18)-2014</t>
  </si>
  <si>
    <t>BR Tanning and dressing of leather; manufacture of luggage, handbags, saddlery, harness and footwear (19)-2014</t>
  </si>
  <si>
    <t>BR Manufacture of wood and of products of wood and cork, except furniture; manufacture of articles of straw and plaiting materials (20)-2014</t>
  </si>
  <si>
    <t>BR Re-processing of secondary wood material into new wood material-2014</t>
  </si>
  <si>
    <t>BR Pulp-2014</t>
  </si>
  <si>
    <t>BR Re-processing of secondary paper into new pulp-2014</t>
  </si>
  <si>
    <t>BR Paper-2014</t>
  </si>
  <si>
    <t>BR Publishing, printing and reproduction of recorded media (22)-2014</t>
  </si>
  <si>
    <t>BR Manufacture of coke oven products-2014</t>
  </si>
  <si>
    <t>BR Petroleum Refinery-2014</t>
  </si>
  <si>
    <t>BR Processing of nuclear fuel-2014</t>
  </si>
  <si>
    <t>BR Plastics, basic-2014</t>
  </si>
  <si>
    <t>BR Re-processing of secondary plastic into new plastic-2014</t>
  </si>
  <si>
    <t>BR N-fertiliser-2014</t>
  </si>
  <si>
    <t>BR P- and other fertiliser-2014</t>
  </si>
  <si>
    <t>BR Chemicals nec-2014</t>
  </si>
  <si>
    <t>BR Manufacture of rubber and plastic products (25)-2014</t>
  </si>
  <si>
    <t>BR Manufacture of glass and glass products-2014</t>
  </si>
  <si>
    <t>BR Re-processing of secondary glass into new glass-2014</t>
  </si>
  <si>
    <t>BR Manufacture of ceramic goods-2014</t>
  </si>
  <si>
    <t>BR Manufacture of bricks, tiles and construction products, in baked clay-2014</t>
  </si>
  <si>
    <t>BR Manufacture of cement, lime and plaster-2014</t>
  </si>
  <si>
    <t>BR Re-processing of ash into clinker-2014</t>
  </si>
  <si>
    <t>BR Manufacture of other non-metallic mineral products n.e.c.-2014</t>
  </si>
  <si>
    <t>BR Manufacture of basic iron and steel and of ferro-alloys and first products thereof-2014</t>
  </si>
  <si>
    <t>BR Re-processing of secondary steel into new steel-2014</t>
  </si>
  <si>
    <t>BR Precious metals production-2014</t>
  </si>
  <si>
    <t>BR Re-processing of secondary preciuos metals into new preciuos metals-2014</t>
  </si>
  <si>
    <t>BR Aluminium production-2014</t>
  </si>
  <si>
    <t>BR Re-processing of secondary aluminium into new aluminium-2014</t>
  </si>
  <si>
    <t>BR Lead, zinc and tin production-2014</t>
  </si>
  <si>
    <t>BR Re-processing of secondary lead into new lead, zinc and tin-2014</t>
  </si>
  <si>
    <t>BR Copper production-2014</t>
  </si>
  <si>
    <t>BR Re-processing of secondary copper into new copper-2014</t>
  </si>
  <si>
    <t>BR Other non-ferrous metal production-2014</t>
  </si>
  <si>
    <t>BR Re-processing of secondary other non-ferrous metals into new other non-ferrous metals-2014</t>
  </si>
  <si>
    <t>BR Casting of metals-2014</t>
  </si>
  <si>
    <t>BR Manufacture of fabricated metal products, except machinery and equipment (28)-2014</t>
  </si>
  <si>
    <t>BR Manufacture of machinery and equipment n.e.c. (29)-2014</t>
  </si>
  <si>
    <t>BR Manufacture of office machinery and computers (30)-2014</t>
  </si>
  <si>
    <t>BR Manufacture of electrical machinery and apparatus n.e.c. (31)-2014</t>
  </si>
  <si>
    <t>BR Manufacture of radio, television and communication equipment and apparatus (32)-2014</t>
  </si>
  <si>
    <t>BR Manufacture of medical, precision and optical instruments, watches and clocks (33)-2014</t>
  </si>
  <si>
    <t>BR Manufacture of motor vehicles, trailers and semi-trailers (34)-2014</t>
  </si>
  <si>
    <t>BR Manufacture of other transport equipment (35)-2014</t>
  </si>
  <si>
    <t>BR Manufacture of furniture; manufacturing n.e.c. (36)-2014</t>
  </si>
  <si>
    <t>BR Recycling of waste and scrap-2014</t>
  </si>
  <si>
    <t>BR Recycling of bottles by direct reuse-2014</t>
  </si>
  <si>
    <t>BR Production of electricity by coal-2014</t>
  </si>
  <si>
    <t>BR Production of electricity by gas-2014</t>
  </si>
  <si>
    <t>BR Production of electricity by nuclear-2014</t>
  </si>
  <si>
    <t>BR Production of electricity by hydro-2014</t>
  </si>
  <si>
    <t>BR Production of electricity by wind-2014</t>
  </si>
  <si>
    <t>BR Production of electricity by petroleum and other oil derivatives-2014</t>
  </si>
  <si>
    <t>BR Production of electricity by biomass and waste-2014</t>
  </si>
  <si>
    <t>BR Production of electricity by solar photovoltaic-2014</t>
  </si>
  <si>
    <t>BR Production of electricity by solar thermal-2014</t>
  </si>
  <si>
    <t>BR Production of electricity by tide, wave, ocean-2014</t>
  </si>
  <si>
    <t>BR Production of electricity by Geothermal-2014</t>
  </si>
  <si>
    <t>BR Production of electricity nec-2014</t>
  </si>
  <si>
    <t>BR Transmission of electricity-2014</t>
  </si>
  <si>
    <t>BR Distribution and trade of electricity-2014</t>
  </si>
  <si>
    <t>BR Manufacture of gas; distribution of gaseous fuels through mains-2014</t>
  </si>
  <si>
    <t>BR Steam and hot water supply-2014</t>
  </si>
  <si>
    <t>BR Collection, purification and distribution of water (41)-2014</t>
  </si>
  <si>
    <t>BR Construction (45)-2014</t>
  </si>
  <si>
    <t>BR Re-processing of secondary construction material into aggregates-2014</t>
  </si>
  <si>
    <t>BR Sale, maintenance, repair of motor vehicles, motor vehicles parts, motorcycles, motor cycles parts and accessoiries-2014</t>
  </si>
  <si>
    <t>BR Retail sale of automotive fuel-2014</t>
  </si>
  <si>
    <t>BR Wholesale trade and commission trade, except of motor vehicles and motorcycles (51)-2014</t>
  </si>
  <si>
    <t>BR Retail trade, except of motor vehicles and motorcycles; repair of personal and household goods (52)-2014</t>
  </si>
  <si>
    <t>BR Hotels and restaurants (55)-2014</t>
  </si>
  <si>
    <t>BR Transport via railways-2014</t>
  </si>
  <si>
    <t>BR Other land transport-2014</t>
  </si>
  <si>
    <t>BR Transport via pipelines-2014</t>
  </si>
  <si>
    <t>BR Sea and coastal water transport-2014</t>
  </si>
  <si>
    <t>BR Inland water transport-2014</t>
  </si>
  <si>
    <t>BR Air transport (62)-2014</t>
  </si>
  <si>
    <t>BR Supporting and auxiliary transport activities; activities of travel agencies (63)-2014</t>
  </si>
  <si>
    <t>BR Post and telecommunications (64)-2014</t>
  </si>
  <si>
    <t>BR Financial intermediation, except insurance and pension funding (65)-2014</t>
  </si>
  <si>
    <t>BR Insurance and pension funding, except compulsory social security (66)-2014</t>
  </si>
  <si>
    <t>BR Activities auxiliary to financial intermediation (67)-2014</t>
  </si>
  <si>
    <t>BR Real estate activities (70)-2014</t>
  </si>
  <si>
    <t>BR Renting of machinery and equipment without operator and of personal and household goods (71)-2014</t>
  </si>
  <si>
    <t>BR Computer and related activities (72)-2014</t>
  </si>
  <si>
    <t>BR Research and development (73)-2014</t>
  </si>
  <si>
    <t>BR Other business activities (74)-2014</t>
  </si>
  <si>
    <t>BR Public administration and defence; compulsory social security (75)-2014</t>
  </si>
  <si>
    <t>BR Education (80)-2014</t>
  </si>
  <si>
    <t>BR Health and social work (85)-2014</t>
  </si>
  <si>
    <t>BR Incineration of waste: Food-2014</t>
  </si>
  <si>
    <t>BR Incineration of waste: Paper-2014</t>
  </si>
  <si>
    <t>BR Incineration of waste: Plastic-2014</t>
  </si>
  <si>
    <t>BR Incineration of waste: Metals and Inert materials-2014</t>
  </si>
  <si>
    <t>BR Incineration of waste: Textiles-2014</t>
  </si>
  <si>
    <t>BR Incineration of waste: Wood-2014</t>
  </si>
  <si>
    <t>BR Incineration of waste: Oil/Hazardous waste-2014</t>
  </si>
  <si>
    <t>BR Biogasification of food waste, incl. land application-2014</t>
  </si>
  <si>
    <t>BR Biogasification of paper, incl. land application-2014</t>
  </si>
  <si>
    <t>BR Biogasification of sewage slugde, incl. land application-2014</t>
  </si>
  <si>
    <t>BR Composting of food waste, incl. land application-2014</t>
  </si>
  <si>
    <t>BR Composting of paper and wood, incl. land application-2014</t>
  </si>
  <si>
    <t>BR Waste water treatment, food-2014</t>
  </si>
  <si>
    <t>BR Waste water treatment, other-2014</t>
  </si>
  <si>
    <t>BR Landfill of waste: Food-2014</t>
  </si>
  <si>
    <t>BR Landfill of waste: Paper-2014</t>
  </si>
  <si>
    <t>BR Landfill of waste: Plastic-2014</t>
  </si>
  <si>
    <t>BR Landfill of waste: Inert/metal/hazardous-2014</t>
  </si>
  <si>
    <t>BR Landfill of waste: Textiles-2014</t>
  </si>
  <si>
    <t>BR Landfill of waste: Wood-2014</t>
  </si>
  <si>
    <t>BR Activities of membership organisation n.e.c. (91)-2014</t>
  </si>
  <si>
    <t>BR Recreational, cultural and sporting activities (92)-2014</t>
  </si>
  <si>
    <t>BR Other service activities (93)-2014</t>
  </si>
  <si>
    <t>BR Private households with employed persons (95)-2014</t>
  </si>
  <si>
    <t>BR Extra-territorial organizations and bodies-2014</t>
  </si>
  <si>
    <t>IN Cultivation of paddy rice-2014</t>
  </si>
  <si>
    <t>IN Cultivation of wheat-2014</t>
  </si>
  <si>
    <t>IN Cultivation of cereal grains nec-2014</t>
  </si>
  <si>
    <t>IN Cultivation of vegetables, fruit, nuts-2014</t>
  </si>
  <si>
    <t>IN Cultivation of oil seeds-2014</t>
  </si>
  <si>
    <t>IN Cultivation of sugar cane, sugar beet-2014</t>
  </si>
  <si>
    <t>IN Cultivation of plant-based fibers-2014</t>
  </si>
  <si>
    <t>IN Cultivation of crops nec-2014</t>
  </si>
  <si>
    <t>IN Cattle farming-2014</t>
  </si>
  <si>
    <t>IN Pigs farming-2014</t>
  </si>
  <si>
    <t>IN Poultry farming-2014</t>
  </si>
  <si>
    <t>IN Meat animals nec-2014</t>
  </si>
  <si>
    <t>IN Animal products nec-2014</t>
  </si>
  <si>
    <t>IN Raw milk-2014</t>
  </si>
  <si>
    <t>IN Wool, silk-worm cocoons-2014</t>
  </si>
  <si>
    <t>IN Manure treatment (conventional), storage and land application-2014</t>
  </si>
  <si>
    <t>IN Manure treatment (biogas), storage and land application-2014</t>
  </si>
  <si>
    <t>IN Forestry, logging and related service activities (02)-2014</t>
  </si>
  <si>
    <t>IN Fishing, operating of fish hatcheries and fish farms; service activities incidental to fishing (05)-2014</t>
  </si>
  <si>
    <t>IN Mining of coal and lignite; extraction of peat (10)-2014</t>
  </si>
  <si>
    <t>IN Extraction of crude petroleum and services related to crude oil extraction, excluding surveying-2014</t>
  </si>
  <si>
    <t>IN Extraction of natural gas and services related to natural gas extraction, excluding surveying-2014</t>
  </si>
  <si>
    <t>IN Extraction, liquefaction, and regasification of other petroleum and gaseous materials-2014</t>
  </si>
  <si>
    <t>IN Mining of uranium and thorium ores (12)-2014</t>
  </si>
  <si>
    <t>IN Mining of iron ores-2014</t>
  </si>
  <si>
    <t>IN Mining of copper ores and concentrates-2014</t>
  </si>
  <si>
    <t>IN Mining of nickel ores and concentrates-2014</t>
  </si>
  <si>
    <t>IN Mining of aluminium ores and concentrates-2014</t>
  </si>
  <si>
    <t>IN Mining of precious metal ores and concentrates-2014</t>
  </si>
  <si>
    <t>IN Mining of lead, zinc and tin ores and concentrates-2014</t>
  </si>
  <si>
    <t>IN Mining of other non-ferrous metal ores and concentrates-2014</t>
  </si>
  <si>
    <t>IN Quarrying of stone-2014</t>
  </si>
  <si>
    <t>IN Quarrying of sand and clay-2014</t>
  </si>
  <si>
    <t>IN Mining of chemical and fertilizer minerals, production of salt, other mining and quarrying n.e.c.-2014</t>
  </si>
  <si>
    <t>IN Processing of meat cattle-2014</t>
  </si>
  <si>
    <t>IN Processing of meat pigs-2014</t>
  </si>
  <si>
    <t>IN Processing of meat poultry-2014</t>
  </si>
  <si>
    <t>IN Production of meat products nec-2014</t>
  </si>
  <si>
    <t>IN Processing vegetable oils and fats-2014</t>
  </si>
  <si>
    <t>IN Processing of dairy products-2014</t>
  </si>
  <si>
    <t>IN Processed rice-2014</t>
  </si>
  <si>
    <t>IN Sugar refining-2014</t>
  </si>
  <si>
    <t>IN Processing of Food products nec-2014</t>
  </si>
  <si>
    <t>IN Manufacture of beverages-2014</t>
  </si>
  <si>
    <t>IN Manufacture of fish products-2014</t>
  </si>
  <si>
    <t>IN Manufacture of tobacco products (16)-2014</t>
  </si>
  <si>
    <t>IN Manufacture of textiles (17)-2014</t>
  </si>
  <si>
    <t>IN Manufacture of wearing apparel; dressing and dyeing of fur (18)-2014</t>
  </si>
  <si>
    <t>IN Tanning and dressing of leather; manufacture of luggage, handbags, saddlery, harness and footwear (19)-2014</t>
  </si>
  <si>
    <t>IN Manufacture of wood and of products of wood and cork, except furniture; manufacture of articles of straw and plaiting materials (20)-2014</t>
  </si>
  <si>
    <t>IN Re-processing of secondary wood material into new wood material-2014</t>
  </si>
  <si>
    <t>IN Pulp-2014</t>
  </si>
  <si>
    <t>IN Re-processing of secondary paper into new pulp-2014</t>
  </si>
  <si>
    <t>IN Paper-2014</t>
  </si>
  <si>
    <t>IN Publishing, printing and reproduction of recorded media (22)-2014</t>
  </si>
  <si>
    <t>IN Manufacture of coke oven products-2014</t>
  </si>
  <si>
    <t>IN Petroleum Refinery-2014</t>
  </si>
  <si>
    <t>IN Processing of nuclear fuel-2014</t>
  </si>
  <si>
    <t>IN Plastics, basic-2014</t>
  </si>
  <si>
    <t>IN Re-processing of secondary plastic into new plastic-2014</t>
  </si>
  <si>
    <t>IN N-fertiliser-2014</t>
  </si>
  <si>
    <t>IN P- and other fertiliser-2014</t>
  </si>
  <si>
    <t>IN Chemicals nec-2014</t>
  </si>
  <si>
    <t>IN Manufacture of rubber and plastic products (25)-2014</t>
  </si>
  <si>
    <t>IN Manufacture of glass and glass products-2014</t>
  </si>
  <si>
    <t>IN Re-processing of secondary glass into new glass-2014</t>
  </si>
  <si>
    <t>IN Manufacture of ceramic goods-2014</t>
  </si>
  <si>
    <t>IN Manufacture of bricks, tiles and construction products, in baked clay-2014</t>
  </si>
  <si>
    <t>IN Manufacture of cement, lime and plaster-2014</t>
  </si>
  <si>
    <t>IN Re-processing of ash into clinker-2014</t>
  </si>
  <si>
    <t>IN Manufacture of other non-metallic mineral products n.e.c.-2014</t>
  </si>
  <si>
    <t>IN Manufacture of basic iron and steel and of ferro-alloys and first products thereof-2014</t>
  </si>
  <si>
    <t>IN Re-processing of secondary steel into new steel-2014</t>
  </si>
  <si>
    <t>IN Precious metals production-2014</t>
  </si>
  <si>
    <t>IN Re-processing of secondary preciuos metals into new preciuos metals-2014</t>
  </si>
  <si>
    <t>IN Aluminium production-2014</t>
  </si>
  <si>
    <t>IN Re-processing of secondary aluminium into new aluminium-2014</t>
  </si>
  <si>
    <t>IN Lead, zinc and tin production-2014</t>
  </si>
  <si>
    <t>IN Re-processing of secondary lead into new lead, zinc and tin-2014</t>
  </si>
  <si>
    <t>IN Copper production-2014</t>
  </si>
  <si>
    <t>IN Re-processing of secondary copper into new copper-2014</t>
  </si>
  <si>
    <t>IN Other non-ferrous metal production-2014</t>
  </si>
  <si>
    <t>IN Re-processing of secondary other non-ferrous metals into new other non-ferrous metals-2014</t>
  </si>
  <si>
    <t>IN Casting of metals-2014</t>
  </si>
  <si>
    <t>IN Manufacture of fabricated metal products, except machinery and equipment (28)-2014</t>
  </si>
  <si>
    <t>IN Manufacture of machinery and equipment n.e.c. (29)-2014</t>
  </si>
  <si>
    <t>IN Manufacture of office machinery and computers (30)-2014</t>
  </si>
  <si>
    <t>IN Manufacture of electrical machinery and apparatus n.e.c. (31)-2014</t>
  </si>
  <si>
    <t>IN Manufacture of radio, television and communication equipment and apparatus (32)-2014</t>
  </si>
  <si>
    <t>IN Manufacture of medical, precision and optical instruments, watches and clocks (33)-2014</t>
  </si>
  <si>
    <t>IN Manufacture of motor vehicles, trailers and semi-trailers (34)-2014</t>
  </si>
  <si>
    <t>IN Manufacture of other transport equipment (35)-2014</t>
  </si>
  <si>
    <t>IN Manufacture of furniture; manufacturing n.e.c. (36)-2014</t>
  </si>
  <si>
    <t>IN Recycling of waste and scrap-2014</t>
  </si>
  <si>
    <t>IN Recycling of bottles by direct reuse-2014</t>
  </si>
  <si>
    <t>IN Production of electricity by coal-2014</t>
  </si>
  <si>
    <t>IN Production of electricity by gas-2014</t>
  </si>
  <si>
    <t>IN Production of electricity by nuclear-2014</t>
  </si>
  <si>
    <t>IN Production of electricity by hydro-2014</t>
  </si>
  <si>
    <t>IN Production of electricity by wind-2014</t>
  </si>
  <si>
    <t>IN Production of electricity by petroleum and other oil derivatives-2014</t>
  </si>
  <si>
    <t>IN Production of electricity by biomass and waste-2014</t>
  </si>
  <si>
    <t>IN Production of electricity by solar photovoltaic-2014</t>
  </si>
  <si>
    <t>IN Production of electricity by solar thermal-2014</t>
  </si>
  <si>
    <t>IN Production of electricity by tide, wave, ocean-2014</t>
  </si>
  <si>
    <t>IN Production of electricity by Geothermal-2014</t>
  </si>
  <si>
    <t>IN Production of electricity nec-2014</t>
  </si>
  <si>
    <t>IN Transmission of electricity-2014</t>
  </si>
  <si>
    <t>IN Distribution and trade of electricity-2014</t>
  </si>
  <si>
    <t>IN Manufacture of gas; distribution of gaseous fuels through mains-2014</t>
  </si>
  <si>
    <t>IN Steam and hot water supply-2014</t>
  </si>
  <si>
    <t>IN Collection, purification and distribution of water (41)-2014</t>
  </si>
  <si>
    <t>IN Construction (45)-2014</t>
  </si>
  <si>
    <t>IN Re-processing of secondary construction material into aggregates-2014</t>
  </si>
  <si>
    <t>IN Sale, maintenance, repair of motor vehicles, motor vehicles parts, motorcycles, motor cycles parts and accessoiries-2014</t>
  </si>
  <si>
    <t>IN Retail sale of automotive fuel-2014</t>
  </si>
  <si>
    <t>IN Wholesale trade and commission trade, except of motor vehicles and motorcycles (51)-2014</t>
  </si>
  <si>
    <t>IN Retail trade, except of motor vehicles and motorcycles; repair of personal and household goods (52)-2014</t>
  </si>
  <si>
    <t>IN Hotels and restaurants (55)-2014</t>
  </si>
  <si>
    <t>IN Transport via railways-2014</t>
  </si>
  <si>
    <t>IN Other land transport-2014</t>
  </si>
  <si>
    <t>IN Transport via pipelines-2014</t>
  </si>
  <si>
    <t>IN Sea and coastal water transport-2014</t>
  </si>
  <si>
    <t>IN Inland water transport-2014</t>
  </si>
  <si>
    <t>IN Air transport (62)-2014</t>
  </si>
  <si>
    <t>IN Supporting and auxiliary transport activities; activities of travel agencies (63)-2014</t>
  </si>
  <si>
    <t>IN Post and telecommunications (64)-2014</t>
  </si>
  <si>
    <t>IN Financial intermediation, except insurance and pension funding (65)-2014</t>
  </si>
  <si>
    <t>IN Insurance and pension funding, except compulsory social security (66)-2014</t>
  </si>
  <si>
    <t>IN Activities auxiliary to financial intermediation (67)-2014</t>
  </si>
  <si>
    <t>IN Real estate activities (70)-2014</t>
  </si>
  <si>
    <t>IN Renting of machinery and equipment without operator and of personal and household goods (71)-2014</t>
  </si>
  <si>
    <t>IN Computer and related activities (72)-2014</t>
  </si>
  <si>
    <t>IN Research and development (73)-2014</t>
  </si>
  <si>
    <t>IN Other business activities (74)-2014</t>
  </si>
  <si>
    <t>IN Public administration and defence; compulsory social security (75)-2014</t>
  </si>
  <si>
    <t>IN Education (80)-2014</t>
  </si>
  <si>
    <t>IN Health and social work (85)-2014</t>
  </si>
  <si>
    <t>IN Incineration of waste: Food-2014</t>
  </si>
  <si>
    <t>IN Incineration of waste: Paper-2014</t>
  </si>
  <si>
    <t>IN Incineration of waste: Plastic-2014</t>
  </si>
  <si>
    <t>IN Incineration of waste: Metals and Inert materials-2014</t>
  </si>
  <si>
    <t>IN Incineration of waste: Textiles-2014</t>
  </si>
  <si>
    <t>IN Incineration of waste: Wood-2014</t>
  </si>
  <si>
    <t>IN Incineration of waste: Oil/Hazardous waste-2014</t>
  </si>
  <si>
    <t>IN Biogasification of food waste, incl. land application-2014</t>
  </si>
  <si>
    <t>IN Biogasification of paper, incl. land application-2014</t>
  </si>
  <si>
    <t>IN Biogasification of sewage slugde, incl. land application-2014</t>
  </si>
  <si>
    <t>IN Composting of food waste, incl. land application-2014</t>
  </si>
  <si>
    <t>IN Composting of paper and wood, incl. land application-2014</t>
  </si>
  <si>
    <t>IN Waste water treatment, food-2014</t>
  </si>
  <si>
    <t>IN Waste water treatment, other-2014</t>
  </si>
  <si>
    <t>IN Landfill of waste: Food-2014</t>
  </si>
  <si>
    <t>IN Landfill of waste: Paper-2014</t>
  </si>
  <si>
    <t>IN Landfill of waste: Plastic-2014</t>
  </si>
  <si>
    <t>IN Landfill of waste: Inert/metal/hazardous-2014</t>
  </si>
  <si>
    <t>IN Landfill of waste: Textiles-2014</t>
  </si>
  <si>
    <t>IN Landfill of waste: Wood-2014</t>
  </si>
  <si>
    <t>IN Activities of membership organisation n.e.c. (91)-2014</t>
  </si>
  <si>
    <t>IN Recreational, cultural and sporting activities (92)-2014</t>
  </si>
  <si>
    <t>IN Other service activities (93)-2014</t>
  </si>
  <si>
    <t>IN Private households with employed persons (95)-2014</t>
  </si>
  <si>
    <t>IN Extra-territorial organizations and bodies-2014</t>
  </si>
  <si>
    <t>MX Cultivation of paddy rice-2014</t>
  </si>
  <si>
    <t>MX Cultivation of wheat-2014</t>
  </si>
  <si>
    <t>MX Cultivation of cereal grains nec-2014</t>
  </si>
  <si>
    <t>MX Cultivation of vegetables, fruit, nuts-2014</t>
  </si>
  <si>
    <t>MX Cultivation of oil seeds-2014</t>
  </si>
  <si>
    <t>MX Cultivation of sugar cane, sugar beet-2014</t>
  </si>
  <si>
    <t>MX Cultivation of plant-based fibers-2014</t>
  </si>
  <si>
    <t>MX Cultivation of crops nec-2014</t>
  </si>
  <si>
    <t>MX Cattle farming-2014</t>
  </si>
  <si>
    <t>MX Pigs farming-2014</t>
  </si>
  <si>
    <t>MX Poultry farming-2014</t>
  </si>
  <si>
    <t>MX Meat animals nec-2014</t>
  </si>
  <si>
    <t>MX Animal products nec-2014</t>
  </si>
  <si>
    <t>MX Raw milk-2014</t>
  </si>
  <si>
    <t>MX Wool, silk-worm cocoons-2014</t>
  </si>
  <si>
    <t>MX Manure treatment (conventional), storage and land application-2014</t>
  </si>
  <si>
    <t>MX Manure treatment (biogas), storage and land application-2014</t>
  </si>
  <si>
    <t>MX Forestry, logging and related service activities (02)-2014</t>
  </si>
  <si>
    <t>MX Fishing, operating of fish hatcheries and fish farms; service activities incidental to fishing (05)-2014</t>
  </si>
  <si>
    <t>MX Mining of coal and lignite; extraction of peat (10)-2014</t>
  </si>
  <si>
    <t>MX Extraction of crude petroleum and services related to crude oil extraction, excluding surveying-2014</t>
  </si>
  <si>
    <t>MX Extraction of natural gas and services related to natural gas extraction, excluding surveying-2014</t>
  </si>
  <si>
    <t>MX Extraction, liquefaction, and regasification of other petroleum and gaseous materials-2014</t>
  </si>
  <si>
    <t>MX Mining of uranium and thorium ores (12)-2014</t>
  </si>
  <si>
    <t>MX Mining of iron ores-2014</t>
  </si>
  <si>
    <t>MX Mining of copper ores and concentrates-2014</t>
  </si>
  <si>
    <t>MX Mining of nickel ores and concentrates-2014</t>
  </si>
  <si>
    <t>MX Mining of aluminium ores and concentrates-2014</t>
  </si>
  <si>
    <t>MX Mining of precious metal ores and concentrates-2014</t>
  </si>
  <si>
    <t>MX Mining of lead, zinc and tin ores and concentrates-2014</t>
  </si>
  <si>
    <t>MX Mining of other non-ferrous metal ores and concentrates-2014</t>
  </si>
  <si>
    <t>MX Quarrying of stone-2014</t>
  </si>
  <si>
    <t>MX Quarrying of sand and clay-2014</t>
  </si>
  <si>
    <t>MX Mining of chemical and fertilizer minerals, production of salt, other mining and quarrying n.e.c.-2014</t>
  </si>
  <si>
    <t>MX Processing of meat cattle-2014</t>
  </si>
  <si>
    <t>MX Processing of meat pigs-2014</t>
  </si>
  <si>
    <t>MX Processing of meat poultry-2014</t>
  </si>
  <si>
    <t>MX Production of meat products nec-2014</t>
  </si>
  <si>
    <t>MX Processing vegetable oils and fats-2014</t>
  </si>
  <si>
    <t>MX Processing of dairy products-2014</t>
  </si>
  <si>
    <t>MX Processed rice-2014</t>
  </si>
  <si>
    <t>MX Sugar refining-2014</t>
  </si>
  <si>
    <t>MX Processing of Food products nec-2014</t>
  </si>
  <si>
    <t>MX Manufacture of beverages-2014</t>
  </si>
  <si>
    <t>MX Manufacture of fish products-2014</t>
  </si>
  <si>
    <t>MX Manufacture of tobacco products (16)-2014</t>
  </si>
  <si>
    <t>MX Manufacture of textiles (17)-2014</t>
  </si>
  <si>
    <t>MX Manufacture of wearing apparel; dressing and dyeing of fur (18)-2014</t>
  </si>
  <si>
    <t>MX Tanning and dressing of leather; manufacture of luggage, handbags, saddlery, harness and footwear (19)-2014</t>
  </si>
  <si>
    <t>MX Manufacture of wood and of products of wood and cork, except furniture; manufacture of articles of straw and plaiting materials (20)-2014</t>
  </si>
  <si>
    <t>MX Re-processing of secondary wood material into new wood material-2014</t>
  </si>
  <si>
    <t>MX Pulp-2014</t>
  </si>
  <si>
    <t>MX Re-processing of secondary paper into new pulp-2014</t>
  </si>
  <si>
    <t>MX Paper-2014</t>
  </si>
  <si>
    <t>MX Publishing, printing and reproduction of recorded media (22)-2014</t>
  </si>
  <si>
    <t>MX Manufacture of coke oven products-2014</t>
  </si>
  <si>
    <t>MX Petroleum Refinery-2014</t>
  </si>
  <si>
    <t>MX Processing of nuclear fuel-2014</t>
  </si>
  <si>
    <t>MX Plastics, basic-2014</t>
  </si>
  <si>
    <t>MX Re-processing of secondary plastic into new plastic-2014</t>
  </si>
  <si>
    <t>MX N-fertiliser-2014</t>
  </si>
  <si>
    <t>MX P- and other fertiliser-2014</t>
  </si>
  <si>
    <t>MX Chemicals nec-2014</t>
  </si>
  <si>
    <t>MX Manufacture of rubber and plastic products (25)-2014</t>
  </si>
  <si>
    <t>MX Manufacture of glass and glass products-2014</t>
  </si>
  <si>
    <t>MX Re-processing of secondary glass into new glass-2014</t>
  </si>
  <si>
    <t>MX Manufacture of ceramic goods-2014</t>
  </si>
  <si>
    <t>MX Manufacture of bricks, tiles and construction products, in baked clay-2014</t>
  </si>
  <si>
    <t>MX Manufacture of cement, lime and plaster-2014</t>
  </si>
  <si>
    <t>MX Re-processing of ash into clinker-2014</t>
  </si>
  <si>
    <t>MX Manufacture of other non-metallic mineral products n.e.c.-2014</t>
  </si>
  <si>
    <t>MX Manufacture of basic iron and steel and of ferro-alloys and first products thereof-2014</t>
  </si>
  <si>
    <t>MX Re-processing of secondary steel into new steel-2014</t>
  </si>
  <si>
    <t>MX Precious metals production-2014</t>
  </si>
  <si>
    <t>MX Re-processing of secondary preciuos metals into new preciuos metals-2014</t>
  </si>
  <si>
    <t>MX Aluminium production-2014</t>
  </si>
  <si>
    <t>MX Re-processing of secondary aluminium into new aluminium-2014</t>
  </si>
  <si>
    <t>MX Lead, zinc and tin production-2014</t>
  </si>
  <si>
    <t>MX Re-processing of secondary lead into new lead, zinc and tin-2014</t>
  </si>
  <si>
    <t>MX Copper production-2014</t>
  </si>
  <si>
    <t>MX Re-processing of secondary copper into new copper-2014</t>
  </si>
  <si>
    <t>MX Other non-ferrous metal production-2014</t>
  </si>
  <si>
    <t>MX Re-processing of secondary other non-ferrous metals into new other non-ferrous metals-2014</t>
  </si>
  <si>
    <t>MX Casting of metals-2014</t>
  </si>
  <si>
    <t>MX Manufacture of fabricated metal products, except machinery and equipment (28)-2014</t>
  </si>
  <si>
    <t>MX Manufacture of machinery and equipment n.e.c. (29)-2014</t>
  </si>
  <si>
    <t>MX Manufacture of office machinery and computers (30)-2014</t>
  </si>
  <si>
    <t>MX Manufacture of electrical machinery and apparatus n.e.c. (31)-2014</t>
  </si>
  <si>
    <t>MX Manufacture of radio, television and communication equipment and apparatus (32)-2014</t>
  </si>
  <si>
    <t>MX Manufacture of medical, precision and optical instruments, watches and clocks (33)-2014</t>
  </si>
  <si>
    <t>MX Manufacture of motor vehicles, trailers and semi-trailers (34)-2014</t>
  </si>
  <si>
    <t>MX Manufacture of other transport equipment (35)-2014</t>
  </si>
  <si>
    <t>MX Manufacture of furniture; manufacturing n.e.c. (36)-2014</t>
  </si>
  <si>
    <t>MX Recycling of waste and scrap-2014</t>
  </si>
  <si>
    <t>MX Recycling of bottles by direct reuse-2014</t>
  </si>
  <si>
    <t>MX Production of electricity by coal-2014</t>
  </si>
  <si>
    <t>MX Production of electricity by gas-2014</t>
  </si>
  <si>
    <t>MX Production of electricity by nuclear-2014</t>
  </si>
  <si>
    <t>MX Production of electricity by hydro-2014</t>
  </si>
  <si>
    <t>MX Production of electricity by wind-2014</t>
  </si>
  <si>
    <t>MX Production of electricity by petroleum and other oil derivatives-2014</t>
  </si>
  <si>
    <t>MX Production of electricity by biomass and waste-2014</t>
  </si>
  <si>
    <t>MX Production of electricity by solar photovoltaic-2014</t>
  </si>
  <si>
    <t>MX Production of electricity by solar thermal-2014</t>
  </si>
  <si>
    <t>MX Production of electricity by tide, wave, ocean-2014</t>
  </si>
  <si>
    <t>MX Production of electricity by Geothermal-2014</t>
  </si>
  <si>
    <t>MX Production of electricity nec-2014</t>
  </si>
  <si>
    <t>MX Transmission of electricity-2014</t>
  </si>
  <si>
    <t>MX Distribution and trade of electricity-2014</t>
  </si>
  <si>
    <t>MX Manufacture of gas; distribution of gaseous fuels through mains-2014</t>
  </si>
  <si>
    <t>MX Steam and hot water supply-2014</t>
  </si>
  <si>
    <t>MX Collection, purification and distribution of water (41)-2014</t>
  </si>
  <si>
    <t>MX Construction (45)-2014</t>
  </si>
  <si>
    <t>MX Re-processing of secondary construction material into aggregates-2014</t>
  </si>
  <si>
    <t>MX Sale, maintenance, repair of motor vehicles, motor vehicles parts, motorcycles, motor cycles parts and accessoiries-2014</t>
  </si>
  <si>
    <t>MX Retail sale of automotive fuel-2014</t>
  </si>
  <si>
    <t>MX Wholesale trade and commission trade, except of motor vehicles and motorcycles (51)-2014</t>
  </si>
  <si>
    <t>MX Retail trade, except of motor vehicles and motorcycles; repair of personal and household goods (52)-2014</t>
  </si>
  <si>
    <t>MX Hotels and restaurants (55)-2014</t>
  </si>
  <si>
    <t>MX Transport via railways-2014</t>
  </si>
  <si>
    <t>MX Other land transport-2014</t>
  </si>
  <si>
    <t>MX Transport via pipelines-2014</t>
  </si>
  <si>
    <t>MX Sea and coastal water transport-2014</t>
  </si>
  <si>
    <t>MX Inland water transport-2014</t>
  </si>
  <si>
    <t>MX Air transport (62)-2014</t>
  </si>
  <si>
    <t>MX Supporting and auxiliary transport activities; activities of travel agencies (63)-2014</t>
  </si>
  <si>
    <t>MX Post and telecommunications (64)-2014</t>
  </si>
  <si>
    <t>MX Financial intermediation, except insurance and pension funding (65)-2014</t>
  </si>
  <si>
    <t>MX Insurance and pension funding, except compulsory social security (66)-2014</t>
  </si>
  <si>
    <t>MX Activities auxiliary to financial intermediation (67)-2014</t>
  </si>
  <si>
    <t>MX Real estate activities (70)-2014</t>
  </si>
  <si>
    <t>MX Renting of machinery and equipment without operator and of personal and household goods (71)-2014</t>
  </si>
  <si>
    <t>MX Computer and related activities (72)-2014</t>
  </si>
  <si>
    <t>MX Research and development (73)-2014</t>
  </si>
  <si>
    <t>MX Other business activities (74)-2014</t>
  </si>
  <si>
    <t>MX Public administration and defence; compulsory social security (75)-2014</t>
  </si>
  <si>
    <t>MX Education (80)-2014</t>
  </si>
  <si>
    <t>MX Health and social work (85)-2014</t>
  </si>
  <si>
    <t>MX Incineration of waste: Food-2014</t>
  </si>
  <si>
    <t>MX Incineration of waste: Paper-2014</t>
  </si>
  <si>
    <t>MX Incineration of waste: Plastic-2014</t>
  </si>
  <si>
    <t>MX Incineration of waste: Metals and Inert materials-2014</t>
  </si>
  <si>
    <t>MX Incineration of waste: Textiles-2014</t>
  </si>
  <si>
    <t>MX Incineration of waste: Wood-2014</t>
  </si>
  <si>
    <t>MX Incineration of waste: Oil/Hazardous waste-2014</t>
  </si>
  <si>
    <t>MX Biogasification of food waste, incl. land application-2014</t>
  </si>
  <si>
    <t>MX Biogasification of paper, incl. land application-2014</t>
  </si>
  <si>
    <t>MX Biogasification of sewage slugde, incl. land application-2014</t>
  </si>
  <si>
    <t>MX Composting of food waste, incl. land application-2014</t>
  </si>
  <si>
    <t>MX Composting of paper and wood, incl. land application-2014</t>
  </si>
  <si>
    <t>MX Waste water treatment, food-2014</t>
  </si>
  <si>
    <t>MX Waste water treatment, other-2014</t>
  </si>
  <si>
    <t>MX Landfill of waste: Food-2014</t>
  </si>
  <si>
    <t>MX Landfill of waste: Paper-2014</t>
  </si>
  <si>
    <t>MX Landfill of waste: Plastic-2014</t>
  </si>
  <si>
    <t>MX Landfill of waste: Inert/metal/hazardous-2014</t>
  </si>
  <si>
    <t>MX Landfill of waste: Textiles-2014</t>
  </si>
  <si>
    <t>MX Landfill of waste: Wood-2014</t>
  </si>
  <si>
    <t>MX Activities of membership organisation n.e.c. (91)-2014</t>
  </si>
  <si>
    <t>MX Recreational, cultural and sporting activities (92)-2014</t>
  </si>
  <si>
    <t>MX Other service activities (93)-2014</t>
  </si>
  <si>
    <t>MX Private households with employed persons (95)-2014</t>
  </si>
  <si>
    <t>MX Extra-territorial organizations and bodies-2014</t>
  </si>
  <si>
    <t>RU Cultivation of paddy rice-2014</t>
  </si>
  <si>
    <t>RU Cultivation of wheat-2014</t>
  </si>
  <si>
    <t>RU Cultivation of cereal grains nec-2014</t>
  </si>
  <si>
    <t>RU Cultivation of vegetables, fruit, nuts-2014</t>
  </si>
  <si>
    <t>RU Cultivation of oil seeds-2014</t>
  </si>
  <si>
    <t>RU Cultivation of sugar cane, sugar beet-2014</t>
  </si>
  <si>
    <t>RU Cultivation of plant-based fibers-2014</t>
  </si>
  <si>
    <t>RU Cultivation of crops nec-2014</t>
  </si>
  <si>
    <t>RU Cattle farming-2014</t>
  </si>
  <si>
    <t>RU Pigs farming-2014</t>
  </si>
  <si>
    <t>RU Poultry farming-2014</t>
  </si>
  <si>
    <t>RU Meat animals nec-2014</t>
  </si>
  <si>
    <t>RU Animal products nec-2014</t>
  </si>
  <si>
    <t>RU Raw milk-2014</t>
  </si>
  <si>
    <t>RU Wool, silk-worm cocoons-2014</t>
  </si>
  <si>
    <t>RU Manure treatment (conventional), storage and land application-2014</t>
  </si>
  <si>
    <t>RU Manure treatment (biogas), storage and land application-2014</t>
  </si>
  <si>
    <t>RU Forestry, logging and related service activities (02)-2014</t>
  </si>
  <si>
    <t>RU Fishing, operating of fish hatcheries and fish farms; service activities incidental to fishing (05)-2014</t>
  </si>
  <si>
    <t>RU Mining of coal and lignite; extraction of peat (10)-2014</t>
  </si>
  <si>
    <t>RU Extraction of crude petroleum and services related to crude oil extraction, excluding surveying-2014</t>
  </si>
  <si>
    <t>RU Extraction of natural gas and services related to natural gas extraction, excluding surveying-2014</t>
  </si>
  <si>
    <t>RU Extraction, liquefaction, and regasification of other petroleum and gaseous materials-2014</t>
  </si>
  <si>
    <t>RU Mining of uranium and thorium ores (12)-2014</t>
  </si>
  <si>
    <t>RU Mining of iron ores-2014</t>
  </si>
  <si>
    <t>RU Mining of copper ores and concentrates-2014</t>
  </si>
  <si>
    <t>RU Mining of nickel ores and concentrates-2014</t>
  </si>
  <si>
    <t>RU Mining of aluminium ores and concentrates-2014</t>
  </si>
  <si>
    <t>RU Mining of precious metal ores and concentrates-2014</t>
  </si>
  <si>
    <t>RU Mining of lead, zinc and tin ores and concentrates-2014</t>
  </si>
  <si>
    <t>RU Mining of other non-ferrous metal ores and concentrates-2014</t>
  </si>
  <si>
    <t>RU Quarrying of stone-2014</t>
  </si>
  <si>
    <t>RU Quarrying of sand and clay-2014</t>
  </si>
  <si>
    <t>RU Mining of chemical and fertilizer minerals, production of salt, other mining and quarrying n.e.c.-2014</t>
  </si>
  <si>
    <t>RU Processing of meat cattle-2014</t>
  </si>
  <si>
    <t>RU Processing of meat pigs-2014</t>
  </si>
  <si>
    <t>RU Processing of meat poultry-2014</t>
  </si>
  <si>
    <t>RU Production of meat products nec-2014</t>
  </si>
  <si>
    <t>RU Processing vegetable oils and fats-2014</t>
  </si>
  <si>
    <t>RU Processing of dairy products-2014</t>
  </si>
  <si>
    <t>RU Processed rice-2014</t>
  </si>
  <si>
    <t>RU Sugar refining-2014</t>
  </si>
  <si>
    <t>RU Processing of Food products nec-2014</t>
  </si>
  <si>
    <t>RU Manufacture of beverages-2014</t>
  </si>
  <si>
    <t>RU Manufacture of fish products-2014</t>
  </si>
  <si>
    <t>RU Manufacture of tobacco products (16)-2014</t>
  </si>
  <si>
    <t>RU Manufacture of textiles (17)-2014</t>
  </si>
  <si>
    <t>RU Manufacture of wearing apparel; dressing and dyeing of fur (18)-2014</t>
  </si>
  <si>
    <t>RU Tanning and dressing of leather; manufacture of luggage, handbags, saddlery, harness and footwear (19)-2014</t>
  </si>
  <si>
    <t>RU Manufacture of wood and of products of wood and cork, except furniture; manufacture of articles of straw and plaiting materials (20)-2014</t>
  </si>
  <si>
    <t>RU Re-processing of secondary wood material into new wood material-2014</t>
  </si>
  <si>
    <t>RU Pulp-2014</t>
  </si>
  <si>
    <t>RU Re-processing of secondary paper into new pulp-2014</t>
  </si>
  <si>
    <t>RU Paper-2014</t>
  </si>
  <si>
    <t>RU Publishing, printing and reproduction of recorded media (22)-2014</t>
  </si>
  <si>
    <t>RU Manufacture of coke oven products-2014</t>
  </si>
  <si>
    <t>RU Petroleum Refinery-2014</t>
  </si>
  <si>
    <t>RU Processing of nuclear fuel-2014</t>
  </si>
  <si>
    <t>RU Plastics, basic-2014</t>
  </si>
  <si>
    <t>RU Re-processing of secondary plastic into new plastic-2014</t>
  </si>
  <si>
    <t>RU N-fertiliser-2014</t>
  </si>
  <si>
    <t>RU P- and other fertiliser-2014</t>
  </si>
  <si>
    <t>RU Chemicals nec-2014</t>
  </si>
  <si>
    <t>RU Manufacture of rubber and plastic products (25)-2014</t>
  </si>
  <si>
    <t>RU Manufacture of glass and glass products-2014</t>
  </si>
  <si>
    <t>RU Re-processing of secondary glass into new glass-2014</t>
  </si>
  <si>
    <t>RU Manufacture of ceramic goods-2014</t>
  </si>
  <si>
    <t>RU Manufacture of bricks, tiles and construction products, in baked clay-2014</t>
  </si>
  <si>
    <t>RU Manufacture of cement, lime and plaster-2014</t>
  </si>
  <si>
    <t>RU Re-processing of ash into clinker-2014</t>
  </si>
  <si>
    <t>RU Manufacture of other non-metallic mineral products n.e.c.-2014</t>
  </si>
  <si>
    <t>RU Manufacture of basic iron and steel and of ferro-alloys and first products thereof-2014</t>
  </si>
  <si>
    <t>RU Re-processing of secondary steel into new steel-2014</t>
  </si>
  <si>
    <t>RU Precious metals production-2014</t>
  </si>
  <si>
    <t>RU Re-processing of secondary preciuos metals into new preciuos metals-2014</t>
  </si>
  <si>
    <t>RU Aluminium production-2014</t>
  </si>
  <si>
    <t>RU Re-processing of secondary aluminium into new aluminium-2014</t>
  </si>
  <si>
    <t>RU Lead, zinc and tin production-2014</t>
  </si>
  <si>
    <t>RU Re-processing of secondary lead into new lead, zinc and tin-2014</t>
  </si>
  <si>
    <t>RU Copper production-2014</t>
  </si>
  <si>
    <t>RU Re-processing of secondary copper into new copper-2014</t>
  </si>
  <si>
    <t>RU Other non-ferrous metal production-2014</t>
  </si>
  <si>
    <t>RU Re-processing of secondary other non-ferrous metals into new other non-ferrous metals-2014</t>
  </si>
  <si>
    <t>RU Casting of metals-2014</t>
  </si>
  <si>
    <t>RU Manufacture of fabricated metal products, except machinery and equipment (28)-2014</t>
  </si>
  <si>
    <t>RU Manufacture of machinery and equipment n.e.c. (29)-2014</t>
  </si>
  <si>
    <t>RU Manufacture of office machinery and computers (30)-2014</t>
  </si>
  <si>
    <t>RU Manufacture of electrical machinery and apparatus n.e.c. (31)-2014</t>
  </si>
  <si>
    <t>RU Manufacture of radio, television and communication equipment and apparatus (32)-2014</t>
  </si>
  <si>
    <t>RU Manufacture of medical, precision and optical instruments, watches and clocks (33)-2014</t>
  </si>
  <si>
    <t>RU Manufacture of motor vehicles, trailers and semi-trailers (34)-2014</t>
  </si>
  <si>
    <t>RU Manufacture of other transport equipment (35)-2014</t>
  </si>
  <si>
    <t>RU Manufacture of furniture; manufacturing n.e.c. (36)-2014</t>
  </si>
  <si>
    <t>RU Recycling of waste and scrap-2014</t>
  </si>
  <si>
    <t>RU Recycling of bottles by direct reuse-2014</t>
  </si>
  <si>
    <t>RU Production of electricity by coal-2014</t>
  </si>
  <si>
    <t>RU Production of electricity by gas-2014</t>
  </si>
  <si>
    <t>RU Production of electricity by nuclear-2014</t>
  </si>
  <si>
    <t>RU Production of electricity by hydro-2014</t>
  </si>
  <si>
    <t>RU Production of electricity by wind-2014</t>
  </si>
  <si>
    <t>RU Production of electricity by petroleum and other oil derivatives-2014</t>
  </si>
  <si>
    <t>RU Production of electricity by biomass and waste-2014</t>
  </si>
  <si>
    <t>RU Production of electricity by solar photovoltaic-2014</t>
  </si>
  <si>
    <t>RU Production of electricity by solar thermal-2014</t>
  </si>
  <si>
    <t>RU Production of electricity by tide, wave, ocean-2014</t>
  </si>
  <si>
    <t>RU Production of electricity by Geothermal-2014</t>
  </si>
  <si>
    <t>RU Production of electricity nec-2014</t>
  </si>
  <si>
    <t>RU Transmission of electricity-2014</t>
  </si>
  <si>
    <t>RU Distribution and trade of electricity-2014</t>
  </si>
  <si>
    <t>RU Manufacture of gas; distribution of gaseous fuels through mains-2014</t>
  </si>
  <si>
    <t>RU Steam and hot water supply-2014</t>
  </si>
  <si>
    <t>RU Collection, purification and distribution of water (41)-2014</t>
  </si>
  <si>
    <t>RU Construction (45)-2014</t>
  </si>
  <si>
    <t>RU Re-processing of secondary construction material into aggregates-2014</t>
  </si>
  <si>
    <t>RU Sale, maintenance, repair of motor vehicles, motor vehicles parts, motorcycles, motor cycles parts and accessoiries-2014</t>
  </si>
  <si>
    <t>RU Retail sale of automotive fuel-2014</t>
  </si>
  <si>
    <t>RU Wholesale trade and commission trade, except of motor vehicles and motorcycles (51)-2014</t>
  </si>
  <si>
    <t>RU Retail trade, except of motor vehicles and motorcycles; repair of personal and household goods (52)-2014</t>
  </si>
  <si>
    <t>RU Hotels and restaurants (55)-2014</t>
  </si>
  <si>
    <t>RU Transport via railways-2014</t>
  </si>
  <si>
    <t>RU Other land transport-2014</t>
  </si>
  <si>
    <t>RU Transport via pipelines-2014</t>
  </si>
  <si>
    <t>RU Sea and coastal water transport-2014</t>
  </si>
  <si>
    <t>RU Inland water transport-2014</t>
  </si>
  <si>
    <t>RU Air transport (62)-2014</t>
  </si>
  <si>
    <t>RU Supporting and auxiliary transport activities; activities of travel agencies (63)-2014</t>
  </si>
  <si>
    <t>RU Post and telecommunications (64)-2014</t>
  </si>
  <si>
    <t>RU Financial intermediation, except insurance and pension funding (65)-2014</t>
  </si>
  <si>
    <t>RU Insurance and pension funding, except compulsory social security (66)-2014</t>
  </si>
  <si>
    <t>RU Activities auxiliary to financial intermediation (67)-2014</t>
  </si>
  <si>
    <t>RU Real estate activities (70)-2014</t>
  </si>
  <si>
    <t>RU Renting of machinery and equipment without operator and of personal and household goods (71)-2014</t>
  </si>
  <si>
    <t>RU Computer and related activities (72)-2014</t>
  </si>
  <si>
    <t>RU Research and development (73)-2014</t>
  </si>
  <si>
    <t>RU Other business activities (74)-2014</t>
  </si>
  <si>
    <t>RU Public administration and defence; compulsory social security (75)-2014</t>
  </si>
  <si>
    <t>RU Education (80)-2014</t>
  </si>
  <si>
    <t>RU Health and social work (85)-2014</t>
  </si>
  <si>
    <t>RU Incineration of waste: Food-2014</t>
  </si>
  <si>
    <t>RU Incineration of waste: Paper-2014</t>
  </si>
  <si>
    <t>RU Incineration of waste: Plastic-2014</t>
  </si>
  <si>
    <t>RU Incineration of waste: Metals and Inert materials-2014</t>
  </si>
  <si>
    <t>RU Incineration of waste: Textiles-2014</t>
  </si>
  <si>
    <t>RU Incineration of waste: Wood-2014</t>
  </si>
  <si>
    <t>RU Incineration of waste: Oil/Hazardous waste-2014</t>
  </si>
  <si>
    <t>RU Biogasification of food waste, incl. land application-2014</t>
  </si>
  <si>
    <t>RU Biogasification of paper, incl. land application-2014</t>
  </si>
  <si>
    <t>RU Biogasification of sewage slugde, incl. land application-2014</t>
  </si>
  <si>
    <t>RU Composting of food waste, incl. land application-2014</t>
  </si>
  <si>
    <t>RU Composting of paper and wood, incl. land application-2014</t>
  </si>
  <si>
    <t>RU Waste water treatment, food-2014</t>
  </si>
  <si>
    <t>RU Waste water treatment, other-2014</t>
  </si>
  <si>
    <t>RU Landfill of waste: Food-2014</t>
  </si>
  <si>
    <t>RU Landfill of waste: Paper-2014</t>
  </si>
  <si>
    <t>RU Landfill of waste: Plastic-2014</t>
  </si>
  <si>
    <t>RU Landfill of waste: Inert/metal/hazardous-2014</t>
  </si>
  <si>
    <t>RU Landfill of waste: Textiles-2014</t>
  </si>
  <si>
    <t>RU Landfill of waste: Wood-2014</t>
  </si>
  <si>
    <t>RU Activities of membership organisation n.e.c. (91)-2014</t>
  </si>
  <si>
    <t>RU Recreational, cultural and sporting activities (92)-2014</t>
  </si>
  <si>
    <t>RU Other service activities (93)-2014</t>
  </si>
  <si>
    <t>RU Private households with employed persons (95)-2014</t>
  </si>
  <si>
    <t>RU Extra-territorial organizations and bodies-2014</t>
  </si>
  <si>
    <t>AU Cultivation of paddy rice-2014</t>
  </si>
  <si>
    <t>AU Cultivation of wheat-2014</t>
  </si>
  <si>
    <t>AU Cultivation of cereal grains nec-2014</t>
  </si>
  <si>
    <t>AU Cultivation of vegetables, fruit, nuts-2014</t>
  </si>
  <si>
    <t>AU Cultivation of oil seeds-2014</t>
  </si>
  <si>
    <t>AU Cultivation of sugar cane, sugar beet-2014</t>
  </si>
  <si>
    <t>AU Cultivation of plant-based fibers-2014</t>
  </si>
  <si>
    <t>AU Cultivation of crops nec-2014</t>
  </si>
  <si>
    <t>AU Cattle farming-2014</t>
  </si>
  <si>
    <t>AU Pigs farming-2014</t>
  </si>
  <si>
    <t>AU Poultry farming-2014</t>
  </si>
  <si>
    <t>AU Meat animals nec-2014</t>
  </si>
  <si>
    <t>AU Animal products nec-2014</t>
  </si>
  <si>
    <t>AU Raw milk-2014</t>
  </si>
  <si>
    <t>AU Wool, silk-worm cocoons-2014</t>
  </si>
  <si>
    <t>AU Manure treatment (conventional), storage and land application-2014</t>
  </si>
  <si>
    <t>AU Manure treatment (biogas), storage and land application-2014</t>
  </si>
  <si>
    <t>AU Forestry, logging and related service activities (02)-2014</t>
  </si>
  <si>
    <t>AU Fishing, operating of fish hatcheries and fish farms; service activities incidental to fishing (05)-2014</t>
  </si>
  <si>
    <t>AU Mining of coal and lignite; extraction of peat (10)-2014</t>
  </si>
  <si>
    <t>AU Extraction of crude petroleum and services related to crude oil extraction, excluding surveying-2014</t>
  </si>
  <si>
    <t>AU Extraction of natural gas and services related to natural gas extraction, excluding surveying-2014</t>
  </si>
  <si>
    <t>AU Extraction, liquefaction, and regasification of other petroleum and gaseous materials-2014</t>
  </si>
  <si>
    <t>AU Mining of uranium and thorium ores (12)-2014</t>
  </si>
  <si>
    <t>AU Mining of iron ores-2014</t>
  </si>
  <si>
    <t>AU Mining of copper ores and concentrates-2014</t>
  </si>
  <si>
    <t>AU Mining of nickel ores and concentrates-2014</t>
  </si>
  <si>
    <t>AU Mining of aluminium ores and concentrates-2014</t>
  </si>
  <si>
    <t>AU Mining of precious metal ores and concentrates-2014</t>
  </si>
  <si>
    <t>AU Mining of lead, zinc and tin ores and concentrates-2014</t>
  </si>
  <si>
    <t>AU Mining of other non-ferrous metal ores and concentrates-2014</t>
  </si>
  <si>
    <t>AU Quarrying of stone-2014</t>
  </si>
  <si>
    <t>AU Quarrying of sand and clay-2014</t>
  </si>
  <si>
    <t>AU Mining of chemical and fertilizer minerals, production of salt, other mining and quarrying n.e.c.-2014</t>
  </si>
  <si>
    <t>AU Processing of meat cattle-2014</t>
  </si>
  <si>
    <t>AU Processing of meat pigs-2014</t>
  </si>
  <si>
    <t>AU Processing of meat poultry-2014</t>
  </si>
  <si>
    <t>AU Production of meat products nec-2014</t>
  </si>
  <si>
    <t>AU Processing vegetable oils and fats-2014</t>
  </si>
  <si>
    <t>AU Processing of dairy products-2014</t>
  </si>
  <si>
    <t>AU Processed rice-2014</t>
  </si>
  <si>
    <t>AU Sugar refining-2014</t>
  </si>
  <si>
    <t>AU Processing of Food products nec-2014</t>
  </si>
  <si>
    <t>AU Manufacture of beverages-2014</t>
  </si>
  <si>
    <t>AU Manufacture of fish products-2014</t>
  </si>
  <si>
    <t>AU Manufacture of tobacco products (16)-2014</t>
  </si>
  <si>
    <t>AU Manufacture of textiles (17)-2014</t>
  </si>
  <si>
    <t>AU Manufacture of wearing apparel; dressing and dyeing of fur (18)-2014</t>
  </si>
  <si>
    <t>AU Tanning and dressing of leather; manufacture of luggage, handbags, saddlery, harness and footwear (19)-2014</t>
  </si>
  <si>
    <t>AU Manufacture of wood and of products of wood and cork, except furniture; manufacture of articles of straw and plaiting materials (20)-2014</t>
  </si>
  <si>
    <t>AU Re-processing of secondary wood material into new wood material-2014</t>
  </si>
  <si>
    <t>AU Pulp-2014</t>
  </si>
  <si>
    <t>AU Re-processing of secondary paper into new pulp-2014</t>
  </si>
  <si>
    <t>AU Paper-2014</t>
  </si>
  <si>
    <t>AU Publishing, printing and reproduction of recorded media (22)-2014</t>
  </si>
  <si>
    <t>AU Manufacture of coke oven products-2014</t>
  </si>
  <si>
    <t>AU Petroleum Refinery-2014</t>
  </si>
  <si>
    <t>AU Processing of nuclear fuel-2014</t>
  </si>
  <si>
    <t>AU Plastics, basic-2014</t>
  </si>
  <si>
    <t>AU Re-processing of secondary plastic into new plastic-2014</t>
  </si>
  <si>
    <t>AU N-fertiliser-2014</t>
  </si>
  <si>
    <t>AU P- and other fertiliser-2014</t>
  </si>
  <si>
    <t>AU Chemicals nec-2014</t>
  </si>
  <si>
    <t>AU Manufacture of rubber and plastic products (25)-2014</t>
  </si>
  <si>
    <t>AU Manufacture of glass and glass products-2014</t>
  </si>
  <si>
    <t>AU Re-processing of secondary glass into new glass-2014</t>
  </si>
  <si>
    <t>AU Manufacture of ceramic goods-2014</t>
  </si>
  <si>
    <t>AU Manufacture of bricks, tiles and construction products, in baked clay-2014</t>
  </si>
  <si>
    <t>AU Manufacture of cement, lime and plaster-2014</t>
  </si>
  <si>
    <t>AU Re-processing of ash into clinker-2014</t>
  </si>
  <si>
    <t>AU Manufacture of other non-metallic mineral products n.e.c.-2014</t>
  </si>
  <si>
    <t>AU Manufacture of basic iron and steel and of ferro-alloys and first products thereof-2014</t>
  </si>
  <si>
    <t>AU Re-processing of secondary steel into new steel-2014</t>
  </si>
  <si>
    <t>AU Precious metals production-2014</t>
  </si>
  <si>
    <t>AU Re-processing of secondary preciuos metals into new preciuos metals-2014</t>
  </si>
  <si>
    <t>AU Aluminium production-2014</t>
  </si>
  <si>
    <t>AU Re-processing of secondary aluminium into new aluminium-2014</t>
  </si>
  <si>
    <t>AU Lead, zinc and tin production-2014</t>
  </si>
  <si>
    <t>AU Re-processing of secondary lead into new lead, zinc and tin-2014</t>
  </si>
  <si>
    <t>AU Copper production-2014</t>
  </si>
  <si>
    <t>AU Re-processing of secondary copper into new copper-2014</t>
  </si>
  <si>
    <t>AU Other non-ferrous metal production-2014</t>
  </si>
  <si>
    <t>AU Re-processing of secondary other non-ferrous metals into new other non-ferrous metals-2014</t>
  </si>
  <si>
    <t>AU Casting of metals-2014</t>
  </si>
  <si>
    <t>AU Manufacture of fabricated metal products, except machinery and equipment (28)-2014</t>
  </si>
  <si>
    <t>AU Manufacture of machinery and equipment n.e.c. (29)-2014</t>
  </si>
  <si>
    <t>AU Manufacture of office machinery and computers (30)-2014</t>
  </si>
  <si>
    <t>AU Manufacture of electrical machinery and apparatus n.e.c. (31)-2014</t>
  </si>
  <si>
    <t>AU Manufacture of radio, television and communication equipment and apparatus (32)-2014</t>
  </si>
  <si>
    <t>AU Manufacture of medical, precision and optical instruments, watches and clocks (33)-2014</t>
  </si>
  <si>
    <t>AU Manufacture of motor vehicles, trailers and semi-trailers (34)-2014</t>
  </si>
  <si>
    <t>AU Manufacture of other transport equipment (35)-2014</t>
  </si>
  <si>
    <t>AU Manufacture of furniture; manufacturing n.e.c. (36)-2014</t>
  </si>
  <si>
    <t>AU Recycling of waste and scrap-2014</t>
  </si>
  <si>
    <t>AU Recycling of bottles by direct reuse-2014</t>
  </si>
  <si>
    <t>AU Production of electricity by coal-2014</t>
  </si>
  <si>
    <t>AU Production of electricity by gas-2014</t>
  </si>
  <si>
    <t>AU Production of electricity by nuclear-2014</t>
  </si>
  <si>
    <t>AU Production of electricity by hydro-2014</t>
  </si>
  <si>
    <t>AU Production of electricity by wind-2014</t>
  </si>
  <si>
    <t>AU Production of electricity by petroleum and other oil derivatives-2014</t>
  </si>
  <si>
    <t>AU Production of electricity by biomass and waste-2014</t>
  </si>
  <si>
    <t>AU Production of electricity by solar photovoltaic-2014</t>
  </si>
  <si>
    <t>AU Production of electricity by solar thermal-2014</t>
  </si>
  <si>
    <t>AU Production of electricity by tide, wave, ocean-2014</t>
  </si>
  <si>
    <t>AU Production of electricity by Geothermal-2014</t>
  </si>
  <si>
    <t>AU Production of electricity nec-2014</t>
  </si>
  <si>
    <t>AU Transmission of electricity-2014</t>
  </si>
  <si>
    <t>AU Distribution and trade of electricity-2014</t>
  </si>
  <si>
    <t>AU Manufacture of gas; distribution of gaseous fuels through mains-2014</t>
  </si>
  <si>
    <t>AU Steam and hot water supply-2014</t>
  </si>
  <si>
    <t>AU Collection, purification and distribution of water (41)-2014</t>
  </si>
  <si>
    <t>AU Construction (45)-2014</t>
  </si>
  <si>
    <t>AU Re-processing of secondary construction material into aggregates-2014</t>
  </si>
  <si>
    <t>AU Sale, maintenance, repair of motor vehicles, motor vehicles parts, motorcycles, motor cycles parts and accessoiries-2014</t>
  </si>
  <si>
    <t>AU Retail sale of automotive fuel-2014</t>
  </si>
  <si>
    <t>AU Wholesale trade and commission trade, except of motor vehicles and motorcycles (51)-2014</t>
  </si>
  <si>
    <t>AU Retail trade, except of motor vehicles and motorcycles; repair of personal and household goods (52)-2014</t>
  </si>
  <si>
    <t>AU Hotels and restaurants (55)-2014</t>
  </si>
  <si>
    <t>AU Transport via railways-2014</t>
  </si>
  <si>
    <t>AU Other land transport-2014</t>
  </si>
  <si>
    <t>AU Transport via pipelines-2014</t>
  </si>
  <si>
    <t>AU Sea and coastal water transport-2014</t>
  </si>
  <si>
    <t>AU Inland water transport-2014</t>
  </si>
  <si>
    <t>AU Air transport (62)-2014</t>
  </si>
  <si>
    <t>AU Supporting and auxiliary transport activities; activities of travel agencies (63)-2014</t>
  </si>
  <si>
    <t>AU Post and telecommunications (64)-2014</t>
  </si>
  <si>
    <t>AU Financial intermediation, except insurance and pension funding (65)-2014</t>
  </si>
  <si>
    <t>AU Insurance and pension funding, except compulsory social security (66)-2014</t>
  </si>
  <si>
    <t>AU Activities auxiliary to financial intermediation (67)-2014</t>
  </si>
  <si>
    <t>AU Real estate activities (70)-2014</t>
  </si>
  <si>
    <t>AU Renting of machinery and equipment without operator and of personal and household goods (71)-2014</t>
  </si>
  <si>
    <t>AU Computer and related activities (72)-2014</t>
  </si>
  <si>
    <t>AU Research and development (73)-2014</t>
  </si>
  <si>
    <t>AU Other business activities (74)-2014</t>
  </si>
  <si>
    <t>AU Public administration and defence; compulsory social security (75)-2014</t>
  </si>
  <si>
    <t>AU Education (80)-2014</t>
  </si>
  <si>
    <t>AU Health and social work (85)-2014</t>
  </si>
  <si>
    <t>AU Incineration of waste: Food-2014</t>
  </si>
  <si>
    <t>AU Incineration of waste: Paper-2014</t>
  </si>
  <si>
    <t>AU Incineration of waste: Plastic-2014</t>
  </si>
  <si>
    <t>AU Incineration of waste: Metals and Inert materials-2014</t>
  </si>
  <si>
    <t>AU Incineration of waste: Textiles-2014</t>
  </si>
  <si>
    <t>AU Incineration of waste: Wood-2014</t>
  </si>
  <si>
    <t>AU Incineration of waste: Oil/Hazardous waste-2014</t>
  </si>
  <si>
    <t>AU Biogasification of food waste, incl. land application-2014</t>
  </si>
  <si>
    <t>AU Biogasification of paper, incl. land application-2014</t>
  </si>
  <si>
    <t>AU Biogasification of sewage slugde, incl. land application-2014</t>
  </si>
  <si>
    <t>AU Composting of food waste, incl. land application-2014</t>
  </si>
  <si>
    <t>AU Composting of paper and wood, incl. land application-2014</t>
  </si>
  <si>
    <t>AU Waste water treatment, food-2014</t>
  </si>
  <si>
    <t>AU Waste water treatment, other-2014</t>
  </si>
  <si>
    <t>AU Landfill of waste: Food-2014</t>
  </si>
  <si>
    <t>AU Landfill of waste: Paper-2014</t>
  </si>
  <si>
    <t>AU Landfill of waste: Plastic-2014</t>
  </si>
  <si>
    <t>AU Landfill of waste: Inert/metal/hazardous-2014</t>
  </si>
  <si>
    <t>AU Landfill of waste: Textiles-2014</t>
  </si>
  <si>
    <t>AU Landfill of waste: Wood-2014</t>
  </si>
  <si>
    <t>AU Activities of membership organisation n.e.c. (91)-2014</t>
  </si>
  <si>
    <t>AU Recreational, cultural and sporting activities (92)-2014</t>
  </si>
  <si>
    <t>AU Other service activities (93)-2014</t>
  </si>
  <si>
    <t>AU Private households with employed persons (95)-2014</t>
  </si>
  <si>
    <t>AU Extra-territorial organizations and bodies-2014</t>
  </si>
  <si>
    <t>CH Cultivation of paddy rice-2014</t>
  </si>
  <si>
    <t>CH Cultivation of wheat-2014</t>
  </si>
  <si>
    <t>CH Cultivation of cereal grains nec-2014</t>
  </si>
  <si>
    <t>CH Cultivation of vegetables, fruit, nuts-2014</t>
  </si>
  <si>
    <t>CH Cultivation of oil seeds-2014</t>
  </si>
  <si>
    <t>CH Cultivation of sugar cane, sugar beet-2014</t>
  </si>
  <si>
    <t>CH Cultivation of plant-based fibers-2014</t>
  </si>
  <si>
    <t>CH Cultivation of crops nec-2014</t>
  </si>
  <si>
    <t>CH Cattle farming-2014</t>
  </si>
  <si>
    <t>CH Pigs farming-2014</t>
  </si>
  <si>
    <t>CH Poultry farming-2014</t>
  </si>
  <si>
    <t>CH Meat animals nec-2014</t>
  </si>
  <si>
    <t>CH Animal products nec-2014</t>
  </si>
  <si>
    <t>CH Raw milk-2014</t>
  </si>
  <si>
    <t>CH Wool, silk-worm cocoons-2014</t>
  </si>
  <si>
    <t>CH Manure treatment (conventional), storage and land application-2014</t>
  </si>
  <si>
    <t>CH Manure treatment (biogas), storage and land application-2014</t>
  </si>
  <si>
    <t>CH Forestry, logging and related service activities (02)-2014</t>
  </si>
  <si>
    <t>CH Fishing, operating of fish hatcheries and fish farms; service activities incidental to fishing (05)-2014</t>
  </si>
  <si>
    <t>CH Mining of coal and lignite; extraction of peat (10)-2014</t>
  </si>
  <si>
    <t>CH Extraction of crude petroleum and services related to crude oil extraction, excluding surveying-2014</t>
  </si>
  <si>
    <t>CH Extraction of natural gas and services related to natural gas extraction, excluding surveying-2014</t>
  </si>
  <si>
    <t>CH Extraction, liquefaction, and regasification of other petroleum and gaseous materials-2014</t>
  </si>
  <si>
    <t>CH Mining of uranium and thorium ores (12)-2014</t>
  </si>
  <si>
    <t>CH Mining of iron ores-2014</t>
  </si>
  <si>
    <t>CH Mining of copper ores and concentrates-2014</t>
  </si>
  <si>
    <t>CH Mining of nickel ores and concentrates-2014</t>
  </si>
  <si>
    <t>CH Mining of aluminium ores and concentrates-2014</t>
  </si>
  <si>
    <t>CH Mining of precious metal ores and concentrates-2014</t>
  </si>
  <si>
    <t>CH Mining of lead, zinc and tin ores and concentrates-2014</t>
  </si>
  <si>
    <t>CH Mining of other non-ferrous metal ores and concentrates-2014</t>
  </si>
  <si>
    <t>CH Quarrying of stone-2014</t>
  </si>
  <si>
    <t>CH Quarrying of sand and clay-2014</t>
  </si>
  <si>
    <t>CH Mining of chemical and fertilizer minerals, production of salt, other mining and quarrying n.e.c.-2014</t>
  </si>
  <si>
    <t>CH Processing of meat cattle-2014</t>
  </si>
  <si>
    <t>CH Processing of meat pigs-2014</t>
  </si>
  <si>
    <t>CH Processing of meat poultry-2014</t>
  </si>
  <si>
    <t>CH Production of meat products nec-2014</t>
  </si>
  <si>
    <t>CH Processing vegetable oils and fats-2014</t>
  </si>
  <si>
    <t>CH Processing of dairy products-2014</t>
  </si>
  <si>
    <t>CH Processed rice-2014</t>
  </si>
  <si>
    <t>CH Sugar refining-2014</t>
  </si>
  <si>
    <t>CH Processing of Food products nec-2014</t>
  </si>
  <si>
    <t>CH Manufacture of beverages-2014</t>
  </si>
  <si>
    <t>CH Manufacture of fish products-2014</t>
  </si>
  <si>
    <t>CH Manufacture of tobacco products (16)-2014</t>
  </si>
  <si>
    <t>CH Manufacture of textiles (17)-2014</t>
  </si>
  <si>
    <t>CH Manufacture of wearing apparel; dressing and dyeing of fur (18)-2014</t>
  </si>
  <si>
    <t>CH Tanning and dressing of leather; manufacture of luggage, handbags, saddlery, harness and footwear (19)-2014</t>
  </si>
  <si>
    <t>CH Manufacture of wood and of products of wood and cork, except furniture; manufacture of articles of straw and plaiting materials (20)-2014</t>
  </si>
  <si>
    <t>CH Re-processing of secondary wood material into new wood material-2014</t>
  </si>
  <si>
    <t>CH Pulp-2014</t>
  </si>
  <si>
    <t>CH Re-processing of secondary paper into new pulp-2014</t>
  </si>
  <si>
    <t>CH Paper-2014</t>
  </si>
  <si>
    <t>CH Publishing, printing and reproduction of recorded media (22)-2014</t>
  </si>
  <si>
    <t>CH Manufacture of coke oven products-2014</t>
  </si>
  <si>
    <t>CH Petroleum Refinery-2014</t>
  </si>
  <si>
    <t>CH Processing of nuclear fuel-2014</t>
  </si>
  <si>
    <t>CH Plastics, basic-2014</t>
  </si>
  <si>
    <t>CH Re-processing of secondary plastic into new plastic-2014</t>
  </si>
  <si>
    <t>CH N-fertiliser-2014</t>
  </si>
  <si>
    <t>CH P- and other fertiliser-2014</t>
  </si>
  <si>
    <t>CH Chemicals nec-2014</t>
  </si>
  <si>
    <t>CH Manufacture of rubber and plastic products (25)-2014</t>
  </si>
  <si>
    <t>CH Manufacture of glass and glass products-2014</t>
  </si>
  <si>
    <t>CH Re-processing of secondary glass into new glass-2014</t>
  </si>
  <si>
    <t>CH Manufacture of ceramic goods-2014</t>
  </si>
  <si>
    <t>CH Manufacture of bricks, tiles and construction products, in baked clay-2014</t>
  </si>
  <si>
    <t>CH Manufacture of cement, lime and plaster-2014</t>
  </si>
  <si>
    <t>CH Re-processing of ash into clinker-2014</t>
  </si>
  <si>
    <t>CH Manufacture of other non-metallic mineral products n.e.c.-2014</t>
  </si>
  <si>
    <t>CH Manufacture of basic iron and steel and of ferro-alloys and first products thereof-2014</t>
  </si>
  <si>
    <t>CH Re-processing of secondary steel into new steel-2014</t>
  </si>
  <si>
    <t>CH Precious metals production-2014</t>
  </si>
  <si>
    <t>CH Re-processing of secondary preciuos metals into new preciuos metals-2014</t>
  </si>
  <si>
    <t>CH Aluminium production-2014</t>
  </si>
  <si>
    <t>CH Re-processing of secondary aluminium into new aluminium-2014</t>
  </si>
  <si>
    <t>CH Lead, zinc and tin production-2014</t>
  </si>
  <si>
    <t>CH Re-processing of secondary lead into new lead, zinc and tin-2014</t>
  </si>
  <si>
    <t>CH Copper production-2014</t>
  </si>
  <si>
    <t>CH Re-processing of secondary copper into new copper-2014</t>
  </si>
  <si>
    <t>CH Other non-ferrous metal production-2014</t>
  </si>
  <si>
    <t>CH Re-processing of secondary other non-ferrous metals into new other non-ferrous metals-2014</t>
  </si>
  <si>
    <t>CH Casting of metals-2014</t>
  </si>
  <si>
    <t>CH Manufacture of fabricated metal products, except machinery and equipment (28)-2014</t>
  </si>
  <si>
    <t>CH Manufacture of machinery and equipment n.e.c. (29)-2014</t>
  </si>
  <si>
    <t>CH Manufacture of office machinery and computers (30)-2014</t>
  </si>
  <si>
    <t>CH Manufacture of electrical machinery and apparatus n.e.c. (31)-2014</t>
  </si>
  <si>
    <t>CH Manufacture of radio, television and communication equipment and apparatus (32)-2014</t>
  </si>
  <si>
    <t>CH Manufacture of medical, precision and optical instruments, watches and clocks (33)-2014</t>
  </si>
  <si>
    <t>CH Manufacture of motor vehicles, trailers and semi-trailers (34)-2014</t>
  </si>
  <si>
    <t>CH Manufacture of other transport equipment (35)-2014</t>
  </si>
  <si>
    <t>CH Manufacture of furniture; manufacturing n.e.c. (36)-2014</t>
  </si>
  <si>
    <t>CH Recycling of waste and scrap-2014</t>
  </si>
  <si>
    <t>CH Recycling of bottles by direct reuse-2014</t>
  </si>
  <si>
    <t>CH Production of electricity by coal-2014</t>
  </si>
  <si>
    <t>CH Production of electricity by gas-2014</t>
  </si>
  <si>
    <t>CH Production of electricity by nuclear-2014</t>
  </si>
  <si>
    <t>CH Production of electricity by hydro-2014</t>
  </si>
  <si>
    <t>CH Production of electricity by wind-2014</t>
  </si>
  <si>
    <t>CH Production of electricity by petroleum and other oil derivatives-2014</t>
  </si>
  <si>
    <t>CH Production of electricity by biomass and waste-2014</t>
  </si>
  <si>
    <t>CH Production of electricity by solar photovoltaic-2014</t>
  </si>
  <si>
    <t>CH Production of electricity by solar thermal-2014</t>
  </si>
  <si>
    <t>CH Production of electricity by tide, wave, ocean-2014</t>
  </si>
  <si>
    <t>CH Production of electricity by Geothermal-2014</t>
  </si>
  <si>
    <t>CH Production of electricity nec-2014</t>
  </si>
  <si>
    <t>CH Transmission of electricity-2014</t>
  </si>
  <si>
    <t>CH Distribution and trade of electricity-2014</t>
  </si>
  <si>
    <t>CH Manufacture of gas; distribution of gaseous fuels through mains-2014</t>
  </si>
  <si>
    <t>CH Steam and hot water supply-2014</t>
  </si>
  <si>
    <t>CH Collection, purification and distribution of water (41)-2014</t>
  </si>
  <si>
    <t>CH Construction (45)-2014</t>
  </si>
  <si>
    <t>CH Re-processing of secondary construction material into aggregates-2014</t>
  </si>
  <si>
    <t>CH Sale, maintenance, repair of motor vehicles, motor vehicles parts, motorcycles, motor cycles parts and accessoiries-2014</t>
  </si>
  <si>
    <t>CH Retail sale of automotive fuel-2014</t>
  </si>
  <si>
    <t>CH Wholesale trade and commission trade, except of motor vehicles and motorcycles (51)-2014</t>
  </si>
  <si>
    <t>CH Retail trade, except of motor vehicles and motorcycles; repair of personal and household goods (52)-2014</t>
  </si>
  <si>
    <t>CH Hotels and restaurants (55)-2014</t>
  </si>
  <si>
    <t>CH Transport via railways-2014</t>
  </si>
  <si>
    <t>CH Other land transport-2014</t>
  </si>
  <si>
    <t>CH Transport via pipelines-2014</t>
  </si>
  <si>
    <t>CH Sea and coastal water transport-2014</t>
  </si>
  <si>
    <t>CH Inland water transport-2014</t>
  </si>
  <si>
    <t>CH Air transport (62)-2014</t>
  </si>
  <si>
    <t>CH Supporting and auxiliary transport activities; activities of travel agencies (63)-2014</t>
  </si>
  <si>
    <t>CH Post and telecommunications (64)-2014</t>
  </si>
  <si>
    <t>CH Financial intermediation, except insurance and pension funding (65)-2014</t>
  </si>
  <si>
    <t>CH Insurance and pension funding, except compulsory social security (66)-2014</t>
  </si>
  <si>
    <t>CH Activities auxiliary to financial intermediation (67)-2014</t>
  </si>
  <si>
    <t>CH Real estate activities (70)-2014</t>
  </si>
  <si>
    <t>CH Renting of machinery and equipment without operator and of personal and household goods (71)-2014</t>
  </si>
  <si>
    <t>CH Computer and related activities (72)-2014</t>
  </si>
  <si>
    <t>CH Research and development (73)-2014</t>
  </si>
  <si>
    <t>CH Other business activities (74)-2014</t>
  </si>
  <si>
    <t>CH Public administration and defence; compulsory social security (75)-2014</t>
  </si>
  <si>
    <t>CH Education (80)-2014</t>
  </si>
  <si>
    <t>CH Health and social work (85)-2014</t>
  </si>
  <si>
    <t>CH Incineration of waste: Food-2014</t>
  </si>
  <si>
    <t>CH Incineration of waste: Paper-2014</t>
  </si>
  <si>
    <t>CH Incineration of waste: Plastic-2014</t>
  </si>
  <si>
    <t>CH Incineration of waste: Metals and Inert materials-2014</t>
  </si>
  <si>
    <t>CH Incineration of waste: Textiles-2014</t>
  </si>
  <si>
    <t>CH Incineration of waste: Wood-2014</t>
  </si>
  <si>
    <t>CH Incineration of waste: Oil/Hazardous waste-2014</t>
  </si>
  <si>
    <t>CH Biogasification of food waste, incl. land application-2014</t>
  </si>
  <si>
    <t>CH Biogasification of paper, incl. land application-2014</t>
  </si>
  <si>
    <t>CH Biogasification of sewage slugde, incl. land application-2014</t>
  </si>
  <si>
    <t>CH Composting of food waste, incl. land application-2014</t>
  </si>
  <si>
    <t>CH Composting of paper and wood, incl. land application-2014</t>
  </si>
  <si>
    <t>CH Waste water treatment, food-2014</t>
  </si>
  <si>
    <t>CH Waste water treatment, other-2014</t>
  </si>
  <si>
    <t>CH Landfill of waste: Food-2014</t>
  </si>
  <si>
    <t>CH Landfill of waste: Paper-2014</t>
  </si>
  <si>
    <t>CH Landfill of waste: Plastic-2014</t>
  </si>
  <si>
    <t>CH Landfill of waste: Inert/metal/hazardous-2014</t>
  </si>
  <si>
    <t>CH Landfill of waste: Textiles-2014</t>
  </si>
  <si>
    <t>CH Landfill of waste: Wood-2014</t>
  </si>
  <si>
    <t>CH Activities of membership organisation n.e.c. (91)-2014</t>
  </si>
  <si>
    <t>CH Recreational, cultural and sporting activities (92)-2014</t>
  </si>
  <si>
    <t>CH Other service activities (93)-2014</t>
  </si>
  <si>
    <t>CH Private households with employed persons (95)-2014</t>
  </si>
  <si>
    <t>CH Extra-territorial organizations and bodies-2014</t>
  </si>
  <si>
    <t>TR Cultivation of paddy rice-2014</t>
  </si>
  <si>
    <t>TR Cultivation of wheat-2014</t>
  </si>
  <si>
    <t>TR Cultivation of cereal grains nec-2014</t>
  </si>
  <si>
    <t>TR Cultivation of vegetables, fruit, nuts-2014</t>
  </si>
  <si>
    <t>TR Cultivation of oil seeds-2014</t>
  </si>
  <si>
    <t>TR Cultivation of sugar cane, sugar beet-2014</t>
  </si>
  <si>
    <t>TR Cultivation of plant-based fibers-2014</t>
  </si>
  <si>
    <t>TR Cultivation of crops nec-2014</t>
  </si>
  <si>
    <t>TR Cattle farming-2014</t>
  </si>
  <si>
    <t>TR Pigs farming-2014</t>
  </si>
  <si>
    <t>TR Poultry farming-2014</t>
  </si>
  <si>
    <t>TR Meat animals nec-2014</t>
  </si>
  <si>
    <t>TR Animal products nec-2014</t>
  </si>
  <si>
    <t>TR Raw milk-2014</t>
  </si>
  <si>
    <t>TR Wool, silk-worm cocoons-2014</t>
  </si>
  <si>
    <t>TR Manure treatment (conventional), storage and land application-2014</t>
  </si>
  <si>
    <t>TR Manure treatment (biogas), storage and land application-2014</t>
  </si>
  <si>
    <t>TR Forestry, logging and related service activities (02)-2014</t>
  </si>
  <si>
    <t>TR Fishing, operating of fish hatcheries and fish farms; service activities incidental to fishing (05)-2014</t>
  </si>
  <si>
    <t>TR Mining of coal and lignite; extraction of peat (10)-2014</t>
  </si>
  <si>
    <t>TR Extraction of crude petroleum and services related to crude oil extraction, excluding surveying-2014</t>
  </si>
  <si>
    <t>TR Extraction of natural gas and services related to natural gas extraction, excluding surveying-2014</t>
  </si>
  <si>
    <t>TR Extraction, liquefaction, and regasification of other petroleum and gaseous materials-2014</t>
  </si>
  <si>
    <t>TR Mining of uranium and thorium ores (12)-2014</t>
  </si>
  <si>
    <t>TR Mining of iron ores-2014</t>
  </si>
  <si>
    <t>TR Mining of copper ores and concentrates-2014</t>
  </si>
  <si>
    <t>TR Mining of nickel ores and concentrates-2014</t>
  </si>
  <si>
    <t>TR Mining of aluminium ores and concentrates-2014</t>
  </si>
  <si>
    <t>TR Mining of precious metal ores and concentrates-2014</t>
  </si>
  <si>
    <t>TR Mining of lead, zinc and tin ores and concentrates-2014</t>
  </si>
  <si>
    <t>TR Mining of other non-ferrous metal ores and concentrates-2014</t>
  </si>
  <si>
    <t>TR Quarrying of stone-2014</t>
  </si>
  <si>
    <t>TR Quarrying of sand and clay-2014</t>
  </si>
  <si>
    <t>TR Mining of chemical and fertilizer minerals, production of salt, other mining and quarrying n.e.c.-2014</t>
  </si>
  <si>
    <t>TR Processing of meat cattle-2014</t>
  </si>
  <si>
    <t>TR Processing of meat pigs-2014</t>
  </si>
  <si>
    <t>TR Processing of meat poultry-2014</t>
  </si>
  <si>
    <t>TR Production of meat products nec-2014</t>
  </si>
  <si>
    <t>TR Processing vegetable oils and fats-2014</t>
  </si>
  <si>
    <t>TR Processing of dairy products-2014</t>
  </si>
  <si>
    <t>TR Processed rice-2014</t>
  </si>
  <si>
    <t>TR Sugar refining-2014</t>
  </si>
  <si>
    <t>TR Processing of Food products nec-2014</t>
  </si>
  <si>
    <t>TR Manufacture of beverages-2014</t>
  </si>
  <si>
    <t>TR Manufacture of fish products-2014</t>
  </si>
  <si>
    <t>TR Manufacture of tobacco products (16)-2014</t>
  </si>
  <si>
    <t>TR Manufacture of textiles (17)-2014</t>
  </si>
  <si>
    <t>TR Manufacture of wearing apparel; dressing and dyeing of fur (18)-2014</t>
  </si>
  <si>
    <t>TR Tanning and dressing of leather; manufacture of luggage, handbags, saddlery, harness and footwear (19)-2014</t>
  </si>
  <si>
    <t>TR Manufacture of wood and of products of wood and cork, except furniture; manufacture of articles of straw and plaiting materials (20)-2014</t>
  </si>
  <si>
    <t>TR Re-processing of secondary wood material into new wood material-2014</t>
  </si>
  <si>
    <t>TR Pulp-2014</t>
  </si>
  <si>
    <t>TR Re-processing of secondary paper into new pulp-2014</t>
  </si>
  <si>
    <t>TR Paper-2014</t>
  </si>
  <si>
    <t>TR Publishing, printing and reproduction of recorded media (22)-2014</t>
  </si>
  <si>
    <t>TR Manufacture of coke oven products-2014</t>
  </si>
  <si>
    <t>TR Petroleum Refinery-2014</t>
  </si>
  <si>
    <t>TR Processing of nuclear fuel-2014</t>
  </si>
  <si>
    <t>TR Plastics, basic-2014</t>
  </si>
  <si>
    <t>TR Re-processing of secondary plastic into new plastic-2014</t>
  </si>
  <si>
    <t>TR N-fertiliser-2014</t>
  </si>
  <si>
    <t>TR P- and other fertiliser-2014</t>
  </si>
  <si>
    <t>TR Chemicals nec-2014</t>
  </si>
  <si>
    <t>TR Manufacture of rubber and plastic products (25)-2014</t>
  </si>
  <si>
    <t>TR Manufacture of glass and glass products-2014</t>
  </si>
  <si>
    <t>TR Re-processing of secondary glass into new glass-2014</t>
  </si>
  <si>
    <t>TR Manufacture of ceramic goods-2014</t>
  </si>
  <si>
    <t>TR Manufacture of bricks, tiles and construction products, in baked clay-2014</t>
  </si>
  <si>
    <t>TR Manufacture of cement, lime and plaster-2014</t>
  </si>
  <si>
    <t>TR Re-processing of ash into clinker-2014</t>
  </si>
  <si>
    <t>TR Manufacture of other non-metallic mineral products n.e.c.-2014</t>
  </si>
  <si>
    <t>TR Manufacture of basic iron and steel and of ferro-alloys and first products thereof-2014</t>
  </si>
  <si>
    <t>TR Re-processing of secondary steel into new steel-2014</t>
  </si>
  <si>
    <t>TR Precious metals production-2014</t>
  </si>
  <si>
    <t>TR Re-processing of secondary preciuos metals into new preciuos metals-2014</t>
  </si>
  <si>
    <t>TR Aluminium production-2014</t>
  </si>
  <si>
    <t>TR Re-processing of secondary aluminium into new aluminium-2014</t>
  </si>
  <si>
    <t>TR Lead, zinc and tin production-2014</t>
  </si>
  <si>
    <t>TR Re-processing of secondary lead into new lead, zinc and tin-2014</t>
  </si>
  <si>
    <t>TR Copper production-2014</t>
  </si>
  <si>
    <t>TR Re-processing of secondary copper into new copper-2014</t>
  </si>
  <si>
    <t>TR Other non-ferrous metal production-2014</t>
  </si>
  <si>
    <t>TR Re-processing of secondary other non-ferrous metals into new other non-ferrous metals-2014</t>
  </si>
  <si>
    <t>TR Casting of metals-2014</t>
  </si>
  <si>
    <t>TR Manufacture of fabricated metal products, except machinery and equipment (28)-2014</t>
  </si>
  <si>
    <t>TR Manufacture of machinery and equipment n.e.c. (29)-2014</t>
  </si>
  <si>
    <t>TR Manufacture of office machinery and computers (30)-2014</t>
  </si>
  <si>
    <t>TR Manufacture of electrical machinery and apparatus n.e.c. (31)-2014</t>
  </si>
  <si>
    <t>TR Manufacture of radio, television and communication equipment and apparatus (32)-2014</t>
  </si>
  <si>
    <t>TR Manufacture of medical, precision and optical instruments, watches and clocks (33)-2014</t>
  </si>
  <si>
    <t>TR Manufacture of motor vehicles, trailers and semi-trailers (34)-2014</t>
  </si>
  <si>
    <t>TR Manufacture of other transport equipment (35)-2014</t>
  </si>
  <si>
    <t>TR Manufacture of furniture; manufacturing n.e.c. (36)-2014</t>
  </si>
  <si>
    <t>TR Recycling of waste and scrap-2014</t>
  </si>
  <si>
    <t>TR Recycling of bottles by direct reuse-2014</t>
  </si>
  <si>
    <t>TR Production of electricity by coal-2014</t>
  </si>
  <si>
    <t>TR Production of electricity by gas-2014</t>
  </si>
  <si>
    <t>TR Production of electricity by nuclear-2014</t>
  </si>
  <si>
    <t>TR Production of electricity by hydro-2014</t>
  </si>
  <si>
    <t>TR Production of electricity by wind-2014</t>
  </si>
  <si>
    <t>TR Production of electricity by petroleum and other oil derivatives-2014</t>
  </si>
  <si>
    <t>TR Production of electricity by biomass and waste-2014</t>
  </si>
  <si>
    <t>TR Production of electricity by solar photovoltaic-2014</t>
  </si>
  <si>
    <t>TR Production of electricity by solar thermal-2014</t>
  </si>
  <si>
    <t>TR Production of electricity by tide, wave, ocean-2014</t>
  </si>
  <si>
    <t>TR Production of electricity by Geothermal-2014</t>
  </si>
  <si>
    <t>TR Production of electricity nec-2014</t>
  </si>
  <si>
    <t>TR Transmission of electricity-2014</t>
  </si>
  <si>
    <t>TR Distribution and trade of electricity-2014</t>
  </si>
  <si>
    <t>TR Manufacture of gas; distribution of gaseous fuels through mains-2014</t>
  </si>
  <si>
    <t>TR Steam and hot water supply-2014</t>
  </si>
  <si>
    <t>TR Collection, purification and distribution of water (41)-2014</t>
  </si>
  <si>
    <t>TR Construction (45)-2014</t>
  </si>
  <si>
    <t>TR Re-processing of secondary construction material into aggregates-2014</t>
  </si>
  <si>
    <t>TR Sale, maintenance, repair of motor vehicles, motor vehicles parts, motorcycles, motor cycles parts and accessoiries-2014</t>
  </si>
  <si>
    <t>TR Retail sale of automotive fuel-2014</t>
  </si>
  <si>
    <t>TR Wholesale trade and commission trade, except of motor vehicles and motorcycles (51)-2014</t>
  </si>
  <si>
    <t>TR Retail trade, except of motor vehicles and motorcycles; repair of personal and household goods (52)-2014</t>
  </si>
  <si>
    <t>TR Hotels and restaurants (55)-2014</t>
  </si>
  <si>
    <t>TR Transport via railways-2014</t>
  </si>
  <si>
    <t>TR Other land transport-2014</t>
  </si>
  <si>
    <t>TR Transport via pipelines-2014</t>
  </si>
  <si>
    <t>TR Sea and coastal water transport-2014</t>
  </si>
  <si>
    <t>TR Inland water transport-2014</t>
  </si>
  <si>
    <t>TR Air transport (62)-2014</t>
  </si>
  <si>
    <t>TR Supporting and auxiliary transport activities; activities of travel agencies (63)-2014</t>
  </si>
  <si>
    <t>TR Post and telecommunications (64)-2014</t>
  </si>
  <si>
    <t>TR Financial intermediation, except insurance and pension funding (65)-2014</t>
  </si>
  <si>
    <t>TR Insurance and pension funding, except compulsory social security (66)-2014</t>
  </si>
  <si>
    <t>TR Activities auxiliary to financial intermediation (67)-2014</t>
  </si>
  <si>
    <t>TR Real estate activities (70)-2014</t>
  </si>
  <si>
    <t>TR Renting of machinery and equipment without operator and of personal and household goods (71)-2014</t>
  </si>
  <si>
    <t>TR Computer and related activities (72)-2014</t>
  </si>
  <si>
    <t>TR Research and development (73)-2014</t>
  </si>
  <si>
    <t>TR Other business activities (74)-2014</t>
  </si>
  <si>
    <t>TR Public administration and defence; compulsory social security (75)-2014</t>
  </si>
  <si>
    <t>TR Education (80)-2014</t>
  </si>
  <si>
    <t>TR Health and social work (85)-2014</t>
  </si>
  <si>
    <t>TR Incineration of waste: Food-2014</t>
  </si>
  <si>
    <t>TR Incineration of waste: Paper-2014</t>
  </si>
  <si>
    <t>TR Incineration of waste: Plastic-2014</t>
  </si>
  <si>
    <t>TR Incineration of waste: Metals and Inert materials-2014</t>
  </si>
  <si>
    <t>TR Incineration of waste: Textiles-2014</t>
  </si>
  <si>
    <t>TR Incineration of waste: Wood-2014</t>
  </si>
  <si>
    <t>TR Incineration of waste: Oil/Hazardous waste-2014</t>
  </si>
  <si>
    <t>TR Biogasification of food waste, incl. land application-2014</t>
  </si>
  <si>
    <t>TR Biogasification of paper, incl. land application-2014</t>
  </si>
  <si>
    <t>TR Biogasification of sewage slugde, incl. land application-2014</t>
  </si>
  <si>
    <t>TR Composting of food waste, incl. land application-2014</t>
  </si>
  <si>
    <t>TR Composting of paper and wood, incl. land application-2014</t>
  </si>
  <si>
    <t>TR Waste water treatment, food-2014</t>
  </si>
  <si>
    <t>TR Waste water treatment, other-2014</t>
  </si>
  <si>
    <t>TR Landfill of waste: Food-2014</t>
  </si>
  <si>
    <t>TR Landfill of waste: Paper-2014</t>
  </si>
  <si>
    <t>TR Landfill of waste: Plastic-2014</t>
  </si>
  <si>
    <t>TR Landfill of waste: Inert/metal/hazardous-2014</t>
  </si>
  <si>
    <t>TR Landfill of waste: Textiles-2014</t>
  </si>
  <si>
    <t>TR Landfill of waste: Wood-2014</t>
  </si>
  <si>
    <t>TR Activities of membership organisation n.e.c. (91)-2014</t>
  </si>
  <si>
    <t>TR Recreational, cultural and sporting activities (92)-2014</t>
  </si>
  <si>
    <t>TR Other service activities (93)-2014</t>
  </si>
  <si>
    <t>TR Private households with employed persons (95)-2014</t>
  </si>
  <si>
    <t>TR Extra-territorial organizations and bodies-2014</t>
  </si>
  <si>
    <t>TW Cultivation of paddy rice-2014</t>
  </si>
  <si>
    <t>TW Cultivation of wheat-2014</t>
  </si>
  <si>
    <t>TW Cultivation of cereal grains nec-2014</t>
  </si>
  <si>
    <t>TW Cultivation of vegetables, fruit, nuts-2014</t>
  </si>
  <si>
    <t>TW Cultivation of oil seeds-2014</t>
  </si>
  <si>
    <t>TW Cultivation of sugar cane, sugar beet-2014</t>
  </si>
  <si>
    <t>TW Cultivation of plant-based fibers-2014</t>
  </si>
  <si>
    <t>TW Cultivation of crops nec-2014</t>
  </si>
  <si>
    <t>TW Cattle farming-2014</t>
  </si>
  <si>
    <t>TW Pigs farming-2014</t>
  </si>
  <si>
    <t>TW Poultry farming-2014</t>
  </si>
  <si>
    <t>TW Meat animals nec-2014</t>
  </si>
  <si>
    <t>TW Animal products nec-2014</t>
  </si>
  <si>
    <t>TW Raw milk-2014</t>
  </si>
  <si>
    <t>TW Wool, silk-worm cocoons-2014</t>
  </si>
  <si>
    <t>TW Manure treatment (conventional), storage and land application-2014</t>
  </si>
  <si>
    <t>TW Manure treatment (biogas), storage and land application-2014</t>
  </si>
  <si>
    <t>TW Forestry, logging and related service activities (02)-2014</t>
  </si>
  <si>
    <t>TW Fishing, operating of fish hatcheries and fish farms; service activities incidental to fishing (05)-2014</t>
  </si>
  <si>
    <t>TW Mining of coal and lignite; extraction of peat (10)-2014</t>
  </si>
  <si>
    <t>TW Extraction of crude petroleum and services related to crude oil extraction, excluding surveying-2014</t>
  </si>
  <si>
    <t>TW Extraction of natural gas and services related to natural gas extraction, excluding surveying-2014</t>
  </si>
  <si>
    <t>TW Extraction, liquefaction, and regasification of other petroleum and gaseous materials-2014</t>
  </si>
  <si>
    <t>TW Mining of uranium and thorium ores (12)-2014</t>
  </si>
  <si>
    <t>TW Mining of iron ores-2014</t>
  </si>
  <si>
    <t>TW Mining of copper ores and concentrates-2014</t>
  </si>
  <si>
    <t>TW Mining of nickel ores and concentrates-2014</t>
  </si>
  <si>
    <t>TW Mining of aluminium ores and concentrates-2014</t>
  </si>
  <si>
    <t>TW Mining of precious metal ores and concentrates-2014</t>
  </si>
  <si>
    <t>TW Mining of lead, zinc and tin ores and concentrates-2014</t>
  </si>
  <si>
    <t>TW Mining of other non-ferrous metal ores and concentrates-2014</t>
  </si>
  <si>
    <t>TW Quarrying of stone-2014</t>
  </si>
  <si>
    <t>TW Quarrying of sand and clay-2014</t>
  </si>
  <si>
    <t>TW Mining of chemical and fertilizer minerals, production of salt, other mining and quarrying n.e.c.-2014</t>
  </si>
  <si>
    <t>TW Processing of meat cattle-2014</t>
  </si>
  <si>
    <t>TW Processing of meat pigs-2014</t>
  </si>
  <si>
    <t>TW Processing of meat poultry-2014</t>
  </si>
  <si>
    <t>TW Production of meat products nec-2014</t>
  </si>
  <si>
    <t>TW Processing vegetable oils and fats-2014</t>
  </si>
  <si>
    <t>TW Processing of dairy products-2014</t>
  </si>
  <si>
    <t>TW Processed rice-2014</t>
  </si>
  <si>
    <t>TW Sugar refining-2014</t>
  </si>
  <si>
    <t>TW Processing of Food products nec-2014</t>
  </si>
  <si>
    <t>TW Manufacture of beverages-2014</t>
  </si>
  <si>
    <t>TW Manufacture of fish products-2014</t>
  </si>
  <si>
    <t>TW Manufacture of tobacco products (16)-2014</t>
  </si>
  <si>
    <t>TW Manufacture of textiles (17)-2014</t>
  </si>
  <si>
    <t>TW Manufacture of wearing apparel; dressing and dyeing of fur (18)-2014</t>
  </si>
  <si>
    <t>TW Tanning and dressing of leather; manufacture of luggage, handbags, saddlery, harness and footwear (19)-2014</t>
  </si>
  <si>
    <t>TW Manufacture of wood and of products of wood and cork, except furniture; manufacture of articles of straw and plaiting materials (20)-2014</t>
  </si>
  <si>
    <t>TW Re-processing of secondary wood material into new wood material-2014</t>
  </si>
  <si>
    <t>TW Pulp-2014</t>
  </si>
  <si>
    <t>TW Re-processing of secondary paper into new pulp-2014</t>
  </si>
  <si>
    <t>TW Paper-2014</t>
  </si>
  <si>
    <t>TW Publishing, printing and reproduction of recorded media (22)-2014</t>
  </si>
  <si>
    <t>TW Manufacture of coke oven products-2014</t>
  </si>
  <si>
    <t>TW Petroleum Refinery-2014</t>
  </si>
  <si>
    <t>TW Processing of nuclear fuel-2014</t>
  </si>
  <si>
    <t>TW Plastics, basic-2014</t>
  </si>
  <si>
    <t>TW Re-processing of secondary plastic into new plastic-2014</t>
  </si>
  <si>
    <t>TW N-fertiliser-2014</t>
  </si>
  <si>
    <t>TW P- and other fertiliser-2014</t>
  </si>
  <si>
    <t>TW Chemicals nec-2014</t>
  </si>
  <si>
    <t>TW Manufacture of rubber and plastic products (25)-2014</t>
  </si>
  <si>
    <t>TW Manufacture of glass and glass products-2014</t>
  </si>
  <si>
    <t>TW Re-processing of secondary glass into new glass-2014</t>
  </si>
  <si>
    <t>TW Manufacture of ceramic goods-2014</t>
  </si>
  <si>
    <t>TW Manufacture of bricks, tiles and construction products, in baked clay-2014</t>
  </si>
  <si>
    <t>TW Manufacture of cement, lime and plaster-2014</t>
  </si>
  <si>
    <t>TW Re-processing of ash into clinker-2014</t>
  </si>
  <si>
    <t>TW Manufacture of other non-metallic mineral products n.e.c.-2014</t>
  </si>
  <si>
    <t>TW Manufacture of basic iron and steel and of ferro-alloys and first products thereof-2014</t>
  </si>
  <si>
    <t>TW Re-processing of secondary steel into new steel-2014</t>
  </si>
  <si>
    <t>TW Precious metals production-2014</t>
  </si>
  <si>
    <t>TW Re-processing of secondary preciuos metals into new preciuos metals-2014</t>
  </si>
  <si>
    <t>TW Aluminium production-2014</t>
  </si>
  <si>
    <t>TW Re-processing of secondary aluminium into new aluminium-2014</t>
  </si>
  <si>
    <t>TW Lead, zinc and tin production-2014</t>
  </si>
  <si>
    <t>TW Re-processing of secondary lead into new lead, zinc and tin-2014</t>
  </si>
  <si>
    <t>TW Copper production-2014</t>
  </si>
  <si>
    <t>TW Re-processing of secondary copper into new copper-2014</t>
  </si>
  <si>
    <t>TW Other non-ferrous metal production-2014</t>
  </si>
  <si>
    <t>TW Re-processing of secondary other non-ferrous metals into new other non-ferrous metals-2014</t>
  </si>
  <si>
    <t>TW Casting of metals-2014</t>
  </si>
  <si>
    <t>TW Manufacture of fabricated metal products, except machinery and equipment (28)-2014</t>
  </si>
  <si>
    <t>TW Manufacture of machinery and equipment n.e.c. (29)-2014</t>
  </si>
  <si>
    <t>TW Manufacture of office machinery and computers (30)-2014</t>
  </si>
  <si>
    <t>TW Manufacture of electrical machinery and apparatus n.e.c. (31)-2014</t>
  </si>
  <si>
    <t>TW Manufacture of radio, television and communication equipment and apparatus (32)-2014</t>
  </si>
  <si>
    <t>TW Manufacture of medical, precision and optical instruments, watches and clocks (33)-2014</t>
  </si>
  <si>
    <t>TW Manufacture of motor vehicles, trailers and semi-trailers (34)-2014</t>
  </si>
  <si>
    <t>TW Manufacture of other transport equipment (35)-2014</t>
  </si>
  <si>
    <t>TW Manufacture of furniture; manufacturing n.e.c. (36)-2014</t>
  </si>
  <si>
    <t>TW Recycling of waste and scrap-2014</t>
  </si>
  <si>
    <t>TW Recycling of bottles by direct reuse-2014</t>
  </si>
  <si>
    <t>TW Production of electricity by coal-2014</t>
  </si>
  <si>
    <t>TW Production of electricity by gas-2014</t>
  </si>
  <si>
    <t>TW Production of electricity by nuclear-2014</t>
  </si>
  <si>
    <t>TW Production of electricity by hydro-2014</t>
  </si>
  <si>
    <t>TW Production of electricity by wind-2014</t>
  </si>
  <si>
    <t>TW Production of electricity by petroleum and other oil derivatives-2014</t>
  </si>
  <si>
    <t>TW Production of electricity by biomass and waste-2014</t>
  </si>
  <si>
    <t>TW Production of electricity by solar photovoltaic-2014</t>
  </si>
  <si>
    <t>TW Production of electricity by solar thermal-2014</t>
  </si>
  <si>
    <t>TW Production of electricity by tide, wave, ocean-2014</t>
  </si>
  <si>
    <t>TW Production of electricity by Geothermal-2014</t>
  </si>
  <si>
    <t>TW Production of electricity nec-2014</t>
  </si>
  <si>
    <t>TW Transmission of electricity-2014</t>
  </si>
  <si>
    <t>TW Distribution and trade of electricity-2014</t>
  </si>
  <si>
    <t>TW Manufacture of gas; distribution of gaseous fuels through mains-2014</t>
  </si>
  <si>
    <t>TW Steam and hot water supply-2014</t>
  </si>
  <si>
    <t>TW Collection, purification and distribution of water (41)-2014</t>
  </si>
  <si>
    <t>TW Construction (45)-2014</t>
  </si>
  <si>
    <t>TW Re-processing of secondary construction material into aggregates-2014</t>
  </si>
  <si>
    <t>TW Sale, maintenance, repair of motor vehicles, motor vehicles parts, motorcycles, motor cycles parts and accessoiries-2014</t>
  </si>
  <si>
    <t>TW Retail sale of automotive fuel-2014</t>
  </si>
  <si>
    <t>TW Wholesale trade and commission trade, except of motor vehicles and motorcycles (51)-2014</t>
  </si>
  <si>
    <t>TW Retail trade, except of motor vehicles and motorcycles; repair of personal and household goods (52)-2014</t>
  </si>
  <si>
    <t>TW Hotels and restaurants (55)-2014</t>
  </si>
  <si>
    <t>TW Transport via railways-2014</t>
  </si>
  <si>
    <t>TW Other land transport-2014</t>
  </si>
  <si>
    <t>TW Transport via pipelines-2014</t>
  </si>
  <si>
    <t>TW Sea and coastal water transport-2014</t>
  </si>
  <si>
    <t>TW Inland water transport-2014</t>
  </si>
  <si>
    <t>TW Air transport (62)-2014</t>
  </si>
  <si>
    <t>TW Supporting and auxiliary transport activities; activities of travel agencies (63)-2014</t>
  </si>
  <si>
    <t>TW Post and telecommunications (64)-2014</t>
  </si>
  <si>
    <t>TW Financial intermediation, except insurance and pension funding (65)-2014</t>
  </si>
  <si>
    <t>TW Insurance and pension funding, except compulsory social security (66)-2014</t>
  </si>
  <si>
    <t>TW Activities auxiliary to financial intermediation (67)-2014</t>
  </si>
  <si>
    <t>TW Real estate activities (70)-2014</t>
  </si>
  <si>
    <t>TW Renting of machinery and equipment without operator and of personal and household goods (71)-2014</t>
  </si>
  <si>
    <t>TW Computer and related activities (72)-2014</t>
  </si>
  <si>
    <t>TW Research and development (73)-2014</t>
  </si>
  <si>
    <t>TW Other business activities (74)-2014</t>
  </si>
  <si>
    <t>TW Public administration and defence; compulsory social security (75)-2014</t>
  </si>
  <si>
    <t>TW Education (80)-2014</t>
  </si>
  <si>
    <t>TW Health and social work (85)-2014</t>
  </si>
  <si>
    <t>TW Incineration of waste: Food-2014</t>
  </si>
  <si>
    <t>TW Incineration of waste: Paper-2014</t>
  </si>
  <si>
    <t>TW Incineration of waste: Plastic-2014</t>
  </si>
  <si>
    <t>TW Incineration of waste: Metals and Inert materials-2014</t>
  </si>
  <si>
    <t>TW Incineration of waste: Textiles-2014</t>
  </si>
  <si>
    <t>TW Incineration of waste: Wood-2014</t>
  </si>
  <si>
    <t>TW Incineration of waste: Oil/Hazardous waste-2014</t>
  </si>
  <si>
    <t>TW Biogasification of food waste, incl. land application-2014</t>
  </si>
  <si>
    <t>TW Biogasification of paper, incl. land application-2014</t>
  </si>
  <si>
    <t>TW Biogasification of sewage slugde, incl. land application-2014</t>
  </si>
  <si>
    <t>TW Composting of food waste, incl. land application-2014</t>
  </si>
  <si>
    <t>TW Composting of paper and wood, incl. land application-2014</t>
  </si>
  <si>
    <t>TW Waste water treatment, food-2014</t>
  </si>
  <si>
    <t>TW Waste water treatment, other-2014</t>
  </si>
  <si>
    <t>TW Landfill of waste: Food-2014</t>
  </si>
  <si>
    <t>TW Landfill of waste: Paper-2014</t>
  </si>
  <si>
    <t>TW Landfill of waste: Plastic-2014</t>
  </si>
  <si>
    <t>TW Landfill of waste: Inert/metal/hazardous-2014</t>
  </si>
  <si>
    <t>TW Landfill of waste: Textiles-2014</t>
  </si>
  <si>
    <t>TW Landfill of waste: Wood-2014</t>
  </si>
  <si>
    <t>TW Activities of membership organisation n.e.c. (91)-2014</t>
  </si>
  <si>
    <t>TW Recreational, cultural and sporting activities (92)-2014</t>
  </si>
  <si>
    <t>TW Other service activities (93)-2014</t>
  </si>
  <si>
    <t>TW Private households with employed persons (95)-2014</t>
  </si>
  <si>
    <t>TW Extra-territorial organizations and bodies-2014</t>
  </si>
  <si>
    <t>NO Cultivation of paddy rice-2014</t>
  </si>
  <si>
    <t>NO Cultivation of wheat-2014</t>
  </si>
  <si>
    <t>NO Cultivation of cereal grains nec-2014</t>
  </si>
  <si>
    <t>NO Cultivation of vegetables, fruit, nuts-2014</t>
  </si>
  <si>
    <t>NO Cultivation of oil seeds-2014</t>
  </si>
  <si>
    <t>NO Cultivation of sugar cane, sugar beet-2014</t>
  </si>
  <si>
    <t>NO Cultivation of plant-based fibers-2014</t>
  </si>
  <si>
    <t>NO Cultivation of crops nec-2014</t>
  </si>
  <si>
    <t>NO Cattle farming-2014</t>
  </si>
  <si>
    <t>NO Pigs farming-2014</t>
  </si>
  <si>
    <t>NO Poultry farming-2014</t>
  </si>
  <si>
    <t>NO Meat animals nec-2014</t>
  </si>
  <si>
    <t>NO Animal products nec-2014</t>
  </si>
  <si>
    <t>NO Raw milk-2014</t>
  </si>
  <si>
    <t>NO Wool, silk-worm cocoons-2014</t>
  </si>
  <si>
    <t>NO Manure treatment (conventional), storage and land application-2014</t>
  </si>
  <si>
    <t>NO Manure treatment (biogas), storage and land application-2014</t>
  </si>
  <si>
    <t>NO Forestry, logging and related service activities (02)-2014</t>
  </si>
  <si>
    <t>NO Fishing, operating of fish hatcheries and fish farms; service activities incidental to fishing (05)-2014</t>
  </si>
  <si>
    <t>NO Mining of coal and lignite; extraction of peat (10)-2014</t>
  </si>
  <si>
    <t>NO Extraction of crude petroleum and services related to crude oil extraction, excluding surveying-2014</t>
  </si>
  <si>
    <t>NO Extraction of natural gas and services related to natural gas extraction, excluding surveying-2014</t>
  </si>
  <si>
    <t>NO Extraction, liquefaction, and regasification of other petroleum and gaseous materials-2014</t>
  </si>
  <si>
    <t>NO Mining of uranium and thorium ores (12)-2014</t>
  </si>
  <si>
    <t>NO Mining of iron ores-2014</t>
  </si>
  <si>
    <t>NO Mining of copper ores and concentrates-2014</t>
  </si>
  <si>
    <t>NO Mining of nickel ores and concentrates-2014</t>
  </si>
  <si>
    <t>NO Mining of aluminium ores and concentrates-2014</t>
  </si>
  <si>
    <t>NO Mining of precious metal ores and concentrates-2014</t>
  </si>
  <si>
    <t>NO Mining of lead, zinc and tin ores and concentrates-2014</t>
  </si>
  <si>
    <t>NO Mining of other non-ferrous metal ores and concentrates-2014</t>
  </si>
  <si>
    <t>NO Quarrying of stone-2014</t>
  </si>
  <si>
    <t>NO Quarrying of sand and clay-2014</t>
  </si>
  <si>
    <t>NO Mining of chemical and fertilizer minerals, production of salt, other mining and quarrying n.e.c.-2014</t>
  </si>
  <si>
    <t>NO Processing of meat cattle-2014</t>
  </si>
  <si>
    <t>NO Processing of meat pigs-2014</t>
  </si>
  <si>
    <t>NO Processing of meat poultry-2014</t>
  </si>
  <si>
    <t>NO Production of meat products nec-2014</t>
  </si>
  <si>
    <t>NO Processing vegetable oils and fats-2014</t>
  </si>
  <si>
    <t>NO Processing of dairy products-2014</t>
  </si>
  <si>
    <t>NO Processed rice-2014</t>
  </si>
  <si>
    <t>NO Sugar refining-2014</t>
  </si>
  <si>
    <t>NO Processing of Food products nec-2014</t>
  </si>
  <si>
    <t>NO Manufacture of beverages-2014</t>
  </si>
  <si>
    <t>NO Manufacture of fish products-2014</t>
  </si>
  <si>
    <t>NO Manufacture of tobacco products (16)-2014</t>
  </si>
  <si>
    <t>NO Manufacture of textiles (17)-2014</t>
  </si>
  <si>
    <t>NO Manufacture of wearing apparel; dressing and dyeing of fur (18)-2014</t>
  </si>
  <si>
    <t>NO Tanning and dressing of leather; manufacture of luggage, handbags, saddlery, harness and footwear (19)-2014</t>
  </si>
  <si>
    <t>NO Manufacture of wood and of products of wood and cork, except furniture; manufacture of articles of straw and plaiting materials (20)-2014</t>
  </si>
  <si>
    <t>NO Re-processing of secondary wood material into new wood material-2014</t>
  </si>
  <si>
    <t>NO Pulp-2014</t>
  </si>
  <si>
    <t>NO Re-processing of secondary paper into new pulp-2014</t>
  </si>
  <si>
    <t>NO Paper-2014</t>
  </si>
  <si>
    <t>NO Publishing, printing and reproduction of recorded media (22)-2014</t>
  </si>
  <si>
    <t>NO Manufacture of coke oven products-2014</t>
  </si>
  <si>
    <t>NO Petroleum Refinery-2014</t>
  </si>
  <si>
    <t>NO Processing of nuclear fuel-2014</t>
  </si>
  <si>
    <t>NO Plastics, basic-2014</t>
  </si>
  <si>
    <t>NO Re-processing of secondary plastic into new plastic-2014</t>
  </si>
  <si>
    <t>NO N-fertiliser-2014</t>
  </si>
  <si>
    <t>NO P- and other fertiliser-2014</t>
  </si>
  <si>
    <t>NO Chemicals nec-2014</t>
  </si>
  <si>
    <t>NO Manufacture of rubber and plastic products (25)-2014</t>
  </si>
  <si>
    <t>NO Manufacture of glass and glass products-2014</t>
  </si>
  <si>
    <t>NO Re-processing of secondary glass into new glass-2014</t>
  </si>
  <si>
    <t>NO Manufacture of ceramic goods-2014</t>
  </si>
  <si>
    <t>NO Manufacture of bricks, tiles and construction products, in baked clay-2014</t>
  </si>
  <si>
    <t>NO Manufacture of cement, lime and plaster-2014</t>
  </si>
  <si>
    <t>NO Re-processing of ash into clinker-2014</t>
  </si>
  <si>
    <t>NO Manufacture of other non-metallic mineral products n.e.c.-2014</t>
  </si>
  <si>
    <t>NO Manufacture of basic iron and steel and of ferro-alloys and first products thereof-2014</t>
  </si>
  <si>
    <t>NO Re-processing of secondary steel into new steel-2014</t>
  </si>
  <si>
    <t>NO Precious metals production-2014</t>
  </si>
  <si>
    <t>NO Re-processing of secondary preciuos metals into new preciuos metals-2014</t>
  </si>
  <si>
    <t>NO Aluminium production-2014</t>
  </si>
  <si>
    <t>NO Re-processing of secondary aluminium into new aluminium-2014</t>
  </si>
  <si>
    <t>NO Lead, zinc and tin production-2014</t>
  </si>
  <si>
    <t>NO Re-processing of secondary lead into new lead, zinc and tin-2014</t>
  </si>
  <si>
    <t>NO Copper production-2014</t>
  </si>
  <si>
    <t>NO Re-processing of secondary copper into new copper-2014</t>
  </si>
  <si>
    <t>NO Other non-ferrous metal production-2014</t>
  </si>
  <si>
    <t>NO Re-processing of secondary other non-ferrous metals into new other non-ferrous metals-2014</t>
  </si>
  <si>
    <t>NO Casting of metals-2014</t>
  </si>
  <si>
    <t>NO Manufacture of fabricated metal products, except machinery and equipment (28)-2014</t>
  </si>
  <si>
    <t>NO Manufacture of machinery and equipment n.e.c. (29)-2014</t>
  </si>
  <si>
    <t>NO Manufacture of office machinery and computers (30)-2014</t>
  </si>
  <si>
    <t>NO Manufacture of electrical machinery and apparatus n.e.c. (31)-2014</t>
  </si>
  <si>
    <t>NO Manufacture of radio, television and communication equipment and apparatus (32)-2014</t>
  </si>
  <si>
    <t>NO Manufacture of medical, precision and optical instruments, watches and clocks (33)-2014</t>
  </si>
  <si>
    <t>NO Manufacture of motor vehicles, trailers and semi-trailers (34)-2014</t>
  </si>
  <si>
    <t>NO Manufacture of other transport equipment (35)-2014</t>
  </si>
  <si>
    <t>NO Manufacture of furniture; manufacturing n.e.c. (36)-2014</t>
  </si>
  <si>
    <t>NO Recycling of waste and scrap-2014</t>
  </si>
  <si>
    <t>NO Recycling of bottles by direct reuse-2014</t>
  </si>
  <si>
    <t>NO Production of electricity by coal-2014</t>
  </si>
  <si>
    <t>NO Production of electricity by gas-2014</t>
  </si>
  <si>
    <t>NO Production of electricity by nuclear-2014</t>
  </si>
  <si>
    <t>NO Production of electricity by hydro-2014</t>
  </si>
  <si>
    <t>NO Production of electricity by wind-2014</t>
  </si>
  <si>
    <t>NO Production of electricity by petroleum and other oil derivatives-2014</t>
  </si>
  <si>
    <t>NO Production of electricity by biomass and waste-2014</t>
  </si>
  <si>
    <t>NO Production of electricity by solar photovoltaic-2014</t>
  </si>
  <si>
    <t>NO Production of electricity by solar thermal-2014</t>
  </si>
  <si>
    <t>NO Production of electricity by tide, wave, ocean-2014</t>
  </si>
  <si>
    <t>NO Production of electricity by Geothermal-2014</t>
  </si>
  <si>
    <t>NO Production of electricity nec-2014</t>
  </si>
  <si>
    <t>NO Transmission of electricity-2014</t>
  </si>
  <si>
    <t>NO Distribution and trade of electricity-2014</t>
  </si>
  <si>
    <t>NO Manufacture of gas; distribution of gaseous fuels through mains-2014</t>
  </si>
  <si>
    <t>NO Steam and hot water supply-2014</t>
  </si>
  <si>
    <t>NO Collection, purification and distribution of water (41)-2014</t>
  </si>
  <si>
    <t>NO Construction (45)-2014</t>
  </si>
  <si>
    <t>NO Re-processing of secondary construction material into aggregates-2014</t>
  </si>
  <si>
    <t>NO Sale, maintenance, repair of motor vehicles, motor vehicles parts, motorcycles, motor cycles parts and accessoiries-2014</t>
  </si>
  <si>
    <t>NO Retail sale of automotive fuel-2014</t>
  </si>
  <si>
    <t>NO Wholesale trade and commission trade, except of motor vehicles and motorcycles (51)-2014</t>
  </si>
  <si>
    <t>NO Retail trade, except of motor vehicles and motorcycles; repair of personal and household goods (52)-2014</t>
  </si>
  <si>
    <t>NO Hotels and restaurants (55)-2014</t>
  </si>
  <si>
    <t>NO Transport via railways-2014</t>
  </si>
  <si>
    <t>NO Other land transport-2014</t>
  </si>
  <si>
    <t>NO Transport via pipelines-2014</t>
  </si>
  <si>
    <t>NO Sea and coastal water transport-2014</t>
  </si>
  <si>
    <t>NO Inland water transport-2014</t>
  </si>
  <si>
    <t>NO Air transport (62)-2014</t>
  </si>
  <si>
    <t>NO Supporting and auxiliary transport activities; activities of travel agencies (63)-2014</t>
  </si>
  <si>
    <t>NO Post and telecommunications (64)-2014</t>
  </si>
  <si>
    <t>NO Financial intermediation, except insurance and pension funding (65)-2014</t>
  </si>
  <si>
    <t>NO Insurance and pension funding, except compulsory social security (66)-2014</t>
  </si>
  <si>
    <t>NO Activities auxiliary to financial intermediation (67)-2014</t>
  </si>
  <si>
    <t>NO Real estate activities (70)-2014</t>
  </si>
  <si>
    <t>NO Renting of machinery and equipment without operator and of personal and household goods (71)-2014</t>
  </si>
  <si>
    <t>NO Computer and related activities (72)-2014</t>
  </si>
  <si>
    <t>NO Research and development (73)-2014</t>
  </si>
  <si>
    <t>NO Other business activities (74)-2014</t>
  </si>
  <si>
    <t>NO Public administration and defence; compulsory social security (75)-2014</t>
  </si>
  <si>
    <t>NO Education (80)-2014</t>
  </si>
  <si>
    <t>NO Health and social work (85)-2014</t>
  </si>
  <si>
    <t>NO Incineration of waste: Food-2014</t>
  </si>
  <si>
    <t>NO Incineration of waste: Paper-2014</t>
  </si>
  <si>
    <t>NO Incineration of waste: Plastic-2014</t>
  </si>
  <si>
    <t>NO Incineration of waste: Metals and Inert materials-2014</t>
  </si>
  <si>
    <t>NO Incineration of waste: Textiles-2014</t>
  </si>
  <si>
    <t>NO Incineration of waste: Wood-2014</t>
  </si>
  <si>
    <t>NO Incineration of waste: Oil/Hazardous waste-2014</t>
  </si>
  <si>
    <t>NO Biogasification of food waste, incl. land application-2014</t>
  </si>
  <si>
    <t>NO Biogasification of paper, incl. land application-2014</t>
  </si>
  <si>
    <t>NO Biogasification of sewage slugde, incl. land application-2014</t>
  </si>
  <si>
    <t>NO Composting of food waste, incl. land application-2014</t>
  </si>
  <si>
    <t>NO Composting of paper and wood, incl. land application-2014</t>
  </si>
  <si>
    <t>NO Waste water treatment, food-2014</t>
  </si>
  <si>
    <t>NO Waste water treatment, other-2014</t>
  </si>
  <si>
    <t>NO Landfill of waste: Food-2014</t>
  </si>
  <si>
    <t>NO Landfill of waste: Paper-2014</t>
  </si>
  <si>
    <t>NO Landfill of waste: Plastic-2014</t>
  </si>
  <si>
    <t>NO Landfill of waste: Inert/metal/hazardous-2014</t>
  </si>
  <si>
    <t>NO Landfill of waste: Textiles-2014</t>
  </si>
  <si>
    <t>NO Landfill of waste: Wood-2014</t>
  </si>
  <si>
    <t>NO Activities of membership organisation n.e.c. (91)-2014</t>
  </si>
  <si>
    <t>NO Recreational, cultural and sporting activities (92)-2014</t>
  </si>
  <si>
    <t>NO Other service activities (93)-2014</t>
  </si>
  <si>
    <t>NO Private households with employed persons (95)-2014</t>
  </si>
  <si>
    <t>NO Extra-territorial organizations and bodies-2014</t>
  </si>
  <si>
    <t>ID Cultivation of paddy rice-2014</t>
  </si>
  <si>
    <t>ID Cultivation of wheat-2014</t>
  </si>
  <si>
    <t>ID Cultivation of cereal grains nec-2014</t>
  </si>
  <si>
    <t>ID Cultivation of vegetables, fruit, nuts-2014</t>
  </si>
  <si>
    <t>ID Cultivation of oil seeds-2014</t>
  </si>
  <si>
    <t>ID Cultivation of sugar cane, sugar beet-2014</t>
  </si>
  <si>
    <t>ID Cultivation of plant-based fibers-2014</t>
  </si>
  <si>
    <t>ID Cultivation of crops nec-2014</t>
  </si>
  <si>
    <t>ID Cattle farming-2014</t>
  </si>
  <si>
    <t>ID Pigs farming-2014</t>
  </si>
  <si>
    <t>ID Poultry farming-2014</t>
  </si>
  <si>
    <t>ID Meat animals nec-2014</t>
  </si>
  <si>
    <t>ID Animal products nec-2014</t>
  </si>
  <si>
    <t>ID Raw milk-2014</t>
  </si>
  <si>
    <t>ID Wool, silk-worm cocoons-2014</t>
  </si>
  <si>
    <t>ID Manure treatment (conventional), storage and land application-2014</t>
  </si>
  <si>
    <t>ID Manure treatment (biogas), storage and land application-2014</t>
  </si>
  <si>
    <t>ID Forestry, logging and related service activities (02)-2014</t>
  </si>
  <si>
    <t>ID Fishing, operating of fish hatcheries and fish farms; service activities incidental to fishing (05)-2014</t>
  </si>
  <si>
    <t>ID Mining of coal and lignite; extraction of peat (10)-2014</t>
  </si>
  <si>
    <t>ID Extraction of crude petroleum and services related to crude oil extraction, excluding surveying-2014</t>
  </si>
  <si>
    <t>ID Extraction of natural gas and services related to natural gas extraction, excluding surveying-2014</t>
  </si>
  <si>
    <t>ID Extraction, liquefaction, and regasification of other petroleum and gaseous materials-2014</t>
  </si>
  <si>
    <t>ID Mining of uranium and thorium ores (12)-2014</t>
  </si>
  <si>
    <t>ID Mining of iron ores-2014</t>
  </si>
  <si>
    <t>ID Mining of copper ores and concentrates-2014</t>
  </si>
  <si>
    <t>ID Mining of nickel ores and concentrates-2014</t>
  </si>
  <si>
    <t>ID Mining of aluminium ores and concentrates-2014</t>
  </si>
  <si>
    <t>ID Mining of precious metal ores and concentrates-2014</t>
  </si>
  <si>
    <t>ID Mining of lead, zinc and tin ores and concentrates-2014</t>
  </si>
  <si>
    <t>ID Mining of other non-ferrous metal ores and concentrates-2014</t>
  </si>
  <si>
    <t>ID Quarrying of stone-2014</t>
  </si>
  <si>
    <t>ID Quarrying of sand and clay-2014</t>
  </si>
  <si>
    <t>ID Mining of chemical and fertilizer minerals, production of salt, other mining and quarrying n.e.c.-2014</t>
  </si>
  <si>
    <t>ID Processing of meat cattle-2014</t>
  </si>
  <si>
    <t>ID Processing of meat pigs-2014</t>
  </si>
  <si>
    <t>ID Processing of meat poultry-2014</t>
  </si>
  <si>
    <t>ID Production of meat products nec-2014</t>
  </si>
  <si>
    <t>ID Processing vegetable oils and fats-2014</t>
  </si>
  <si>
    <t>ID Processing of dairy products-2014</t>
  </si>
  <si>
    <t>ID Processed rice-2014</t>
  </si>
  <si>
    <t>ID Sugar refining-2014</t>
  </si>
  <si>
    <t>ID Processing of Food products nec-2014</t>
  </si>
  <si>
    <t>ID Manufacture of beverages-2014</t>
  </si>
  <si>
    <t>ID Manufacture of fish products-2014</t>
  </si>
  <si>
    <t>ID Manufacture of tobacco products (16)-2014</t>
  </si>
  <si>
    <t>ID Manufacture of textiles (17)-2014</t>
  </si>
  <si>
    <t>ID Manufacture of wearing apparel; dressing and dyeing of fur (18)-2014</t>
  </si>
  <si>
    <t>ID Tanning and dressing of leather; manufacture of luggage, handbags, saddlery, harness and footwear (19)-2014</t>
  </si>
  <si>
    <t>ID Manufacture of wood and of products of wood and cork, except furniture; manufacture of articles of straw and plaiting materials (20)-2014</t>
  </si>
  <si>
    <t>ID Re-processing of secondary wood material into new wood material-2014</t>
  </si>
  <si>
    <t>ID Pulp-2014</t>
  </si>
  <si>
    <t>ID Re-processing of secondary paper into new pulp-2014</t>
  </si>
  <si>
    <t>ID Paper-2014</t>
  </si>
  <si>
    <t>ID Publishing, printing and reproduction of recorded media (22)-2014</t>
  </si>
  <si>
    <t>ID Manufacture of coke oven products-2014</t>
  </si>
  <si>
    <t>ID Petroleum Refinery-2014</t>
  </si>
  <si>
    <t>ID Processing of nuclear fuel-2014</t>
  </si>
  <si>
    <t>ID Plastics, basic-2014</t>
  </si>
  <si>
    <t>ID Re-processing of secondary plastic into new plastic-2014</t>
  </si>
  <si>
    <t>ID N-fertiliser-2014</t>
  </si>
  <si>
    <t>ID P- and other fertiliser-2014</t>
  </si>
  <si>
    <t>ID Chemicals nec-2014</t>
  </si>
  <si>
    <t>ID Manufacture of rubber and plastic products (25)-2014</t>
  </si>
  <si>
    <t>ID Manufacture of glass and glass products-2014</t>
  </si>
  <si>
    <t>ID Re-processing of secondary glass into new glass-2014</t>
  </si>
  <si>
    <t>ID Manufacture of ceramic goods-2014</t>
  </si>
  <si>
    <t>ID Manufacture of bricks, tiles and construction products, in baked clay-2014</t>
  </si>
  <si>
    <t>ID Manufacture of cement, lime and plaster-2014</t>
  </si>
  <si>
    <t>ID Re-processing of ash into clinker-2014</t>
  </si>
  <si>
    <t>ID Manufacture of other non-metallic mineral products n.e.c.-2014</t>
  </si>
  <si>
    <t>ID Manufacture of basic iron and steel and of ferro-alloys and first products thereof-2014</t>
  </si>
  <si>
    <t>ID Re-processing of secondary steel into new steel-2014</t>
  </si>
  <si>
    <t>ID Precious metals production-2014</t>
  </si>
  <si>
    <t>ID Re-processing of secondary preciuos metals into new preciuos metals-2014</t>
  </si>
  <si>
    <t>ID Aluminium production-2014</t>
  </si>
  <si>
    <t>ID Re-processing of secondary aluminium into new aluminium-2014</t>
  </si>
  <si>
    <t>ID Lead, zinc and tin production-2014</t>
  </si>
  <si>
    <t>ID Re-processing of secondary lead into new lead, zinc and tin-2014</t>
  </si>
  <si>
    <t>ID Copper production-2014</t>
  </si>
  <si>
    <t>ID Re-processing of secondary copper into new copper-2014</t>
  </si>
  <si>
    <t>ID Other non-ferrous metal production-2014</t>
  </si>
  <si>
    <t>ID Re-processing of secondary other non-ferrous metals into new other non-ferrous metals-2014</t>
  </si>
  <si>
    <t>ID Casting of metals-2014</t>
  </si>
  <si>
    <t>ID Manufacture of fabricated metal products, except machinery and equipment (28)-2014</t>
  </si>
  <si>
    <t>ID Manufacture of machinery and equipment n.e.c. (29)-2014</t>
  </si>
  <si>
    <t>ID Manufacture of office machinery and computers (30)-2014</t>
  </si>
  <si>
    <t>ID Manufacture of electrical machinery and apparatus n.e.c. (31)-2014</t>
  </si>
  <si>
    <t>ID Manufacture of radio, television and communication equipment and apparatus (32)-2014</t>
  </si>
  <si>
    <t>ID Manufacture of medical, precision and optical instruments, watches and clocks (33)-2014</t>
  </si>
  <si>
    <t>ID Manufacture of motor vehicles, trailers and semi-trailers (34)-2014</t>
  </si>
  <si>
    <t>ID Manufacture of other transport equipment (35)-2014</t>
  </si>
  <si>
    <t>ID Manufacture of furniture; manufacturing n.e.c. (36)-2014</t>
  </si>
  <si>
    <t>ID Recycling of waste and scrap-2014</t>
  </si>
  <si>
    <t>ID Recycling of bottles by direct reuse-2014</t>
  </si>
  <si>
    <t>ID Production of electricity by coal-2014</t>
  </si>
  <si>
    <t>ID Production of electricity by gas-2014</t>
  </si>
  <si>
    <t>ID Production of electricity by nuclear-2014</t>
  </si>
  <si>
    <t>ID Production of electricity by hydro-2014</t>
  </si>
  <si>
    <t>ID Production of electricity by wind-2014</t>
  </si>
  <si>
    <t>ID Production of electricity by petroleum and other oil derivatives-2014</t>
  </si>
  <si>
    <t>ID Production of electricity by biomass and waste-2014</t>
  </si>
  <si>
    <t>ID Production of electricity by solar photovoltaic-2014</t>
  </si>
  <si>
    <t>ID Production of electricity by solar thermal-2014</t>
  </si>
  <si>
    <t>ID Production of electricity by tide, wave, ocean-2014</t>
  </si>
  <si>
    <t>ID Production of electricity by Geothermal-2014</t>
  </si>
  <si>
    <t>ID Production of electricity nec-2014</t>
  </si>
  <si>
    <t>ID Transmission of electricity-2014</t>
  </si>
  <si>
    <t>ID Distribution and trade of electricity-2014</t>
  </si>
  <si>
    <t>ID Manufacture of gas; distribution of gaseous fuels through mains-2014</t>
  </si>
  <si>
    <t>ID Steam and hot water supply-2014</t>
  </si>
  <si>
    <t>ID Collection, purification and distribution of water (41)-2014</t>
  </si>
  <si>
    <t>ID Construction (45)-2014</t>
  </si>
  <si>
    <t>ID Re-processing of secondary construction material into aggregates-2014</t>
  </si>
  <si>
    <t>ID Sale, maintenance, repair of motor vehicles, motor vehicles parts, motorcycles, motor cycles parts and accessoiries-2014</t>
  </si>
  <si>
    <t>ID Retail sale of automotive fuel-2014</t>
  </si>
  <si>
    <t>ID Wholesale trade and commission trade, except of motor vehicles and motorcycles (51)-2014</t>
  </si>
  <si>
    <t>ID Retail trade, except of motor vehicles and motorcycles; repair of personal and household goods (52)-2014</t>
  </si>
  <si>
    <t>ID Hotels and restaurants (55)-2014</t>
  </si>
  <si>
    <t>ID Transport via railways-2014</t>
  </si>
  <si>
    <t>ID Other land transport-2014</t>
  </si>
  <si>
    <t>ID Transport via pipelines-2014</t>
  </si>
  <si>
    <t>ID Sea and coastal water transport-2014</t>
  </si>
  <si>
    <t>ID Inland water transport-2014</t>
  </si>
  <si>
    <t>ID Air transport (62)-2014</t>
  </si>
  <si>
    <t>ID Supporting and auxiliary transport activities; activities of travel agencies (63)-2014</t>
  </si>
  <si>
    <t>ID Post and telecommunications (64)-2014</t>
  </si>
  <si>
    <t>ID Financial intermediation, except insurance and pension funding (65)-2014</t>
  </si>
  <si>
    <t>ID Insurance and pension funding, except compulsory social security (66)-2014</t>
  </si>
  <si>
    <t>ID Activities auxiliary to financial intermediation (67)-2014</t>
  </si>
  <si>
    <t>ID Real estate activities (70)-2014</t>
  </si>
  <si>
    <t>ID Renting of machinery and equipment without operator and of personal and household goods (71)-2014</t>
  </si>
  <si>
    <t>ID Computer and related activities (72)-2014</t>
  </si>
  <si>
    <t>ID Research and development (73)-2014</t>
  </si>
  <si>
    <t>ID Other business activities (74)-2014</t>
  </si>
  <si>
    <t>ID Public administration and defence; compulsory social security (75)-2014</t>
  </si>
  <si>
    <t>ID Education (80)-2014</t>
  </si>
  <si>
    <t>ID Health and social work (85)-2014</t>
  </si>
  <si>
    <t>ID Incineration of waste: Food-2014</t>
  </si>
  <si>
    <t>ID Incineration of waste: Paper-2014</t>
  </si>
  <si>
    <t>ID Incineration of waste: Plastic-2014</t>
  </si>
  <si>
    <t>ID Incineration of waste: Metals and Inert materials-2014</t>
  </si>
  <si>
    <t>ID Incineration of waste: Textiles-2014</t>
  </si>
  <si>
    <t>ID Incineration of waste: Wood-2014</t>
  </si>
  <si>
    <t>ID Incineration of waste: Oil/Hazardous waste-2014</t>
  </si>
  <si>
    <t>ID Biogasification of food waste, incl. land application-2014</t>
  </si>
  <si>
    <t>ID Biogasification of paper, incl. land application-2014</t>
  </si>
  <si>
    <t>ID Biogasification of sewage slugde, incl. land application-2014</t>
  </si>
  <si>
    <t>ID Composting of food waste, incl. land application-2014</t>
  </si>
  <si>
    <t>ID Composting of paper and wood, incl. land application-2014</t>
  </si>
  <si>
    <t>ID Waste water treatment, food-2014</t>
  </si>
  <si>
    <t>ID Waste water treatment, other-2014</t>
  </si>
  <si>
    <t>ID Landfill of waste: Food-2014</t>
  </si>
  <si>
    <t>ID Landfill of waste: Paper-2014</t>
  </si>
  <si>
    <t>ID Landfill of waste: Plastic-2014</t>
  </si>
  <si>
    <t>ID Landfill of waste: Inert/metal/hazardous-2014</t>
  </si>
  <si>
    <t>ID Landfill of waste: Textiles-2014</t>
  </si>
  <si>
    <t>ID Landfill of waste: Wood-2014</t>
  </si>
  <si>
    <t>ID Activities of membership organisation n.e.c. (91)-2014</t>
  </si>
  <si>
    <t>ID Recreational, cultural and sporting activities (92)-2014</t>
  </si>
  <si>
    <t>ID Other service activities (93)-2014</t>
  </si>
  <si>
    <t>ID Private households with employed persons (95)-2014</t>
  </si>
  <si>
    <t>ID Extra-territorial organizations and bodies-2014</t>
  </si>
  <si>
    <t>ZA Cultivation of paddy rice-2014</t>
  </si>
  <si>
    <t>ZA Cultivation of wheat-2014</t>
  </si>
  <si>
    <t>ZA Cultivation of cereal grains nec-2014</t>
  </si>
  <si>
    <t>ZA Cultivation of vegetables, fruit, nuts-2014</t>
  </si>
  <si>
    <t>ZA Cultivation of oil seeds-2014</t>
  </si>
  <si>
    <t>ZA Cultivation of sugar cane, sugar beet-2014</t>
  </si>
  <si>
    <t>ZA Cultivation of plant-based fibers-2014</t>
  </si>
  <si>
    <t>ZA Cultivation of crops nec-2014</t>
  </si>
  <si>
    <t>ZA Cattle farming-2014</t>
  </si>
  <si>
    <t>ZA Pigs farming-2014</t>
  </si>
  <si>
    <t>ZA Poultry farming-2014</t>
  </si>
  <si>
    <t>ZA Meat animals nec-2014</t>
  </si>
  <si>
    <t>ZA Animal products nec-2014</t>
  </si>
  <si>
    <t>ZA Raw milk-2014</t>
  </si>
  <si>
    <t>ZA Wool, silk-worm cocoons-2014</t>
  </si>
  <si>
    <t>ZA Manure treatment (conventional), storage and land application-2014</t>
  </si>
  <si>
    <t>ZA Manure treatment (biogas), storage and land application-2014</t>
  </si>
  <si>
    <t>ZA Forestry, logging and related service activities (02)-2014</t>
  </si>
  <si>
    <t>ZA Fishing, operating of fish hatcheries and fish farms; service activities incidental to fishing (05)-2014</t>
  </si>
  <si>
    <t>ZA Mining of coal and lignite; extraction of peat (10)-2014</t>
  </si>
  <si>
    <t>ZA Extraction of crude petroleum and services related to crude oil extraction, excluding surveying-2014</t>
  </si>
  <si>
    <t>ZA Extraction of natural gas and services related to natural gas extraction, excluding surveying-2014</t>
  </si>
  <si>
    <t>ZA Extraction, liquefaction, and regasification of other petroleum and gaseous materials-2014</t>
  </si>
  <si>
    <t>ZA Mining of uranium and thorium ores (12)-2014</t>
  </si>
  <si>
    <t>ZA Mining of iron ores-2014</t>
  </si>
  <si>
    <t>ZA Mining of copper ores and concentrates-2014</t>
  </si>
  <si>
    <t>ZA Mining of nickel ores and concentrates-2014</t>
  </si>
  <si>
    <t>ZA Mining of aluminium ores and concentrates-2014</t>
  </si>
  <si>
    <t>ZA Mining of precious metal ores and concentrates-2014</t>
  </si>
  <si>
    <t>ZA Mining of lead, zinc and tin ores and concentrates-2014</t>
  </si>
  <si>
    <t>ZA Mining of other non-ferrous metal ores and concentrates-2014</t>
  </si>
  <si>
    <t>ZA Quarrying of stone-2014</t>
  </si>
  <si>
    <t>ZA Quarrying of sand and clay-2014</t>
  </si>
  <si>
    <t>ZA Mining of chemical and fertilizer minerals, production of salt, other mining and quarrying n.e.c.-2014</t>
  </si>
  <si>
    <t>ZA Processing of meat cattle-2014</t>
  </si>
  <si>
    <t>ZA Processing of meat pigs-2014</t>
  </si>
  <si>
    <t>ZA Processing of meat poultry-2014</t>
  </si>
  <si>
    <t>ZA Production of meat products nec-2014</t>
  </si>
  <si>
    <t>ZA Processing vegetable oils and fats-2014</t>
  </si>
  <si>
    <t>ZA Processing of dairy products-2014</t>
  </si>
  <si>
    <t>ZA Processed rice-2014</t>
  </si>
  <si>
    <t>ZA Sugar refining-2014</t>
  </si>
  <si>
    <t>ZA Processing of Food products nec-2014</t>
  </si>
  <si>
    <t>ZA Manufacture of beverages-2014</t>
  </si>
  <si>
    <t>ZA Manufacture of fish products-2014</t>
  </si>
  <si>
    <t>ZA Manufacture of tobacco products (16)-2014</t>
  </si>
  <si>
    <t>ZA Manufacture of textiles (17)-2014</t>
  </si>
  <si>
    <t>ZA Manufacture of wearing apparel; dressing and dyeing of fur (18)-2014</t>
  </si>
  <si>
    <t>ZA Tanning and dressing of leather; manufacture of luggage, handbags, saddlery, harness and footwear (19)-2014</t>
  </si>
  <si>
    <t>ZA Manufacture of wood and of products of wood and cork, except furniture; manufacture of articles of straw and plaiting materials (20)-2014</t>
  </si>
  <si>
    <t>ZA Re-processing of secondary wood material into new wood material-2014</t>
  </si>
  <si>
    <t>ZA Pulp-2014</t>
  </si>
  <si>
    <t>ZA Re-processing of secondary paper into new pulp-2014</t>
  </si>
  <si>
    <t>ZA Paper-2014</t>
  </si>
  <si>
    <t>ZA Publishing, printing and reproduction of recorded media (22)-2014</t>
  </si>
  <si>
    <t>ZA Manufacture of coke oven products-2014</t>
  </si>
  <si>
    <t>ZA Petroleum Refinery-2014</t>
  </si>
  <si>
    <t>ZA Processing of nuclear fuel-2014</t>
  </si>
  <si>
    <t>ZA Plastics, basic-2014</t>
  </si>
  <si>
    <t>ZA Re-processing of secondary plastic into new plastic-2014</t>
  </si>
  <si>
    <t>ZA N-fertiliser-2014</t>
  </si>
  <si>
    <t>ZA P- and other fertiliser-2014</t>
  </si>
  <si>
    <t>ZA Chemicals nec-2014</t>
  </si>
  <si>
    <t>ZA Manufacture of rubber and plastic products (25)-2014</t>
  </si>
  <si>
    <t>ZA Manufacture of glass and glass products-2014</t>
  </si>
  <si>
    <t>ZA Re-processing of secondary glass into new glass-2014</t>
  </si>
  <si>
    <t>ZA Manufacture of ceramic goods-2014</t>
  </si>
  <si>
    <t>ZA Manufacture of bricks, tiles and construction products, in baked clay-2014</t>
  </si>
  <si>
    <t>ZA Manufacture of cement, lime and plaster-2014</t>
  </si>
  <si>
    <t>ZA Re-processing of ash into clinker-2014</t>
  </si>
  <si>
    <t>ZA Manufacture of other non-metallic mineral products n.e.c.-2014</t>
  </si>
  <si>
    <t>ZA Manufacture of basic iron and steel and of ferro-alloys and first products thereof-2014</t>
  </si>
  <si>
    <t>ZA Re-processing of secondary steel into new steel-2014</t>
  </si>
  <si>
    <t>ZA Precious metals production-2014</t>
  </si>
  <si>
    <t>ZA Re-processing of secondary preciuos metals into new preciuos metals-2014</t>
  </si>
  <si>
    <t>ZA Aluminium production-2014</t>
  </si>
  <si>
    <t>ZA Re-processing of secondary aluminium into new aluminium-2014</t>
  </si>
  <si>
    <t>ZA Lead, zinc and tin production-2014</t>
  </si>
  <si>
    <t>ZA Re-processing of secondary lead into new lead, zinc and tin-2014</t>
  </si>
  <si>
    <t>ZA Copper production-2014</t>
  </si>
  <si>
    <t>ZA Re-processing of secondary copper into new copper-2014</t>
  </si>
  <si>
    <t>ZA Other non-ferrous metal production-2014</t>
  </si>
  <si>
    <t>ZA Re-processing of secondary other non-ferrous metals into new other non-ferrous metals-2014</t>
  </si>
  <si>
    <t>ZA Casting of metals-2014</t>
  </si>
  <si>
    <t>ZA Manufacture of fabricated metal products, except machinery and equipment (28)-2014</t>
  </si>
  <si>
    <t>ZA Manufacture of machinery and equipment n.e.c. (29)-2014</t>
  </si>
  <si>
    <t>ZA Manufacture of office machinery and computers (30)-2014</t>
  </si>
  <si>
    <t>ZA Manufacture of electrical machinery and apparatus n.e.c. (31)-2014</t>
  </si>
  <si>
    <t>ZA Manufacture of radio, television and communication equipment and apparatus (32)-2014</t>
  </si>
  <si>
    <t>ZA Manufacture of medical, precision and optical instruments, watches and clocks (33)-2014</t>
  </si>
  <si>
    <t>ZA Manufacture of motor vehicles, trailers and semi-trailers (34)-2014</t>
  </si>
  <si>
    <t>ZA Manufacture of other transport equipment (35)-2014</t>
  </si>
  <si>
    <t>ZA Manufacture of furniture; manufacturing n.e.c. (36)-2014</t>
  </si>
  <si>
    <t>ZA Recycling of waste and scrap-2014</t>
  </si>
  <si>
    <t>ZA Recycling of bottles by direct reuse-2014</t>
  </si>
  <si>
    <t>ZA Production of electricity by coal-2014</t>
  </si>
  <si>
    <t>ZA Production of electricity by gas-2014</t>
  </si>
  <si>
    <t>ZA Production of electricity by nuclear-2014</t>
  </si>
  <si>
    <t>ZA Production of electricity by hydro-2014</t>
  </si>
  <si>
    <t>ZA Production of electricity by wind-2014</t>
  </si>
  <si>
    <t>ZA Production of electricity by petroleum and other oil derivatives-2014</t>
  </si>
  <si>
    <t>ZA Production of electricity by biomass and waste-2014</t>
  </si>
  <si>
    <t>ZA Production of electricity by solar photovoltaic-2014</t>
  </si>
  <si>
    <t>ZA Production of electricity by solar thermal-2014</t>
  </si>
  <si>
    <t>ZA Production of electricity by tide, wave, ocean-2014</t>
  </si>
  <si>
    <t>ZA Production of electricity by Geothermal-2014</t>
  </si>
  <si>
    <t>ZA Production of electricity nec-2014</t>
  </si>
  <si>
    <t>ZA Transmission of electricity-2014</t>
  </si>
  <si>
    <t>ZA Distribution and trade of electricity-2014</t>
  </si>
  <si>
    <t>ZA Manufacture of gas; distribution of gaseous fuels through mains-2014</t>
  </si>
  <si>
    <t>ZA Steam and hot water supply-2014</t>
  </si>
  <si>
    <t>ZA Collection, purification and distribution of water (41)-2014</t>
  </si>
  <si>
    <t>ZA Construction (45)-2014</t>
  </si>
  <si>
    <t>ZA Re-processing of secondary construction material into aggregates-2014</t>
  </si>
  <si>
    <t>ZA Sale, maintenance, repair of motor vehicles, motor vehicles parts, motorcycles, motor cycles parts and accessoiries-2014</t>
  </si>
  <si>
    <t>ZA Retail sale of automotive fuel-2014</t>
  </si>
  <si>
    <t>ZA Wholesale trade and commission trade, except of motor vehicles and motorcycles (51)-2014</t>
  </si>
  <si>
    <t>ZA Retail trade, except of motor vehicles and motorcycles; repair of personal and household goods (52)-2014</t>
  </si>
  <si>
    <t>ZA Hotels and restaurants (55)-2014</t>
  </si>
  <si>
    <t>ZA Transport via railways-2014</t>
  </si>
  <si>
    <t>ZA Other land transport-2014</t>
  </si>
  <si>
    <t>ZA Transport via pipelines-2014</t>
  </si>
  <si>
    <t>ZA Sea and coastal water transport-2014</t>
  </si>
  <si>
    <t>ZA Inland water transport-2014</t>
  </si>
  <si>
    <t>ZA Air transport (62)-2014</t>
  </si>
  <si>
    <t>ZA Supporting and auxiliary transport activities; activities of travel agencies (63)-2014</t>
  </si>
  <si>
    <t>ZA Post and telecommunications (64)-2014</t>
  </si>
  <si>
    <t>ZA Financial intermediation, except insurance and pension funding (65)-2014</t>
  </si>
  <si>
    <t>ZA Insurance and pension funding, except compulsory social security (66)-2014</t>
  </si>
  <si>
    <t>ZA Activities auxiliary to financial intermediation (67)-2014</t>
  </si>
  <si>
    <t>ZA Real estate activities (70)-2014</t>
  </si>
  <si>
    <t>ZA Renting of machinery and equipment without operator and of personal and household goods (71)-2014</t>
  </si>
  <si>
    <t>ZA Computer and related activities (72)-2014</t>
  </si>
  <si>
    <t>ZA Research and development (73)-2014</t>
  </si>
  <si>
    <t>ZA Other business activities (74)-2014</t>
  </si>
  <si>
    <t>ZA Public administration and defence; compulsory social security (75)-2014</t>
  </si>
  <si>
    <t>ZA Education (80)-2014</t>
  </si>
  <si>
    <t>ZA Health and social work (85)-2014</t>
  </si>
  <si>
    <t>ZA Incineration of waste: Food-2014</t>
  </si>
  <si>
    <t>ZA Incineration of waste: Paper-2014</t>
  </si>
  <si>
    <t>ZA Incineration of waste: Plastic-2014</t>
  </si>
  <si>
    <t>ZA Incineration of waste: Metals and Inert materials-2014</t>
  </si>
  <si>
    <t>ZA Incineration of waste: Textiles-2014</t>
  </si>
  <si>
    <t>ZA Incineration of waste: Wood-2014</t>
  </si>
  <si>
    <t>ZA Incineration of waste: Oil/Hazardous waste-2014</t>
  </si>
  <si>
    <t>ZA Biogasification of food waste, incl. land application-2014</t>
  </si>
  <si>
    <t>ZA Biogasification of paper, incl. land application-2014</t>
  </si>
  <si>
    <t>ZA Biogasification of sewage slugde, incl. land application-2014</t>
  </si>
  <si>
    <t>ZA Composting of food waste, incl. land application-2014</t>
  </si>
  <si>
    <t>ZA Composting of paper and wood, incl. land application-2014</t>
  </si>
  <si>
    <t>ZA Waste water treatment, food-2014</t>
  </si>
  <si>
    <t>ZA Waste water treatment, other-2014</t>
  </si>
  <si>
    <t>ZA Landfill of waste: Food-2014</t>
  </si>
  <si>
    <t>ZA Landfill of waste: Paper-2014</t>
  </si>
  <si>
    <t>ZA Landfill of waste: Plastic-2014</t>
  </si>
  <si>
    <t>ZA Landfill of waste: Inert/metal/hazardous-2014</t>
  </si>
  <si>
    <t>ZA Landfill of waste: Textiles-2014</t>
  </si>
  <si>
    <t>ZA Landfill of waste: Wood-2014</t>
  </si>
  <si>
    <t>ZA Activities of membership organisation n.e.c. (91)-2014</t>
  </si>
  <si>
    <t>ZA Recreational, cultural and sporting activities (92)-2014</t>
  </si>
  <si>
    <t>ZA Other service activities (93)-2014</t>
  </si>
  <si>
    <t>ZA Private households with employed persons (95)-2014</t>
  </si>
  <si>
    <t>ZA Extra-territorial organizations and bodies-2014</t>
  </si>
  <si>
    <t>WA Cultivation of paddy rice-2014</t>
  </si>
  <si>
    <t>WA Cultivation of wheat-2014</t>
  </si>
  <si>
    <t>WA Cultivation of cereal grains nec-2014</t>
  </si>
  <si>
    <t>WA Cultivation of vegetables, fruit, nuts-2014</t>
  </si>
  <si>
    <t>WA Cultivation of oil seeds-2014</t>
  </si>
  <si>
    <t>WA Cultivation of sugar cane, sugar beet-2014</t>
  </si>
  <si>
    <t>WA Cultivation of plant-based fibers-2014</t>
  </si>
  <si>
    <t>WA Cultivation of crops nec-2014</t>
  </si>
  <si>
    <t>WA Cattle farming-2014</t>
  </si>
  <si>
    <t>WA Pigs farming-2014</t>
  </si>
  <si>
    <t>WA Poultry farming-2014</t>
  </si>
  <si>
    <t>WA Meat animals nec-2014</t>
  </si>
  <si>
    <t>WA Animal products nec-2014</t>
  </si>
  <si>
    <t>WA Raw milk-2014</t>
  </si>
  <si>
    <t>WA Wool, silk-worm cocoons-2014</t>
  </si>
  <si>
    <t>WA Manure treatment (conventional), storage and land application-2014</t>
  </si>
  <si>
    <t>WA Manure treatment (biogas), storage and land application-2014</t>
  </si>
  <si>
    <t>WA Forestry, logging and related service activities (02)-2014</t>
  </si>
  <si>
    <t>WA Fishing, operating of fish hatcheries and fish farms; service activities incidental to fishing (05)-2014</t>
  </si>
  <si>
    <t>WA Mining of coal and lignite; extraction of peat (10)-2014</t>
  </si>
  <si>
    <t>WA Extraction of crude petroleum and services related to crude oil extraction, excluding surveying-2014</t>
  </si>
  <si>
    <t>WA Extraction of natural gas and services related to natural gas extraction, excluding surveying-2014</t>
  </si>
  <si>
    <t>WA Extraction, liquefaction, and regasification of other petroleum and gaseous materials-2014</t>
  </si>
  <si>
    <t>WA Mining of uranium and thorium ores (12)-2014</t>
  </si>
  <si>
    <t>WA Mining of iron ores-2014</t>
  </si>
  <si>
    <t>WA Mining of copper ores and concentrates-2014</t>
  </si>
  <si>
    <t>WA Mining of nickel ores and concentrates-2014</t>
  </si>
  <si>
    <t>WA Mining of aluminium ores and concentrates-2014</t>
  </si>
  <si>
    <t>WA Mining of precious metal ores and concentrates-2014</t>
  </si>
  <si>
    <t>WA Mining of lead, zinc and tin ores and concentrates-2014</t>
  </si>
  <si>
    <t>WA Mining of other non-ferrous metal ores and concentrates-2014</t>
  </si>
  <si>
    <t>WA Quarrying of stone-2014</t>
  </si>
  <si>
    <t>WA Quarrying of sand and clay-2014</t>
  </si>
  <si>
    <t>WA Mining of chemical and fertilizer minerals, production of salt, other mining and quarrying n.e.c.-2014</t>
  </si>
  <si>
    <t>WA Processing of meat cattle-2014</t>
  </si>
  <si>
    <t>WA Processing of meat pigs-2014</t>
  </si>
  <si>
    <t>WA Processing of meat poultry-2014</t>
  </si>
  <si>
    <t>WA Production of meat products nec-2014</t>
  </si>
  <si>
    <t>WA Processing vegetable oils and fats-2014</t>
  </si>
  <si>
    <t>WA Processing of dairy products-2014</t>
  </si>
  <si>
    <t>WA Processed rice-2014</t>
  </si>
  <si>
    <t>WA Sugar refining-2014</t>
  </si>
  <si>
    <t>WA Processing of Food products nec-2014</t>
  </si>
  <si>
    <t>WA Manufacture of beverages-2014</t>
  </si>
  <si>
    <t>WA Manufacture of fish products-2014</t>
  </si>
  <si>
    <t>WA Manufacture of tobacco products (16)-2014</t>
  </si>
  <si>
    <t>WA Manufacture of textiles (17)-2014</t>
  </si>
  <si>
    <t>WA Manufacture of wearing apparel; dressing and dyeing of fur (18)-2014</t>
  </si>
  <si>
    <t>WA Tanning and dressing of leather; manufacture of luggage, handbags, saddlery, harness and footwear (19)-2014</t>
  </si>
  <si>
    <t>WA Manufacture of wood and of products of wood and cork, except furniture; manufacture of articles of straw and plaiting materials (20)-2014</t>
  </si>
  <si>
    <t>WA Re-processing of secondary wood material into new wood material-2014</t>
  </si>
  <si>
    <t>WA Pulp-2014</t>
  </si>
  <si>
    <t>WA Re-processing of secondary paper into new pulp-2014</t>
  </si>
  <si>
    <t>WA Paper-2014</t>
  </si>
  <si>
    <t>WA Publishing, printing and reproduction of recorded media (22)-2014</t>
  </si>
  <si>
    <t>WA Manufacture of coke oven products-2014</t>
  </si>
  <si>
    <t>WA Petroleum Refinery-2014</t>
  </si>
  <si>
    <t>WA Processing of nuclear fuel-2014</t>
  </si>
  <si>
    <t>WA Plastics, basic-2014</t>
  </si>
  <si>
    <t>WA Re-processing of secondary plastic into new plastic-2014</t>
  </si>
  <si>
    <t>WA N-fertiliser-2014</t>
  </si>
  <si>
    <t>WA P- and other fertiliser-2014</t>
  </si>
  <si>
    <t>WA Chemicals nec-2014</t>
  </si>
  <si>
    <t>WA Manufacture of rubber and plastic products (25)-2014</t>
  </si>
  <si>
    <t>WA Manufacture of glass and glass products-2014</t>
  </si>
  <si>
    <t>WA Re-processing of secondary glass into new glass-2014</t>
  </si>
  <si>
    <t>WA Manufacture of ceramic goods-2014</t>
  </si>
  <si>
    <t>WA Manufacture of bricks, tiles and construction products, in baked clay-2014</t>
  </si>
  <si>
    <t>WA Manufacture of cement, lime and plaster-2014</t>
  </si>
  <si>
    <t>WA Re-processing of ash into clinker-2014</t>
  </si>
  <si>
    <t>WA Manufacture of other non-metallic mineral products n.e.c.-2014</t>
  </si>
  <si>
    <t>WA Manufacture of basic iron and steel and of ferro-alloys and first products thereof-2014</t>
  </si>
  <si>
    <t>WA Re-processing of secondary steel into new steel-2014</t>
  </si>
  <si>
    <t>WA Precious metals production-2014</t>
  </si>
  <si>
    <t>WA Re-processing of secondary preciuos metals into new preciuos metals-2014</t>
  </si>
  <si>
    <t>WA Aluminium production-2014</t>
  </si>
  <si>
    <t>WA Re-processing of secondary aluminium into new aluminium-2014</t>
  </si>
  <si>
    <t>WA Lead, zinc and tin production-2014</t>
  </si>
  <si>
    <t>WA Re-processing of secondary lead into new lead, zinc and tin-2014</t>
  </si>
  <si>
    <t>WA Copper production-2014</t>
  </si>
  <si>
    <t>WA Re-processing of secondary copper into new copper-2014</t>
  </si>
  <si>
    <t>WA Other non-ferrous metal production-2014</t>
  </si>
  <si>
    <t>WA Re-processing of secondary other non-ferrous metals into new other non-ferrous metals-2014</t>
  </si>
  <si>
    <t>WA Casting of metals-2014</t>
  </si>
  <si>
    <t>WA Manufacture of fabricated metal products, except machinery and equipment (28)-2014</t>
  </si>
  <si>
    <t>WA Manufacture of machinery and equipment n.e.c. (29)-2014</t>
  </si>
  <si>
    <t>WA Manufacture of office machinery and computers (30)-2014</t>
  </si>
  <si>
    <t>WA Manufacture of electrical machinery and apparatus n.e.c. (31)-2014</t>
  </si>
  <si>
    <t>WA Manufacture of radio, television and communication equipment and apparatus (32)-2014</t>
  </si>
  <si>
    <t>WA Manufacture of medical, precision and optical instruments, watches and clocks (33)-2014</t>
  </si>
  <si>
    <t>WA Manufacture of motor vehicles, trailers and semi-trailers (34)-2014</t>
  </si>
  <si>
    <t>WA Manufacture of other transport equipment (35)-2014</t>
  </si>
  <si>
    <t>WA Manufacture of furniture; manufacturing n.e.c. (36)-2014</t>
  </si>
  <si>
    <t>WA Recycling of waste and scrap-2014</t>
  </si>
  <si>
    <t>WA Recycling of bottles by direct reuse-2014</t>
  </si>
  <si>
    <t>WA Production of electricity by coal-2014</t>
  </si>
  <si>
    <t>WA Production of electricity by gas-2014</t>
  </si>
  <si>
    <t>WA Production of electricity by nuclear-2014</t>
  </si>
  <si>
    <t>WA Production of electricity by hydro-2014</t>
  </si>
  <si>
    <t>WA Production of electricity by wind-2014</t>
  </si>
  <si>
    <t>WA Production of electricity by petroleum and other oil derivatives-2014</t>
  </si>
  <si>
    <t>WA Production of electricity by biomass and waste-2014</t>
  </si>
  <si>
    <t>WA Production of electricity by solar photovoltaic-2014</t>
  </si>
  <si>
    <t>WA Production of electricity by solar thermal-2014</t>
  </si>
  <si>
    <t>WA Production of electricity by tide, wave, ocean-2014</t>
  </si>
  <si>
    <t>WA Production of electricity by Geothermal-2014</t>
  </si>
  <si>
    <t>WA Production of electricity nec-2014</t>
  </si>
  <si>
    <t>WA Transmission of electricity-2014</t>
  </si>
  <si>
    <t>WA Distribution and trade of electricity-2014</t>
  </si>
  <si>
    <t>WA Manufacture of gas; distribution of gaseous fuels through mains-2014</t>
  </si>
  <si>
    <t>WA Steam and hot water supply-2014</t>
  </si>
  <si>
    <t>WA Collection, purification and distribution of water (41)-2014</t>
  </si>
  <si>
    <t>WA Construction (45)-2014</t>
  </si>
  <si>
    <t>WA Re-processing of secondary construction material into aggregates-2014</t>
  </si>
  <si>
    <t>WA Sale, maintenance, repair of motor vehicles, motor vehicles parts, motorcycles, motor cycles parts and accessoiries-2014</t>
  </si>
  <si>
    <t>WA Retail sale of automotive fuel-2014</t>
  </si>
  <si>
    <t>WA Wholesale trade and commission trade, except of motor vehicles and motorcycles (51)-2014</t>
  </si>
  <si>
    <t>WA Retail trade, except of motor vehicles and motorcycles; repair of personal and household goods (52)-2014</t>
  </si>
  <si>
    <t>WA Hotels and restaurants (55)-2014</t>
  </si>
  <si>
    <t>WA Transport via railways-2014</t>
  </si>
  <si>
    <t>WA Other land transport-2014</t>
  </si>
  <si>
    <t>WA Transport via pipelines-2014</t>
  </si>
  <si>
    <t>WA Sea and coastal water transport-2014</t>
  </si>
  <si>
    <t>WA Inland water transport-2014</t>
  </si>
  <si>
    <t>WA Air transport (62)-2014</t>
  </si>
  <si>
    <t>WA Supporting and auxiliary transport activities; activities of travel agencies (63)-2014</t>
  </si>
  <si>
    <t>WA Post and telecommunications (64)-2014</t>
  </si>
  <si>
    <t>WA Financial intermediation, except insurance and pension funding (65)-2014</t>
  </si>
  <si>
    <t>WA Insurance and pension funding, except compulsory social security (66)-2014</t>
  </si>
  <si>
    <t>WA Activities auxiliary to financial intermediation (67)-2014</t>
  </si>
  <si>
    <t>WA Real estate activities (70)-2014</t>
  </si>
  <si>
    <t>WA Renting of machinery and equipment without operator and of personal and household goods (71)-2014</t>
  </si>
  <si>
    <t>WA Computer and related activities (72)-2014</t>
  </si>
  <si>
    <t>WA Research and development (73)-2014</t>
  </si>
  <si>
    <t>WA Other business activities (74)-2014</t>
  </si>
  <si>
    <t>WA Public administration and defence; compulsory social security (75)-2014</t>
  </si>
  <si>
    <t>WA Education (80)-2014</t>
  </si>
  <si>
    <t>WA Health and social work (85)-2014</t>
  </si>
  <si>
    <t>WA Incineration of waste: Food-2014</t>
  </si>
  <si>
    <t>WA Incineration of waste: Paper-2014</t>
  </si>
  <si>
    <t>WA Incineration of waste: Plastic-2014</t>
  </si>
  <si>
    <t>WA Incineration of waste: Metals and Inert materials-2014</t>
  </si>
  <si>
    <t>WA Incineration of waste: Textiles-2014</t>
  </si>
  <si>
    <t>WA Incineration of waste: Wood-2014</t>
  </si>
  <si>
    <t>WA Incineration of waste: Oil/Hazardous waste-2014</t>
  </si>
  <si>
    <t>WA Biogasification of food waste, incl. land application-2014</t>
  </si>
  <si>
    <t>WA Biogasification of paper, incl. land application-2014</t>
  </si>
  <si>
    <t>WA Biogasification of sewage slugde, incl. land application-2014</t>
  </si>
  <si>
    <t>WA Composting of food waste, incl. land application-2014</t>
  </si>
  <si>
    <t>WA Composting of paper and wood, incl. land application-2014</t>
  </si>
  <si>
    <t>WA Waste water treatment, food-2014</t>
  </si>
  <si>
    <t>WA Waste water treatment, other-2014</t>
  </si>
  <si>
    <t>WA Landfill of waste: Food-2014</t>
  </si>
  <si>
    <t>WA Landfill of waste: Paper-2014</t>
  </si>
  <si>
    <t>WA Landfill of waste: Plastic-2014</t>
  </si>
  <si>
    <t>WA Landfill of waste: Inert/metal/hazardous-2014</t>
  </si>
  <si>
    <t>WA Landfill of waste: Textiles-2014</t>
  </si>
  <si>
    <t>WA Landfill of waste: Wood-2014</t>
  </si>
  <si>
    <t>WA Activities of membership organisation n.e.c. (91)-2014</t>
  </si>
  <si>
    <t>WA Recreational, cultural and sporting activities (92)-2014</t>
  </si>
  <si>
    <t>WA Other service activities (93)-2014</t>
  </si>
  <si>
    <t>WA Private households with employed persons (95)-2014</t>
  </si>
  <si>
    <t>WA Extra-territorial organizations and bodies-2014</t>
  </si>
  <si>
    <t>WL Cultivation of paddy rice-2014</t>
  </si>
  <si>
    <t>WL Cultivation of wheat-2014</t>
  </si>
  <si>
    <t>WL Cultivation of cereal grains nec-2014</t>
  </si>
  <si>
    <t>WL Cultivation of vegetables, fruit, nuts-2014</t>
  </si>
  <si>
    <t>WL Cultivation of oil seeds-2014</t>
  </si>
  <si>
    <t>WL Cultivation of sugar cane, sugar beet-2014</t>
  </si>
  <si>
    <t>WL Cultivation of plant-based fibers-2014</t>
  </si>
  <si>
    <t>WL Cultivation of crops nec-2014</t>
  </si>
  <si>
    <t>WL Cattle farming-2014</t>
  </si>
  <si>
    <t>WL Pigs farming-2014</t>
  </si>
  <si>
    <t>WL Poultry farming-2014</t>
  </si>
  <si>
    <t>WL Meat animals nec-2014</t>
  </si>
  <si>
    <t>WL Animal products nec-2014</t>
  </si>
  <si>
    <t>WL Raw milk-2014</t>
  </si>
  <si>
    <t>WL Wool, silk-worm cocoons-2014</t>
  </si>
  <si>
    <t>WL Manure treatment (conventional), storage and land application-2014</t>
  </si>
  <si>
    <t>WL Manure treatment (biogas), storage and land application-2014</t>
  </si>
  <si>
    <t>WL Forestry, logging and related service activities (02)-2014</t>
  </si>
  <si>
    <t>WL Fishing, operating of fish hatcheries and fish farms; service activities incidental to fishing (05)-2014</t>
  </si>
  <si>
    <t>WL Mining of coal and lignite; extraction of peat (10)-2014</t>
  </si>
  <si>
    <t>WL Extraction of crude petroleum and services related to crude oil extraction, excluding surveying-2014</t>
  </si>
  <si>
    <t>WL Extraction of natural gas and services related to natural gas extraction, excluding surveying-2014</t>
  </si>
  <si>
    <t>WL Extraction, liquefaction, and regasification of other petroleum and gaseous materials-2014</t>
  </si>
  <si>
    <t>WL Mining of uranium and thorium ores (12)-2014</t>
  </si>
  <si>
    <t>WL Mining of iron ores-2014</t>
  </si>
  <si>
    <t>WL Mining of copper ores and concentrates-2014</t>
  </si>
  <si>
    <t>WL Mining of nickel ores and concentrates-2014</t>
  </si>
  <si>
    <t>WL Mining of aluminium ores and concentrates-2014</t>
  </si>
  <si>
    <t>WL Mining of precious metal ores and concentrates-2014</t>
  </si>
  <si>
    <t>WL Mining of lead, zinc and tin ores and concentrates-2014</t>
  </si>
  <si>
    <t>WL Mining of other non-ferrous metal ores and concentrates-2014</t>
  </si>
  <si>
    <t>WL Quarrying of stone-2014</t>
  </si>
  <si>
    <t>WL Quarrying of sand and clay-2014</t>
  </si>
  <si>
    <t>WL Mining of chemical and fertilizer minerals, production of salt, other mining and quarrying n.e.c.-2014</t>
  </si>
  <si>
    <t>WL Processing of meat cattle-2014</t>
  </si>
  <si>
    <t>WL Processing of meat pigs-2014</t>
  </si>
  <si>
    <t>WL Processing of meat poultry-2014</t>
  </si>
  <si>
    <t>WL Production of meat products nec-2014</t>
  </si>
  <si>
    <t>WL Processing vegetable oils and fats-2014</t>
  </si>
  <si>
    <t>WL Processing of dairy products-2014</t>
  </si>
  <si>
    <t>WL Processed rice-2014</t>
  </si>
  <si>
    <t>WL Sugar refining-2014</t>
  </si>
  <si>
    <t>WL Processing of Food products nec-2014</t>
  </si>
  <si>
    <t>WL Manufacture of beverages-2014</t>
  </si>
  <si>
    <t>WL Manufacture of fish products-2014</t>
  </si>
  <si>
    <t>WL Manufacture of tobacco products (16)-2014</t>
  </si>
  <si>
    <t>WL Manufacture of textiles (17)-2014</t>
  </si>
  <si>
    <t>WL Manufacture of wearing apparel; dressing and dyeing of fur (18)-2014</t>
  </si>
  <si>
    <t>WL Tanning and dressing of leather; manufacture of luggage, handbags, saddlery, harness and footwear (19)-2014</t>
  </si>
  <si>
    <t>WL Manufacture of wood and of products of wood and cork, except furniture; manufacture of articles of straw and plaiting materials (20)-2014</t>
  </si>
  <si>
    <t>WL Re-processing of secondary wood material into new wood material-2014</t>
  </si>
  <si>
    <t>WL Pulp-2014</t>
  </si>
  <si>
    <t>WL Re-processing of secondary paper into new pulp-2014</t>
  </si>
  <si>
    <t>WL Paper-2014</t>
  </si>
  <si>
    <t>WL Publishing, printing and reproduction of recorded media (22)-2014</t>
  </si>
  <si>
    <t>WL Manufacture of coke oven products-2014</t>
  </si>
  <si>
    <t>WL Petroleum Refinery-2014</t>
  </si>
  <si>
    <t>WL Processing of nuclear fuel-2014</t>
  </si>
  <si>
    <t>WL Plastics, basic-2014</t>
  </si>
  <si>
    <t>WL Re-processing of secondary plastic into new plastic-2014</t>
  </si>
  <si>
    <t>WL N-fertiliser-2014</t>
  </si>
  <si>
    <t>WL P- and other fertiliser-2014</t>
  </si>
  <si>
    <t>WL Chemicals nec-2014</t>
  </si>
  <si>
    <t>WL Manufacture of rubber and plastic products (25)-2014</t>
  </si>
  <si>
    <t>WL Manufacture of glass and glass products-2014</t>
  </si>
  <si>
    <t>WL Re-processing of secondary glass into new glass-2014</t>
  </si>
  <si>
    <t>WL Manufacture of ceramic goods-2014</t>
  </si>
  <si>
    <t>WL Manufacture of bricks, tiles and construction products, in baked clay-2014</t>
  </si>
  <si>
    <t>WL Manufacture of cement, lime and plaster-2014</t>
  </si>
  <si>
    <t>WL Re-processing of ash into clinker-2014</t>
  </si>
  <si>
    <t>WL Manufacture of other non-metallic mineral products n.e.c.-2014</t>
  </si>
  <si>
    <t>WL Manufacture of basic iron and steel and of ferro-alloys and first products thereof-2014</t>
  </si>
  <si>
    <t>WL Re-processing of secondary steel into new steel-2014</t>
  </si>
  <si>
    <t>WL Precious metals production-2014</t>
  </si>
  <si>
    <t>WL Re-processing of secondary preciuos metals into new preciuos metals-2014</t>
  </si>
  <si>
    <t>WL Aluminium production-2014</t>
  </si>
  <si>
    <t>WL Re-processing of secondary aluminium into new aluminium-2014</t>
  </si>
  <si>
    <t>WL Lead, zinc and tin production-2014</t>
  </si>
  <si>
    <t>WL Re-processing of secondary lead into new lead, zinc and tin-2014</t>
  </si>
  <si>
    <t>WL Copper production-2014</t>
  </si>
  <si>
    <t>WL Re-processing of secondary copper into new copper-2014</t>
  </si>
  <si>
    <t>WL Other non-ferrous metal production-2014</t>
  </si>
  <si>
    <t>WL Re-processing of secondary other non-ferrous metals into new other non-ferrous metals-2014</t>
  </si>
  <si>
    <t>WL Casting of metals-2014</t>
  </si>
  <si>
    <t>WL Manufacture of fabricated metal products, except machinery and equipment (28)-2014</t>
  </si>
  <si>
    <t>WL Manufacture of machinery and equipment n.e.c. (29)-2014</t>
  </si>
  <si>
    <t>WL Manufacture of office machinery and computers (30)-2014</t>
  </si>
  <si>
    <t>WL Manufacture of electrical machinery and apparatus n.e.c. (31)-2014</t>
  </si>
  <si>
    <t>WL Manufacture of radio, television and communication equipment and apparatus (32)-2014</t>
  </si>
  <si>
    <t>WL Manufacture of medical, precision and optical instruments, watches and clocks (33)-2014</t>
  </si>
  <si>
    <t>WL Manufacture of motor vehicles, trailers and semi-trailers (34)-2014</t>
  </si>
  <si>
    <t>WL Manufacture of other transport equipment (35)-2014</t>
  </si>
  <si>
    <t>WL Manufacture of furniture; manufacturing n.e.c. (36)-2014</t>
  </si>
  <si>
    <t>WL Recycling of waste and scrap-2014</t>
  </si>
  <si>
    <t>WL Recycling of bottles by direct reuse-2014</t>
  </si>
  <si>
    <t>WL Production of electricity by coal-2014</t>
  </si>
  <si>
    <t>WL Production of electricity by gas-2014</t>
  </si>
  <si>
    <t>WL Production of electricity by nuclear-2014</t>
  </si>
  <si>
    <t>WL Production of electricity by hydro-2014</t>
  </si>
  <si>
    <t>WL Production of electricity by wind-2014</t>
  </si>
  <si>
    <t>WL Production of electricity by petroleum and other oil derivatives-2014</t>
  </si>
  <si>
    <t>WL Production of electricity by biomass and waste-2014</t>
  </si>
  <si>
    <t>WL Production of electricity by solar photovoltaic-2014</t>
  </si>
  <si>
    <t>WL Production of electricity by solar thermal-2014</t>
  </si>
  <si>
    <t>WL Production of electricity by tide, wave, ocean-2014</t>
  </si>
  <si>
    <t>WL Production of electricity by Geothermal-2014</t>
  </si>
  <si>
    <t>WL Production of electricity nec-2014</t>
  </si>
  <si>
    <t>WL Transmission of electricity-2014</t>
  </si>
  <si>
    <t>WL Distribution and trade of electricity-2014</t>
  </si>
  <si>
    <t>WL Manufacture of gas; distribution of gaseous fuels through mains-2014</t>
  </si>
  <si>
    <t>WL Steam and hot water supply-2014</t>
  </si>
  <si>
    <t>WL Collection, purification and distribution of water (41)-2014</t>
  </si>
  <si>
    <t>WL Construction (45)-2014</t>
  </si>
  <si>
    <t>WL Re-processing of secondary construction material into aggregates-2014</t>
  </si>
  <si>
    <t>WL Sale, maintenance, repair of motor vehicles, motor vehicles parts, motorcycles, motor cycles parts and accessoiries-2014</t>
  </si>
  <si>
    <t>WL Retail sale of automotive fuel-2014</t>
  </si>
  <si>
    <t>WL Wholesale trade and commission trade, except of motor vehicles and motorcycles (51)-2014</t>
  </si>
  <si>
    <t>WL Retail trade, except of motor vehicles and motorcycles; repair of personal and household goods (52)-2014</t>
  </si>
  <si>
    <t>WL Hotels and restaurants (55)-2014</t>
  </si>
  <si>
    <t>WL Transport via railways-2014</t>
  </si>
  <si>
    <t>WL Other land transport-2014</t>
  </si>
  <si>
    <t>WL Transport via pipelines-2014</t>
  </si>
  <si>
    <t>WL Sea and coastal water transport-2014</t>
  </si>
  <si>
    <t>WL Inland water transport-2014</t>
  </si>
  <si>
    <t>WL Air transport (62)-2014</t>
  </si>
  <si>
    <t>WL Supporting and auxiliary transport activities; activities of travel agencies (63)-2014</t>
  </si>
  <si>
    <t>WL Post and telecommunications (64)-2014</t>
  </si>
  <si>
    <t>WL Financial intermediation, except insurance and pension funding (65)-2014</t>
  </si>
  <si>
    <t>WL Insurance and pension funding, except compulsory social security (66)-2014</t>
  </si>
  <si>
    <t>WL Activities auxiliary to financial intermediation (67)-2014</t>
  </si>
  <si>
    <t>WL Real estate activities (70)-2014</t>
  </si>
  <si>
    <t>WL Renting of machinery and equipment without operator and of personal and household goods (71)-2014</t>
  </si>
  <si>
    <t>WL Computer and related activities (72)-2014</t>
  </si>
  <si>
    <t>WL Research and development (73)-2014</t>
  </si>
  <si>
    <t>WL Other business activities (74)-2014</t>
  </si>
  <si>
    <t>WL Public administration and defence; compulsory social security (75)-2014</t>
  </si>
  <si>
    <t>WL Education (80)-2014</t>
  </si>
  <si>
    <t>WL Health and social work (85)-2014</t>
  </si>
  <si>
    <t>WL Incineration of waste: Food-2014</t>
  </si>
  <si>
    <t>WL Incineration of waste: Paper-2014</t>
  </si>
  <si>
    <t>WL Incineration of waste: Plastic-2014</t>
  </si>
  <si>
    <t>WL Incineration of waste: Metals and Inert materials-2014</t>
  </si>
  <si>
    <t>WL Incineration of waste: Textiles-2014</t>
  </si>
  <si>
    <t>WL Incineration of waste: Wood-2014</t>
  </si>
  <si>
    <t>WL Incineration of waste: Oil/Hazardous waste-2014</t>
  </si>
  <si>
    <t>WL Biogasification of food waste, incl. land application-2014</t>
  </si>
  <si>
    <t>WL Biogasification of paper, incl. land application-2014</t>
  </si>
  <si>
    <t>WL Biogasification of sewage slugde, incl. land application-2014</t>
  </si>
  <si>
    <t>WL Composting of food waste, incl. land application-2014</t>
  </si>
  <si>
    <t>WL Composting of paper and wood, incl. land application-2014</t>
  </si>
  <si>
    <t>WL Waste water treatment, food-2014</t>
  </si>
  <si>
    <t>WL Waste water treatment, other-2014</t>
  </si>
  <si>
    <t>WL Landfill of waste: Food-2014</t>
  </si>
  <si>
    <t>WL Landfill of waste: Paper-2014</t>
  </si>
  <si>
    <t>WL Landfill of waste: Plastic-2014</t>
  </si>
  <si>
    <t>WL Landfill of waste: Inert/metal/hazardous-2014</t>
  </si>
  <si>
    <t>WL Landfill of waste: Textiles-2014</t>
  </si>
  <si>
    <t>WL Landfill of waste: Wood-2014</t>
  </si>
  <si>
    <t>WL Activities of membership organisation n.e.c. (91)-2014</t>
  </si>
  <si>
    <t>WL Recreational, cultural and sporting activities (92)-2014</t>
  </si>
  <si>
    <t>WL Other service activities (93)-2014</t>
  </si>
  <si>
    <t>WL Private households with employed persons (95)-2014</t>
  </si>
  <si>
    <t>WL Extra-territorial organizations and bodies-2014</t>
  </si>
  <si>
    <t>WE Cultivation of paddy rice-2014</t>
  </si>
  <si>
    <t>WE Cultivation of wheat-2014</t>
  </si>
  <si>
    <t>WE Cultivation of cereal grains nec-2014</t>
  </si>
  <si>
    <t>WE Cultivation of vegetables, fruit, nuts-2014</t>
  </si>
  <si>
    <t>WE Cultivation of oil seeds-2014</t>
  </si>
  <si>
    <t>WE Cultivation of sugar cane, sugar beet-2014</t>
  </si>
  <si>
    <t>WE Cultivation of plant-based fibers-2014</t>
  </si>
  <si>
    <t>WE Cultivation of crops nec-2014</t>
  </si>
  <si>
    <t>WE Cattle farming-2014</t>
  </si>
  <si>
    <t>WE Pigs farming-2014</t>
  </si>
  <si>
    <t>WE Poultry farming-2014</t>
  </si>
  <si>
    <t>WE Meat animals nec-2014</t>
  </si>
  <si>
    <t>WE Animal products nec-2014</t>
  </si>
  <si>
    <t>WE Raw milk-2014</t>
  </si>
  <si>
    <t>WE Wool, silk-worm cocoons-2014</t>
  </si>
  <si>
    <t>WE Manure treatment (conventional), storage and land application-2014</t>
  </si>
  <si>
    <t>WE Manure treatment (biogas), storage and land application-2014</t>
  </si>
  <si>
    <t>WE Forestry, logging and related service activities (02)-2014</t>
  </si>
  <si>
    <t>WE Fishing, operating of fish hatcheries and fish farms; service activities incidental to fishing (05)-2014</t>
  </si>
  <si>
    <t>WE Mining of coal and lignite; extraction of peat (10)-2014</t>
  </si>
  <si>
    <t>WE Extraction of crude petroleum and services related to crude oil extraction, excluding surveying-2014</t>
  </si>
  <si>
    <t>WE Extraction of natural gas and services related to natural gas extraction, excluding surveying-2014</t>
  </si>
  <si>
    <t>WE Extraction, liquefaction, and regasification of other petroleum and gaseous materials-2014</t>
  </si>
  <si>
    <t>WE Mining of uranium and thorium ores (12)-2014</t>
  </si>
  <si>
    <t>WE Mining of iron ores-2014</t>
  </si>
  <si>
    <t>WE Mining of copper ores and concentrates-2014</t>
  </si>
  <si>
    <t>WE Mining of nickel ores and concentrates-2014</t>
  </si>
  <si>
    <t>WE Mining of aluminium ores and concentrates-2014</t>
  </si>
  <si>
    <t>WE Mining of precious metal ores and concentrates-2014</t>
  </si>
  <si>
    <t>WE Mining of lead, zinc and tin ores and concentrates-2014</t>
  </si>
  <si>
    <t>WE Mining of other non-ferrous metal ores and concentrates-2014</t>
  </si>
  <si>
    <t>WE Quarrying of stone-2014</t>
  </si>
  <si>
    <t>WE Quarrying of sand and clay-2014</t>
  </si>
  <si>
    <t>WE Mining of chemical and fertilizer minerals, production of salt, other mining and quarrying n.e.c.-2014</t>
  </si>
  <si>
    <t>WE Processing of meat cattle-2014</t>
  </si>
  <si>
    <t>WE Processing of meat pigs-2014</t>
  </si>
  <si>
    <t>WE Processing of meat poultry-2014</t>
  </si>
  <si>
    <t>WE Production of meat products nec-2014</t>
  </si>
  <si>
    <t>WE Processing vegetable oils and fats-2014</t>
  </si>
  <si>
    <t>WE Processing of dairy products-2014</t>
  </si>
  <si>
    <t>WE Processed rice-2014</t>
  </si>
  <si>
    <t>WE Sugar refining-2014</t>
  </si>
  <si>
    <t>WE Processing of Food products nec-2014</t>
  </si>
  <si>
    <t>WE Manufacture of beverages-2014</t>
  </si>
  <si>
    <t>WE Manufacture of fish products-2014</t>
  </si>
  <si>
    <t>WE Manufacture of tobacco products (16)-2014</t>
  </si>
  <si>
    <t>WE Manufacture of textiles (17)-2014</t>
  </si>
  <si>
    <t>WE Manufacture of wearing apparel; dressing and dyeing of fur (18)-2014</t>
  </si>
  <si>
    <t>WE Tanning and dressing of leather; manufacture of luggage, handbags, saddlery, harness and footwear (19)-2014</t>
  </si>
  <si>
    <t>WE Manufacture of wood and of products of wood and cork, except furniture; manufacture of articles of straw and plaiting materials (20)-2014</t>
  </si>
  <si>
    <t>WE Re-processing of secondary wood material into new wood material-2014</t>
  </si>
  <si>
    <t>WE Pulp-2014</t>
  </si>
  <si>
    <t>WE Re-processing of secondary paper into new pulp-2014</t>
  </si>
  <si>
    <t>WE Paper-2014</t>
  </si>
  <si>
    <t>WE Publishing, printing and reproduction of recorded media (22)-2014</t>
  </si>
  <si>
    <t>WE Manufacture of coke oven products-2014</t>
  </si>
  <si>
    <t>WE Petroleum Refinery-2014</t>
  </si>
  <si>
    <t>WE Processing of nuclear fuel-2014</t>
  </si>
  <si>
    <t>WE Plastics, basic-2014</t>
  </si>
  <si>
    <t>WE Re-processing of secondary plastic into new plastic-2014</t>
  </si>
  <si>
    <t>WE N-fertiliser-2014</t>
  </si>
  <si>
    <t>WE P- and other fertiliser-2014</t>
  </si>
  <si>
    <t>WE Chemicals nec-2014</t>
  </si>
  <si>
    <t>WE Manufacture of rubber and plastic products (25)-2014</t>
  </si>
  <si>
    <t>WE Manufacture of glass and glass products-2014</t>
  </si>
  <si>
    <t>WE Re-processing of secondary glass into new glass-2014</t>
  </si>
  <si>
    <t>WE Manufacture of ceramic goods-2014</t>
  </si>
  <si>
    <t>WE Manufacture of bricks, tiles and construction products, in baked clay-2014</t>
  </si>
  <si>
    <t>WE Manufacture of cement, lime and plaster-2014</t>
  </si>
  <si>
    <t>WE Re-processing of ash into clinker-2014</t>
  </si>
  <si>
    <t>WE Manufacture of other non-metallic mineral products n.e.c.-2014</t>
  </si>
  <si>
    <t>WE Manufacture of basic iron and steel and of ferro-alloys and first products thereof-2014</t>
  </si>
  <si>
    <t>WE Re-processing of secondary steel into new steel-2014</t>
  </si>
  <si>
    <t>WE Precious metals production-2014</t>
  </si>
  <si>
    <t>WE Re-processing of secondary preciuos metals into new preciuos metals-2014</t>
  </si>
  <si>
    <t>WE Aluminium production-2014</t>
  </si>
  <si>
    <t>WE Re-processing of secondary aluminium into new aluminium-2014</t>
  </si>
  <si>
    <t>WE Lead, zinc and tin production-2014</t>
  </si>
  <si>
    <t>WE Re-processing of secondary lead into new lead, zinc and tin-2014</t>
  </si>
  <si>
    <t>WE Copper production-2014</t>
  </si>
  <si>
    <t>WE Re-processing of secondary copper into new copper-2014</t>
  </si>
  <si>
    <t>WE Other non-ferrous metal production-2014</t>
  </si>
  <si>
    <t>WE Re-processing of secondary other non-ferrous metals into new other non-ferrous metals-2014</t>
  </si>
  <si>
    <t>WE Casting of metals-2014</t>
  </si>
  <si>
    <t>WE Manufacture of fabricated metal products, except machinery and equipment (28)-2014</t>
  </si>
  <si>
    <t>WE Manufacture of machinery and equipment n.e.c. (29)-2014</t>
  </si>
  <si>
    <t>WE Manufacture of office machinery and computers (30)-2014</t>
  </si>
  <si>
    <t>WE Manufacture of electrical machinery and apparatus n.e.c. (31)-2014</t>
  </si>
  <si>
    <t>WE Manufacture of radio, television and communication equipment and apparatus (32)-2014</t>
  </si>
  <si>
    <t>WE Manufacture of medical, precision and optical instruments, watches and clocks (33)-2014</t>
  </si>
  <si>
    <t>WE Manufacture of motor vehicles, trailers and semi-trailers (34)-2014</t>
  </si>
  <si>
    <t>WE Manufacture of other transport equipment (35)-2014</t>
  </si>
  <si>
    <t>WE Manufacture of furniture; manufacturing n.e.c. (36)-2014</t>
  </si>
  <si>
    <t>WE Recycling of waste and scrap-2014</t>
  </si>
  <si>
    <t>WE Recycling of bottles by direct reuse-2014</t>
  </si>
  <si>
    <t>WE Production of electricity by coal-2014</t>
  </si>
  <si>
    <t>WE Production of electricity by gas-2014</t>
  </si>
  <si>
    <t>WE Production of electricity by nuclear-2014</t>
  </si>
  <si>
    <t>WE Production of electricity by hydro-2014</t>
  </si>
  <si>
    <t>WE Production of electricity by wind-2014</t>
  </si>
  <si>
    <t>WE Production of electricity by petroleum and other oil derivatives-2014</t>
  </si>
  <si>
    <t>WE Production of electricity by biomass and waste-2014</t>
  </si>
  <si>
    <t>WE Production of electricity by solar photovoltaic-2014</t>
  </si>
  <si>
    <t>WE Production of electricity by solar thermal-2014</t>
  </si>
  <si>
    <t>WE Production of electricity by tide, wave, ocean-2014</t>
  </si>
  <si>
    <t>WE Production of electricity by Geothermal-2014</t>
  </si>
  <si>
    <t>WE Production of electricity nec-2014</t>
  </si>
  <si>
    <t>WE Transmission of electricity-2014</t>
  </si>
  <si>
    <t>WE Distribution and trade of electricity-2014</t>
  </si>
  <si>
    <t>WE Manufacture of gas; distribution of gaseous fuels through mains-2014</t>
  </si>
  <si>
    <t>WE Steam and hot water supply-2014</t>
  </si>
  <si>
    <t>WE Collection, purification and distribution of water (41)-2014</t>
  </si>
  <si>
    <t>WE Construction (45)-2014</t>
  </si>
  <si>
    <t>WE Re-processing of secondary construction material into aggregates-2014</t>
  </si>
  <si>
    <t>WE Sale, maintenance, repair of motor vehicles, motor vehicles parts, motorcycles, motor cycles parts and accessoiries-2014</t>
  </si>
  <si>
    <t>WE Retail sale of automotive fuel-2014</t>
  </si>
  <si>
    <t>WE Wholesale trade and commission trade, except of motor vehicles and motorcycles (51)-2014</t>
  </si>
  <si>
    <t>WE Retail trade, except of motor vehicles and motorcycles; repair of personal and household goods (52)-2014</t>
  </si>
  <si>
    <t>WE Hotels and restaurants (55)-2014</t>
  </si>
  <si>
    <t>WE Transport via railways-2014</t>
  </si>
  <si>
    <t>WE Other land transport-2014</t>
  </si>
  <si>
    <t>WE Transport via pipelines-2014</t>
  </si>
  <si>
    <t>WE Sea and coastal water transport-2014</t>
  </si>
  <si>
    <t>WE Inland water transport-2014</t>
  </si>
  <si>
    <t>WE Air transport (62)-2014</t>
  </si>
  <si>
    <t>WE Supporting and auxiliary transport activities; activities of travel agencies (63)-2014</t>
  </si>
  <si>
    <t>WE Post and telecommunications (64)-2014</t>
  </si>
  <si>
    <t>WE Financial intermediation, except insurance and pension funding (65)-2014</t>
  </si>
  <si>
    <t>WE Insurance and pension funding, except compulsory social security (66)-2014</t>
  </si>
  <si>
    <t>WE Activities auxiliary to financial intermediation (67)-2014</t>
  </si>
  <si>
    <t>WE Real estate activities (70)-2014</t>
  </si>
  <si>
    <t>WE Renting of machinery and equipment without operator and of personal and household goods (71)-2014</t>
  </si>
  <si>
    <t>WE Computer and related activities (72)-2014</t>
  </si>
  <si>
    <t>WE Research and development (73)-2014</t>
  </si>
  <si>
    <t>WE Other business activities (74)-2014</t>
  </si>
  <si>
    <t>WE Public administration and defence; compulsory social security (75)-2014</t>
  </si>
  <si>
    <t>WE Education (80)-2014</t>
  </si>
  <si>
    <t>WE Health and social work (85)-2014</t>
  </si>
  <si>
    <t>WE Incineration of waste: Food-2014</t>
  </si>
  <si>
    <t>WE Incineration of waste: Paper-2014</t>
  </si>
  <si>
    <t>WE Incineration of waste: Plastic-2014</t>
  </si>
  <si>
    <t>WE Incineration of waste: Metals and Inert materials-2014</t>
  </si>
  <si>
    <t>WE Incineration of waste: Textiles-2014</t>
  </si>
  <si>
    <t>WE Incineration of waste: Wood-2014</t>
  </si>
  <si>
    <t>WE Incineration of waste: Oil/Hazardous waste-2014</t>
  </si>
  <si>
    <t>WE Biogasification of food waste, incl. land application-2014</t>
  </si>
  <si>
    <t>WE Biogasification of paper, incl. land application-2014</t>
  </si>
  <si>
    <t>WE Biogasification of sewage slugde, incl. land application-2014</t>
  </si>
  <si>
    <t>WE Composting of food waste, incl. land application-2014</t>
  </si>
  <si>
    <t>WE Composting of paper and wood, incl. land application-2014</t>
  </si>
  <si>
    <t>WE Waste water treatment, food-2014</t>
  </si>
  <si>
    <t>WE Waste water treatment, other-2014</t>
  </si>
  <si>
    <t>WE Landfill of waste: Food-2014</t>
  </si>
  <si>
    <t>WE Landfill of waste: Paper-2014</t>
  </si>
  <si>
    <t>WE Landfill of waste: Plastic-2014</t>
  </si>
  <si>
    <t>WE Landfill of waste: Inert/metal/hazardous-2014</t>
  </si>
  <si>
    <t>WE Landfill of waste: Textiles-2014</t>
  </si>
  <si>
    <t>WE Landfill of waste: Wood-2014</t>
  </si>
  <si>
    <t>WE Activities of membership organisation n.e.c. (91)-2014</t>
  </si>
  <si>
    <t>WE Recreational, cultural and sporting activities (92)-2014</t>
  </si>
  <si>
    <t>WE Other service activities (93)-2014</t>
  </si>
  <si>
    <t>WE Private households with employed persons (95)-2014</t>
  </si>
  <si>
    <t>WE Extra-territorial organizations and bodies-2014</t>
  </si>
  <si>
    <t>WF Cultivation of paddy rice-2014</t>
  </si>
  <si>
    <t>WF Cultivation of wheat-2014</t>
  </si>
  <si>
    <t>WF Cultivation of cereal grains nec-2014</t>
  </si>
  <si>
    <t>WF Cultivation of vegetables, fruit, nuts-2014</t>
  </si>
  <si>
    <t>WF Cultivation of oil seeds-2014</t>
  </si>
  <si>
    <t>WF Cultivation of sugar cane, sugar beet-2014</t>
  </si>
  <si>
    <t>WF Cultivation of plant-based fibers-2014</t>
  </si>
  <si>
    <t>WF Cultivation of crops nec-2014</t>
  </si>
  <si>
    <t>WF Cattle farming-2014</t>
  </si>
  <si>
    <t>WF Pigs farming-2014</t>
  </si>
  <si>
    <t>WF Poultry farming-2014</t>
  </si>
  <si>
    <t>WF Meat animals nec-2014</t>
  </si>
  <si>
    <t>WF Animal products nec-2014</t>
  </si>
  <si>
    <t>WF Raw milk-2014</t>
  </si>
  <si>
    <t>WF Wool, silk-worm cocoons-2014</t>
  </si>
  <si>
    <t>WF Manure treatment (conventional), storage and land application-2014</t>
  </si>
  <si>
    <t>WF Manure treatment (biogas), storage and land application-2014</t>
  </si>
  <si>
    <t>WF Forestry, logging and related service activities (02)-2014</t>
  </si>
  <si>
    <t>WF Fishing, operating of fish hatcheries and fish farms; service activities incidental to fishing (05)-2014</t>
  </si>
  <si>
    <t>WF Mining of coal and lignite; extraction of peat (10)-2014</t>
  </si>
  <si>
    <t>WF Extraction of crude petroleum and services related to crude oil extraction, excluding surveying-2014</t>
  </si>
  <si>
    <t>WF Extraction of natural gas and services related to natural gas extraction, excluding surveying-2014</t>
  </si>
  <si>
    <t>WF Extraction, liquefaction, and regasification of other petroleum and gaseous materials-2014</t>
  </si>
  <si>
    <t>WF Mining of uranium and thorium ores (12)-2014</t>
  </si>
  <si>
    <t>WF Mining of iron ores-2014</t>
  </si>
  <si>
    <t>WF Mining of copper ores and concentrates-2014</t>
  </si>
  <si>
    <t>WF Mining of nickel ores and concentrates-2014</t>
  </si>
  <si>
    <t>WF Mining of aluminium ores and concentrates-2014</t>
  </si>
  <si>
    <t>WF Mining of precious metal ores and concentrates-2014</t>
  </si>
  <si>
    <t>WF Mining of lead, zinc and tin ores and concentrates-2014</t>
  </si>
  <si>
    <t>WF Mining of other non-ferrous metal ores and concentrates-2014</t>
  </si>
  <si>
    <t>WF Quarrying of stone-2014</t>
  </si>
  <si>
    <t>WF Quarrying of sand and clay-2014</t>
  </si>
  <si>
    <t>WF Mining of chemical and fertilizer minerals, production of salt, other mining and quarrying n.e.c.-2014</t>
  </si>
  <si>
    <t>WF Processing of meat cattle-2014</t>
  </si>
  <si>
    <t>WF Processing of meat pigs-2014</t>
  </si>
  <si>
    <t>WF Processing of meat poultry-2014</t>
  </si>
  <si>
    <t>WF Production of meat products nec-2014</t>
  </si>
  <si>
    <t>WF Processing vegetable oils and fats-2014</t>
  </si>
  <si>
    <t>WF Processing of dairy products-2014</t>
  </si>
  <si>
    <t>WF Processed rice-2014</t>
  </si>
  <si>
    <t>WF Sugar refining-2014</t>
  </si>
  <si>
    <t>WF Processing of Food products nec-2014</t>
  </si>
  <si>
    <t>WF Manufacture of beverages-2014</t>
  </si>
  <si>
    <t>WF Manufacture of fish products-2014</t>
  </si>
  <si>
    <t>WF Manufacture of tobacco products (16)-2014</t>
  </si>
  <si>
    <t>WF Manufacture of textiles (17)-2014</t>
  </si>
  <si>
    <t>WF Manufacture of wearing apparel; dressing and dyeing of fur (18)-2014</t>
  </si>
  <si>
    <t>WF Tanning and dressing of leather; manufacture of luggage, handbags, saddlery, harness and footwear (19)-2014</t>
  </si>
  <si>
    <t>WF Manufacture of wood and of products of wood and cork, except furniture; manufacture of articles of straw and plaiting materials (20)-2014</t>
  </si>
  <si>
    <t>WF Re-processing of secondary wood material into new wood material-2014</t>
  </si>
  <si>
    <t>WF Pulp-2014</t>
  </si>
  <si>
    <t>WF Re-processing of secondary paper into new pulp-2014</t>
  </si>
  <si>
    <t>WF Paper-2014</t>
  </si>
  <si>
    <t>WF Publishing, printing and reproduction of recorded media (22)-2014</t>
  </si>
  <si>
    <t>WF Manufacture of coke oven products-2014</t>
  </si>
  <si>
    <t>WF Petroleum Refinery-2014</t>
  </si>
  <si>
    <t>WF Processing of nuclear fuel-2014</t>
  </si>
  <si>
    <t>WF Plastics, basic-2014</t>
  </si>
  <si>
    <t>WF Re-processing of secondary plastic into new plastic-2014</t>
  </si>
  <si>
    <t>WF N-fertiliser-2014</t>
  </si>
  <si>
    <t>WF P- and other fertiliser-2014</t>
  </si>
  <si>
    <t>WF Chemicals nec-2014</t>
  </si>
  <si>
    <t>WF Manufacture of rubber and plastic products (25)-2014</t>
  </si>
  <si>
    <t>WF Manufacture of glass and glass products-2014</t>
  </si>
  <si>
    <t>WF Re-processing of secondary glass into new glass-2014</t>
  </si>
  <si>
    <t>WF Manufacture of ceramic goods-2014</t>
  </si>
  <si>
    <t>WF Manufacture of bricks, tiles and construction products, in baked clay-2014</t>
  </si>
  <si>
    <t>WF Manufacture of cement, lime and plaster-2014</t>
  </si>
  <si>
    <t>WF Re-processing of ash into clinker-2014</t>
  </si>
  <si>
    <t>WF Manufacture of other non-metallic mineral products n.e.c.-2014</t>
  </si>
  <si>
    <t>WF Manufacture of basic iron and steel and of ferro-alloys and first products thereof-2014</t>
  </si>
  <si>
    <t>WF Re-processing of secondary steel into new steel-2014</t>
  </si>
  <si>
    <t>WF Precious metals production-2014</t>
  </si>
  <si>
    <t>WF Re-processing of secondary preciuos metals into new preciuos metals-2014</t>
  </si>
  <si>
    <t>WF Aluminium production-2014</t>
  </si>
  <si>
    <t>WF Re-processing of secondary aluminium into new aluminium-2014</t>
  </si>
  <si>
    <t>WF Lead, zinc and tin production-2014</t>
  </si>
  <si>
    <t>WF Re-processing of secondary lead into new lead, zinc and tin-2014</t>
  </si>
  <si>
    <t>WF Copper production-2014</t>
  </si>
  <si>
    <t>WF Re-processing of secondary copper into new copper-2014</t>
  </si>
  <si>
    <t>WF Other non-ferrous metal production-2014</t>
  </si>
  <si>
    <t>WF Re-processing of secondary other non-ferrous metals into new other non-ferrous metals-2014</t>
  </si>
  <si>
    <t>WF Casting of metals-2014</t>
  </si>
  <si>
    <t>WF Manufacture of fabricated metal products, except machinery and equipment (28)-2014</t>
  </si>
  <si>
    <t>WF Manufacture of machinery and equipment n.e.c. (29)-2014</t>
  </si>
  <si>
    <t>WF Manufacture of office machinery and computers (30)-2014</t>
  </si>
  <si>
    <t>WF Manufacture of electrical machinery and apparatus n.e.c. (31)-2014</t>
  </si>
  <si>
    <t>WF Manufacture of radio, television and communication equipment and apparatus (32)-2014</t>
  </si>
  <si>
    <t>WF Manufacture of medical, precision and optical instruments, watches and clocks (33)-2014</t>
  </si>
  <si>
    <t>WF Manufacture of motor vehicles, trailers and semi-trailers (34)-2014</t>
  </si>
  <si>
    <t>WF Manufacture of other transport equipment (35)-2014</t>
  </si>
  <si>
    <t>WF Manufacture of furniture; manufacturing n.e.c. (36)-2014</t>
  </si>
  <si>
    <t>WF Recycling of waste and scrap-2014</t>
  </si>
  <si>
    <t>WF Recycling of bottles by direct reuse-2014</t>
  </si>
  <si>
    <t>WF Production of electricity by coal-2014</t>
  </si>
  <si>
    <t>WF Production of electricity by gas-2014</t>
  </si>
  <si>
    <t>WF Production of electricity by nuclear-2014</t>
  </si>
  <si>
    <t>WF Production of electricity by hydro-2014</t>
  </si>
  <si>
    <t>WF Production of electricity by wind-2014</t>
  </si>
  <si>
    <t>WF Production of electricity by petroleum and other oil derivatives-2014</t>
  </si>
  <si>
    <t>WF Production of electricity by biomass and waste-2014</t>
  </si>
  <si>
    <t>WF Production of electricity by solar photovoltaic-2014</t>
  </si>
  <si>
    <t>WF Production of electricity by solar thermal-2014</t>
  </si>
  <si>
    <t>WF Production of electricity by tide, wave, ocean-2014</t>
  </si>
  <si>
    <t>WF Production of electricity by Geothermal-2014</t>
  </si>
  <si>
    <t>WF Production of electricity nec-2014</t>
  </si>
  <si>
    <t>WF Transmission of electricity-2014</t>
  </si>
  <si>
    <t>WF Distribution and trade of electricity-2014</t>
  </si>
  <si>
    <t>WF Manufacture of gas; distribution of gaseous fuels through mains-2014</t>
  </si>
  <si>
    <t>WF Steam and hot water supply-2014</t>
  </si>
  <si>
    <t>WF Collection, purification and distribution of water (41)-2014</t>
  </si>
  <si>
    <t>WF Construction (45)-2014</t>
  </si>
  <si>
    <t>WF Re-processing of secondary construction material into aggregates-2014</t>
  </si>
  <si>
    <t>WF Sale, maintenance, repair of motor vehicles, motor vehicles parts, motorcycles, motor cycles parts and accessoiries-2014</t>
  </si>
  <si>
    <t>WF Retail sale of automotive fuel-2014</t>
  </si>
  <si>
    <t>WF Wholesale trade and commission trade, except of motor vehicles and motorcycles (51)-2014</t>
  </si>
  <si>
    <t>WF Retail trade, except of motor vehicles and motorcycles; repair of personal and household goods (52)-2014</t>
  </si>
  <si>
    <t>WF Hotels and restaurants (55)-2014</t>
  </si>
  <si>
    <t>WF Transport via railways-2014</t>
  </si>
  <si>
    <t>WF Other land transport-2014</t>
  </si>
  <si>
    <t>WF Transport via pipelines-2014</t>
  </si>
  <si>
    <t>WF Sea and coastal water transport-2014</t>
  </si>
  <si>
    <t>WF Inland water transport-2014</t>
  </si>
  <si>
    <t>WF Air transport (62)-2014</t>
  </si>
  <si>
    <t>WF Supporting and auxiliary transport activities; activities of travel agencies (63)-2014</t>
  </si>
  <si>
    <t>WF Post and telecommunications (64)-2014</t>
  </si>
  <si>
    <t>WF Financial intermediation, except insurance and pension funding (65)-2014</t>
  </si>
  <si>
    <t>WF Insurance and pension funding, except compulsory social security (66)-2014</t>
  </si>
  <si>
    <t>WF Activities auxiliary to financial intermediation (67)-2014</t>
  </si>
  <si>
    <t>WF Real estate activities (70)-2014</t>
  </si>
  <si>
    <t>WF Renting of machinery and equipment without operator and of personal and household goods (71)-2014</t>
  </si>
  <si>
    <t>WF Computer and related activities (72)-2014</t>
  </si>
  <si>
    <t>WF Research and development (73)-2014</t>
  </si>
  <si>
    <t>WF Other business activities (74)-2014</t>
  </si>
  <si>
    <t>WF Public administration and defence; compulsory social security (75)-2014</t>
  </si>
  <si>
    <t>WF Education (80)-2014</t>
  </si>
  <si>
    <t>WF Health and social work (85)-2014</t>
  </si>
  <si>
    <t>WF Incineration of waste: Food-2014</t>
  </si>
  <si>
    <t>WF Incineration of waste: Paper-2014</t>
  </si>
  <si>
    <t>WF Incineration of waste: Plastic-2014</t>
  </si>
  <si>
    <t>WF Incineration of waste: Metals and Inert materials-2014</t>
  </si>
  <si>
    <t>WF Incineration of waste: Textiles-2014</t>
  </si>
  <si>
    <t>WF Incineration of waste: Wood-2014</t>
  </si>
  <si>
    <t>WF Incineration of waste: Oil/Hazardous waste-2014</t>
  </si>
  <si>
    <t>WF Biogasification of food waste, incl. land application-2014</t>
  </si>
  <si>
    <t>WF Biogasification of paper, incl. land application-2014</t>
  </si>
  <si>
    <t>WF Biogasification of sewage slugde, incl. land application-2014</t>
  </si>
  <si>
    <t>WF Composting of food waste, incl. land application-2014</t>
  </si>
  <si>
    <t>WF Composting of paper and wood, incl. land application-2014</t>
  </si>
  <si>
    <t>WF Waste water treatment, food-2014</t>
  </si>
  <si>
    <t>WF Waste water treatment, other-2014</t>
  </si>
  <si>
    <t>WF Landfill of waste: Food-2014</t>
  </si>
  <si>
    <t>WF Landfill of waste: Paper-2014</t>
  </si>
  <si>
    <t>WF Landfill of waste: Plastic-2014</t>
  </si>
  <si>
    <t>WF Landfill of waste: Inert/metal/hazardous-2014</t>
  </si>
  <si>
    <t>WF Landfill of waste: Textiles-2014</t>
  </si>
  <si>
    <t>WF Landfill of waste: Wood-2014</t>
  </si>
  <si>
    <t>WF Activities of membership organisation n.e.c. (91)-2014</t>
  </si>
  <si>
    <t>WF Recreational, cultural and sporting activities (92)-2014</t>
  </si>
  <si>
    <t>WF Other service activities (93)-2014</t>
  </si>
  <si>
    <t>WF Private households with employed persons (95)-2014</t>
  </si>
  <si>
    <t>WF Extra-territorial organizations and bodies-2014</t>
  </si>
  <si>
    <t>WM Cultivation of paddy rice-2014</t>
  </si>
  <si>
    <t>WM Cultivation of wheat-2014</t>
  </si>
  <si>
    <t>WM Cultivation of cereal grains nec-2014</t>
  </si>
  <si>
    <t>WM Cultivation of vegetables, fruit, nuts-2014</t>
  </si>
  <si>
    <t>WM Cultivation of oil seeds-2014</t>
  </si>
  <si>
    <t>WM Cultivation of sugar cane, sugar beet-2014</t>
  </si>
  <si>
    <t>WM Cultivation of plant-based fibers-2014</t>
  </si>
  <si>
    <t>WM Cultivation of crops nec-2014</t>
  </si>
  <si>
    <t>WM Cattle farming-2014</t>
  </si>
  <si>
    <t>WM Pigs farming-2014</t>
  </si>
  <si>
    <t>WM Poultry farming-2014</t>
  </si>
  <si>
    <t>WM Meat animals nec-2014</t>
  </si>
  <si>
    <t>WM Animal products nec-2014</t>
  </si>
  <si>
    <t>WM Raw milk-2014</t>
  </si>
  <si>
    <t>WM Wool, silk-worm cocoons-2014</t>
  </si>
  <si>
    <t>WM Manure treatment (conventional), storage and land application-2014</t>
  </si>
  <si>
    <t>WM Manure treatment (biogas), storage and land application-2014</t>
  </si>
  <si>
    <t>WM Forestry, logging and related service activities (02)-2014</t>
  </si>
  <si>
    <t>WM Fishing, operating of fish hatcheries and fish farms; service activities incidental to fishing (05)-2014</t>
  </si>
  <si>
    <t>WM Mining of coal and lignite; extraction of peat (10)-2014</t>
  </si>
  <si>
    <t>WM Extraction of crude petroleum and services related to crude oil extraction, excluding surveying-2014</t>
  </si>
  <si>
    <t>WM Extraction of natural gas and services related to natural gas extraction, excluding surveying-2014</t>
  </si>
  <si>
    <t>WM Extraction, liquefaction, and regasification of other petroleum and gaseous materials-2014</t>
  </si>
  <si>
    <t>WM Mining of uranium and thorium ores (12)-2014</t>
  </si>
  <si>
    <t>WM Mining of iron ores-2014</t>
  </si>
  <si>
    <t>WM Mining of copper ores and concentrates-2014</t>
  </si>
  <si>
    <t>WM Mining of nickel ores and concentrates-2014</t>
  </si>
  <si>
    <t>WM Mining of aluminium ores and concentrates-2014</t>
  </si>
  <si>
    <t>WM Mining of precious metal ores and concentrates-2014</t>
  </si>
  <si>
    <t>WM Mining of lead, zinc and tin ores and concentrates-2014</t>
  </si>
  <si>
    <t>WM Mining of other non-ferrous metal ores and concentrates-2014</t>
  </si>
  <si>
    <t>WM Quarrying of stone-2014</t>
  </si>
  <si>
    <t>WM Quarrying of sand and clay-2014</t>
  </si>
  <si>
    <t>WM Mining of chemical and fertilizer minerals, production of salt, other mining and quarrying n.e.c.-2014</t>
  </si>
  <si>
    <t>WM Processing of meat cattle-2014</t>
  </si>
  <si>
    <t>WM Processing of meat pigs-2014</t>
  </si>
  <si>
    <t>WM Processing of meat poultry-2014</t>
  </si>
  <si>
    <t>WM Production of meat products nec-2014</t>
  </si>
  <si>
    <t>WM Processing vegetable oils and fats-2014</t>
  </si>
  <si>
    <t>WM Processing of dairy products-2014</t>
  </si>
  <si>
    <t>WM Processed rice-2014</t>
  </si>
  <si>
    <t>WM Sugar refining-2014</t>
  </si>
  <si>
    <t>WM Processing of Food products nec-2014</t>
  </si>
  <si>
    <t>WM Manufacture of beverages-2014</t>
  </si>
  <si>
    <t>WM Manufacture of fish products-2014</t>
  </si>
  <si>
    <t>WM Manufacture of tobacco products (16)-2014</t>
  </si>
  <si>
    <t>WM Manufacture of textiles (17)-2014</t>
  </si>
  <si>
    <t>WM Manufacture of wearing apparel; dressing and dyeing of fur (18)-2014</t>
  </si>
  <si>
    <t>WM Tanning and dressing of leather; manufacture of luggage, handbags, saddlery, harness and footwear (19)-2014</t>
  </si>
  <si>
    <t>WM Manufacture of wood and of products of wood and cork, except furniture; manufacture of articles of straw and plaiting materials (20)-2014</t>
  </si>
  <si>
    <t>WM Re-processing of secondary wood material into new wood material-2014</t>
  </si>
  <si>
    <t>WM Pulp-2014</t>
  </si>
  <si>
    <t>WM Re-processing of secondary paper into new pulp-2014</t>
  </si>
  <si>
    <t>WM Paper-2014</t>
  </si>
  <si>
    <t>WM Publishing, printing and reproduction of recorded media (22)-2014</t>
  </si>
  <si>
    <t>WM Manufacture of coke oven products-2014</t>
  </si>
  <si>
    <t>WM Petroleum Refinery-2014</t>
  </si>
  <si>
    <t>WM Processing of nuclear fuel-2014</t>
  </si>
  <si>
    <t>WM Plastics, basic-2014</t>
  </si>
  <si>
    <t>WM Re-processing of secondary plastic into new plastic-2014</t>
  </si>
  <si>
    <t>WM N-fertiliser-2014</t>
  </si>
  <si>
    <t>WM P- and other fertiliser-2014</t>
  </si>
  <si>
    <t>WM Chemicals nec-2014</t>
  </si>
  <si>
    <t>WM Manufacture of rubber and plastic products (25)-2014</t>
  </si>
  <si>
    <t>WM Manufacture of glass and glass products-2014</t>
  </si>
  <si>
    <t>WM Re-processing of secondary glass into new glass-2014</t>
  </si>
  <si>
    <t>WM Manufacture of ceramic goods-2014</t>
  </si>
  <si>
    <t>WM Manufacture of bricks, tiles and construction products, in baked clay-2014</t>
  </si>
  <si>
    <t>WM Manufacture of cement, lime and plaster-2014</t>
  </si>
  <si>
    <t>WM Re-processing of ash into clinker-2014</t>
  </si>
  <si>
    <t>WM Manufacture of other non-metallic mineral products n.e.c.-2014</t>
  </si>
  <si>
    <t>WM Manufacture of basic iron and steel and of ferro-alloys and first products thereof-2014</t>
  </si>
  <si>
    <t>WM Re-processing of secondary steel into new steel-2014</t>
  </si>
  <si>
    <t>WM Precious metals production-2014</t>
  </si>
  <si>
    <t>WM Re-processing of secondary preciuos metals into new preciuos metals-2014</t>
  </si>
  <si>
    <t>WM Aluminium production-2014</t>
  </si>
  <si>
    <t>WM Re-processing of secondary aluminium into new aluminium-2014</t>
  </si>
  <si>
    <t>WM Lead, zinc and tin production-2014</t>
  </si>
  <si>
    <t>WM Re-processing of secondary lead into new lead, zinc and tin-2014</t>
  </si>
  <si>
    <t>WM Copper production-2014</t>
  </si>
  <si>
    <t>WM Re-processing of secondary copper into new copper-2014</t>
  </si>
  <si>
    <t>WM Other non-ferrous metal production-2014</t>
  </si>
  <si>
    <t>WM Re-processing of secondary other non-ferrous metals into new other non-ferrous metals-2014</t>
  </si>
  <si>
    <t>WM Casting of metals-2014</t>
  </si>
  <si>
    <t>WM Manufacture of fabricated metal products, except machinery and equipment (28)-2014</t>
  </si>
  <si>
    <t>WM Manufacture of machinery and equipment n.e.c. (29)-2014</t>
  </si>
  <si>
    <t>WM Manufacture of office machinery and computers (30)-2014</t>
  </si>
  <si>
    <t>WM Manufacture of electrical machinery and apparatus n.e.c. (31)-2014</t>
  </si>
  <si>
    <t>WM Manufacture of radio, television and communication equipment and apparatus (32)-2014</t>
  </si>
  <si>
    <t>WM Manufacture of medical, precision and optical instruments, watches and clocks (33)-2014</t>
  </si>
  <si>
    <t>WM Manufacture of motor vehicles, trailers and semi-trailers (34)-2014</t>
  </si>
  <si>
    <t>WM Manufacture of other transport equipment (35)-2014</t>
  </si>
  <si>
    <t>WM Manufacture of furniture; manufacturing n.e.c. (36)-2014</t>
  </si>
  <si>
    <t>WM Recycling of waste and scrap-2014</t>
  </si>
  <si>
    <t>WM Recycling of bottles by direct reuse-2014</t>
  </si>
  <si>
    <t>WM Production of electricity by coal-2014</t>
  </si>
  <si>
    <t>WM Production of electricity by gas-2014</t>
  </si>
  <si>
    <t>WM Production of electricity by nuclear-2014</t>
  </si>
  <si>
    <t>WM Production of electricity by hydro-2014</t>
  </si>
  <si>
    <t>WM Production of electricity by wind-2014</t>
  </si>
  <si>
    <t>WM Production of electricity by petroleum and other oil derivatives-2014</t>
  </si>
  <si>
    <t>WM Production of electricity by biomass and waste-2014</t>
  </si>
  <si>
    <t>WM Production of electricity by solar photovoltaic-2014</t>
  </si>
  <si>
    <t>WM Production of electricity by solar thermal-2014</t>
  </si>
  <si>
    <t>WM Production of electricity by tide, wave, ocean-2014</t>
  </si>
  <si>
    <t>WM Production of electricity by Geothermal-2014</t>
  </si>
  <si>
    <t>WM Production of electricity nec-2014</t>
  </si>
  <si>
    <t>WM Transmission of electricity-2014</t>
  </si>
  <si>
    <t>WM Distribution and trade of electricity-2014</t>
  </si>
  <si>
    <t>WM Manufacture of gas; distribution of gaseous fuels through mains-2014</t>
  </si>
  <si>
    <t>WM Steam and hot water supply-2014</t>
  </si>
  <si>
    <t>WM Collection, purification and distribution of water (41)-2014</t>
  </si>
  <si>
    <t>WM Construction (45)-2014</t>
  </si>
  <si>
    <t>WM Re-processing of secondary construction material into aggregates-2014</t>
  </si>
  <si>
    <t>WM Sale, maintenance, repair of motor vehicles, motor vehicles parts, motorcycles, motor cycles parts and accessoiries-2014</t>
  </si>
  <si>
    <t>WM Retail sale of automotive fuel-2014</t>
  </si>
  <si>
    <t>WM Wholesale trade and commission trade, except of motor vehicles and motorcycles (51)-2014</t>
  </si>
  <si>
    <t>WM Retail trade, except of motor vehicles and motorcycles; repair of personal and household goods (52)-2014</t>
  </si>
  <si>
    <t>WM Hotels and restaurants (55)-2014</t>
  </si>
  <si>
    <t>WM Transport via railways-2014</t>
  </si>
  <si>
    <t>WM Other land transport-2014</t>
  </si>
  <si>
    <t>WM Transport via pipelines-2014</t>
  </si>
  <si>
    <t>WM Sea and coastal water transport-2014</t>
  </si>
  <si>
    <t>WM Inland water transport-2014</t>
  </si>
  <si>
    <t>WM Air transport (62)-2014</t>
  </si>
  <si>
    <t>WM Supporting and auxiliary transport activities; activities of travel agencies (63)-2014</t>
  </si>
  <si>
    <t>WM Post and telecommunications (64)-2014</t>
  </si>
  <si>
    <t>WM Financial intermediation, except insurance and pension funding (65)-2014</t>
  </si>
  <si>
    <t>WM Insurance and pension funding, except compulsory social security (66)-2014</t>
  </si>
  <si>
    <t>WM Activities auxiliary to financial intermediation (67)-2014</t>
  </si>
  <si>
    <t>WM Real estate activities (70)-2014</t>
  </si>
  <si>
    <t>WM Renting of machinery and equipment without operator and of personal and household goods (71)-2014</t>
  </si>
  <si>
    <t>WM Computer and related activities (72)-2014</t>
  </si>
  <si>
    <t>WM Research and development (73)-2014</t>
  </si>
  <si>
    <t>WM Other business activities (74)-2014</t>
  </si>
  <si>
    <t>WM Public administration and defence; compulsory social security (75)-2014</t>
  </si>
  <si>
    <t>WM Education (80)-2014</t>
  </si>
  <si>
    <t>WM Health and social work (85)-2014</t>
  </si>
  <si>
    <t>WM Incineration of waste: Food-2014</t>
  </si>
  <si>
    <t>WM Incineration of waste: Paper-2014</t>
  </si>
  <si>
    <t>WM Incineration of waste: Plastic-2014</t>
  </si>
  <si>
    <t>WM Incineration of waste: Metals and Inert materials-2014</t>
  </si>
  <si>
    <t>WM Incineration of waste: Textiles-2014</t>
  </si>
  <si>
    <t>WM Incineration of waste: Wood-2014</t>
  </si>
  <si>
    <t>WM Incineration of waste: Oil/Hazardous waste-2014</t>
  </si>
  <si>
    <t>WM Biogasification of food waste, incl. land application-2014</t>
  </si>
  <si>
    <t>WM Biogasification of paper, incl. land application-2014</t>
  </si>
  <si>
    <t>WM Biogasification of sewage slugde, incl. land application-2014</t>
  </si>
  <si>
    <t>WM Composting of food waste, incl. land application-2014</t>
  </si>
  <si>
    <t>WM Composting of paper and wood, incl. land application-2014</t>
  </si>
  <si>
    <t>WM Waste water treatment, food-2014</t>
  </si>
  <si>
    <t>WM Waste water treatment, other-2014</t>
  </si>
  <si>
    <t>WM Landfill of waste: Food-2014</t>
  </si>
  <si>
    <t>WM Landfill of waste: Paper-2014</t>
  </si>
  <si>
    <t>WM Landfill of waste: Plastic-2014</t>
  </si>
  <si>
    <t>WM Landfill of waste: Inert/metal/hazardous-2014</t>
  </si>
  <si>
    <t>WM Landfill of waste: Textiles-2014</t>
  </si>
  <si>
    <t>WM Landfill of waste: Wood-2014</t>
  </si>
  <si>
    <t>WM Activities of membership organisation n.e.c. (91)-2014</t>
  </si>
  <si>
    <t>WM Recreational, cultural and sporting activities (92)-2014</t>
  </si>
  <si>
    <t>WM Other service activities (93)-2014</t>
  </si>
  <si>
    <t>WM Private households with employed persons (95)-2014</t>
  </si>
  <si>
    <t>WM Extra-territorial organizations and bodies-2014</t>
  </si>
  <si>
    <t>AT Cultivation of paddy rice-2015</t>
  </si>
  <si>
    <t>AT Cultivation of wheat-2015</t>
  </si>
  <si>
    <t>AT Cultivation of cereal grains nec-2015</t>
  </si>
  <si>
    <t>AT Cultivation of vegetables, fruit, nuts-2015</t>
  </si>
  <si>
    <t>AT Cultivation of oil seeds-2015</t>
  </si>
  <si>
    <t>AT Cultivation of sugar cane, sugar beet-2015</t>
  </si>
  <si>
    <t>AT Cultivation of plant-based fibers-2015</t>
  </si>
  <si>
    <t>AT Cultivation of crops nec-2015</t>
  </si>
  <si>
    <t>AT Cattle farming-2015</t>
  </si>
  <si>
    <t>AT Pigs farming-2015</t>
  </si>
  <si>
    <t>AT Poultry farming-2015</t>
  </si>
  <si>
    <t>AT Meat animals nec-2015</t>
  </si>
  <si>
    <t>AT Animal products nec-2015</t>
  </si>
  <si>
    <t>AT Raw milk-2015</t>
  </si>
  <si>
    <t>AT Wool, silk-worm cocoons-2015</t>
  </si>
  <si>
    <t>AT Manure treatment (conventional), storage and land application-2015</t>
  </si>
  <si>
    <t>AT Manure treatment (biogas), storage and land application-2015</t>
  </si>
  <si>
    <t>AT Forestry, logging and related service activities (02)-2015</t>
  </si>
  <si>
    <t>AT Fishing, operating of fish hatcheries and fish farms; service activities incidental to fishing (05)-2015</t>
  </si>
  <si>
    <t>AT Mining of coal and lignite; extraction of peat (10)-2015</t>
  </si>
  <si>
    <t>AT Extraction of crude petroleum and services related to crude oil extraction, excluding surveying-2015</t>
  </si>
  <si>
    <t>AT Extraction of natural gas and services related to natural gas extraction, excluding surveying-2015</t>
  </si>
  <si>
    <t>AT Extraction, liquefaction, and regasification of other petroleum and gaseous materials-2015</t>
  </si>
  <si>
    <t>AT Mining of uranium and thorium ores (12)-2015</t>
  </si>
  <si>
    <t>AT Mining of iron ores-2015</t>
  </si>
  <si>
    <t>AT Mining of copper ores and concentrates-2015</t>
  </si>
  <si>
    <t>AT Mining of nickel ores and concentrates-2015</t>
  </si>
  <si>
    <t>AT Mining of aluminium ores and concentrates-2015</t>
  </si>
  <si>
    <t>AT Mining of precious metal ores and concentrates-2015</t>
  </si>
  <si>
    <t>AT Mining of lead, zinc and tin ores and concentrates-2015</t>
  </si>
  <si>
    <t>AT Mining of other non-ferrous metal ores and concentrates-2015</t>
  </si>
  <si>
    <t>AT Quarrying of stone-2015</t>
  </si>
  <si>
    <t>AT Quarrying of sand and clay-2015</t>
  </si>
  <si>
    <t>AT Mining of chemical and fertilizer minerals, production of salt, other mining and quarrying n.e.c.-2015</t>
  </si>
  <si>
    <t>AT Processing of meat cattle-2015</t>
  </si>
  <si>
    <t>AT Processing of meat pigs-2015</t>
  </si>
  <si>
    <t>AT Processing of meat poultry-2015</t>
  </si>
  <si>
    <t>AT Production of meat products nec-2015</t>
  </si>
  <si>
    <t>AT Processing vegetable oils and fats-2015</t>
  </si>
  <si>
    <t>AT Processing of dairy products-2015</t>
  </si>
  <si>
    <t>AT Processed rice-2015</t>
  </si>
  <si>
    <t>AT Sugar refining-2015</t>
  </si>
  <si>
    <t>AT Processing of Food products nec-2015</t>
  </si>
  <si>
    <t>AT Manufacture of beverages-2015</t>
  </si>
  <si>
    <t>AT Manufacture of fish products-2015</t>
  </si>
  <si>
    <t>AT Manufacture of tobacco products (16)-2015</t>
  </si>
  <si>
    <t>AT Manufacture of textiles (17)-2015</t>
  </si>
  <si>
    <t>AT Manufacture of wearing apparel; dressing and dyeing of fur (18)-2015</t>
  </si>
  <si>
    <t>AT Tanning and dressing of leather; manufacture of luggage, handbags, saddlery, harness and footwear (19)-2015</t>
  </si>
  <si>
    <t>AT Manufacture of wood and of products of wood and cork, except furniture; manufacture of articles of straw and plaiting materials (20)-2015</t>
  </si>
  <si>
    <t>AT Re-processing of secondary wood material into new wood material-2015</t>
  </si>
  <si>
    <t>AT Pulp-2015</t>
  </si>
  <si>
    <t>AT Re-processing of secondary paper into new pulp-2015</t>
  </si>
  <si>
    <t>AT Paper-2015</t>
  </si>
  <si>
    <t>AT Publishing, printing and reproduction of recorded media (22)-2015</t>
  </si>
  <si>
    <t>AT Manufacture of coke oven products-2015</t>
  </si>
  <si>
    <t>AT Petroleum Refinery-2015</t>
  </si>
  <si>
    <t>AT Processing of nuclear fuel-2015</t>
  </si>
  <si>
    <t>AT Plastics, basic-2015</t>
  </si>
  <si>
    <t>AT Re-processing of secondary plastic into new plastic-2015</t>
  </si>
  <si>
    <t>AT N-fertiliser-2015</t>
  </si>
  <si>
    <t>AT P- and other fertiliser-2015</t>
  </si>
  <si>
    <t>AT Chemicals nec-2015</t>
  </si>
  <si>
    <t>AT Manufacture of rubber and plastic products (25)-2015</t>
  </si>
  <si>
    <t>AT Manufacture of glass and glass products-2015</t>
  </si>
  <si>
    <t>AT Re-processing of secondary glass into new glass-2015</t>
  </si>
  <si>
    <t>AT Manufacture of ceramic goods-2015</t>
  </si>
  <si>
    <t>AT Manufacture of bricks, tiles and construction products, in baked clay-2015</t>
  </si>
  <si>
    <t>AT Manufacture of cement, lime and plaster-2015</t>
  </si>
  <si>
    <t>AT Re-processing of ash into clinker-2015</t>
  </si>
  <si>
    <t>AT Manufacture of other non-metallic mineral products n.e.c.-2015</t>
  </si>
  <si>
    <t>AT Manufacture of basic iron and steel and of ferro-alloys and first products thereof-2015</t>
  </si>
  <si>
    <t>AT Re-processing of secondary steel into new steel-2015</t>
  </si>
  <si>
    <t>AT Precious metals production-2015</t>
  </si>
  <si>
    <t>AT Re-processing of secondary preciuos metals into new preciuos metals-2015</t>
  </si>
  <si>
    <t>AT Aluminium production-2015</t>
  </si>
  <si>
    <t>AT Re-processing of secondary aluminium into new aluminium-2015</t>
  </si>
  <si>
    <t>AT Lead, zinc and tin production-2015</t>
  </si>
  <si>
    <t>AT Re-processing of secondary lead into new lead, zinc and tin-2015</t>
  </si>
  <si>
    <t>AT Copper production-2015</t>
  </si>
  <si>
    <t>AT Re-processing of secondary copper into new copper-2015</t>
  </si>
  <si>
    <t>AT Other non-ferrous metal production-2015</t>
  </si>
  <si>
    <t>AT Re-processing of secondary other non-ferrous metals into new other non-ferrous metals-2015</t>
  </si>
  <si>
    <t>AT Casting of metals-2015</t>
  </si>
  <si>
    <t>AT Manufacture of fabricated metal products, except machinery and equipment (28)-2015</t>
  </si>
  <si>
    <t>AT Manufacture of machinery and equipment n.e.c. (29)-2015</t>
  </si>
  <si>
    <t>AT Manufacture of office machinery and computers (30)-2015</t>
  </si>
  <si>
    <t>AT Manufacture of electrical machinery and apparatus n.e.c. (31)-2015</t>
  </si>
  <si>
    <t>AT Manufacture of radio, television and communication equipment and apparatus (32)-2015</t>
  </si>
  <si>
    <t>AT Manufacture of medical, precision and optical instruments, watches and clocks (33)-2015</t>
  </si>
  <si>
    <t>AT Manufacture of motor vehicles, trailers and semi-trailers (34)-2015</t>
  </si>
  <si>
    <t>AT Manufacture of other transport equipment (35)-2015</t>
  </si>
  <si>
    <t>AT Manufacture of furniture; manufacturing n.e.c. (36)-2015</t>
  </si>
  <si>
    <t>AT Recycling of waste and scrap-2015</t>
  </si>
  <si>
    <t>AT Recycling of bottles by direct reuse-2015</t>
  </si>
  <si>
    <t>AT Production of electricity by coal-2015</t>
  </si>
  <si>
    <t>AT Production of electricity by gas-2015</t>
  </si>
  <si>
    <t>AT Production of electricity by nuclear-2015</t>
  </si>
  <si>
    <t>AT Production of electricity by hydro-2015</t>
  </si>
  <si>
    <t>AT Production of electricity by wind-2015</t>
  </si>
  <si>
    <t>AT Production of electricity by petroleum and other oil derivatives-2015</t>
  </si>
  <si>
    <t>AT Production of electricity by biomass and waste-2015</t>
  </si>
  <si>
    <t>AT Production of electricity by solar photovoltaic-2015</t>
  </si>
  <si>
    <t>AT Production of electricity by solar thermal-2015</t>
  </si>
  <si>
    <t>AT Production of electricity by tide, wave, ocean-2015</t>
  </si>
  <si>
    <t>AT Production of electricity by Geothermal-2015</t>
  </si>
  <si>
    <t>AT Production of electricity nec-2015</t>
  </si>
  <si>
    <t>AT Transmission of electricity-2015</t>
  </si>
  <si>
    <t>AT Distribution and trade of electricity-2015</t>
  </si>
  <si>
    <t>AT Manufacture of gas; distribution of gaseous fuels through mains-2015</t>
  </si>
  <si>
    <t>AT Steam and hot water supply-2015</t>
  </si>
  <si>
    <t>AT Collection, purification and distribution of water (41)-2015</t>
  </si>
  <si>
    <t>AT Construction (45)-2015</t>
  </si>
  <si>
    <t>AT Re-processing of secondary construction material into aggregates-2015</t>
  </si>
  <si>
    <t>AT Sale, maintenance, repair of motor vehicles, motor vehicles parts, motorcycles, motor cycles parts and accessoiries-2015</t>
  </si>
  <si>
    <t>AT Retail sale of automotive fuel-2015</t>
  </si>
  <si>
    <t>AT Wholesale trade and commission trade, except of motor vehicles and motorcycles (51)-2015</t>
  </si>
  <si>
    <t>AT Retail trade, except of motor vehicles and motorcycles; repair of personal and household goods (52)-2015</t>
  </si>
  <si>
    <t>AT Hotels and restaurants (55)-2015</t>
  </si>
  <si>
    <t>AT Transport via railways-2015</t>
  </si>
  <si>
    <t>AT Other land transport-2015</t>
  </si>
  <si>
    <t>AT Transport via pipelines-2015</t>
  </si>
  <si>
    <t>AT Sea and coastal water transport-2015</t>
  </si>
  <si>
    <t>AT Inland water transport-2015</t>
  </si>
  <si>
    <t>AT Air transport (62)-2015</t>
  </si>
  <si>
    <t>AT Supporting and auxiliary transport activities; activities of travel agencies (63)-2015</t>
  </si>
  <si>
    <t>AT Post and telecommunications (64)-2015</t>
  </si>
  <si>
    <t>AT Financial intermediation, except insurance and pension funding (65)-2015</t>
  </si>
  <si>
    <t>AT Insurance and pension funding, except compulsory social security (66)-2015</t>
  </si>
  <si>
    <t>AT Activities auxiliary to financial intermediation (67)-2015</t>
  </si>
  <si>
    <t>AT Real estate activities (70)-2015</t>
  </si>
  <si>
    <t>AT Renting of machinery and equipment without operator and of personal and household goods (71)-2015</t>
  </si>
  <si>
    <t>AT Computer and related activities (72)-2015</t>
  </si>
  <si>
    <t>AT Research and development (73)-2015</t>
  </si>
  <si>
    <t>AT Other business activities (74)-2015</t>
  </si>
  <si>
    <t>AT Public administration and defence; compulsory social security (75)-2015</t>
  </si>
  <si>
    <t>AT Education (80)-2015</t>
  </si>
  <si>
    <t>AT Health and social work (85)-2015</t>
  </si>
  <si>
    <t>AT Incineration of waste: Food-2015</t>
  </si>
  <si>
    <t>AT Incineration of waste: Paper-2015</t>
  </si>
  <si>
    <t>AT Incineration of waste: Plastic-2015</t>
  </si>
  <si>
    <t>AT Incineration of waste: Metals and Inert materials-2015</t>
  </si>
  <si>
    <t>AT Incineration of waste: Textiles-2015</t>
  </si>
  <si>
    <t>AT Incineration of waste: Wood-2015</t>
  </si>
  <si>
    <t>AT Incineration of waste: Oil/Hazardous waste-2015</t>
  </si>
  <si>
    <t>AT Biogasification of food waste, incl. land application-2015</t>
  </si>
  <si>
    <t>AT Biogasification of paper, incl. land application-2015</t>
  </si>
  <si>
    <t>AT Biogasification of sewage slugde, incl. land application-2015</t>
  </si>
  <si>
    <t>AT Composting of food waste, incl. land application-2015</t>
  </si>
  <si>
    <t>AT Composting of paper and wood, incl. land application-2015</t>
  </si>
  <si>
    <t>AT Waste water treatment, food-2015</t>
  </si>
  <si>
    <t>AT Waste water treatment, other-2015</t>
  </si>
  <si>
    <t>AT Landfill of waste: Food-2015</t>
  </si>
  <si>
    <t>AT Landfill of waste: Paper-2015</t>
  </si>
  <si>
    <t>AT Landfill of waste: Plastic-2015</t>
  </si>
  <si>
    <t>AT Landfill of waste: Inert/metal/hazardous-2015</t>
  </si>
  <si>
    <t>AT Landfill of waste: Textiles-2015</t>
  </si>
  <si>
    <t>AT Landfill of waste: Wood-2015</t>
  </si>
  <si>
    <t>AT Activities of membership organisation n.e.c. (91)-2015</t>
  </si>
  <si>
    <t>AT Recreational, cultural and sporting activities (92)-2015</t>
  </si>
  <si>
    <t>AT Other service activities (93)-2015</t>
  </si>
  <si>
    <t>AT Private households with employed persons (95)-2015</t>
  </si>
  <si>
    <t>AT Extra-territorial organizations and bodies-2015</t>
  </si>
  <si>
    <t>BE Cultivation of paddy rice-2015</t>
  </si>
  <si>
    <t>BE Cultivation of wheat-2015</t>
  </si>
  <si>
    <t>BE Cultivation of cereal grains nec-2015</t>
  </si>
  <si>
    <t>BE Cultivation of vegetables, fruit, nuts-2015</t>
  </si>
  <si>
    <t>BE Cultivation of oil seeds-2015</t>
  </si>
  <si>
    <t>BE Cultivation of sugar cane, sugar beet-2015</t>
  </si>
  <si>
    <t>BE Cultivation of plant-based fibers-2015</t>
  </si>
  <si>
    <t>BE Cultivation of crops nec-2015</t>
  </si>
  <si>
    <t>BE Cattle farming-2015</t>
  </si>
  <si>
    <t>BE Pigs farming-2015</t>
  </si>
  <si>
    <t>BE Poultry farming-2015</t>
  </si>
  <si>
    <t>BE Meat animals nec-2015</t>
  </si>
  <si>
    <t>BE Animal products nec-2015</t>
  </si>
  <si>
    <t>BE Raw milk-2015</t>
  </si>
  <si>
    <t>BE Wool, silk-worm cocoons-2015</t>
  </si>
  <si>
    <t>BE Manure treatment (conventional), storage and land application-2015</t>
  </si>
  <si>
    <t>BE Manure treatment (biogas), storage and land application-2015</t>
  </si>
  <si>
    <t>BE Forestry, logging and related service activities (02)-2015</t>
  </si>
  <si>
    <t>BE Fishing, operating of fish hatcheries and fish farms; service activities incidental to fishing (05)-2015</t>
  </si>
  <si>
    <t>BE Mining of coal and lignite; extraction of peat (10)-2015</t>
  </si>
  <si>
    <t>BE Extraction of crude petroleum and services related to crude oil extraction, excluding surveying-2015</t>
  </si>
  <si>
    <t>BE Extraction of natural gas and services related to natural gas extraction, excluding surveying-2015</t>
  </si>
  <si>
    <t>BE Extraction, liquefaction, and regasification of other petroleum and gaseous materials-2015</t>
  </si>
  <si>
    <t>BE Mining of uranium and thorium ores (12)-2015</t>
  </si>
  <si>
    <t>BE Mining of iron ores-2015</t>
  </si>
  <si>
    <t>BE Mining of copper ores and concentrates-2015</t>
  </si>
  <si>
    <t>BE Mining of nickel ores and concentrates-2015</t>
  </si>
  <si>
    <t>BE Mining of aluminium ores and concentrates-2015</t>
  </si>
  <si>
    <t>BE Mining of precious metal ores and concentrates-2015</t>
  </si>
  <si>
    <t>BE Mining of lead, zinc and tin ores and concentrates-2015</t>
  </si>
  <si>
    <t>BE Mining of other non-ferrous metal ores and concentrates-2015</t>
  </si>
  <si>
    <t>BE Quarrying of stone-2015</t>
  </si>
  <si>
    <t>BE Quarrying of sand and clay-2015</t>
  </si>
  <si>
    <t>BE Mining of chemical and fertilizer minerals, production of salt, other mining and quarrying n.e.c.-2015</t>
  </si>
  <si>
    <t>BE Processing of meat cattle-2015</t>
  </si>
  <si>
    <t>BE Processing of meat pigs-2015</t>
  </si>
  <si>
    <t>BE Processing of meat poultry-2015</t>
  </si>
  <si>
    <t>BE Production of meat products nec-2015</t>
  </si>
  <si>
    <t>BE Processing vegetable oils and fats-2015</t>
  </si>
  <si>
    <t>BE Processing of dairy products-2015</t>
  </si>
  <si>
    <t>BE Processed rice-2015</t>
  </si>
  <si>
    <t>BE Sugar refining-2015</t>
  </si>
  <si>
    <t>BE Processing of Food products nec-2015</t>
  </si>
  <si>
    <t>BE Manufacture of beverages-2015</t>
  </si>
  <si>
    <t>BE Manufacture of fish products-2015</t>
  </si>
  <si>
    <t>BE Manufacture of tobacco products (16)-2015</t>
  </si>
  <si>
    <t>BE Manufacture of textiles (17)-2015</t>
  </si>
  <si>
    <t>BE Manufacture of wearing apparel; dressing and dyeing of fur (18)-2015</t>
  </si>
  <si>
    <t>BE Tanning and dressing of leather; manufacture of luggage, handbags, saddlery, harness and footwear (19)-2015</t>
  </si>
  <si>
    <t>BE Manufacture of wood and of products of wood and cork, except furniture; manufacture of articles of straw and plaiting materials (20)-2015</t>
  </si>
  <si>
    <t>BE Re-processing of secondary wood material into new wood material-2015</t>
  </si>
  <si>
    <t>BE Pulp-2015</t>
  </si>
  <si>
    <t>BE Re-processing of secondary paper into new pulp-2015</t>
  </si>
  <si>
    <t>BE Paper-2015</t>
  </si>
  <si>
    <t>BE Publishing, printing and reproduction of recorded media (22)-2015</t>
  </si>
  <si>
    <t>BE Manufacture of coke oven products-2015</t>
  </si>
  <si>
    <t>BE Petroleum Refinery-2015</t>
  </si>
  <si>
    <t>BE Processing of nuclear fuel-2015</t>
  </si>
  <si>
    <t>BE Plastics, basic-2015</t>
  </si>
  <si>
    <t>BE Re-processing of secondary plastic into new plastic-2015</t>
  </si>
  <si>
    <t>BE N-fertiliser-2015</t>
  </si>
  <si>
    <t>BE P- and other fertiliser-2015</t>
  </si>
  <si>
    <t>BE Chemicals nec-2015</t>
  </si>
  <si>
    <t>BE Manufacture of rubber and plastic products (25)-2015</t>
  </si>
  <si>
    <t>BE Manufacture of glass and glass products-2015</t>
  </si>
  <si>
    <t>BE Re-processing of secondary glass into new glass-2015</t>
  </si>
  <si>
    <t>BE Manufacture of ceramic goods-2015</t>
  </si>
  <si>
    <t>BE Manufacture of bricks, tiles and construction products, in baked clay-2015</t>
  </si>
  <si>
    <t>BE Manufacture of cement, lime and plaster-2015</t>
  </si>
  <si>
    <t>BE Re-processing of ash into clinker-2015</t>
  </si>
  <si>
    <t>BE Manufacture of other non-metallic mineral products n.e.c.-2015</t>
  </si>
  <si>
    <t>BE Manufacture of basic iron and steel and of ferro-alloys and first products thereof-2015</t>
  </si>
  <si>
    <t>BE Re-processing of secondary steel into new steel-2015</t>
  </si>
  <si>
    <t>BE Precious metals production-2015</t>
  </si>
  <si>
    <t>BE Re-processing of secondary preciuos metals into new preciuos metals-2015</t>
  </si>
  <si>
    <t>BE Aluminium production-2015</t>
  </si>
  <si>
    <t>BE Re-processing of secondary aluminium into new aluminium-2015</t>
  </si>
  <si>
    <t>BE Lead, zinc and tin production-2015</t>
  </si>
  <si>
    <t>BE Re-processing of secondary lead into new lead, zinc and tin-2015</t>
  </si>
  <si>
    <t>BE Copper production-2015</t>
  </si>
  <si>
    <t>BE Re-processing of secondary copper into new copper-2015</t>
  </si>
  <si>
    <t>BE Other non-ferrous metal production-2015</t>
  </si>
  <si>
    <t>BE Re-processing of secondary other non-ferrous metals into new other non-ferrous metals-2015</t>
  </si>
  <si>
    <t>BE Casting of metals-2015</t>
  </si>
  <si>
    <t>BE Manufacture of fabricated metal products, except machinery and equipment (28)-2015</t>
  </si>
  <si>
    <t>BE Manufacture of machinery and equipment n.e.c. (29)-2015</t>
  </si>
  <si>
    <t>BE Manufacture of office machinery and computers (30)-2015</t>
  </si>
  <si>
    <t>BE Manufacture of electrical machinery and apparatus n.e.c. (31)-2015</t>
  </si>
  <si>
    <t>BE Manufacture of radio, television and communication equipment and apparatus (32)-2015</t>
  </si>
  <si>
    <t>BE Manufacture of medical, precision and optical instruments, watches and clocks (33)-2015</t>
  </si>
  <si>
    <t>BE Manufacture of motor vehicles, trailers and semi-trailers (34)-2015</t>
  </si>
  <si>
    <t>BE Manufacture of other transport equipment (35)-2015</t>
  </si>
  <si>
    <t>BE Manufacture of furniture; manufacturing n.e.c. (36)-2015</t>
  </si>
  <si>
    <t>BE Recycling of waste and scrap-2015</t>
  </si>
  <si>
    <t>BE Recycling of bottles by direct reuse-2015</t>
  </si>
  <si>
    <t>BE Production of electricity by coal-2015</t>
  </si>
  <si>
    <t>BE Production of electricity by gas-2015</t>
  </si>
  <si>
    <t>BE Production of electricity by nuclear-2015</t>
  </si>
  <si>
    <t>BE Production of electricity by hydro-2015</t>
  </si>
  <si>
    <t>BE Production of electricity by wind-2015</t>
  </si>
  <si>
    <t>BE Production of electricity by petroleum and other oil derivatives-2015</t>
  </si>
  <si>
    <t>BE Production of electricity by biomass and waste-2015</t>
  </si>
  <si>
    <t>BE Production of electricity by solar photovoltaic-2015</t>
  </si>
  <si>
    <t>BE Production of electricity by solar thermal-2015</t>
  </si>
  <si>
    <t>BE Production of electricity by tide, wave, ocean-2015</t>
  </si>
  <si>
    <t>BE Production of electricity by Geothermal-2015</t>
  </si>
  <si>
    <t>BE Production of electricity nec-2015</t>
  </si>
  <si>
    <t>BE Transmission of electricity-2015</t>
  </si>
  <si>
    <t>BE Distribution and trade of electricity-2015</t>
  </si>
  <si>
    <t>BE Manufacture of gas; distribution of gaseous fuels through mains-2015</t>
  </si>
  <si>
    <t>BE Steam and hot water supply-2015</t>
  </si>
  <si>
    <t>BE Collection, purification and distribution of water (41)-2015</t>
  </si>
  <si>
    <t>BE Construction (45)-2015</t>
  </si>
  <si>
    <t>BE Re-processing of secondary construction material into aggregates-2015</t>
  </si>
  <si>
    <t>BE Sale, maintenance, repair of motor vehicles, motor vehicles parts, motorcycles, motor cycles parts and accessoiries-2015</t>
  </si>
  <si>
    <t>BE Retail sale of automotive fuel-2015</t>
  </si>
  <si>
    <t>BE Wholesale trade and commission trade, except of motor vehicles and motorcycles (51)-2015</t>
  </si>
  <si>
    <t>BE Retail trade, except of motor vehicles and motorcycles; repair of personal and household goods (52)-2015</t>
  </si>
  <si>
    <t>BE Hotels and restaurants (55)-2015</t>
  </si>
  <si>
    <t>BE Transport via railways-2015</t>
  </si>
  <si>
    <t>BE Other land transport-2015</t>
  </si>
  <si>
    <t>BE Transport via pipelines-2015</t>
  </si>
  <si>
    <t>BE Sea and coastal water transport-2015</t>
  </si>
  <si>
    <t>BE Inland water transport-2015</t>
  </si>
  <si>
    <t>BE Air transport (62)-2015</t>
  </si>
  <si>
    <t>BE Supporting and auxiliary transport activities; activities of travel agencies (63)-2015</t>
  </si>
  <si>
    <t>BE Post and telecommunications (64)-2015</t>
  </si>
  <si>
    <t>BE Financial intermediation, except insurance and pension funding (65)-2015</t>
  </si>
  <si>
    <t>BE Insurance and pension funding, except compulsory social security (66)-2015</t>
  </si>
  <si>
    <t>BE Activities auxiliary to financial intermediation (67)-2015</t>
  </si>
  <si>
    <t>BE Real estate activities (70)-2015</t>
  </si>
  <si>
    <t>BE Renting of machinery and equipment without operator and of personal and household goods (71)-2015</t>
  </si>
  <si>
    <t>BE Computer and related activities (72)-2015</t>
  </si>
  <si>
    <t>BE Research and development (73)-2015</t>
  </si>
  <si>
    <t>BE Other business activities (74)-2015</t>
  </si>
  <si>
    <t>BE Public administration and defence; compulsory social security (75)-2015</t>
  </si>
  <si>
    <t>BE Education (80)-2015</t>
  </si>
  <si>
    <t>BE Health and social work (85)-2015</t>
  </si>
  <si>
    <t>BE Incineration of waste: Food-2015</t>
  </si>
  <si>
    <t>BE Incineration of waste: Paper-2015</t>
  </si>
  <si>
    <t>BE Incineration of waste: Plastic-2015</t>
  </si>
  <si>
    <t>BE Incineration of waste: Metals and Inert materials-2015</t>
  </si>
  <si>
    <t>BE Incineration of waste: Textiles-2015</t>
  </si>
  <si>
    <t>BE Incineration of waste: Wood-2015</t>
  </si>
  <si>
    <t>BE Incineration of waste: Oil/Hazardous waste-2015</t>
  </si>
  <si>
    <t>BE Biogasification of food waste, incl. land application-2015</t>
  </si>
  <si>
    <t>BE Biogasification of paper, incl. land application-2015</t>
  </si>
  <si>
    <t>BE Biogasification of sewage slugde, incl. land application-2015</t>
  </si>
  <si>
    <t>BE Composting of food waste, incl. land application-2015</t>
  </si>
  <si>
    <t>BE Composting of paper and wood, incl. land application-2015</t>
  </si>
  <si>
    <t>BE Waste water treatment, food-2015</t>
  </si>
  <si>
    <t>BE Waste water treatment, other-2015</t>
  </si>
  <si>
    <t>BE Landfill of waste: Food-2015</t>
  </si>
  <si>
    <t>BE Landfill of waste: Paper-2015</t>
  </si>
  <si>
    <t>BE Landfill of waste: Plastic-2015</t>
  </si>
  <si>
    <t>BE Landfill of waste: Inert/metal/hazardous-2015</t>
  </si>
  <si>
    <t>BE Landfill of waste: Textiles-2015</t>
  </si>
  <si>
    <t>BE Landfill of waste: Wood-2015</t>
  </si>
  <si>
    <t>BE Activities of membership organisation n.e.c. (91)-2015</t>
  </si>
  <si>
    <t>BE Recreational, cultural and sporting activities (92)-2015</t>
  </si>
  <si>
    <t>BE Other service activities (93)-2015</t>
  </si>
  <si>
    <t>BE Private households with employed persons (95)-2015</t>
  </si>
  <si>
    <t>BE Extra-territorial organizations and bodies-2015</t>
  </si>
  <si>
    <t>BG Cultivation of paddy rice-2015</t>
  </si>
  <si>
    <t>BG Cultivation of wheat-2015</t>
  </si>
  <si>
    <t>BG Cultivation of cereal grains nec-2015</t>
  </si>
  <si>
    <t>BG Cultivation of vegetables, fruit, nuts-2015</t>
  </si>
  <si>
    <t>BG Cultivation of oil seeds-2015</t>
  </si>
  <si>
    <t>BG Cultivation of sugar cane, sugar beet-2015</t>
  </si>
  <si>
    <t>BG Cultivation of plant-based fibers-2015</t>
  </si>
  <si>
    <t>BG Cultivation of crops nec-2015</t>
  </si>
  <si>
    <t>BG Cattle farming-2015</t>
  </si>
  <si>
    <t>BG Pigs farming-2015</t>
  </si>
  <si>
    <t>BG Poultry farming-2015</t>
  </si>
  <si>
    <t>BG Meat animals nec-2015</t>
  </si>
  <si>
    <t>BG Animal products nec-2015</t>
  </si>
  <si>
    <t>BG Raw milk-2015</t>
  </si>
  <si>
    <t>BG Wool, silk-worm cocoons-2015</t>
  </si>
  <si>
    <t>BG Manure treatment (conventional), storage and land application-2015</t>
  </si>
  <si>
    <t>BG Manure treatment (biogas), storage and land application-2015</t>
  </si>
  <si>
    <t>BG Forestry, logging and related service activities (02)-2015</t>
  </si>
  <si>
    <t>BG Fishing, operating of fish hatcheries and fish farms; service activities incidental to fishing (05)-2015</t>
  </si>
  <si>
    <t>BG Mining of coal and lignite; extraction of peat (10)-2015</t>
  </si>
  <si>
    <t>BG Extraction of crude petroleum and services related to crude oil extraction, excluding surveying-2015</t>
  </si>
  <si>
    <t>BG Extraction of natural gas and services related to natural gas extraction, excluding surveying-2015</t>
  </si>
  <si>
    <t>BG Extraction, liquefaction, and regasification of other petroleum and gaseous materials-2015</t>
  </si>
  <si>
    <t>BG Mining of uranium and thorium ores (12)-2015</t>
  </si>
  <si>
    <t>BG Mining of iron ores-2015</t>
  </si>
  <si>
    <t>BG Mining of copper ores and concentrates-2015</t>
  </si>
  <si>
    <t>BG Mining of nickel ores and concentrates-2015</t>
  </si>
  <si>
    <t>BG Mining of aluminium ores and concentrates-2015</t>
  </si>
  <si>
    <t>BG Mining of precious metal ores and concentrates-2015</t>
  </si>
  <si>
    <t>BG Mining of lead, zinc and tin ores and concentrates-2015</t>
  </si>
  <si>
    <t>BG Mining of other non-ferrous metal ores and concentrates-2015</t>
  </si>
  <si>
    <t>BG Quarrying of stone-2015</t>
  </si>
  <si>
    <t>BG Quarrying of sand and clay-2015</t>
  </si>
  <si>
    <t>BG Mining of chemical and fertilizer minerals, production of salt, other mining and quarrying n.e.c.-2015</t>
  </si>
  <si>
    <t>BG Processing of meat cattle-2015</t>
  </si>
  <si>
    <t>BG Processing of meat pigs-2015</t>
  </si>
  <si>
    <t>BG Processing of meat poultry-2015</t>
  </si>
  <si>
    <t>BG Production of meat products nec-2015</t>
  </si>
  <si>
    <t>BG Processing vegetable oils and fats-2015</t>
  </si>
  <si>
    <t>BG Processing of dairy products-2015</t>
  </si>
  <si>
    <t>BG Processed rice-2015</t>
  </si>
  <si>
    <t>BG Sugar refining-2015</t>
  </si>
  <si>
    <t>BG Processing of Food products nec-2015</t>
  </si>
  <si>
    <t>BG Manufacture of beverages-2015</t>
  </si>
  <si>
    <t>BG Manufacture of fish products-2015</t>
  </si>
  <si>
    <t>BG Manufacture of tobacco products (16)-2015</t>
  </si>
  <si>
    <t>BG Manufacture of textiles (17)-2015</t>
  </si>
  <si>
    <t>BG Manufacture of wearing apparel; dressing and dyeing of fur (18)-2015</t>
  </si>
  <si>
    <t>BG Tanning and dressing of leather; manufacture of luggage, handbags, saddlery, harness and footwear (19)-2015</t>
  </si>
  <si>
    <t>BG Manufacture of wood and of products of wood and cork, except furniture; manufacture of articles of straw and plaiting materials (20)-2015</t>
  </si>
  <si>
    <t>BG Re-processing of secondary wood material into new wood material-2015</t>
  </si>
  <si>
    <t>BG Pulp-2015</t>
  </si>
  <si>
    <t>BG Re-processing of secondary paper into new pulp-2015</t>
  </si>
  <si>
    <t>BG Paper-2015</t>
  </si>
  <si>
    <t>BG Publishing, printing and reproduction of recorded media (22)-2015</t>
  </si>
  <si>
    <t>BG Manufacture of coke oven products-2015</t>
  </si>
  <si>
    <t>BG Petroleum Refinery-2015</t>
  </si>
  <si>
    <t>BG Processing of nuclear fuel-2015</t>
  </si>
  <si>
    <t>BG Plastics, basic-2015</t>
  </si>
  <si>
    <t>BG Re-processing of secondary plastic into new plastic-2015</t>
  </si>
  <si>
    <t>BG N-fertiliser-2015</t>
  </si>
  <si>
    <t>BG P- and other fertiliser-2015</t>
  </si>
  <si>
    <t>BG Chemicals nec-2015</t>
  </si>
  <si>
    <t>BG Manufacture of rubber and plastic products (25)-2015</t>
  </si>
  <si>
    <t>BG Manufacture of glass and glass products-2015</t>
  </si>
  <si>
    <t>BG Re-processing of secondary glass into new glass-2015</t>
  </si>
  <si>
    <t>BG Manufacture of ceramic goods-2015</t>
  </si>
  <si>
    <t>BG Manufacture of bricks, tiles and construction products, in baked clay-2015</t>
  </si>
  <si>
    <t>BG Manufacture of cement, lime and plaster-2015</t>
  </si>
  <si>
    <t>BG Re-processing of ash into clinker-2015</t>
  </si>
  <si>
    <t>BG Manufacture of other non-metallic mineral products n.e.c.-2015</t>
  </si>
  <si>
    <t>BG Manufacture of basic iron and steel and of ferro-alloys and first products thereof-2015</t>
  </si>
  <si>
    <t>BG Re-processing of secondary steel into new steel-2015</t>
  </si>
  <si>
    <t>BG Precious metals production-2015</t>
  </si>
  <si>
    <t>BG Re-processing of secondary preciuos metals into new preciuos metals-2015</t>
  </si>
  <si>
    <t>BG Aluminium production-2015</t>
  </si>
  <si>
    <t>BG Re-processing of secondary aluminium into new aluminium-2015</t>
  </si>
  <si>
    <t>BG Lead, zinc and tin production-2015</t>
  </si>
  <si>
    <t>BG Re-processing of secondary lead into new lead, zinc and tin-2015</t>
  </si>
  <si>
    <t>BG Copper production-2015</t>
  </si>
  <si>
    <t>BG Re-processing of secondary copper into new copper-2015</t>
  </si>
  <si>
    <t>BG Other non-ferrous metal production-2015</t>
  </si>
  <si>
    <t>BG Re-processing of secondary other non-ferrous metals into new other non-ferrous metals-2015</t>
  </si>
  <si>
    <t>BG Casting of metals-2015</t>
  </si>
  <si>
    <t>BG Manufacture of fabricated metal products, except machinery and equipment (28)-2015</t>
  </si>
  <si>
    <t>BG Manufacture of machinery and equipment n.e.c. (29)-2015</t>
  </si>
  <si>
    <t>BG Manufacture of office machinery and computers (30)-2015</t>
  </si>
  <si>
    <t>BG Manufacture of electrical machinery and apparatus n.e.c. (31)-2015</t>
  </si>
  <si>
    <t>BG Manufacture of radio, television and communication equipment and apparatus (32)-2015</t>
  </si>
  <si>
    <t>BG Manufacture of medical, precision and optical instruments, watches and clocks (33)-2015</t>
  </si>
  <si>
    <t>BG Manufacture of motor vehicles, trailers and semi-trailers (34)-2015</t>
  </si>
  <si>
    <t>BG Manufacture of other transport equipment (35)-2015</t>
  </si>
  <si>
    <t>BG Manufacture of furniture; manufacturing n.e.c. (36)-2015</t>
  </si>
  <si>
    <t>BG Recycling of waste and scrap-2015</t>
  </si>
  <si>
    <t>BG Recycling of bottles by direct reuse-2015</t>
  </si>
  <si>
    <t>BG Production of electricity by coal-2015</t>
  </si>
  <si>
    <t>BG Production of electricity by gas-2015</t>
  </si>
  <si>
    <t>BG Production of electricity by nuclear-2015</t>
  </si>
  <si>
    <t>BG Production of electricity by hydro-2015</t>
  </si>
  <si>
    <t>BG Production of electricity by wind-2015</t>
  </si>
  <si>
    <t>BG Production of electricity by petroleum and other oil derivatives-2015</t>
  </si>
  <si>
    <t>BG Production of electricity by biomass and waste-2015</t>
  </si>
  <si>
    <t>BG Production of electricity by solar photovoltaic-2015</t>
  </si>
  <si>
    <t>BG Production of electricity by solar thermal-2015</t>
  </si>
  <si>
    <t>BG Production of electricity by tide, wave, ocean-2015</t>
  </si>
  <si>
    <t>BG Production of electricity by Geothermal-2015</t>
  </si>
  <si>
    <t>BG Production of electricity nec-2015</t>
  </si>
  <si>
    <t>BG Transmission of electricity-2015</t>
  </si>
  <si>
    <t>BG Distribution and trade of electricity-2015</t>
  </si>
  <si>
    <t>BG Manufacture of gas; distribution of gaseous fuels through mains-2015</t>
  </si>
  <si>
    <t>BG Steam and hot water supply-2015</t>
  </si>
  <si>
    <t>BG Collection, purification and distribution of water (41)-2015</t>
  </si>
  <si>
    <t>BG Construction (45)-2015</t>
  </si>
  <si>
    <t>BG Re-processing of secondary construction material into aggregates-2015</t>
  </si>
  <si>
    <t>BG Sale, maintenance, repair of motor vehicles, motor vehicles parts, motorcycles, motor cycles parts and accessoiries-2015</t>
  </si>
  <si>
    <t>BG Retail sale of automotive fuel-2015</t>
  </si>
  <si>
    <t>BG Wholesale trade and commission trade, except of motor vehicles and motorcycles (51)-2015</t>
  </si>
  <si>
    <t>BG Retail trade, except of motor vehicles and motorcycles; repair of personal and household goods (52)-2015</t>
  </si>
  <si>
    <t>BG Hotels and restaurants (55)-2015</t>
  </si>
  <si>
    <t>BG Transport via railways-2015</t>
  </si>
  <si>
    <t>BG Other land transport-2015</t>
  </si>
  <si>
    <t>BG Transport via pipelines-2015</t>
  </si>
  <si>
    <t>BG Sea and coastal water transport-2015</t>
  </si>
  <si>
    <t>BG Inland water transport-2015</t>
  </si>
  <si>
    <t>BG Air transport (62)-2015</t>
  </si>
  <si>
    <t>BG Supporting and auxiliary transport activities; activities of travel agencies (63)-2015</t>
  </si>
  <si>
    <t>BG Post and telecommunications (64)-2015</t>
  </si>
  <si>
    <t>BG Financial intermediation, except insurance and pension funding (65)-2015</t>
  </si>
  <si>
    <t>BG Insurance and pension funding, except compulsory social security (66)-2015</t>
  </si>
  <si>
    <t>BG Activities auxiliary to financial intermediation (67)-2015</t>
  </si>
  <si>
    <t>BG Real estate activities (70)-2015</t>
  </si>
  <si>
    <t>BG Renting of machinery and equipment without operator and of personal and household goods (71)-2015</t>
  </si>
  <si>
    <t>BG Computer and related activities (72)-2015</t>
  </si>
  <si>
    <t>BG Research and development (73)-2015</t>
  </si>
  <si>
    <t>BG Other business activities (74)-2015</t>
  </si>
  <si>
    <t>BG Public administration and defence; compulsory social security (75)-2015</t>
  </si>
  <si>
    <t>BG Education (80)-2015</t>
  </si>
  <si>
    <t>BG Health and social work (85)-2015</t>
  </si>
  <si>
    <t>BG Incineration of waste: Food-2015</t>
  </si>
  <si>
    <t>BG Incineration of waste: Paper-2015</t>
  </si>
  <si>
    <t>BG Incineration of waste: Plastic-2015</t>
  </si>
  <si>
    <t>BG Incineration of waste: Metals and Inert materials-2015</t>
  </si>
  <si>
    <t>BG Incineration of waste: Textiles-2015</t>
  </si>
  <si>
    <t>BG Incineration of waste: Wood-2015</t>
  </si>
  <si>
    <t>BG Incineration of waste: Oil/Hazardous waste-2015</t>
  </si>
  <si>
    <t>BG Biogasification of food waste, incl. land application-2015</t>
  </si>
  <si>
    <t>BG Biogasification of paper, incl. land application-2015</t>
  </si>
  <si>
    <t>BG Biogasification of sewage slugde, incl. land application-2015</t>
  </si>
  <si>
    <t>BG Composting of food waste, incl. land application-2015</t>
  </si>
  <si>
    <t>BG Composting of paper and wood, incl. land application-2015</t>
  </si>
  <si>
    <t>BG Waste water treatment, food-2015</t>
  </si>
  <si>
    <t>BG Waste water treatment, other-2015</t>
  </si>
  <si>
    <t>BG Landfill of waste: Food-2015</t>
  </si>
  <si>
    <t>BG Landfill of waste: Paper-2015</t>
  </si>
  <si>
    <t>BG Landfill of waste: Plastic-2015</t>
  </si>
  <si>
    <t>BG Landfill of waste: Inert/metal/hazardous-2015</t>
  </si>
  <si>
    <t>BG Landfill of waste: Textiles-2015</t>
  </si>
  <si>
    <t>BG Landfill of waste: Wood-2015</t>
  </si>
  <si>
    <t>BG Activities of membership organisation n.e.c. (91)-2015</t>
  </si>
  <si>
    <t>BG Recreational, cultural and sporting activities (92)-2015</t>
  </si>
  <si>
    <t>BG Other service activities (93)-2015</t>
  </si>
  <si>
    <t>BG Private households with employed persons (95)-2015</t>
  </si>
  <si>
    <t>BG Extra-territorial organizations and bodies-2015</t>
  </si>
  <si>
    <t>CY Cultivation of paddy rice-2015</t>
  </si>
  <si>
    <t>CY Cultivation of wheat-2015</t>
  </si>
  <si>
    <t>CY Cultivation of cereal grains nec-2015</t>
  </si>
  <si>
    <t>CY Cultivation of vegetables, fruit, nuts-2015</t>
  </si>
  <si>
    <t>CY Cultivation of oil seeds-2015</t>
  </si>
  <si>
    <t>CY Cultivation of sugar cane, sugar beet-2015</t>
  </si>
  <si>
    <t>CY Cultivation of plant-based fibers-2015</t>
  </si>
  <si>
    <t>CY Cultivation of crops nec-2015</t>
  </si>
  <si>
    <t>CY Cattle farming-2015</t>
  </si>
  <si>
    <t>CY Pigs farming-2015</t>
  </si>
  <si>
    <t>CY Poultry farming-2015</t>
  </si>
  <si>
    <t>CY Meat animals nec-2015</t>
  </si>
  <si>
    <t>CY Animal products nec-2015</t>
  </si>
  <si>
    <t>CY Raw milk-2015</t>
  </si>
  <si>
    <t>CY Wool, silk-worm cocoons-2015</t>
  </si>
  <si>
    <t>CY Manure treatment (conventional), storage and land application-2015</t>
  </si>
  <si>
    <t>CY Manure treatment (biogas), storage and land application-2015</t>
  </si>
  <si>
    <t>CY Forestry, logging and related service activities (02)-2015</t>
  </si>
  <si>
    <t>CY Fishing, operating of fish hatcheries and fish farms; service activities incidental to fishing (05)-2015</t>
  </si>
  <si>
    <t>CY Mining of coal and lignite; extraction of peat (10)-2015</t>
  </si>
  <si>
    <t>CY Extraction of crude petroleum and services related to crude oil extraction, excluding surveying-2015</t>
  </si>
  <si>
    <t>CY Extraction of natural gas and services related to natural gas extraction, excluding surveying-2015</t>
  </si>
  <si>
    <t>CY Extraction, liquefaction, and regasification of other petroleum and gaseous materials-2015</t>
  </si>
  <si>
    <t>CY Mining of uranium and thorium ores (12)-2015</t>
  </si>
  <si>
    <t>CY Mining of iron ores-2015</t>
  </si>
  <si>
    <t>CY Mining of copper ores and concentrates-2015</t>
  </si>
  <si>
    <t>CY Mining of nickel ores and concentrates-2015</t>
  </si>
  <si>
    <t>CY Mining of aluminium ores and concentrates-2015</t>
  </si>
  <si>
    <t>CY Mining of precious metal ores and concentrates-2015</t>
  </si>
  <si>
    <t>CY Mining of lead, zinc and tin ores and concentrates-2015</t>
  </si>
  <si>
    <t>CY Mining of other non-ferrous metal ores and concentrates-2015</t>
  </si>
  <si>
    <t>CY Quarrying of stone-2015</t>
  </si>
  <si>
    <t>CY Quarrying of sand and clay-2015</t>
  </si>
  <si>
    <t>CY Mining of chemical and fertilizer minerals, production of salt, other mining and quarrying n.e.c.-2015</t>
  </si>
  <si>
    <t>CY Processing of meat cattle-2015</t>
  </si>
  <si>
    <t>CY Processing of meat pigs-2015</t>
  </si>
  <si>
    <t>CY Processing of meat poultry-2015</t>
  </si>
  <si>
    <t>CY Production of meat products nec-2015</t>
  </si>
  <si>
    <t>CY Processing vegetable oils and fats-2015</t>
  </si>
  <si>
    <t>CY Processing of dairy products-2015</t>
  </si>
  <si>
    <t>CY Processed rice-2015</t>
  </si>
  <si>
    <t>CY Sugar refining-2015</t>
  </si>
  <si>
    <t>CY Processing of Food products nec-2015</t>
  </si>
  <si>
    <t>CY Manufacture of beverages-2015</t>
  </si>
  <si>
    <t>CY Manufacture of fish products-2015</t>
  </si>
  <si>
    <t>CY Manufacture of tobacco products (16)-2015</t>
  </si>
  <si>
    <t>CY Manufacture of textiles (17)-2015</t>
  </si>
  <si>
    <t>CY Manufacture of wearing apparel; dressing and dyeing of fur (18)-2015</t>
  </si>
  <si>
    <t>CY Tanning and dressing of leather; manufacture of luggage, handbags, saddlery, harness and footwear (19)-2015</t>
  </si>
  <si>
    <t>CY Manufacture of wood and of products of wood and cork, except furniture; manufacture of articles of straw and plaiting materials (20)-2015</t>
  </si>
  <si>
    <t>CY Re-processing of secondary wood material into new wood material-2015</t>
  </si>
  <si>
    <t>CY Pulp-2015</t>
  </si>
  <si>
    <t>CY Re-processing of secondary paper into new pulp-2015</t>
  </si>
  <si>
    <t>CY Paper-2015</t>
  </si>
  <si>
    <t>CY Publishing, printing and reproduction of recorded media (22)-2015</t>
  </si>
  <si>
    <t>CY Manufacture of coke oven products-2015</t>
  </si>
  <si>
    <t>CY Petroleum Refinery-2015</t>
  </si>
  <si>
    <t>CY Processing of nuclear fuel-2015</t>
  </si>
  <si>
    <t>CY Plastics, basic-2015</t>
  </si>
  <si>
    <t>CY Re-processing of secondary plastic into new plastic-2015</t>
  </si>
  <si>
    <t>CY N-fertiliser-2015</t>
  </si>
  <si>
    <t>CY P- and other fertiliser-2015</t>
  </si>
  <si>
    <t>CY Chemicals nec-2015</t>
  </si>
  <si>
    <t>CY Manufacture of rubber and plastic products (25)-2015</t>
  </si>
  <si>
    <t>CY Manufacture of glass and glass products-2015</t>
  </si>
  <si>
    <t>CY Re-processing of secondary glass into new glass-2015</t>
  </si>
  <si>
    <t>CY Manufacture of ceramic goods-2015</t>
  </si>
  <si>
    <t>CY Manufacture of bricks, tiles and construction products, in baked clay-2015</t>
  </si>
  <si>
    <t>CY Manufacture of cement, lime and plaster-2015</t>
  </si>
  <si>
    <t>CY Re-processing of ash into clinker-2015</t>
  </si>
  <si>
    <t>CY Manufacture of other non-metallic mineral products n.e.c.-2015</t>
  </si>
  <si>
    <t>CY Manufacture of basic iron and steel and of ferro-alloys and first products thereof-2015</t>
  </si>
  <si>
    <t>CY Re-processing of secondary steel into new steel-2015</t>
  </si>
  <si>
    <t>CY Precious metals production-2015</t>
  </si>
  <si>
    <t>CY Re-processing of secondary preciuos metals into new preciuos metals-2015</t>
  </si>
  <si>
    <t>CY Aluminium production-2015</t>
  </si>
  <si>
    <t>CY Re-processing of secondary aluminium into new aluminium-2015</t>
  </si>
  <si>
    <t>CY Lead, zinc and tin production-2015</t>
  </si>
  <si>
    <t>CY Re-processing of secondary lead into new lead, zinc and tin-2015</t>
  </si>
  <si>
    <t>CY Copper production-2015</t>
  </si>
  <si>
    <t>CY Re-processing of secondary copper into new copper-2015</t>
  </si>
  <si>
    <t>CY Other non-ferrous metal production-2015</t>
  </si>
  <si>
    <t>CY Re-processing of secondary other non-ferrous metals into new other non-ferrous metals-2015</t>
  </si>
  <si>
    <t>CY Casting of metals-2015</t>
  </si>
  <si>
    <t>CY Manufacture of fabricated metal products, except machinery and equipment (28)-2015</t>
  </si>
  <si>
    <t>CY Manufacture of machinery and equipment n.e.c. (29)-2015</t>
  </si>
  <si>
    <t>CY Manufacture of office machinery and computers (30)-2015</t>
  </si>
  <si>
    <t>CY Manufacture of electrical machinery and apparatus n.e.c. (31)-2015</t>
  </si>
  <si>
    <t>CY Manufacture of radio, television and communication equipment and apparatus (32)-2015</t>
  </si>
  <si>
    <t>CY Manufacture of medical, precision and optical instruments, watches and clocks (33)-2015</t>
  </si>
  <si>
    <t>CY Manufacture of motor vehicles, trailers and semi-trailers (34)-2015</t>
  </si>
  <si>
    <t>CY Manufacture of other transport equipment (35)-2015</t>
  </si>
  <si>
    <t>CY Manufacture of furniture; manufacturing n.e.c. (36)-2015</t>
  </si>
  <si>
    <t>CY Recycling of waste and scrap-2015</t>
  </si>
  <si>
    <t>CY Recycling of bottles by direct reuse-2015</t>
  </si>
  <si>
    <t>CY Production of electricity by coal-2015</t>
  </si>
  <si>
    <t>CY Production of electricity by gas-2015</t>
  </si>
  <si>
    <t>CY Production of electricity by nuclear-2015</t>
  </si>
  <si>
    <t>CY Production of electricity by hydro-2015</t>
  </si>
  <si>
    <t>CY Production of electricity by wind-2015</t>
  </si>
  <si>
    <t>CY Production of electricity by petroleum and other oil derivatives-2015</t>
  </si>
  <si>
    <t>CY Production of electricity by biomass and waste-2015</t>
  </si>
  <si>
    <t>CY Production of electricity by solar photovoltaic-2015</t>
  </si>
  <si>
    <t>CY Production of electricity by solar thermal-2015</t>
  </si>
  <si>
    <t>CY Production of electricity by tide, wave, ocean-2015</t>
  </si>
  <si>
    <t>CY Production of electricity by Geothermal-2015</t>
  </si>
  <si>
    <t>CY Production of electricity nec-2015</t>
  </si>
  <si>
    <t>CY Transmission of electricity-2015</t>
  </si>
  <si>
    <t>CY Distribution and trade of electricity-2015</t>
  </si>
  <si>
    <t>CY Manufacture of gas; distribution of gaseous fuels through mains-2015</t>
  </si>
  <si>
    <t>CY Steam and hot water supply-2015</t>
  </si>
  <si>
    <t>CY Collection, purification and distribution of water (41)-2015</t>
  </si>
  <si>
    <t>CY Construction (45)-2015</t>
  </si>
  <si>
    <t>CY Re-processing of secondary construction material into aggregates-2015</t>
  </si>
  <si>
    <t>CY Sale, maintenance, repair of motor vehicles, motor vehicles parts, motorcycles, motor cycles parts and accessoiries-2015</t>
  </si>
  <si>
    <t>CY Retail sale of automotive fuel-2015</t>
  </si>
  <si>
    <t>CY Wholesale trade and commission trade, except of motor vehicles and motorcycles (51)-2015</t>
  </si>
  <si>
    <t>CY Retail trade, except of motor vehicles and motorcycles; repair of personal and household goods (52)-2015</t>
  </si>
  <si>
    <t>CY Hotels and restaurants (55)-2015</t>
  </si>
  <si>
    <t>CY Transport via railways-2015</t>
  </si>
  <si>
    <t>CY Other land transport-2015</t>
  </si>
  <si>
    <t>CY Transport via pipelines-2015</t>
  </si>
  <si>
    <t>CY Sea and coastal water transport-2015</t>
  </si>
  <si>
    <t>CY Inland water transport-2015</t>
  </si>
  <si>
    <t>CY Air transport (62)-2015</t>
  </si>
  <si>
    <t>CY Supporting and auxiliary transport activities; activities of travel agencies (63)-2015</t>
  </si>
  <si>
    <t>CY Post and telecommunications (64)-2015</t>
  </si>
  <si>
    <t>CY Financial intermediation, except insurance and pension funding (65)-2015</t>
  </si>
  <si>
    <t>CY Insurance and pension funding, except compulsory social security (66)-2015</t>
  </si>
  <si>
    <t>CY Activities auxiliary to financial intermediation (67)-2015</t>
  </si>
  <si>
    <t>CY Real estate activities (70)-2015</t>
  </si>
  <si>
    <t>CY Renting of machinery and equipment without operator and of personal and household goods (71)-2015</t>
  </si>
  <si>
    <t>CY Computer and related activities (72)-2015</t>
  </si>
  <si>
    <t>CY Research and development (73)-2015</t>
  </si>
  <si>
    <t>CY Other business activities (74)-2015</t>
  </si>
  <si>
    <t>CY Public administration and defence; compulsory social security (75)-2015</t>
  </si>
  <si>
    <t>CY Education (80)-2015</t>
  </si>
  <si>
    <t>CY Health and social work (85)-2015</t>
  </si>
  <si>
    <t>CY Incineration of waste: Food-2015</t>
  </si>
  <si>
    <t>CY Incineration of waste: Paper-2015</t>
  </si>
  <si>
    <t>CY Incineration of waste: Plastic-2015</t>
  </si>
  <si>
    <t>CY Incineration of waste: Metals and Inert materials-2015</t>
  </si>
  <si>
    <t>CY Incineration of waste: Textiles-2015</t>
  </si>
  <si>
    <t>CY Incineration of waste: Wood-2015</t>
  </si>
  <si>
    <t>CY Incineration of waste: Oil/Hazardous waste-2015</t>
  </si>
  <si>
    <t>CY Biogasification of food waste, incl. land application-2015</t>
  </si>
  <si>
    <t>CY Biogasification of paper, incl. land application-2015</t>
  </si>
  <si>
    <t>CY Biogasification of sewage slugde, incl. land application-2015</t>
  </si>
  <si>
    <t>CY Composting of food waste, incl. land application-2015</t>
  </si>
  <si>
    <t>CY Composting of paper and wood, incl. land application-2015</t>
  </si>
  <si>
    <t>CY Waste water treatment, food-2015</t>
  </si>
  <si>
    <t>CY Waste water treatment, other-2015</t>
  </si>
  <si>
    <t>CY Landfill of waste: Food-2015</t>
  </si>
  <si>
    <t>CY Landfill of waste: Paper-2015</t>
  </si>
  <si>
    <t>CY Landfill of waste: Plastic-2015</t>
  </si>
  <si>
    <t>CY Landfill of waste: Inert/metal/hazardous-2015</t>
  </si>
  <si>
    <t>CY Landfill of waste: Textiles-2015</t>
  </si>
  <si>
    <t>CY Landfill of waste: Wood-2015</t>
  </si>
  <si>
    <t>CY Activities of membership organisation n.e.c. (91)-2015</t>
  </si>
  <si>
    <t>CY Recreational, cultural and sporting activities (92)-2015</t>
  </si>
  <si>
    <t>CY Other service activities (93)-2015</t>
  </si>
  <si>
    <t>CY Private households with employed persons (95)-2015</t>
  </si>
  <si>
    <t>CY Extra-territorial organizations and bodies-2015</t>
  </si>
  <si>
    <t>CZ Cultivation of paddy rice-2015</t>
  </si>
  <si>
    <t>CZ Cultivation of wheat-2015</t>
  </si>
  <si>
    <t>CZ Cultivation of cereal grains nec-2015</t>
  </si>
  <si>
    <t>CZ Cultivation of vegetables, fruit, nuts-2015</t>
  </si>
  <si>
    <t>CZ Cultivation of oil seeds-2015</t>
  </si>
  <si>
    <t>CZ Cultivation of sugar cane, sugar beet-2015</t>
  </si>
  <si>
    <t>CZ Cultivation of plant-based fibers-2015</t>
  </si>
  <si>
    <t>CZ Cultivation of crops nec-2015</t>
  </si>
  <si>
    <t>CZ Cattle farming-2015</t>
  </si>
  <si>
    <t>CZ Pigs farming-2015</t>
  </si>
  <si>
    <t>CZ Poultry farming-2015</t>
  </si>
  <si>
    <t>CZ Meat animals nec-2015</t>
  </si>
  <si>
    <t>CZ Animal products nec-2015</t>
  </si>
  <si>
    <t>CZ Raw milk-2015</t>
  </si>
  <si>
    <t>CZ Wool, silk-worm cocoons-2015</t>
  </si>
  <si>
    <t>CZ Manure treatment (conventional), storage and land application-2015</t>
  </si>
  <si>
    <t>CZ Manure treatment (biogas), storage and land application-2015</t>
  </si>
  <si>
    <t>CZ Forestry, logging and related service activities (02)-2015</t>
  </si>
  <si>
    <t>CZ Fishing, operating of fish hatcheries and fish farms; service activities incidental to fishing (05)-2015</t>
  </si>
  <si>
    <t>CZ Mining of coal and lignite; extraction of peat (10)-2015</t>
  </si>
  <si>
    <t>CZ Extraction of crude petroleum and services related to crude oil extraction, excluding surveying-2015</t>
  </si>
  <si>
    <t>CZ Extraction of natural gas and services related to natural gas extraction, excluding surveying-2015</t>
  </si>
  <si>
    <t>CZ Extraction, liquefaction, and regasification of other petroleum and gaseous materials-2015</t>
  </si>
  <si>
    <t>CZ Mining of uranium and thorium ores (12)-2015</t>
  </si>
  <si>
    <t>CZ Mining of iron ores-2015</t>
  </si>
  <si>
    <t>CZ Mining of copper ores and concentrates-2015</t>
  </si>
  <si>
    <t>CZ Mining of nickel ores and concentrates-2015</t>
  </si>
  <si>
    <t>CZ Mining of aluminium ores and concentrates-2015</t>
  </si>
  <si>
    <t>CZ Mining of precious metal ores and concentrates-2015</t>
  </si>
  <si>
    <t>CZ Mining of lead, zinc and tin ores and concentrates-2015</t>
  </si>
  <si>
    <t>CZ Mining of other non-ferrous metal ores and concentrates-2015</t>
  </si>
  <si>
    <t>CZ Quarrying of stone-2015</t>
  </si>
  <si>
    <t>CZ Quarrying of sand and clay-2015</t>
  </si>
  <si>
    <t>CZ Mining of chemical and fertilizer minerals, production of salt, other mining and quarrying n.e.c.-2015</t>
  </si>
  <si>
    <t>CZ Processing of meat cattle-2015</t>
  </si>
  <si>
    <t>CZ Processing of meat pigs-2015</t>
  </si>
  <si>
    <t>CZ Processing of meat poultry-2015</t>
  </si>
  <si>
    <t>CZ Production of meat products nec-2015</t>
  </si>
  <si>
    <t>CZ Processing vegetable oils and fats-2015</t>
  </si>
  <si>
    <t>CZ Processing of dairy products-2015</t>
  </si>
  <si>
    <t>CZ Processed rice-2015</t>
  </si>
  <si>
    <t>CZ Sugar refining-2015</t>
  </si>
  <si>
    <t>CZ Processing of Food products nec-2015</t>
  </si>
  <si>
    <t>CZ Manufacture of beverages-2015</t>
  </si>
  <si>
    <t>CZ Manufacture of fish products-2015</t>
  </si>
  <si>
    <t>CZ Manufacture of tobacco products (16)-2015</t>
  </si>
  <si>
    <t>CZ Manufacture of textiles (17)-2015</t>
  </si>
  <si>
    <t>CZ Manufacture of wearing apparel; dressing and dyeing of fur (18)-2015</t>
  </si>
  <si>
    <t>CZ Tanning and dressing of leather; manufacture of luggage, handbags, saddlery, harness and footwear (19)-2015</t>
  </si>
  <si>
    <t>CZ Manufacture of wood and of products of wood and cork, except furniture; manufacture of articles of straw and plaiting materials (20)-2015</t>
  </si>
  <si>
    <t>CZ Re-processing of secondary wood material into new wood material-2015</t>
  </si>
  <si>
    <t>CZ Pulp-2015</t>
  </si>
  <si>
    <t>CZ Re-processing of secondary paper into new pulp-2015</t>
  </si>
  <si>
    <t>CZ Paper-2015</t>
  </si>
  <si>
    <t>CZ Publishing, printing and reproduction of recorded media (22)-2015</t>
  </si>
  <si>
    <t>CZ Manufacture of coke oven products-2015</t>
  </si>
  <si>
    <t>CZ Petroleum Refinery-2015</t>
  </si>
  <si>
    <t>CZ Processing of nuclear fuel-2015</t>
  </si>
  <si>
    <t>CZ Plastics, basic-2015</t>
  </si>
  <si>
    <t>CZ Re-processing of secondary plastic into new plastic-2015</t>
  </si>
  <si>
    <t>CZ N-fertiliser-2015</t>
  </si>
  <si>
    <t>CZ P- and other fertiliser-2015</t>
  </si>
  <si>
    <t>CZ Chemicals nec-2015</t>
  </si>
  <si>
    <t>CZ Manufacture of rubber and plastic products (25)-2015</t>
  </si>
  <si>
    <t>CZ Manufacture of glass and glass products-2015</t>
  </si>
  <si>
    <t>CZ Re-processing of secondary glass into new glass-2015</t>
  </si>
  <si>
    <t>CZ Manufacture of ceramic goods-2015</t>
  </si>
  <si>
    <t>CZ Manufacture of bricks, tiles and construction products, in baked clay-2015</t>
  </si>
  <si>
    <t>CZ Manufacture of cement, lime and plaster-2015</t>
  </si>
  <si>
    <t>CZ Re-processing of ash into clinker-2015</t>
  </si>
  <si>
    <t>CZ Manufacture of other non-metallic mineral products n.e.c.-2015</t>
  </si>
  <si>
    <t>CZ Manufacture of basic iron and steel and of ferro-alloys and first products thereof-2015</t>
  </si>
  <si>
    <t>CZ Re-processing of secondary steel into new steel-2015</t>
  </si>
  <si>
    <t>CZ Precious metals production-2015</t>
  </si>
  <si>
    <t>CZ Re-processing of secondary preciuos metals into new preciuos metals-2015</t>
  </si>
  <si>
    <t>CZ Aluminium production-2015</t>
  </si>
  <si>
    <t>CZ Re-processing of secondary aluminium into new aluminium-2015</t>
  </si>
  <si>
    <t>CZ Lead, zinc and tin production-2015</t>
  </si>
  <si>
    <t>CZ Re-processing of secondary lead into new lead, zinc and tin-2015</t>
  </si>
  <si>
    <t>CZ Copper production-2015</t>
  </si>
  <si>
    <t>CZ Re-processing of secondary copper into new copper-2015</t>
  </si>
  <si>
    <t>CZ Other non-ferrous metal production-2015</t>
  </si>
  <si>
    <t>CZ Re-processing of secondary other non-ferrous metals into new other non-ferrous metals-2015</t>
  </si>
  <si>
    <t>CZ Casting of metals-2015</t>
  </si>
  <si>
    <t>CZ Manufacture of fabricated metal products, except machinery and equipment (28)-2015</t>
  </si>
  <si>
    <t>CZ Manufacture of machinery and equipment n.e.c. (29)-2015</t>
  </si>
  <si>
    <t>CZ Manufacture of office machinery and computers (30)-2015</t>
  </si>
  <si>
    <t>CZ Manufacture of electrical machinery and apparatus n.e.c. (31)-2015</t>
  </si>
  <si>
    <t>CZ Manufacture of radio, television and communication equipment and apparatus (32)-2015</t>
  </si>
  <si>
    <t>CZ Manufacture of medical, precision and optical instruments, watches and clocks (33)-2015</t>
  </si>
  <si>
    <t>CZ Manufacture of motor vehicles, trailers and semi-trailers (34)-2015</t>
  </si>
  <si>
    <t>CZ Manufacture of other transport equipment (35)-2015</t>
  </si>
  <si>
    <t>CZ Manufacture of furniture; manufacturing n.e.c. (36)-2015</t>
  </si>
  <si>
    <t>CZ Recycling of waste and scrap-2015</t>
  </si>
  <si>
    <t>CZ Recycling of bottles by direct reuse-2015</t>
  </si>
  <si>
    <t>CZ Production of electricity by coal-2015</t>
  </si>
  <si>
    <t>CZ Production of electricity by gas-2015</t>
  </si>
  <si>
    <t>CZ Production of electricity by nuclear-2015</t>
  </si>
  <si>
    <t>CZ Production of electricity by hydro-2015</t>
  </si>
  <si>
    <t>CZ Production of electricity by wind-2015</t>
  </si>
  <si>
    <t>CZ Production of electricity by petroleum and other oil derivatives-2015</t>
  </si>
  <si>
    <t>CZ Production of electricity by biomass and waste-2015</t>
  </si>
  <si>
    <t>CZ Production of electricity by solar photovoltaic-2015</t>
  </si>
  <si>
    <t>CZ Production of electricity by solar thermal-2015</t>
  </si>
  <si>
    <t>CZ Production of electricity by tide, wave, ocean-2015</t>
  </si>
  <si>
    <t>CZ Production of electricity by Geothermal-2015</t>
  </si>
  <si>
    <t>CZ Production of electricity nec-2015</t>
  </si>
  <si>
    <t>CZ Transmission of electricity-2015</t>
  </si>
  <si>
    <t>CZ Distribution and trade of electricity-2015</t>
  </si>
  <si>
    <t>CZ Manufacture of gas; distribution of gaseous fuels through mains-2015</t>
  </si>
  <si>
    <t>CZ Steam and hot water supply-2015</t>
  </si>
  <si>
    <t>CZ Collection, purification and distribution of water (41)-2015</t>
  </si>
  <si>
    <t>CZ Construction (45)-2015</t>
  </si>
  <si>
    <t>CZ Re-processing of secondary construction material into aggregates-2015</t>
  </si>
  <si>
    <t>CZ Sale, maintenance, repair of motor vehicles, motor vehicles parts, motorcycles, motor cycles parts and accessoiries-2015</t>
  </si>
  <si>
    <t>CZ Retail sale of automotive fuel-2015</t>
  </si>
  <si>
    <t>CZ Wholesale trade and commission trade, except of motor vehicles and motorcycles (51)-2015</t>
  </si>
  <si>
    <t>CZ Retail trade, except of motor vehicles and motorcycles; repair of personal and household goods (52)-2015</t>
  </si>
  <si>
    <t>CZ Hotels and restaurants (55)-2015</t>
  </si>
  <si>
    <t>CZ Transport via railways-2015</t>
  </si>
  <si>
    <t>CZ Other land transport-2015</t>
  </si>
  <si>
    <t>CZ Transport via pipelines-2015</t>
  </si>
  <si>
    <t>CZ Sea and coastal water transport-2015</t>
  </si>
  <si>
    <t>CZ Inland water transport-2015</t>
  </si>
  <si>
    <t>CZ Air transport (62)-2015</t>
  </si>
  <si>
    <t>CZ Supporting and auxiliary transport activities; activities of travel agencies (63)-2015</t>
  </si>
  <si>
    <t>CZ Post and telecommunications (64)-2015</t>
  </si>
  <si>
    <t>CZ Financial intermediation, except insurance and pension funding (65)-2015</t>
  </si>
  <si>
    <t>CZ Insurance and pension funding, except compulsory social security (66)-2015</t>
  </si>
  <si>
    <t>CZ Activities auxiliary to financial intermediation (67)-2015</t>
  </si>
  <si>
    <t>CZ Real estate activities (70)-2015</t>
  </si>
  <si>
    <t>CZ Renting of machinery and equipment without operator and of personal and household goods (71)-2015</t>
  </si>
  <si>
    <t>CZ Computer and related activities (72)-2015</t>
  </si>
  <si>
    <t>CZ Research and development (73)-2015</t>
  </si>
  <si>
    <t>CZ Other business activities (74)-2015</t>
  </si>
  <si>
    <t>CZ Public administration and defence; compulsory social security (75)-2015</t>
  </si>
  <si>
    <t>CZ Education (80)-2015</t>
  </si>
  <si>
    <t>CZ Health and social work (85)-2015</t>
  </si>
  <si>
    <t>CZ Incineration of waste: Food-2015</t>
  </si>
  <si>
    <t>CZ Incineration of waste: Paper-2015</t>
  </si>
  <si>
    <t>CZ Incineration of waste: Plastic-2015</t>
  </si>
  <si>
    <t>CZ Incineration of waste: Metals and Inert materials-2015</t>
  </si>
  <si>
    <t>CZ Incineration of waste: Textiles-2015</t>
  </si>
  <si>
    <t>CZ Incineration of waste: Wood-2015</t>
  </si>
  <si>
    <t>CZ Incineration of waste: Oil/Hazardous waste-2015</t>
  </si>
  <si>
    <t>CZ Biogasification of food waste, incl. land application-2015</t>
  </si>
  <si>
    <t>CZ Biogasification of paper, incl. land application-2015</t>
  </si>
  <si>
    <t>CZ Biogasification of sewage slugde, incl. land application-2015</t>
  </si>
  <si>
    <t>CZ Composting of food waste, incl. land application-2015</t>
  </si>
  <si>
    <t>CZ Composting of paper and wood, incl. land application-2015</t>
  </si>
  <si>
    <t>CZ Waste water treatment, food-2015</t>
  </si>
  <si>
    <t>CZ Waste water treatment, other-2015</t>
  </si>
  <si>
    <t>CZ Landfill of waste: Food-2015</t>
  </si>
  <si>
    <t>CZ Landfill of waste: Paper-2015</t>
  </si>
  <si>
    <t>CZ Landfill of waste: Plastic-2015</t>
  </si>
  <si>
    <t>CZ Landfill of waste: Inert/metal/hazardous-2015</t>
  </si>
  <si>
    <t>CZ Landfill of waste: Textiles-2015</t>
  </si>
  <si>
    <t>CZ Landfill of waste: Wood-2015</t>
  </si>
  <si>
    <t>CZ Activities of membership organisation n.e.c. (91)-2015</t>
  </si>
  <si>
    <t>CZ Recreational, cultural and sporting activities (92)-2015</t>
  </si>
  <si>
    <t>CZ Other service activities (93)-2015</t>
  </si>
  <si>
    <t>CZ Private households with employed persons (95)-2015</t>
  </si>
  <si>
    <t>CZ Extra-territorial organizations and bodies-2015</t>
  </si>
  <si>
    <t>DE Cultivation of paddy rice-2015</t>
  </si>
  <si>
    <t>DE Cultivation of wheat-2015</t>
  </si>
  <si>
    <t>DE Cultivation of cereal grains nec-2015</t>
  </si>
  <si>
    <t>DE Cultivation of vegetables, fruit, nuts-2015</t>
  </si>
  <si>
    <t>DE Cultivation of oil seeds-2015</t>
  </si>
  <si>
    <t>DE Cultivation of sugar cane, sugar beet-2015</t>
  </si>
  <si>
    <t>DE Cultivation of plant-based fibers-2015</t>
  </si>
  <si>
    <t>DE Cultivation of crops nec-2015</t>
  </si>
  <si>
    <t>DE Cattle farming-2015</t>
  </si>
  <si>
    <t>DE Pigs farming-2015</t>
  </si>
  <si>
    <t>DE Poultry farming-2015</t>
  </si>
  <si>
    <t>DE Meat animals nec-2015</t>
  </si>
  <si>
    <t>DE Animal products nec-2015</t>
  </si>
  <si>
    <t>DE Raw milk-2015</t>
  </si>
  <si>
    <t>DE Wool, silk-worm cocoons-2015</t>
  </si>
  <si>
    <t>DE Manure treatment (conventional), storage and land application-2015</t>
  </si>
  <si>
    <t>DE Manure treatment (biogas), storage and land application-2015</t>
  </si>
  <si>
    <t>DE Forestry, logging and related service activities (02)-2015</t>
  </si>
  <si>
    <t>DE Fishing, operating of fish hatcheries and fish farms; service activities incidental to fishing (05)-2015</t>
  </si>
  <si>
    <t>DE Mining of coal and lignite; extraction of peat (10)-2015</t>
  </si>
  <si>
    <t>DE Extraction of crude petroleum and services related to crude oil extraction, excluding surveying-2015</t>
  </si>
  <si>
    <t>DE Extraction of natural gas and services related to natural gas extraction, excluding surveying-2015</t>
  </si>
  <si>
    <t>DE Extraction, liquefaction, and regasification of other petroleum and gaseous materials-2015</t>
  </si>
  <si>
    <t>DE Mining of uranium and thorium ores (12)-2015</t>
  </si>
  <si>
    <t>DE Mining of iron ores-2015</t>
  </si>
  <si>
    <t>DE Mining of copper ores and concentrates-2015</t>
  </si>
  <si>
    <t>DE Mining of nickel ores and concentrates-2015</t>
  </si>
  <si>
    <t>DE Mining of aluminium ores and concentrates-2015</t>
  </si>
  <si>
    <t>DE Mining of precious metal ores and concentrates-2015</t>
  </si>
  <si>
    <t>DE Mining of lead, zinc and tin ores and concentrates-2015</t>
  </si>
  <si>
    <t>DE Mining of other non-ferrous metal ores and concentrates-2015</t>
  </si>
  <si>
    <t>DE Quarrying of stone-2015</t>
  </si>
  <si>
    <t>DE Quarrying of sand and clay-2015</t>
  </si>
  <si>
    <t>DE Mining of chemical and fertilizer minerals, production of salt, other mining and quarrying n.e.c.-2015</t>
  </si>
  <si>
    <t>DE Processing of meat cattle-2015</t>
  </si>
  <si>
    <t>DE Processing of meat pigs-2015</t>
  </si>
  <si>
    <t>DE Processing of meat poultry-2015</t>
  </si>
  <si>
    <t>DE Production of meat products nec-2015</t>
  </si>
  <si>
    <t>DE Processing vegetable oils and fats-2015</t>
  </si>
  <si>
    <t>DE Processing of dairy products-2015</t>
  </si>
  <si>
    <t>DE Processed rice-2015</t>
  </si>
  <si>
    <t>DE Sugar refining-2015</t>
  </si>
  <si>
    <t>DE Processing of Food products nec-2015</t>
  </si>
  <si>
    <t>DE Manufacture of beverages-2015</t>
  </si>
  <si>
    <t>DE Manufacture of fish products-2015</t>
  </si>
  <si>
    <t>DE Manufacture of tobacco products (16)-2015</t>
  </si>
  <si>
    <t>DE Manufacture of textiles (17)-2015</t>
  </si>
  <si>
    <t>DE Manufacture of wearing apparel; dressing and dyeing of fur (18)-2015</t>
  </si>
  <si>
    <t>DE Tanning and dressing of leather; manufacture of luggage, handbags, saddlery, harness and footwear (19)-2015</t>
  </si>
  <si>
    <t>DE Manufacture of wood and of products of wood and cork, except furniture; manufacture of articles of straw and plaiting materials (20)-2015</t>
  </si>
  <si>
    <t>DE Re-processing of secondary wood material into new wood material-2015</t>
  </si>
  <si>
    <t>DE Pulp-2015</t>
  </si>
  <si>
    <t>DE Re-processing of secondary paper into new pulp-2015</t>
  </si>
  <si>
    <t>DE Paper-2015</t>
  </si>
  <si>
    <t>DE Publishing, printing and reproduction of recorded media (22)-2015</t>
  </si>
  <si>
    <t>DE Manufacture of coke oven products-2015</t>
  </si>
  <si>
    <t>DE Petroleum Refinery-2015</t>
  </si>
  <si>
    <t>DE Processing of nuclear fuel-2015</t>
  </si>
  <si>
    <t>DE Plastics, basic-2015</t>
  </si>
  <si>
    <t>DE Re-processing of secondary plastic into new plastic-2015</t>
  </si>
  <si>
    <t>DE N-fertiliser-2015</t>
  </si>
  <si>
    <t>DE P- and other fertiliser-2015</t>
  </si>
  <si>
    <t>DE Chemicals nec-2015</t>
  </si>
  <si>
    <t>DE Manufacture of rubber and plastic products (25)-2015</t>
  </si>
  <si>
    <t>DE Manufacture of glass and glass products-2015</t>
  </si>
  <si>
    <t>DE Re-processing of secondary glass into new glass-2015</t>
  </si>
  <si>
    <t>DE Manufacture of ceramic goods-2015</t>
  </si>
  <si>
    <t>DE Manufacture of bricks, tiles and construction products, in baked clay-2015</t>
  </si>
  <si>
    <t>DE Manufacture of cement, lime and plaster-2015</t>
  </si>
  <si>
    <t>DE Re-processing of ash into clinker-2015</t>
  </si>
  <si>
    <t>DE Manufacture of other non-metallic mineral products n.e.c.-2015</t>
  </si>
  <si>
    <t>DE Manufacture of basic iron and steel and of ferro-alloys and first products thereof-2015</t>
  </si>
  <si>
    <t>DE Re-processing of secondary steel into new steel-2015</t>
  </si>
  <si>
    <t>DE Precious metals production-2015</t>
  </si>
  <si>
    <t>DE Re-processing of secondary preciuos metals into new preciuos metals-2015</t>
  </si>
  <si>
    <t>DE Aluminium production-2015</t>
  </si>
  <si>
    <t>DE Re-processing of secondary aluminium into new aluminium-2015</t>
  </si>
  <si>
    <t>DE Lead, zinc and tin production-2015</t>
  </si>
  <si>
    <t>DE Re-processing of secondary lead into new lead, zinc and tin-2015</t>
  </si>
  <si>
    <t>DE Copper production-2015</t>
  </si>
  <si>
    <t>DE Re-processing of secondary copper into new copper-2015</t>
  </si>
  <si>
    <t>DE Other non-ferrous metal production-2015</t>
  </si>
  <si>
    <t>DE Re-processing of secondary other non-ferrous metals into new other non-ferrous metals-2015</t>
  </si>
  <si>
    <t>DE Casting of metals-2015</t>
  </si>
  <si>
    <t>DE Manufacture of fabricated metal products, except machinery and equipment (28)-2015</t>
  </si>
  <si>
    <t>DE Manufacture of machinery and equipment n.e.c. (29)-2015</t>
  </si>
  <si>
    <t>DE Manufacture of office machinery and computers (30)-2015</t>
  </si>
  <si>
    <t>DE Manufacture of electrical machinery and apparatus n.e.c. (31)-2015</t>
  </si>
  <si>
    <t>DE Manufacture of radio, television and communication equipment and apparatus (32)-2015</t>
  </si>
  <si>
    <t>DE Manufacture of medical, precision and optical instruments, watches and clocks (33)-2015</t>
  </si>
  <si>
    <t>DE Manufacture of motor vehicles, trailers and semi-trailers (34)-2015</t>
  </si>
  <si>
    <t>DE Manufacture of other transport equipment (35)-2015</t>
  </si>
  <si>
    <t>DE Manufacture of furniture; manufacturing n.e.c. (36)-2015</t>
  </si>
  <si>
    <t>DE Recycling of waste and scrap-2015</t>
  </si>
  <si>
    <t>DE Recycling of bottles by direct reuse-2015</t>
  </si>
  <si>
    <t>DE Production of electricity by coal-2015</t>
  </si>
  <si>
    <t>DE Production of electricity by gas-2015</t>
  </si>
  <si>
    <t>DE Production of electricity by nuclear-2015</t>
  </si>
  <si>
    <t>DE Production of electricity by hydro-2015</t>
  </si>
  <si>
    <t>DE Production of electricity by wind-2015</t>
  </si>
  <si>
    <t>DE Production of electricity by petroleum and other oil derivatives-2015</t>
  </si>
  <si>
    <t>DE Production of electricity by biomass and waste-2015</t>
  </si>
  <si>
    <t>DE Production of electricity by solar photovoltaic-2015</t>
  </si>
  <si>
    <t>DE Production of electricity by solar thermal-2015</t>
  </si>
  <si>
    <t>DE Production of electricity by tide, wave, ocean-2015</t>
  </si>
  <si>
    <t>DE Production of electricity by Geothermal-2015</t>
  </si>
  <si>
    <t>DE Production of electricity nec-2015</t>
  </si>
  <si>
    <t>DE Transmission of electricity-2015</t>
  </si>
  <si>
    <t>DE Distribution and trade of electricity-2015</t>
  </si>
  <si>
    <t>DE Manufacture of gas; distribution of gaseous fuels through mains-2015</t>
  </si>
  <si>
    <t>DE Steam and hot water supply-2015</t>
  </si>
  <si>
    <t>DE Collection, purification and distribution of water (41)-2015</t>
  </si>
  <si>
    <t>DE Construction (45)-2015</t>
  </si>
  <si>
    <t>DE Re-processing of secondary construction material into aggregates-2015</t>
  </si>
  <si>
    <t>DE Sale, maintenance, repair of motor vehicles, motor vehicles parts, motorcycles, motor cycles parts and accessoiries-2015</t>
  </si>
  <si>
    <t>DE Retail sale of automotive fuel-2015</t>
  </si>
  <si>
    <t>DE Wholesale trade and commission trade, except of motor vehicles and motorcycles (51)-2015</t>
  </si>
  <si>
    <t>DE Retail trade, except of motor vehicles and motorcycles; repair of personal and household goods (52)-2015</t>
  </si>
  <si>
    <t>DE Hotels and restaurants (55)-2015</t>
  </si>
  <si>
    <t>DE Transport via railways-2015</t>
  </si>
  <si>
    <t>DE Other land transport-2015</t>
  </si>
  <si>
    <t>DE Transport via pipelines-2015</t>
  </si>
  <si>
    <t>DE Sea and coastal water transport-2015</t>
  </si>
  <si>
    <t>DE Inland water transport-2015</t>
  </si>
  <si>
    <t>DE Air transport (62)-2015</t>
  </si>
  <si>
    <t>DE Supporting and auxiliary transport activities; activities of travel agencies (63)-2015</t>
  </si>
  <si>
    <t>DE Post and telecommunications (64)-2015</t>
  </si>
  <si>
    <t>DE Financial intermediation, except insurance and pension funding (65)-2015</t>
  </si>
  <si>
    <t>DE Insurance and pension funding, except compulsory social security (66)-2015</t>
  </si>
  <si>
    <t>DE Activities auxiliary to financial intermediation (67)-2015</t>
  </si>
  <si>
    <t>DE Real estate activities (70)-2015</t>
  </si>
  <si>
    <t>DE Renting of machinery and equipment without operator and of personal and household goods (71)-2015</t>
  </si>
  <si>
    <t>DE Computer and related activities (72)-2015</t>
  </si>
  <si>
    <t>DE Research and development (73)-2015</t>
  </si>
  <si>
    <t>DE Other business activities (74)-2015</t>
  </si>
  <si>
    <t>DE Public administration and defence; compulsory social security (75)-2015</t>
  </si>
  <si>
    <t>DE Education (80)-2015</t>
  </si>
  <si>
    <t>DE Health and social work (85)-2015</t>
  </si>
  <si>
    <t>DE Incineration of waste: Food-2015</t>
  </si>
  <si>
    <t>DE Incineration of waste: Paper-2015</t>
  </si>
  <si>
    <t>DE Incineration of waste: Plastic-2015</t>
  </si>
  <si>
    <t>DE Incineration of waste: Metals and Inert materials-2015</t>
  </si>
  <si>
    <t>DE Incineration of waste: Textiles-2015</t>
  </si>
  <si>
    <t>DE Incineration of waste: Wood-2015</t>
  </si>
  <si>
    <t>DE Incineration of waste: Oil/Hazardous waste-2015</t>
  </si>
  <si>
    <t>DE Biogasification of food waste, incl. land application-2015</t>
  </si>
  <si>
    <t>DE Biogasification of paper, incl. land application-2015</t>
  </si>
  <si>
    <t>DE Biogasification of sewage slugde, incl. land application-2015</t>
  </si>
  <si>
    <t>DE Composting of food waste, incl. land application-2015</t>
  </si>
  <si>
    <t>DE Composting of paper and wood, incl. land application-2015</t>
  </si>
  <si>
    <t>DE Waste water treatment, food-2015</t>
  </si>
  <si>
    <t>DE Waste water treatment, other-2015</t>
  </si>
  <si>
    <t>DE Landfill of waste: Food-2015</t>
  </si>
  <si>
    <t>DE Landfill of waste: Paper-2015</t>
  </si>
  <si>
    <t>DE Landfill of waste: Plastic-2015</t>
  </si>
  <si>
    <t>DE Landfill of waste: Inert/metal/hazardous-2015</t>
  </si>
  <si>
    <t>DE Landfill of waste: Textiles-2015</t>
  </si>
  <si>
    <t>DE Landfill of waste: Wood-2015</t>
  </si>
  <si>
    <t>DE Activities of membership organisation n.e.c. (91)-2015</t>
  </si>
  <si>
    <t>DE Recreational, cultural and sporting activities (92)-2015</t>
  </si>
  <si>
    <t>DE Other service activities (93)-2015</t>
  </si>
  <si>
    <t>DE Private households with employed persons (95)-2015</t>
  </si>
  <si>
    <t>DE Extra-territorial organizations and bodies-2015</t>
  </si>
  <si>
    <t>DK Cultivation of paddy rice-2015</t>
  </si>
  <si>
    <t>DK Cultivation of wheat-2015</t>
  </si>
  <si>
    <t>DK Cultivation of cereal grains nec-2015</t>
  </si>
  <si>
    <t>DK Cultivation of vegetables, fruit, nuts-2015</t>
  </si>
  <si>
    <t>DK Cultivation of oil seeds-2015</t>
  </si>
  <si>
    <t>DK Cultivation of sugar cane, sugar beet-2015</t>
  </si>
  <si>
    <t>DK Cultivation of plant-based fibers-2015</t>
  </si>
  <si>
    <t>DK Cultivation of crops nec-2015</t>
  </si>
  <si>
    <t>DK Cattle farming-2015</t>
  </si>
  <si>
    <t>DK Pigs farming-2015</t>
  </si>
  <si>
    <t>DK Poultry farming-2015</t>
  </si>
  <si>
    <t>DK Meat animals nec-2015</t>
  </si>
  <si>
    <t>DK Animal products nec-2015</t>
  </si>
  <si>
    <t>DK Raw milk-2015</t>
  </si>
  <si>
    <t>DK Wool, silk-worm cocoons-2015</t>
  </si>
  <si>
    <t>DK Manure treatment (conventional), storage and land application-2015</t>
  </si>
  <si>
    <t>DK Manure treatment (biogas), storage and land application-2015</t>
  </si>
  <si>
    <t>DK Forestry, logging and related service activities (02)-2015</t>
  </si>
  <si>
    <t>DK Fishing, operating of fish hatcheries and fish farms; service activities incidental to fishing (05)-2015</t>
  </si>
  <si>
    <t>DK Mining of coal and lignite; extraction of peat (10)-2015</t>
  </si>
  <si>
    <t>DK Extraction of crude petroleum and services related to crude oil extraction, excluding surveying-2015</t>
  </si>
  <si>
    <t>DK Extraction of natural gas and services related to natural gas extraction, excluding surveying-2015</t>
  </si>
  <si>
    <t>DK Extraction, liquefaction, and regasification of other petroleum and gaseous materials-2015</t>
  </si>
  <si>
    <t>DK Mining of uranium and thorium ores (12)-2015</t>
  </si>
  <si>
    <t>DK Mining of iron ores-2015</t>
  </si>
  <si>
    <t>DK Mining of copper ores and concentrates-2015</t>
  </si>
  <si>
    <t>DK Mining of nickel ores and concentrates-2015</t>
  </si>
  <si>
    <t>DK Mining of aluminium ores and concentrates-2015</t>
  </si>
  <si>
    <t>DK Mining of precious metal ores and concentrates-2015</t>
  </si>
  <si>
    <t>DK Mining of lead, zinc and tin ores and concentrates-2015</t>
  </si>
  <si>
    <t>DK Mining of other non-ferrous metal ores and concentrates-2015</t>
  </si>
  <si>
    <t>DK Quarrying of stone-2015</t>
  </si>
  <si>
    <t>DK Quarrying of sand and clay-2015</t>
  </si>
  <si>
    <t>DK Mining of chemical and fertilizer minerals, production of salt, other mining and quarrying n.e.c.-2015</t>
  </si>
  <si>
    <t>DK Processing of meat cattle-2015</t>
  </si>
  <si>
    <t>DK Processing of meat pigs-2015</t>
  </si>
  <si>
    <t>DK Processing of meat poultry-2015</t>
  </si>
  <si>
    <t>DK Production of meat products nec-2015</t>
  </si>
  <si>
    <t>DK Processing vegetable oils and fats-2015</t>
  </si>
  <si>
    <t>DK Processing of dairy products-2015</t>
  </si>
  <si>
    <t>DK Processed rice-2015</t>
  </si>
  <si>
    <t>DK Sugar refining-2015</t>
  </si>
  <si>
    <t>DK Processing of Food products nec-2015</t>
  </si>
  <si>
    <t>DK Manufacture of beverages-2015</t>
  </si>
  <si>
    <t>DK Manufacture of fish products-2015</t>
  </si>
  <si>
    <t>DK Manufacture of tobacco products (16)-2015</t>
  </si>
  <si>
    <t>DK Manufacture of textiles (17)-2015</t>
  </si>
  <si>
    <t>DK Manufacture of wearing apparel; dressing and dyeing of fur (18)-2015</t>
  </si>
  <si>
    <t>DK Tanning and dressing of leather; manufacture of luggage, handbags, saddlery, harness and footwear (19)-2015</t>
  </si>
  <si>
    <t>DK Manufacture of wood and of products of wood and cork, except furniture; manufacture of articles of straw and plaiting materials (20)-2015</t>
  </si>
  <si>
    <t>DK Re-processing of secondary wood material into new wood material-2015</t>
  </si>
  <si>
    <t>DK Pulp-2015</t>
  </si>
  <si>
    <t>DK Re-processing of secondary paper into new pulp-2015</t>
  </si>
  <si>
    <t>DK Paper-2015</t>
  </si>
  <si>
    <t>DK Publishing, printing and reproduction of recorded media (22)-2015</t>
  </si>
  <si>
    <t>DK Manufacture of coke oven products-2015</t>
  </si>
  <si>
    <t>DK Petroleum Refinery-2015</t>
  </si>
  <si>
    <t>DK Processing of nuclear fuel-2015</t>
  </si>
  <si>
    <t>DK Plastics, basic-2015</t>
  </si>
  <si>
    <t>DK Re-processing of secondary plastic into new plastic-2015</t>
  </si>
  <si>
    <t>DK N-fertiliser-2015</t>
  </si>
  <si>
    <t>DK P- and other fertiliser-2015</t>
  </si>
  <si>
    <t>DK Chemicals nec-2015</t>
  </si>
  <si>
    <t>DK Manufacture of rubber and plastic products (25)-2015</t>
  </si>
  <si>
    <t>DK Manufacture of glass and glass products-2015</t>
  </si>
  <si>
    <t>DK Re-processing of secondary glass into new glass-2015</t>
  </si>
  <si>
    <t>DK Manufacture of ceramic goods-2015</t>
  </si>
  <si>
    <t>DK Manufacture of bricks, tiles and construction products, in baked clay-2015</t>
  </si>
  <si>
    <t>DK Manufacture of cement, lime and plaster-2015</t>
  </si>
  <si>
    <t>DK Re-processing of ash into clinker-2015</t>
  </si>
  <si>
    <t>DK Manufacture of other non-metallic mineral products n.e.c.-2015</t>
  </si>
  <si>
    <t>DK Manufacture of basic iron and steel and of ferro-alloys and first products thereof-2015</t>
  </si>
  <si>
    <t>DK Re-processing of secondary steel into new steel-2015</t>
  </si>
  <si>
    <t>DK Precious metals production-2015</t>
  </si>
  <si>
    <t>DK Re-processing of secondary preciuos metals into new preciuos metals-2015</t>
  </si>
  <si>
    <t>DK Aluminium production-2015</t>
  </si>
  <si>
    <t>DK Re-processing of secondary aluminium into new aluminium-2015</t>
  </si>
  <si>
    <t>DK Lead, zinc and tin production-2015</t>
  </si>
  <si>
    <t>DK Re-processing of secondary lead into new lead, zinc and tin-2015</t>
  </si>
  <si>
    <t>DK Copper production-2015</t>
  </si>
  <si>
    <t>DK Re-processing of secondary copper into new copper-2015</t>
  </si>
  <si>
    <t>DK Other non-ferrous metal production-2015</t>
  </si>
  <si>
    <t>DK Re-processing of secondary other non-ferrous metals into new other non-ferrous metals-2015</t>
  </si>
  <si>
    <t>DK Casting of metals-2015</t>
  </si>
  <si>
    <t>DK Manufacture of fabricated metal products, except machinery and equipment (28)-2015</t>
  </si>
  <si>
    <t>DK Manufacture of machinery and equipment n.e.c. (29)-2015</t>
  </si>
  <si>
    <t>DK Manufacture of office machinery and computers (30)-2015</t>
  </si>
  <si>
    <t>DK Manufacture of electrical machinery and apparatus n.e.c. (31)-2015</t>
  </si>
  <si>
    <t>DK Manufacture of radio, television and communication equipment and apparatus (32)-2015</t>
  </si>
  <si>
    <t>DK Manufacture of medical, precision and optical instruments, watches and clocks (33)-2015</t>
  </si>
  <si>
    <t>DK Manufacture of motor vehicles, trailers and semi-trailers (34)-2015</t>
  </si>
  <si>
    <t>DK Manufacture of other transport equipment (35)-2015</t>
  </si>
  <si>
    <t>DK Manufacture of furniture; manufacturing n.e.c. (36)-2015</t>
  </si>
  <si>
    <t>DK Recycling of waste and scrap-2015</t>
  </si>
  <si>
    <t>DK Recycling of bottles by direct reuse-2015</t>
  </si>
  <si>
    <t>DK Production of electricity by coal-2015</t>
  </si>
  <si>
    <t>DK Production of electricity by gas-2015</t>
  </si>
  <si>
    <t>DK Production of electricity by nuclear-2015</t>
  </si>
  <si>
    <t>DK Production of electricity by hydro-2015</t>
  </si>
  <si>
    <t>DK Production of electricity by wind-2015</t>
  </si>
  <si>
    <t>DK Production of electricity by petroleum and other oil derivatives-2015</t>
  </si>
  <si>
    <t>DK Production of electricity by biomass and waste-2015</t>
  </si>
  <si>
    <t>DK Production of electricity by solar photovoltaic-2015</t>
  </si>
  <si>
    <t>DK Production of electricity by solar thermal-2015</t>
  </si>
  <si>
    <t>DK Production of electricity by tide, wave, ocean-2015</t>
  </si>
  <si>
    <t>DK Production of electricity by Geothermal-2015</t>
  </si>
  <si>
    <t>DK Production of electricity nec-2015</t>
  </si>
  <si>
    <t>DK Transmission of electricity-2015</t>
  </si>
  <si>
    <t>DK Distribution and trade of electricity-2015</t>
  </si>
  <si>
    <t>DK Manufacture of gas; distribution of gaseous fuels through mains-2015</t>
  </si>
  <si>
    <t>DK Steam and hot water supply-2015</t>
  </si>
  <si>
    <t>DK Collection, purification and distribution of water (41)-2015</t>
  </si>
  <si>
    <t>DK Construction (45)-2015</t>
  </si>
  <si>
    <t>DK Re-processing of secondary construction material into aggregates-2015</t>
  </si>
  <si>
    <t>DK Sale, maintenance, repair of motor vehicles, motor vehicles parts, motorcycles, motor cycles parts and accessoiries-2015</t>
  </si>
  <si>
    <t>DK Retail sale of automotive fuel-2015</t>
  </si>
  <si>
    <t>DK Wholesale trade and commission trade, except of motor vehicles and motorcycles (51)-2015</t>
  </si>
  <si>
    <t>DK Retail trade, except of motor vehicles and motorcycles; repair of personal and household goods (52)-2015</t>
  </si>
  <si>
    <t>DK Hotels and restaurants (55)-2015</t>
  </si>
  <si>
    <t>DK Transport via railways-2015</t>
  </si>
  <si>
    <t>DK Other land transport-2015</t>
  </si>
  <si>
    <t>DK Transport via pipelines-2015</t>
  </si>
  <si>
    <t>DK Sea and coastal water transport-2015</t>
  </si>
  <si>
    <t>DK Inland water transport-2015</t>
  </si>
  <si>
    <t>DK Air transport (62)-2015</t>
  </si>
  <si>
    <t>DK Supporting and auxiliary transport activities; activities of travel agencies (63)-2015</t>
  </si>
  <si>
    <t>DK Post and telecommunications (64)-2015</t>
  </si>
  <si>
    <t>DK Financial intermediation, except insurance and pension funding (65)-2015</t>
  </si>
  <si>
    <t>DK Insurance and pension funding, except compulsory social security (66)-2015</t>
  </si>
  <si>
    <t>DK Activities auxiliary to financial intermediation (67)-2015</t>
  </si>
  <si>
    <t>DK Real estate activities (70)-2015</t>
  </si>
  <si>
    <t>DK Renting of machinery and equipment without operator and of personal and household goods (71)-2015</t>
  </si>
  <si>
    <t>DK Computer and related activities (72)-2015</t>
  </si>
  <si>
    <t>DK Research and development (73)-2015</t>
  </si>
  <si>
    <t>DK Other business activities (74)-2015</t>
  </si>
  <si>
    <t>DK Public administration and defence; compulsory social security (75)-2015</t>
  </si>
  <si>
    <t>DK Education (80)-2015</t>
  </si>
  <si>
    <t>DK Health and social work (85)-2015</t>
  </si>
  <si>
    <t>DK Incineration of waste: Food-2015</t>
  </si>
  <si>
    <t>DK Incineration of waste: Paper-2015</t>
  </si>
  <si>
    <t>DK Incineration of waste: Plastic-2015</t>
  </si>
  <si>
    <t>DK Incineration of waste: Metals and Inert materials-2015</t>
  </si>
  <si>
    <t>DK Incineration of waste: Textiles-2015</t>
  </si>
  <si>
    <t>DK Incineration of waste: Wood-2015</t>
  </si>
  <si>
    <t>DK Incineration of waste: Oil/Hazardous waste-2015</t>
  </si>
  <si>
    <t>DK Biogasification of food waste, incl. land application-2015</t>
  </si>
  <si>
    <t>DK Biogasification of paper, incl. land application-2015</t>
  </si>
  <si>
    <t>DK Biogasification of sewage slugde, incl. land application-2015</t>
  </si>
  <si>
    <t>DK Composting of food waste, incl. land application-2015</t>
  </si>
  <si>
    <t>DK Composting of paper and wood, incl. land application-2015</t>
  </si>
  <si>
    <t>DK Waste water treatment, food-2015</t>
  </si>
  <si>
    <t>DK Waste water treatment, other-2015</t>
  </si>
  <si>
    <t>DK Landfill of waste: Food-2015</t>
  </si>
  <si>
    <t>DK Landfill of waste: Paper-2015</t>
  </si>
  <si>
    <t>DK Landfill of waste: Plastic-2015</t>
  </si>
  <si>
    <t>DK Landfill of waste: Inert/metal/hazardous-2015</t>
  </si>
  <si>
    <t>DK Landfill of waste: Textiles-2015</t>
  </si>
  <si>
    <t>DK Landfill of waste: Wood-2015</t>
  </si>
  <si>
    <t>DK Activities of membership organisation n.e.c. (91)-2015</t>
  </si>
  <si>
    <t>DK Recreational, cultural and sporting activities (92)-2015</t>
  </si>
  <si>
    <t>DK Other service activities (93)-2015</t>
  </si>
  <si>
    <t>DK Private households with employed persons (95)-2015</t>
  </si>
  <si>
    <t>DK Extra-territorial organizations and bodies-2015</t>
  </si>
  <si>
    <t>EE Cultivation of paddy rice-2015</t>
  </si>
  <si>
    <t>EE Cultivation of wheat-2015</t>
  </si>
  <si>
    <t>EE Cultivation of cereal grains nec-2015</t>
  </si>
  <si>
    <t>EE Cultivation of vegetables, fruit, nuts-2015</t>
  </si>
  <si>
    <t>EE Cultivation of oil seeds-2015</t>
  </si>
  <si>
    <t>EE Cultivation of sugar cane, sugar beet-2015</t>
  </si>
  <si>
    <t>EE Cultivation of plant-based fibers-2015</t>
  </si>
  <si>
    <t>EE Cultivation of crops nec-2015</t>
  </si>
  <si>
    <t>EE Cattle farming-2015</t>
  </si>
  <si>
    <t>EE Pigs farming-2015</t>
  </si>
  <si>
    <t>EE Poultry farming-2015</t>
  </si>
  <si>
    <t>EE Meat animals nec-2015</t>
  </si>
  <si>
    <t>EE Animal products nec-2015</t>
  </si>
  <si>
    <t>EE Raw milk-2015</t>
  </si>
  <si>
    <t>EE Wool, silk-worm cocoons-2015</t>
  </si>
  <si>
    <t>EE Manure treatment (conventional), storage and land application-2015</t>
  </si>
  <si>
    <t>EE Manure treatment (biogas), storage and land application-2015</t>
  </si>
  <si>
    <t>EE Forestry, logging and related service activities (02)-2015</t>
  </si>
  <si>
    <t>EE Fishing, operating of fish hatcheries and fish farms; service activities incidental to fishing (05)-2015</t>
  </si>
  <si>
    <t>EE Mining of coal and lignite; extraction of peat (10)-2015</t>
  </si>
  <si>
    <t>EE Extraction of crude petroleum and services related to crude oil extraction, excluding surveying-2015</t>
  </si>
  <si>
    <t>EE Extraction of natural gas and services related to natural gas extraction, excluding surveying-2015</t>
  </si>
  <si>
    <t>EE Extraction, liquefaction, and regasification of other petroleum and gaseous materials-2015</t>
  </si>
  <si>
    <t>EE Mining of uranium and thorium ores (12)-2015</t>
  </si>
  <si>
    <t>EE Mining of iron ores-2015</t>
  </si>
  <si>
    <t>EE Mining of copper ores and concentrates-2015</t>
  </si>
  <si>
    <t>EE Mining of nickel ores and concentrates-2015</t>
  </si>
  <si>
    <t>EE Mining of aluminium ores and concentrates-2015</t>
  </si>
  <si>
    <t>EE Mining of precious metal ores and concentrates-2015</t>
  </si>
  <si>
    <t>EE Mining of lead, zinc and tin ores and concentrates-2015</t>
  </si>
  <si>
    <t>EE Mining of other non-ferrous metal ores and concentrates-2015</t>
  </si>
  <si>
    <t>EE Quarrying of stone-2015</t>
  </si>
  <si>
    <t>EE Quarrying of sand and clay-2015</t>
  </si>
  <si>
    <t>EE Mining of chemical and fertilizer minerals, production of salt, other mining and quarrying n.e.c.-2015</t>
  </si>
  <si>
    <t>EE Processing of meat cattle-2015</t>
  </si>
  <si>
    <t>EE Processing of meat pigs-2015</t>
  </si>
  <si>
    <t>EE Processing of meat poultry-2015</t>
  </si>
  <si>
    <t>EE Production of meat products nec-2015</t>
  </si>
  <si>
    <t>EE Processing vegetable oils and fats-2015</t>
  </si>
  <si>
    <t>EE Processing of dairy products-2015</t>
  </si>
  <si>
    <t>EE Processed rice-2015</t>
  </si>
  <si>
    <t>EE Sugar refining-2015</t>
  </si>
  <si>
    <t>EE Processing of Food products nec-2015</t>
  </si>
  <si>
    <t>EE Manufacture of beverages-2015</t>
  </si>
  <si>
    <t>EE Manufacture of fish products-2015</t>
  </si>
  <si>
    <t>EE Manufacture of tobacco products (16)-2015</t>
  </si>
  <si>
    <t>EE Manufacture of textiles (17)-2015</t>
  </si>
  <si>
    <t>EE Manufacture of wearing apparel; dressing and dyeing of fur (18)-2015</t>
  </si>
  <si>
    <t>EE Tanning and dressing of leather; manufacture of luggage, handbags, saddlery, harness and footwear (19)-2015</t>
  </si>
  <si>
    <t>EE Manufacture of wood and of products of wood and cork, except furniture; manufacture of articles of straw and plaiting materials (20)-2015</t>
  </si>
  <si>
    <t>EE Re-processing of secondary wood material into new wood material-2015</t>
  </si>
  <si>
    <t>EE Pulp-2015</t>
  </si>
  <si>
    <t>EE Re-processing of secondary paper into new pulp-2015</t>
  </si>
  <si>
    <t>EE Paper-2015</t>
  </si>
  <si>
    <t>EE Publishing, printing and reproduction of recorded media (22)-2015</t>
  </si>
  <si>
    <t>EE Manufacture of coke oven products-2015</t>
  </si>
  <si>
    <t>EE Petroleum Refinery-2015</t>
  </si>
  <si>
    <t>EE Processing of nuclear fuel-2015</t>
  </si>
  <si>
    <t>EE Plastics, basic-2015</t>
  </si>
  <si>
    <t>EE Re-processing of secondary plastic into new plastic-2015</t>
  </si>
  <si>
    <t>EE N-fertiliser-2015</t>
  </si>
  <si>
    <t>EE P- and other fertiliser-2015</t>
  </si>
  <si>
    <t>EE Chemicals nec-2015</t>
  </si>
  <si>
    <t>EE Manufacture of rubber and plastic products (25)-2015</t>
  </si>
  <si>
    <t>EE Manufacture of glass and glass products-2015</t>
  </si>
  <si>
    <t>EE Re-processing of secondary glass into new glass-2015</t>
  </si>
  <si>
    <t>EE Manufacture of ceramic goods-2015</t>
  </si>
  <si>
    <t>EE Manufacture of bricks, tiles and construction products, in baked clay-2015</t>
  </si>
  <si>
    <t>EE Manufacture of cement, lime and plaster-2015</t>
  </si>
  <si>
    <t>EE Re-processing of ash into clinker-2015</t>
  </si>
  <si>
    <t>EE Manufacture of other non-metallic mineral products n.e.c.-2015</t>
  </si>
  <si>
    <t>EE Manufacture of basic iron and steel and of ferro-alloys and first products thereof-2015</t>
  </si>
  <si>
    <t>EE Re-processing of secondary steel into new steel-2015</t>
  </si>
  <si>
    <t>EE Precious metals production-2015</t>
  </si>
  <si>
    <t>EE Re-processing of secondary preciuos metals into new preciuos metals-2015</t>
  </si>
  <si>
    <t>EE Aluminium production-2015</t>
  </si>
  <si>
    <t>EE Re-processing of secondary aluminium into new aluminium-2015</t>
  </si>
  <si>
    <t>EE Lead, zinc and tin production-2015</t>
  </si>
  <si>
    <t>EE Re-processing of secondary lead into new lead, zinc and tin-2015</t>
  </si>
  <si>
    <t>EE Copper production-2015</t>
  </si>
  <si>
    <t>EE Re-processing of secondary copper into new copper-2015</t>
  </si>
  <si>
    <t>EE Other non-ferrous metal production-2015</t>
  </si>
  <si>
    <t>EE Re-processing of secondary other non-ferrous metals into new other non-ferrous metals-2015</t>
  </si>
  <si>
    <t>EE Casting of metals-2015</t>
  </si>
  <si>
    <t>EE Manufacture of fabricated metal products, except machinery and equipment (28)-2015</t>
  </si>
  <si>
    <t>EE Manufacture of machinery and equipment n.e.c. (29)-2015</t>
  </si>
  <si>
    <t>EE Manufacture of office machinery and computers (30)-2015</t>
  </si>
  <si>
    <t>EE Manufacture of electrical machinery and apparatus n.e.c. (31)-2015</t>
  </si>
  <si>
    <t>EE Manufacture of radio, television and communication equipment and apparatus (32)-2015</t>
  </si>
  <si>
    <t>EE Manufacture of medical, precision and optical instruments, watches and clocks (33)-2015</t>
  </si>
  <si>
    <t>EE Manufacture of motor vehicles, trailers and semi-trailers (34)-2015</t>
  </si>
  <si>
    <t>EE Manufacture of other transport equipment (35)-2015</t>
  </si>
  <si>
    <t>EE Manufacture of furniture; manufacturing n.e.c. (36)-2015</t>
  </si>
  <si>
    <t>EE Recycling of waste and scrap-2015</t>
  </si>
  <si>
    <t>EE Recycling of bottles by direct reuse-2015</t>
  </si>
  <si>
    <t>EE Production of electricity by coal-2015</t>
  </si>
  <si>
    <t>EE Production of electricity by gas-2015</t>
  </si>
  <si>
    <t>EE Production of electricity by nuclear-2015</t>
  </si>
  <si>
    <t>EE Production of electricity by hydro-2015</t>
  </si>
  <si>
    <t>EE Production of electricity by wind-2015</t>
  </si>
  <si>
    <t>EE Production of electricity by petroleum and other oil derivatives-2015</t>
  </si>
  <si>
    <t>EE Production of electricity by biomass and waste-2015</t>
  </si>
  <si>
    <t>EE Production of electricity by solar photovoltaic-2015</t>
  </si>
  <si>
    <t>EE Production of electricity by solar thermal-2015</t>
  </si>
  <si>
    <t>EE Production of electricity by tide, wave, ocean-2015</t>
  </si>
  <si>
    <t>EE Production of electricity by Geothermal-2015</t>
  </si>
  <si>
    <t>EE Production of electricity nec-2015</t>
  </si>
  <si>
    <t>EE Transmission of electricity-2015</t>
  </si>
  <si>
    <t>EE Distribution and trade of electricity-2015</t>
  </si>
  <si>
    <t>EE Manufacture of gas; distribution of gaseous fuels through mains-2015</t>
  </si>
  <si>
    <t>EE Steam and hot water supply-2015</t>
  </si>
  <si>
    <t>EE Collection, purification and distribution of water (41)-2015</t>
  </si>
  <si>
    <t>EE Construction (45)-2015</t>
  </si>
  <si>
    <t>EE Re-processing of secondary construction material into aggregates-2015</t>
  </si>
  <si>
    <t>EE Sale, maintenance, repair of motor vehicles, motor vehicles parts, motorcycles, motor cycles parts and accessoiries-2015</t>
  </si>
  <si>
    <t>EE Retail sale of automotive fuel-2015</t>
  </si>
  <si>
    <t>EE Wholesale trade and commission trade, except of motor vehicles and motorcycles (51)-2015</t>
  </si>
  <si>
    <t>EE Retail trade, except of motor vehicles and motorcycles; repair of personal and household goods (52)-2015</t>
  </si>
  <si>
    <t>EE Hotels and restaurants (55)-2015</t>
  </si>
  <si>
    <t>EE Transport via railways-2015</t>
  </si>
  <si>
    <t>EE Other land transport-2015</t>
  </si>
  <si>
    <t>EE Transport via pipelines-2015</t>
  </si>
  <si>
    <t>EE Sea and coastal water transport-2015</t>
  </si>
  <si>
    <t>EE Inland water transport-2015</t>
  </si>
  <si>
    <t>EE Air transport (62)-2015</t>
  </si>
  <si>
    <t>EE Supporting and auxiliary transport activities; activities of travel agencies (63)-2015</t>
  </si>
  <si>
    <t>EE Post and telecommunications (64)-2015</t>
  </si>
  <si>
    <t>EE Financial intermediation, except insurance and pension funding (65)-2015</t>
  </si>
  <si>
    <t>EE Insurance and pension funding, except compulsory social security (66)-2015</t>
  </si>
  <si>
    <t>EE Activities auxiliary to financial intermediation (67)-2015</t>
  </si>
  <si>
    <t>EE Real estate activities (70)-2015</t>
  </si>
  <si>
    <t>EE Renting of machinery and equipment without operator and of personal and household goods (71)-2015</t>
  </si>
  <si>
    <t>EE Computer and related activities (72)-2015</t>
  </si>
  <si>
    <t>EE Research and development (73)-2015</t>
  </si>
  <si>
    <t>EE Other business activities (74)-2015</t>
  </si>
  <si>
    <t>EE Public administration and defence; compulsory social security (75)-2015</t>
  </si>
  <si>
    <t>EE Education (80)-2015</t>
  </si>
  <si>
    <t>EE Health and social work (85)-2015</t>
  </si>
  <si>
    <t>EE Incineration of waste: Food-2015</t>
  </si>
  <si>
    <t>EE Incineration of waste: Paper-2015</t>
  </si>
  <si>
    <t>EE Incineration of waste: Plastic-2015</t>
  </si>
  <si>
    <t>EE Incineration of waste: Metals and Inert materials-2015</t>
  </si>
  <si>
    <t>EE Incineration of waste: Textiles-2015</t>
  </si>
  <si>
    <t>EE Incineration of waste: Wood-2015</t>
  </si>
  <si>
    <t>EE Incineration of waste: Oil/Hazardous waste-2015</t>
  </si>
  <si>
    <t>EE Biogasification of food waste, incl. land application-2015</t>
  </si>
  <si>
    <t>EE Biogasification of paper, incl. land application-2015</t>
  </si>
  <si>
    <t>EE Biogasification of sewage slugde, incl. land application-2015</t>
  </si>
  <si>
    <t>EE Composting of food waste, incl. land application-2015</t>
  </si>
  <si>
    <t>EE Composting of paper and wood, incl. land application-2015</t>
  </si>
  <si>
    <t>EE Waste water treatment, food-2015</t>
  </si>
  <si>
    <t>EE Waste water treatment, other-2015</t>
  </si>
  <si>
    <t>EE Landfill of waste: Food-2015</t>
  </si>
  <si>
    <t>EE Landfill of waste: Paper-2015</t>
  </si>
  <si>
    <t>EE Landfill of waste: Plastic-2015</t>
  </si>
  <si>
    <t>EE Landfill of waste: Inert/metal/hazardous-2015</t>
  </si>
  <si>
    <t>EE Landfill of waste: Textiles-2015</t>
  </si>
  <si>
    <t>EE Landfill of waste: Wood-2015</t>
  </si>
  <si>
    <t>EE Activities of membership organisation n.e.c. (91)-2015</t>
  </si>
  <si>
    <t>EE Recreational, cultural and sporting activities (92)-2015</t>
  </si>
  <si>
    <t>EE Other service activities (93)-2015</t>
  </si>
  <si>
    <t>EE Private households with employed persons (95)-2015</t>
  </si>
  <si>
    <t>EE Extra-territorial organizations and bodies-2015</t>
  </si>
  <si>
    <t>ES Cultivation of paddy rice-2015</t>
  </si>
  <si>
    <t>ES Cultivation of wheat-2015</t>
  </si>
  <si>
    <t>ES Cultivation of cereal grains nec-2015</t>
  </si>
  <si>
    <t>ES Cultivation of vegetables, fruit, nuts-2015</t>
  </si>
  <si>
    <t>ES Cultivation of oil seeds-2015</t>
  </si>
  <si>
    <t>ES Cultivation of sugar cane, sugar beet-2015</t>
  </si>
  <si>
    <t>ES Cultivation of plant-based fibers-2015</t>
  </si>
  <si>
    <t>ES Cultivation of crops nec-2015</t>
  </si>
  <si>
    <t>ES Cattle farming-2015</t>
  </si>
  <si>
    <t>ES Pigs farming-2015</t>
  </si>
  <si>
    <t>ES Poultry farming-2015</t>
  </si>
  <si>
    <t>ES Meat animals nec-2015</t>
  </si>
  <si>
    <t>ES Animal products nec-2015</t>
  </si>
  <si>
    <t>ES Raw milk-2015</t>
  </si>
  <si>
    <t>ES Wool, silk-worm cocoons-2015</t>
  </si>
  <si>
    <t>ES Manure treatment (conventional), storage and land application-2015</t>
  </si>
  <si>
    <t>ES Manure treatment (biogas), storage and land application-2015</t>
  </si>
  <si>
    <t>ES Forestry, logging and related service activities (02)-2015</t>
  </si>
  <si>
    <t>ES Fishing, operating of fish hatcheries and fish farms; service activities incidental to fishing (05)-2015</t>
  </si>
  <si>
    <t>ES Mining of coal and lignite; extraction of peat (10)-2015</t>
  </si>
  <si>
    <t>ES Extraction of crude petroleum and services related to crude oil extraction, excluding surveying-2015</t>
  </si>
  <si>
    <t>ES Extraction of natural gas and services related to natural gas extraction, excluding surveying-2015</t>
  </si>
  <si>
    <t>ES Extraction, liquefaction, and regasification of other petroleum and gaseous materials-2015</t>
  </si>
  <si>
    <t>ES Mining of uranium and thorium ores (12)-2015</t>
  </si>
  <si>
    <t>ES Mining of iron ores-2015</t>
  </si>
  <si>
    <t>ES Mining of copper ores and concentrates-2015</t>
  </si>
  <si>
    <t>ES Mining of nickel ores and concentrates-2015</t>
  </si>
  <si>
    <t>ES Mining of aluminium ores and concentrates-2015</t>
  </si>
  <si>
    <t>ES Mining of precious metal ores and concentrates-2015</t>
  </si>
  <si>
    <t>ES Mining of lead, zinc and tin ores and concentrates-2015</t>
  </si>
  <si>
    <t>ES Mining of other non-ferrous metal ores and concentrates-2015</t>
  </si>
  <si>
    <t>ES Quarrying of stone-2015</t>
  </si>
  <si>
    <t>ES Quarrying of sand and clay-2015</t>
  </si>
  <si>
    <t>ES Mining of chemical and fertilizer minerals, production of salt, other mining and quarrying n.e.c.-2015</t>
  </si>
  <si>
    <t>ES Processing of meat cattle-2015</t>
  </si>
  <si>
    <t>ES Processing of meat pigs-2015</t>
  </si>
  <si>
    <t>ES Processing of meat poultry-2015</t>
  </si>
  <si>
    <t>ES Production of meat products nec-2015</t>
  </si>
  <si>
    <t>ES Processing vegetable oils and fats-2015</t>
  </si>
  <si>
    <t>ES Processing of dairy products-2015</t>
  </si>
  <si>
    <t>ES Processed rice-2015</t>
  </si>
  <si>
    <t>ES Sugar refining-2015</t>
  </si>
  <si>
    <t>ES Processing of Food products nec-2015</t>
  </si>
  <si>
    <t>ES Manufacture of beverages-2015</t>
  </si>
  <si>
    <t>ES Manufacture of fish products-2015</t>
  </si>
  <si>
    <t>ES Manufacture of tobacco products (16)-2015</t>
  </si>
  <si>
    <t>ES Manufacture of textiles (17)-2015</t>
  </si>
  <si>
    <t>ES Manufacture of wearing apparel; dressing and dyeing of fur (18)-2015</t>
  </si>
  <si>
    <t>ES Tanning and dressing of leather; manufacture of luggage, handbags, saddlery, harness and footwear (19)-2015</t>
  </si>
  <si>
    <t>ES Manufacture of wood and of products of wood and cork, except furniture; manufacture of articles of straw and plaiting materials (20)-2015</t>
  </si>
  <si>
    <t>ES Re-processing of secondary wood material into new wood material-2015</t>
  </si>
  <si>
    <t>ES Pulp-2015</t>
  </si>
  <si>
    <t>ES Re-processing of secondary paper into new pulp-2015</t>
  </si>
  <si>
    <t>ES Paper-2015</t>
  </si>
  <si>
    <t>ES Publishing, printing and reproduction of recorded media (22)-2015</t>
  </si>
  <si>
    <t>ES Manufacture of coke oven products-2015</t>
  </si>
  <si>
    <t>ES Petroleum Refinery-2015</t>
  </si>
  <si>
    <t>ES Processing of nuclear fuel-2015</t>
  </si>
  <si>
    <t>ES Plastics, basic-2015</t>
  </si>
  <si>
    <t>ES Re-processing of secondary plastic into new plastic-2015</t>
  </si>
  <si>
    <t>ES N-fertiliser-2015</t>
  </si>
  <si>
    <t>ES P- and other fertiliser-2015</t>
  </si>
  <si>
    <t>ES Chemicals nec-2015</t>
  </si>
  <si>
    <t>ES Manufacture of rubber and plastic products (25)-2015</t>
  </si>
  <si>
    <t>ES Manufacture of glass and glass products-2015</t>
  </si>
  <si>
    <t>ES Re-processing of secondary glass into new glass-2015</t>
  </si>
  <si>
    <t>ES Manufacture of ceramic goods-2015</t>
  </si>
  <si>
    <t>ES Manufacture of bricks, tiles and construction products, in baked clay-2015</t>
  </si>
  <si>
    <t>ES Manufacture of cement, lime and plaster-2015</t>
  </si>
  <si>
    <t>ES Re-processing of ash into clinker-2015</t>
  </si>
  <si>
    <t>ES Manufacture of other non-metallic mineral products n.e.c.-2015</t>
  </si>
  <si>
    <t>ES Manufacture of basic iron and steel and of ferro-alloys and first products thereof-2015</t>
  </si>
  <si>
    <t>ES Re-processing of secondary steel into new steel-2015</t>
  </si>
  <si>
    <t>ES Precious metals production-2015</t>
  </si>
  <si>
    <t>ES Re-processing of secondary preciuos metals into new preciuos metals-2015</t>
  </si>
  <si>
    <t>ES Aluminium production-2015</t>
  </si>
  <si>
    <t>ES Re-processing of secondary aluminium into new aluminium-2015</t>
  </si>
  <si>
    <t>ES Lead, zinc and tin production-2015</t>
  </si>
  <si>
    <t>ES Re-processing of secondary lead into new lead, zinc and tin-2015</t>
  </si>
  <si>
    <t>ES Copper production-2015</t>
  </si>
  <si>
    <t>ES Re-processing of secondary copper into new copper-2015</t>
  </si>
  <si>
    <t>ES Other non-ferrous metal production-2015</t>
  </si>
  <si>
    <t>ES Re-processing of secondary other non-ferrous metals into new other non-ferrous metals-2015</t>
  </si>
  <si>
    <t>ES Casting of metals-2015</t>
  </si>
  <si>
    <t>ES Manufacture of fabricated metal products, except machinery and equipment (28)-2015</t>
  </si>
  <si>
    <t>ES Manufacture of machinery and equipment n.e.c. (29)-2015</t>
  </si>
  <si>
    <t>ES Manufacture of office machinery and computers (30)-2015</t>
  </si>
  <si>
    <t>ES Manufacture of electrical machinery and apparatus n.e.c. (31)-2015</t>
  </si>
  <si>
    <t>ES Manufacture of radio, television and communication equipment and apparatus (32)-2015</t>
  </si>
  <si>
    <t>ES Manufacture of medical, precision and optical instruments, watches and clocks (33)-2015</t>
  </si>
  <si>
    <t>ES Manufacture of motor vehicles, trailers and semi-trailers (34)-2015</t>
  </si>
  <si>
    <t>ES Manufacture of other transport equipment (35)-2015</t>
  </si>
  <si>
    <t>ES Manufacture of furniture; manufacturing n.e.c. (36)-2015</t>
  </si>
  <si>
    <t>ES Recycling of waste and scrap-2015</t>
  </si>
  <si>
    <t>ES Recycling of bottles by direct reuse-2015</t>
  </si>
  <si>
    <t>ES Production of electricity by coal-2015</t>
  </si>
  <si>
    <t>ES Production of electricity by gas-2015</t>
  </si>
  <si>
    <t>ES Production of electricity by nuclear-2015</t>
  </si>
  <si>
    <t>ES Production of electricity by hydro-2015</t>
  </si>
  <si>
    <t>ES Production of electricity by wind-2015</t>
  </si>
  <si>
    <t>ES Production of electricity by petroleum and other oil derivatives-2015</t>
  </si>
  <si>
    <t>ES Production of electricity by biomass and waste-2015</t>
  </si>
  <si>
    <t>ES Production of electricity by solar photovoltaic-2015</t>
  </si>
  <si>
    <t>ES Production of electricity by solar thermal-2015</t>
  </si>
  <si>
    <t>ES Production of electricity by tide, wave, ocean-2015</t>
  </si>
  <si>
    <t>ES Production of electricity by Geothermal-2015</t>
  </si>
  <si>
    <t>ES Production of electricity nec-2015</t>
  </si>
  <si>
    <t>ES Transmission of electricity-2015</t>
  </si>
  <si>
    <t>ES Distribution and trade of electricity-2015</t>
  </si>
  <si>
    <t>ES Manufacture of gas; distribution of gaseous fuels through mains-2015</t>
  </si>
  <si>
    <t>ES Steam and hot water supply-2015</t>
  </si>
  <si>
    <t>ES Collection, purification and distribution of water (41)-2015</t>
  </si>
  <si>
    <t>ES Construction (45)-2015</t>
  </si>
  <si>
    <t>ES Re-processing of secondary construction material into aggregates-2015</t>
  </si>
  <si>
    <t>ES Sale, maintenance, repair of motor vehicles, motor vehicles parts, motorcycles, motor cycles parts and accessoiries-2015</t>
  </si>
  <si>
    <t>ES Retail sale of automotive fuel-2015</t>
  </si>
  <si>
    <t>ES Wholesale trade and commission trade, except of motor vehicles and motorcycles (51)-2015</t>
  </si>
  <si>
    <t>ES Retail trade, except of motor vehicles and motorcycles; repair of personal and household goods (52)-2015</t>
  </si>
  <si>
    <t>ES Hotels and restaurants (55)-2015</t>
  </si>
  <si>
    <t>ES Transport via railways-2015</t>
  </si>
  <si>
    <t>ES Other land transport-2015</t>
  </si>
  <si>
    <t>ES Transport via pipelines-2015</t>
  </si>
  <si>
    <t>ES Sea and coastal water transport-2015</t>
  </si>
  <si>
    <t>ES Inland water transport-2015</t>
  </si>
  <si>
    <t>ES Air transport (62)-2015</t>
  </si>
  <si>
    <t>ES Supporting and auxiliary transport activities; activities of travel agencies (63)-2015</t>
  </si>
  <si>
    <t>ES Post and telecommunications (64)-2015</t>
  </si>
  <si>
    <t>ES Financial intermediation, except insurance and pension funding (65)-2015</t>
  </si>
  <si>
    <t>ES Insurance and pension funding, except compulsory social security (66)-2015</t>
  </si>
  <si>
    <t>ES Activities auxiliary to financial intermediation (67)-2015</t>
  </si>
  <si>
    <t>ES Real estate activities (70)-2015</t>
  </si>
  <si>
    <t>ES Renting of machinery and equipment without operator and of personal and household goods (71)-2015</t>
  </si>
  <si>
    <t>ES Computer and related activities (72)-2015</t>
  </si>
  <si>
    <t>ES Research and development (73)-2015</t>
  </si>
  <si>
    <t>ES Other business activities (74)-2015</t>
  </si>
  <si>
    <t>ES Public administration and defence; compulsory social security (75)-2015</t>
  </si>
  <si>
    <t>ES Education (80)-2015</t>
  </si>
  <si>
    <t>ES Health and social work (85)-2015</t>
  </si>
  <si>
    <t>ES Incineration of waste: Food-2015</t>
  </si>
  <si>
    <t>ES Incineration of waste: Paper-2015</t>
  </si>
  <si>
    <t>ES Incineration of waste: Plastic-2015</t>
  </si>
  <si>
    <t>ES Incineration of waste: Metals and Inert materials-2015</t>
  </si>
  <si>
    <t>ES Incineration of waste: Textiles-2015</t>
  </si>
  <si>
    <t>ES Incineration of waste: Wood-2015</t>
  </si>
  <si>
    <t>ES Incineration of waste: Oil/Hazardous waste-2015</t>
  </si>
  <si>
    <t>ES Biogasification of food waste, incl. land application-2015</t>
  </si>
  <si>
    <t>ES Biogasification of paper, incl. land application-2015</t>
  </si>
  <si>
    <t>ES Biogasification of sewage slugde, incl. land application-2015</t>
  </si>
  <si>
    <t>ES Composting of food waste, incl. land application-2015</t>
  </si>
  <si>
    <t>ES Composting of paper and wood, incl. land application-2015</t>
  </si>
  <si>
    <t>ES Waste water treatment, food-2015</t>
  </si>
  <si>
    <t>ES Waste water treatment, other-2015</t>
  </si>
  <si>
    <t>ES Landfill of waste: Food-2015</t>
  </si>
  <si>
    <t>ES Landfill of waste: Paper-2015</t>
  </si>
  <si>
    <t>ES Landfill of waste: Plastic-2015</t>
  </si>
  <si>
    <t>ES Landfill of waste: Inert/metal/hazardous-2015</t>
  </si>
  <si>
    <t>ES Landfill of waste: Textiles-2015</t>
  </si>
  <si>
    <t>ES Landfill of waste: Wood-2015</t>
  </si>
  <si>
    <t>ES Activities of membership organisation n.e.c. (91)-2015</t>
  </si>
  <si>
    <t>ES Recreational, cultural and sporting activities (92)-2015</t>
  </si>
  <si>
    <t>ES Other service activities (93)-2015</t>
  </si>
  <si>
    <t>ES Private households with employed persons (95)-2015</t>
  </si>
  <si>
    <t>ES Extra-territorial organizations and bodies-2015</t>
  </si>
  <si>
    <t>FI Cultivation of paddy rice-2015</t>
  </si>
  <si>
    <t>FI Cultivation of wheat-2015</t>
  </si>
  <si>
    <t>FI Cultivation of cereal grains nec-2015</t>
  </si>
  <si>
    <t>FI Cultivation of vegetables, fruit, nuts-2015</t>
  </si>
  <si>
    <t>FI Cultivation of oil seeds-2015</t>
  </si>
  <si>
    <t>FI Cultivation of sugar cane, sugar beet-2015</t>
  </si>
  <si>
    <t>FI Cultivation of plant-based fibers-2015</t>
  </si>
  <si>
    <t>FI Cultivation of crops nec-2015</t>
  </si>
  <si>
    <t>FI Cattle farming-2015</t>
  </si>
  <si>
    <t>FI Pigs farming-2015</t>
  </si>
  <si>
    <t>FI Poultry farming-2015</t>
  </si>
  <si>
    <t>FI Meat animals nec-2015</t>
  </si>
  <si>
    <t>FI Animal products nec-2015</t>
  </si>
  <si>
    <t>FI Raw milk-2015</t>
  </si>
  <si>
    <t>FI Wool, silk-worm cocoons-2015</t>
  </si>
  <si>
    <t>FI Manure treatment (conventional), storage and land application-2015</t>
  </si>
  <si>
    <t>FI Manure treatment (biogas), storage and land application-2015</t>
  </si>
  <si>
    <t>FI Forestry, logging and related service activities (02)-2015</t>
  </si>
  <si>
    <t>FI Fishing, operating of fish hatcheries and fish farms; service activities incidental to fishing (05)-2015</t>
  </si>
  <si>
    <t>FI Mining of coal and lignite; extraction of peat (10)-2015</t>
  </si>
  <si>
    <t>FI Extraction of crude petroleum and services related to crude oil extraction, excluding surveying-2015</t>
  </si>
  <si>
    <t>FI Extraction of natural gas and services related to natural gas extraction, excluding surveying-2015</t>
  </si>
  <si>
    <t>FI Extraction, liquefaction, and regasification of other petroleum and gaseous materials-2015</t>
  </si>
  <si>
    <t>FI Mining of uranium and thorium ores (12)-2015</t>
  </si>
  <si>
    <t>FI Mining of iron ores-2015</t>
  </si>
  <si>
    <t>FI Mining of copper ores and concentrates-2015</t>
  </si>
  <si>
    <t>FI Mining of nickel ores and concentrates-2015</t>
  </si>
  <si>
    <t>FI Mining of aluminium ores and concentrates-2015</t>
  </si>
  <si>
    <t>FI Mining of precious metal ores and concentrates-2015</t>
  </si>
  <si>
    <t>FI Mining of lead, zinc and tin ores and concentrates-2015</t>
  </si>
  <si>
    <t>FI Mining of other non-ferrous metal ores and concentrates-2015</t>
  </si>
  <si>
    <t>FI Quarrying of stone-2015</t>
  </si>
  <si>
    <t>FI Quarrying of sand and clay-2015</t>
  </si>
  <si>
    <t>FI Mining of chemical and fertilizer minerals, production of salt, other mining and quarrying n.e.c.-2015</t>
  </si>
  <si>
    <t>FI Processing of meat cattle-2015</t>
  </si>
  <si>
    <t>FI Processing of meat pigs-2015</t>
  </si>
  <si>
    <t>FI Processing of meat poultry-2015</t>
  </si>
  <si>
    <t>FI Production of meat products nec-2015</t>
  </si>
  <si>
    <t>FI Processing vegetable oils and fats-2015</t>
  </si>
  <si>
    <t>FI Processing of dairy products-2015</t>
  </si>
  <si>
    <t>FI Processed rice-2015</t>
  </si>
  <si>
    <t>FI Sugar refining-2015</t>
  </si>
  <si>
    <t>FI Processing of Food products nec-2015</t>
  </si>
  <si>
    <t>FI Manufacture of beverages-2015</t>
  </si>
  <si>
    <t>FI Manufacture of fish products-2015</t>
  </si>
  <si>
    <t>FI Manufacture of tobacco products (16)-2015</t>
  </si>
  <si>
    <t>FI Manufacture of textiles (17)-2015</t>
  </si>
  <si>
    <t>FI Manufacture of wearing apparel; dressing and dyeing of fur (18)-2015</t>
  </si>
  <si>
    <t>FI Tanning and dressing of leather; manufacture of luggage, handbags, saddlery, harness and footwear (19)-2015</t>
  </si>
  <si>
    <t>FI Manufacture of wood and of products of wood and cork, except furniture; manufacture of articles of straw and plaiting materials (20)-2015</t>
  </si>
  <si>
    <t>FI Re-processing of secondary wood material into new wood material-2015</t>
  </si>
  <si>
    <t>FI Pulp-2015</t>
  </si>
  <si>
    <t>FI Re-processing of secondary paper into new pulp-2015</t>
  </si>
  <si>
    <t>FI Paper-2015</t>
  </si>
  <si>
    <t>FI Publishing, printing and reproduction of recorded media (22)-2015</t>
  </si>
  <si>
    <t>FI Manufacture of coke oven products-2015</t>
  </si>
  <si>
    <t>FI Petroleum Refinery-2015</t>
  </si>
  <si>
    <t>FI Processing of nuclear fuel-2015</t>
  </si>
  <si>
    <t>FI Plastics, basic-2015</t>
  </si>
  <si>
    <t>FI Re-processing of secondary plastic into new plastic-2015</t>
  </si>
  <si>
    <t>FI N-fertiliser-2015</t>
  </si>
  <si>
    <t>FI P- and other fertiliser-2015</t>
  </si>
  <si>
    <t>FI Chemicals nec-2015</t>
  </si>
  <si>
    <t>FI Manufacture of rubber and plastic products (25)-2015</t>
  </si>
  <si>
    <t>FI Manufacture of glass and glass products-2015</t>
  </si>
  <si>
    <t>FI Re-processing of secondary glass into new glass-2015</t>
  </si>
  <si>
    <t>FI Manufacture of ceramic goods-2015</t>
  </si>
  <si>
    <t>FI Manufacture of bricks, tiles and construction products, in baked clay-2015</t>
  </si>
  <si>
    <t>FI Manufacture of cement, lime and plaster-2015</t>
  </si>
  <si>
    <t>FI Re-processing of ash into clinker-2015</t>
  </si>
  <si>
    <t>FI Manufacture of other non-metallic mineral products n.e.c.-2015</t>
  </si>
  <si>
    <t>FI Manufacture of basic iron and steel and of ferro-alloys and first products thereof-2015</t>
  </si>
  <si>
    <t>FI Re-processing of secondary steel into new steel-2015</t>
  </si>
  <si>
    <t>FI Precious metals production-2015</t>
  </si>
  <si>
    <t>FI Re-processing of secondary preciuos metals into new preciuos metals-2015</t>
  </si>
  <si>
    <t>FI Aluminium production-2015</t>
  </si>
  <si>
    <t>FI Re-processing of secondary aluminium into new aluminium-2015</t>
  </si>
  <si>
    <t>FI Lead, zinc and tin production-2015</t>
  </si>
  <si>
    <t>FI Re-processing of secondary lead into new lead, zinc and tin-2015</t>
  </si>
  <si>
    <t>FI Copper production-2015</t>
  </si>
  <si>
    <t>FI Re-processing of secondary copper into new copper-2015</t>
  </si>
  <si>
    <t>FI Other non-ferrous metal production-2015</t>
  </si>
  <si>
    <t>FI Re-processing of secondary other non-ferrous metals into new other non-ferrous metals-2015</t>
  </si>
  <si>
    <t>FI Casting of metals-2015</t>
  </si>
  <si>
    <t>FI Manufacture of fabricated metal products, except machinery and equipment (28)-2015</t>
  </si>
  <si>
    <t>FI Manufacture of machinery and equipment n.e.c. (29)-2015</t>
  </si>
  <si>
    <t>FI Manufacture of office machinery and computers (30)-2015</t>
  </si>
  <si>
    <t>FI Manufacture of electrical machinery and apparatus n.e.c. (31)-2015</t>
  </si>
  <si>
    <t>FI Manufacture of radio, television and communication equipment and apparatus (32)-2015</t>
  </si>
  <si>
    <t>FI Manufacture of medical, precision and optical instruments, watches and clocks (33)-2015</t>
  </si>
  <si>
    <t>FI Manufacture of motor vehicles, trailers and semi-trailers (34)-2015</t>
  </si>
  <si>
    <t>FI Manufacture of other transport equipment (35)-2015</t>
  </si>
  <si>
    <t>FI Manufacture of furniture; manufacturing n.e.c. (36)-2015</t>
  </si>
  <si>
    <t>FI Recycling of waste and scrap-2015</t>
  </si>
  <si>
    <t>FI Recycling of bottles by direct reuse-2015</t>
  </si>
  <si>
    <t>FI Production of electricity by coal-2015</t>
  </si>
  <si>
    <t>FI Production of electricity by gas-2015</t>
  </si>
  <si>
    <t>FI Production of electricity by nuclear-2015</t>
  </si>
  <si>
    <t>FI Production of electricity by hydro-2015</t>
  </si>
  <si>
    <t>FI Production of electricity by wind-2015</t>
  </si>
  <si>
    <t>FI Production of electricity by petroleum and other oil derivatives-2015</t>
  </si>
  <si>
    <t>FI Production of electricity by biomass and waste-2015</t>
  </si>
  <si>
    <t>FI Production of electricity by solar photovoltaic-2015</t>
  </si>
  <si>
    <t>FI Production of electricity by solar thermal-2015</t>
  </si>
  <si>
    <t>FI Production of electricity by tide, wave, ocean-2015</t>
  </si>
  <si>
    <t>FI Production of electricity by Geothermal-2015</t>
  </si>
  <si>
    <t>FI Production of electricity nec-2015</t>
  </si>
  <si>
    <t>FI Transmission of electricity-2015</t>
  </si>
  <si>
    <t>FI Distribution and trade of electricity-2015</t>
  </si>
  <si>
    <t>FI Manufacture of gas; distribution of gaseous fuels through mains-2015</t>
  </si>
  <si>
    <t>FI Steam and hot water supply-2015</t>
  </si>
  <si>
    <t>FI Collection, purification and distribution of water (41)-2015</t>
  </si>
  <si>
    <t>FI Construction (45)-2015</t>
  </si>
  <si>
    <t>FI Re-processing of secondary construction material into aggregates-2015</t>
  </si>
  <si>
    <t>FI Sale, maintenance, repair of motor vehicles, motor vehicles parts, motorcycles, motor cycles parts and accessoiries-2015</t>
  </si>
  <si>
    <t>FI Retail sale of automotive fuel-2015</t>
  </si>
  <si>
    <t>FI Wholesale trade and commission trade, except of motor vehicles and motorcycles (51)-2015</t>
  </si>
  <si>
    <t>FI Retail trade, except of motor vehicles and motorcycles; repair of personal and household goods (52)-2015</t>
  </si>
  <si>
    <t>FI Hotels and restaurants (55)-2015</t>
  </si>
  <si>
    <t>FI Transport via railways-2015</t>
  </si>
  <si>
    <t>FI Other land transport-2015</t>
  </si>
  <si>
    <t>FI Transport via pipelines-2015</t>
  </si>
  <si>
    <t>FI Sea and coastal water transport-2015</t>
  </si>
  <si>
    <t>FI Inland water transport-2015</t>
  </si>
  <si>
    <t>FI Air transport (62)-2015</t>
  </si>
  <si>
    <t>FI Supporting and auxiliary transport activities; activities of travel agencies (63)-2015</t>
  </si>
  <si>
    <t>FI Post and telecommunications (64)-2015</t>
  </si>
  <si>
    <t>FI Financial intermediation, except insurance and pension funding (65)-2015</t>
  </si>
  <si>
    <t>FI Insurance and pension funding, except compulsory social security (66)-2015</t>
  </si>
  <si>
    <t>FI Activities auxiliary to financial intermediation (67)-2015</t>
  </si>
  <si>
    <t>FI Real estate activities (70)-2015</t>
  </si>
  <si>
    <t>FI Renting of machinery and equipment without operator and of personal and household goods (71)-2015</t>
  </si>
  <si>
    <t>FI Computer and related activities (72)-2015</t>
  </si>
  <si>
    <t>FI Research and development (73)-2015</t>
  </si>
  <si>
    <t>FI Other business activities (74)-2015</t>
  </si>
  <si>
    <t>FI Public administration and defence; compulsory social security (75)-2015</t>
  </si>
  <si>
    <t>FI Education (80)-2015</t>
  </si>
  <si>
    <t>FI Health and social work (85)-2015</t>
  </si>
  <si>
    <t>FI Incineration of waste: Food-2015</t>
  </si>
  <si>
    <t>FI Incineration of waste: Paper-2015</t>
  </si>
  <si>
    <t>FI Incineration of waste: Plastic-2015</t>
  </si>
  <si>
    <t>FI Incineration of waste: Metals and Inert materials-2015</t>
  </si>
  <si>
    <t>FI Incineration of waste: Textiles-2015</t>
  </si>
  <si>
    <t>FI Incineration of waste: Wood-2015</t>
  </si>
  <si>
    <t>FI Incineration of waste: Oil/Hazardous waste-2015</t>
  </si>
  <si>
    <t>FI Biogasification of food waste, incl. land application-2015</t>
  </si>
  <si>
    <t>FI Biogasification of paper, incl. land application-2015</t>
  </si>
  <si>
    <t>FI Biogasification of sewage slugde, incl. land application-2015</t>
  </si>
  <si>
    <t>FI Composting of food waste, incl. land application-2015</t>
  </si>
  <si>
    <t>FI Composting of paper and wood, incl. land application-2015</t>
  </si>
  <si>
    <t>FI Waste water treatment, food-2015</t>
  </si>
  <si>
    <t>FI Waste water treatment, other-2015</t>
  </si>
  <si>
    <t>FI Landfill of waste: Food-2015</t>
  </si>
  <si>
    <t>FI Landfill of waste: Paper-2015</t>
  </si>
  <si>
    <t>FI Landfill of waste: Plastic-2015</t>
  </si>
  <si>
    <t>FI Landfill of waste: Inert/metal/hazardous-2015</t>
  </si>
  <si>
    <t>FI Landfill of waste: Textiles-2015</t>
  </si>
  <si>
    <t>FI Landfill of waste: Wood-2015</t>
  </si>
  <si>
    <t>FI Activities of membership organisation n.e.c. (91)-2015</t>
  </si>
  <si>
    <t>FI Recreational, cultural and sporting activities (92)-2015</t>
  </si>
  <si>
    <t>FI Other service activities (93)-2015</t>
  </si>
  <si>
    <t>FI Private households with employed persons (95)-2015</t>
  </si>
  <si>
    <t>FI Extra-territorial organizations and bodies-2015</t>
  </si>
  <si>
    <t>FR Cultivation of paddy rice-2015</t>
  </si>
  <si>
    <t>FR Cultivation of wheat-2015</t>
  </si>
  <si>
    <t>FR Cultivation of cereal grains nec-2015</t>
  </si>
  <si>
    <t>FR Cultivation of vegetables, fruit, nuts-2015</t>
  </si>
  <si>
    <t>FR Cultivation of oil seeds-2015</t>
  </si>
  <si>
    <t>FR Cultivation of sugar cane, sugar beet-2015</t>
  </si>
  <si>
    <t>FR Cultivation of plant-based fibers-2015</t>
  </si>
  <si>
    <t>FR Cultivation of crops nec-2015</t>
  </si>
  <si>
    <t>FR Cattle farming-2015</t>
  </si>
  <si>
    <t>FR Pigs farming-2015</t>
  </si>
  <si>
    <t>FR Poultry farming-2015</t>
  </si>
  <si>
    <t>FR Meat animals nec-2015</t>
  </si>
  <si>
    <t>FR Animal products nec-2015</t>
  </si>
  <si>
    <t>FR Raw milk-2015</t>
  </si>
  <si>
    <t>FR Wool, silk-worm cocoons-2015</t>
  </si>
  <si>
    <t>FR Manure treatment (conventional), storage and land application-2015</t>
  </si>
  <si>
    <t>FR Manure treatment (biogas), storage and land application-2015</t>
  </si>
  <si>
    <t>FR Forestry, logging and related service activities (02)-2015</t>
  </si>
  <si>
    <t>FR Fishing, operating of fish hatcheries and fish farms; service activities incidental to fishing (05)-2015</t>
  </si>
  <si>
    <t>FR Mining of coal and lignite; extraction of peat (10)-2015</t>
  </si>
  <si>
    <t>FR Extraction of crude petroleum and services related to crude oil extraction, excluding surveying-2015</t>
  </si>
  <si>
    <t>FR Extraction of natural gas and services related to natural gas extraction, excluding surveying-2015</t>
  </si>
  <si>
    <t>FR Extraction, liquefaction, and regasification of other petroleum and gaseous materials-2015</t>
  </si>
  <si>
    <t>FR Mining of uranium and thorium ores (12)-2015</t>
  </si>
  <si>
    <t>FR Mining of iron ores-2015</t>
  </si>
  <si>
    <t>FR Mining of copper ores and concentrates-2015</t>
  </si>
  <si>
    <t>FR Mining of nickel ores and concentrates-2015</t>
  </si>
  <si>
    <t>FR Mining of aluminium ores and concentrates-2015</t>
  </si>
  <si>
    <t>FR Mining of precious metal ores and concentrates-2015</t>
  </si>
  <si>
    <t>FR Mining of lead, zinc and tin ores and concentrates-2015</t>
  </si>
  <si>
    <t>FR Mining of other non-ferrous metal ores and concentrates-2015</t>
  </si>
  <si>
    <t>FR Quarrying of stone-2015</t>
  </si>
  <si>
    <t>FR Quarrying of sand and clay-2015</t>
  </si>
  <si>
    <t>FR Mining of chemical and fertilizer minerals, production of salt, other mining and quarrying n.e.c.-2015</t>
  </si>
  <si>
    <t>FR Processing of meat cattle-2015</t>
  </si>
  <si>
    <t>FR Processing of meat pigs-2015</t>
  </si>
  <si>
    <t>FR Processing of meat poultry-2015</t>
  </si>
  <si>
    <t>FR Production of meat products nec-2015</t>
  </si>
  <si>
    <t>FR Processing vegetable oils and fats-2015</t>
  </si>
  <si>
    <t>FR Processing of dairy products-2015</t>
  </si>
  <si>
    <t>FR Processed rice-2015</t>
  </si>
  <si>
    <t>FR Sugar refining-2015</t>
  </si>
  <si>
    <t>FR Processing of Food products nec-2015</t>
  </si>
  <si>
    <t>FR Manufacture of beverages-2015</t>
  </si>
  <si>
    <t>FR Manufacture of fish products-2015</t>
  </si>
  <si>
    <t>FR Manufacture of tobacco products (16)-2015</t>
  </si>
  <si>
    <t>FR Manufacture of textiles (17)-2015</t>
  </si>
  <si>
    <t>FR Manufacture of wearing apparel; dressing and dyeing of fur (18)-2015</t>
  </si>
  <si>
    <t>FR Tanning and dressing of leather; manufacture of luggage, handbags, saddlery, harness and footwear (19)-2015</t>
  </si>
  <si>
    <t>FR Manufacture of wood and of products of wood and cork, except furniture; manufacture of articles of straw and plaiting materials (20)-2015</t>
  </si>
  <si>
    <t>FR Re-processing of secondary wood material into new wood material-2015</t>
  </si>
  <si>
    <t>FR Pulp-2015</t>
  </si>
  <si>
    <t>FR Re-processing of secondary paper into new pulp-2015</t>
  </si>
  <si>
    <t>FR Paper-2015</t>
  </si>
  <si>
    <t>FR Publishing, printing and reproduction of recorded media (22)-2015</t>
  </si>
  <si>
    <t>FR Manufacture of coke oven products-2015</t>
  </si>
  <si>
    <t>FR Petroleum Refinery-2015</t>
  </si>
  <si>
    <t>FR Processing of nuclear fuel-2015</t>
  </si>
  <si>
    <t>FR Plastics, basic-2015</t>
  </si>
  <si>
    <t>FR Re-processing of secondary plastic into new plastic-2015</t>
  </si>
  <si>
    <t>FR N-fertiliser-2015</t>
  </si>
  <si>
    <t>FR P- and other fertiliser-2015</t>
  </si>
  <si>
    <t>FR Chemicals nec-2015</t>
  </si>
  <si>
    <t>FR Manufacture of rubber and plastic products (25)-2015</t>
  </si>
  <si>
    <t>FR Manufacture of glass and glass products-2015</t>
  </si>
  <si>
    <t>FR Re-processing of secondary glass into new glass-2015</t>
  </si>
  <si>
    <t>FR Manufacture of ceramic goods-2015</t>
  </si>
  <si>
    <t>FR Manufacture of bricks, tiles and construction products, in baked clay-2015</t>
  </si>
  <si>
    <t>FR Manufacture of cement, lime and plaster-2015</t>
  </si>
  <si>
    <t>FR Re-processing of ash into clinker-2015</t>
  </si>
  <si>
    <t>FR Manufacture of other non-metallic mineral products n.e.c.-2015</t>
  </si>
  <si>
    <t>FR Manufacture of basic iron and steel and of ferro-alloys and first products thereof-2015</t>
  </si>
  <si>
    <t>FR Re-processing of secondary steel into new steel-2015</t>
  </si>
  <si>
    <t>FR Precious metals production-2015</t>
  </si>
  <si>
    <t>FR Re-processing of secondary preciuos metals into new preciuos metals-2015</t>
  </si>
  <si>
    <t>FR Aluminium production-2015</t>
  </si>
  <si>
    <t>FR Re-processing of secondary aluminium into new aluminium-2015</t>
  </si>
  <si>
    <t>FR Lead, zinc and tin production-2015</t>
  </si>
  <si>
    <t>FR Re-processing of secondary lead into new lead, zinc and tin-2015</t>
  </si>
  <si>
    <t>FR Copper production-2015</t>
  </si>
  <si>
    <t>FR Re-processing of secondary copper into new copper-2015</t>
  </si>
  <si>
    <t>FR Other non-ferrous metal production-2015</t>
  </si>
  <si>
    <t>FR Re-processing of secondary other non-ferrous metals into new other non-ferrous metals-2015</t>
  </si>
  <si>
    <t>FR Casting of metals-2015</t>
  </si>
  <si>
    <t>FR Manufacture of fabricated metal products, except machinery and equipment (28)-2015</t>
  </si>
  <si>
    <t>FR Manufacture of machinery and equipment n.e.c. (29)-2015</t>
  </si>
  <si>
    <t>FR Manufacture of office machinery and computers (30)-2015</t>
  </si>
  <si>
    <t>FR Manufacture of electrical machinery and apparatus n.e.c. (31)-2015</t>
  </si>
  <si>
    <t>FR Manufacture of radio, television and communication equipment and apparatus (32)-2015</t>
  </si>
  <si>
    <t>FR Manufacture of medical, precision and optical instruments, watches and clocks (33)-2015</t>
  </si>
  <si>
    <t>FR Manufacture of motor vehicles, trailers and semi-trailers (34)-2015</t>
  </si>
  <si>
    <t>FR Manufacture of other transport equipment (35)-2015</t>
  </si>
  <si>
    <t>FR Manufacture of furniture; manufacturing n.e.c. (36)-2015</t>
  </si>
  <si>
    <t>FR Recycling of waste and scrap-2015</t>
  </si>
  <si>
    <t>FR Recycling of bottles by direct reuse-2015</t>
  </si>
  <si>
    <t>FR Production of electricity by coal-2015</t>
  </si>
  <si>
    <t>FR Production of electricity by gas-2015</t>
  </si>
  <si>
    <t>FR Production of electricity by nuclear-2015</t>
  </si>
  <si>
    <t>FR Production of electricity by hydro-2015</t>
  </si>
  <si>
    <t>FR Production of electricity by wind-2015</t>
  </si>
  <si>
    <t>FR Production of electricity by petroleum and other oil derivatives-2015</t>
  </si>
  <si>
    <t>FR Production of electricity by biomass and waste-2015</t>
  </si>
  <si>
    <t>FR Production of electricity by solar photovoltaic-2015</t>
  </si>
  <si>
    <t>FR Production of electricity by solar thermal-2015</t>
  </si>
  <si>
    <t>FR Production of electricity by tide, wave, ocean-2015</t>
  </si>
  <si>
    <t>FR Production of electricity by Geothermal-2015</t>
  </si>
  <si>
    <t>FR Production of electricity nec-2015</t>
  </si>
  <si>
    <t>FR Transmission of electricity-2015</t>
  </si>
  <si>
    <t>FR Distribution and trade of electricity-2015</t>
  </si>
  <si>
    <t>FR Manufacture of gas; distribution of gaseous fuels through mains-2015</t>
  </si>
  <si>
    <t>FR Steam and hot water supply-2015</t>
  </si>
  <si>
    <t>FR Collection, purification and distribution of water (41)-2015</t>
  </si>
  <si>
    <t>FR Construction (45)-2015</t>
  </si>
  <si>
    <t>FR Re-processing of secondary construction material into aggregates-2015</t>
  </si>
  <si>
    <t>FR Sale, maintenance, repair of motor vehicles, motor vehicles parts, motorcycles, motor cycles parts and accessoiries-2015</t>
  </si>
  <si>
    <t>FR Retail sale of automotive fuel-2015</t>
  </si>
  <si>
    <t>FR Wholesale trade and commission trade, except of motor vehicles and motorcycles (51)-2015</t>
  </si>
  <si>
    <t>FR Retail trade, except of motor vehicles and motorcycles; repair of personal and household goods (52)-2015</t>
  </si>
  <si>
    <t>FR Hotels and restaurants (55)-2015</t>
  </si>
  <si>
    <t>FR Transport via railways-2015</t>
  </si>
  <si>
    <t>FR Other land transport-2015</t>
  </si>
  <si>
    <t>FR Transport via pipelines-2015</t>
  </si>
  <si>
    <t>FR Sea and coastal water transport-2015</t>
  </si>
  <si>
    <t>FR Inland water transport-2015</t>
  </si>
  <si>
    <t>FR Air transport (62)-2015</t>
  </si>
  <si>
    <t>FR Supporting and auxiliary transport activities; activities of travel agencies (63)-2015</t>
  </si>
  <si>
    <t>FR Post and telecommunications (64)-2015</t>
  </si>
  <si>
    <t>FR Financial intermediation, except insurance and pension funding (65)-2015</t>
  </si>
  <si>
    <t>FR Insurance and pension funding, except compulsory social security (66)-2015</t>
  </si>
  <si>
    <t>FR Activities auxiliary to financial intermediation (67)-2015</t>
  </si>
  <si>
    <t>FR Real estate activities (70)-2015</t>
  </si>
  <si>
    <t>FR Renting of machinery and equipment without operator and of personal and household goods (71)-2015</t>
  </si>
  <si>
    <t>FR Computer and related activities (72)-2015</t>
  </si>
  <si>
    <t>FR Research and development (73)-2015</t>
  </si>
  <si>
    <t>FR Other business activities (74)-2015</t>
  </si>
  <si>
    <t>FR Public administration and defence; compulsory social security (75)-2015</t>
  </si>
  <si>
    <t>FR Education (80)-2015</t>
  </si>
  <si>
    <t>FR Health and social work (85)-2015</t>
  </si>
  <si>
    <t>FR Incineration of waste: Food-2015</t>
  </si>
  <si>
    <t>FR Incineration of waste: Paper-2015</t>
  </si>
  <si>
    <t>FR Incineration of waste: Plastic-2015</t>
  </si>
  <si>
    <t>FR Incineration of waste: Metals and Inert materials-2015</t>
  </si>
  <si>
    <t>FR Incineration of waste: Textiles-2015</t>
  </si>
  <si>
    <t>FR Incineration of waste: Wood-2015</t>
  </si>
  <si>
    <t>FR Incineration of waste: Oil/Hazardous waste-2015</t>
  </si>
  <si>
    <t>FR Biogasification of food waste, incl. land application-2015</t>
  </si>
  <si>
    <t>FR Biogasification of paper, incl. land application-2015</t>
  </si>
  <si>
    <t>FR Biogasification of sewage slugde, incl. land application-2015</t>
  </si>
  <si>
    <t>FR Composting of food waste, incl. land application-2015</t>
  </si>
  <si>
    <t>FR Composting of paper and wood, incl. land application-2015</t>
  </si>
  <si>
    <t>FR Waste water treatment, food-2015</t>
  </si>
  <si>
    <t>FR Waste water treatment, other-2015</t>
  </si>
  <si>
    <t>FR Landfill of waste: Food-2015</t>
  </si>
  <si>
    <t>FR Landfill of waste: Paper-2015</t>
  </si>
  <si>
    <t>FR Landfill of waste: Plastic-2015</t>
  </si>
  <si>
    <t>FR Landfill of waste: Inert/metal/hazardous-2015</t>
  </si>
  <si>
    <t>FR Landfill of waste: Textiles-2015</t>
  </si>
  <si>
    <t>FR Landfill of waste: Wood-2015</t>
  </si>
  <si>
    <t>FR Activities of membership organisation n.e.c. (91)-2015</t>
  </si>
  <si>
    <t>FR Recreational, cultural and sporting activities (92)-2015</t>
  </si>
  <si>
    <t>FR Other service activities (93)-2015</t>
  </si>
  <si>
    <t>FR Private households with employed persons (95)-2015</t>
  </si>
  <si>
    <t>FR Extra-territorial organizations and bodies-2015</t>
  </si>
  <si>
    <t>GR Cultivation of paddy rice-2015</t>
  </si>
  <si>
    <t>GR Cultivation of wheat-2015</t>
  </si>
  <si>
    <t>GR Cultivation of cereal grains nec-2015</t>
  </si>
  <si>
    <t>GR Cultivation of vegetables, fruit, nuts-2015</t>
  </si>
  <si>
    <t>GR Cultivation of oil seeds-2015</t>
  </si>
  <si>
    <t>GR Cultivation of sugar cane, sugar beet-2015</t>
  </si>
  <si>
    <t>GR Cultivation of plant-based fibers-2015</t>
  </si>
  <si>
    <t>GR Cultivation of crops nec-2015</t>
  </si>
  <si>
    <t>GR Cattle farming-2015</t>
  </si>
  <si>
    <t>GR Pigs farming-2015</t>
  </si>
  <si>
    <t>GR Poultry farming-2015</t>
  </si>
  <si>
    <t>GR Meat animals nec-2015</t>
  </si>
  <si>
    <t>GR Animal products nec-2015</t>
  </si>
  <si>
    <t>GR Raw milk-2015</t>
  </si>
  <si>
    <t>GR Wool, silk-worm cocoons-2015</t>
  </si>
  <si>
    <t>GR Manure treatment (conventional), storage and land application-2015</t>
  </si>
  <si>
    <t>GR Manure treatment (biogas), storage and land application-2015</t>
  </si>
  <si>
    <t>GR Forestry, logging and related service activities (02)-2015</t>
  </si>
  <si>
    <t>GR Fishing, operating of fish hatcheries and fish farms; service activities incidental to fishing (05)-2015</t>
  </si>
  <si>
    <t>GR Mining of coal and lignite; extraction of peat (10)-2015</t>
  </si>
  <si>
    <t>GR Extraction of crude petroleum and services related to crude oil extraction, excluding surveying-2015</t>
  </si>
  <si>
    <t>GR Extraction of natural gas and services related to natural gas extraction, excluding surveying-2015</t>
  </si>
  <si>
    <t>GR Extraction, liquefaction, and regasification of other petroleum and gaseous materials-2015</t>
  </si>
  <si>
    <t>GR Mining of uranium and thorium ores (12)-2015</t>
  </si>
  <si>
    <t>GR Mining of iron ores-2015</t>
  </si>
  <si>
    <t>GR Mining of copper ores and concentrates-2015</t>
  </si>
  <si>
    <t>GR Mining of nickel ores and concentrates-2015</t>
  </si>
  <si>
    <t>GR Mining of aluminium ores and concentrates-2015</t>
  </si>
  <si>
    <t>GR Mining of precious metal ores and concentrates-2015</t>
  </si>
  <si>
    <t>GR Mining of lead, zinc and tin ores and concentrates-2015</t>
  </si>
  <si>
    <t>GR Mining of other non-ferrous metal ores and concentrates-2015</t>
  </si>
  <si>
    <t>GR Quarrying of stone-2015</t>
  </si>
  <si>
    <t>GR Quarrying of sand and clay-2015</t>
  </si>
  <si>
    <t>GR Mining of chemical and fertilizer minerals, production of salt, other mining and quarrying n.e.c.-2015</t>
  </si>
  <si>
    <t>GR Processing of meat cattle-2015</t>
  </si>
  <si>
    <t>GR Processing of meat pigs-2015</t>
  </si>
  <si>
    <t>GR Processing of meat poultry-2015</t>
  </si>
  <si>
    <t>GR Production of meat products nec-2015</t>
  </si>
  <si>
    <t>GR Processing vegetable oils and fats-2015</t>
  </si>
  <si>
    <t>GR Processing of dairy products-2015</t>
  </si>
  <si>
    <t>GR Processed rice-2015</t>
  </si>
  <si>
    <t>GR Sugar refining-2015</t>
  </si>
  <si>
    <t>GR Processing of Food products nec-2015</t>
  </si>
  <si>
    <t>GR Manufacture of beverages-2015</t>
  </si>
  <si>
    <t>GR Manufacture of fish products-2015</t>
  </si>
  <si>
    <t>GR Manufacture of tobacco products (16)-2015</t>
  </si>
  <si>
    <t>GR Manufacture of textiles (17)-2015</t>
  </si>
  <si>
    <t>GR Manufacture of wearing apparel; dressing and dyeing of fur (18)-2015</t>
  </si>
  <si>
    <t>GR Tanning and dressing of leather; manufacture of luggage, handbags, saddlery, harness and footwear (19)-2015</t>
  </si>
  <si>
    <t>GR Manufacture of wood and of products of wood and cork, except furniture; manufacture of articles of straw and plaiting materials (20)-2015</t>
  </si>
  <si>
    <t>GR Re-processing of secondary wood material into new wood material-2015</t>
  </si>
  <si>
    <t>GR Pulp-2015</t>
  </si>
  <si>
    <t>GR Re-processing of secondary paper into new pulp-2015</t>
  </si>
  <si>
    <t>GR Paper-2015</t>
  </si>
  <si>
    <t>GR Publishing, printing and reproduction of recorded media (22)-2015</t>
  </si>
  <si>
    <t>GR Manufacture of coke oven products-2015</t>
  </si>
  <si>
    <t>GR Petroleum Refinery-2015</t>
  </si>
  <si>
    <t>GR Processing of nuclear fuel-2015</t>
  </si>
  <si>
    <t>GR Plastics, basic-2015</t>
  </si>
  <si>
    <t>GR Re-processing of secondary plastic into new plastic-2015</t>
  </si>
  <si>
    <t>GR N-fertiliser-2015</t>
  </si>
  <si>
    <t>GR P- and other fertiliser-2015</t>
  </si>
  <si>
    <t>GR Chemicals nec-2015</t>
  </si>
  <si>
    <t>GR Manufacture of rubber and plastic products (25)-2015</t>
  </si>
  <si>
    <t>GR Manufacture of glass and glass products-2015</t>
  </si>
  <si>
    <t>GR Re-processing of secondary glass into new glass-2015</t>
  </si>
  <si>
    <t>GR Manufacture of ceramic goods-2015</t>
  </si>
  <si>
    <t>GR Manufacture of bricks, tiles and construction products, in baked clay-2015</t>
  </si>
  <si>
    <t>GR Manufacture of cement, lime and plaster-2015</t>
  </si>
  <si>
    <t>GR Re-processing of ash into clinker-2015</t>
  </si>
  <si>
    <t>GR Manufacture of other non-metallic mineral products n.e.c.-2015</t>
  </si>
  <si>
    <t>GR Manufacture of basic iron and steel and of ferro-alloys and first products thereof-2015</t>
  </si>
  <si>
    <t>GR Re-processing of secondary steel into new steel-2015</t>
  </si>
  <si>
    <t>GR Precious metals production-2015</t>
  </si>
  <si>
    <t>GR Re-processing of secondary preciuos metals into new preciuos metals-2015</t>
  </si>
  <si>
    <t>GR Aluminium production-2015</t>
  </si>
  <si>
    <t>GR Re-processing of secondary aluminium into new aluminium-2015</t>
  </si>
  <si>
    <t>GR Lead, zinc and tin production-2015</t>
  </si>
  <si>
    <t>GR Re-processing of secondary lead into new lead, zinc and tin-2015</t>
  </si>
  <si>
    <t>GR Copper production-2015</t>
  </si>
  <si>
    <t>GR Re-processing of secondary copper into new copper-2015</t>
  </si>
  <si>
    <t>GR Other non-ferrous metal production-2015</t>
  </si>
  <si>
    <t>GR Re-processing of secondary other non-ferrous metals into new other non-ferrous metals-2015</t>
  </si>
  <si>
    <t>GR Casting of metals-2015</t>
  </si>
  <si>
    <t>GR Manufacture of fabricated metal products, except machinery and equipment (28)-2015</t>
  </si>
  <si>
    <t>GR Manufacture of machinery and equipment n.e.c. (29)-2015</t>
  </si>
  <si>
    <t>GR Manufacture of office machinery and computers (30)-2015</t>
  </si>
  <si>
    <t>GR Manufacture of electrical machinery and apparatus n.e.c. (31)-2015</t>
  </si>
  <si>
    <t>GR Manufacture of radio, television and communication equipment and apparatus (32)-2015</t>
  </si>
  <si>
    <t>GR Manufacture of medical, precision and optical instruments, watches and clocks (33)-2015</t>
  </si>
  <si>
    <t>GR Manufacture of motor vehicles, trailers and semi-trailers (34)-2015</t>
  </si>
  <si>
    <t>GR Manufacture of other transport equipment (35)-2015</t>
  </si>
  <si>
    <t>GR Manufacture of furniture; manufacturing n.e.c. (36)-2015</t>
  </si>
  <si>
    <t>GR Recycling of waste and scrap-2015</t>
  </si>
  <si>
    <t>GR Recycling of bottles by direct reuse-2015</t>
  </si>
  <si>
    <t>GR Production of electricity by coal-2015</t>
  </si>
  <si>
    <t>GR Production of electricity by gas-2015</t>
  </si>
  <si>
    <t>GR Production of electricity by nuclear-2015</t>
  </si>
  <si>
    <t>GR Production of electricity by hydro-2015</t>
  </si>
  <si>
    <t>GR Production of electricity by wind-2015</t>
  </si>
  <si>
    <t>GR Production of electricity by petroleum and other oil derivatives-2015</t>
  </si>
  <si>
    <t>GR Production of electricity by biomass and waste-2015</t>
  </si>
  <si>
    <t>GR Production of electricity by solar photovoltaic-2015</t>
  </si>
  <si>
    <t>GR Production of electricity by solar thermal-2015</t>
  </si>
  <si>
    <t>GR Production of electricity by tide, wave, ocean-2015</t>
  </si>
  <si>
    <t>GR Production of electricity by Geothermal-2015</t>
  </si>
  <si>
    <t>GR Production of electricity nec-2015</t>
  </si>
  <si>
    <t>GR Transmission of electricity-2015</t>
  </si>
  <si>
    <t>GR Distribution and trade of electricity-2015</t>
  </si>
  <si>
    <t>GR Manufacture of gas; distribution of gaseous fuels through mains-2015</t>
  </si>
  <si>
    <t>GR Steam and hot water supply-2015</t>
  </si>
  <si>
    <t>GR Collection, purification and distribution of water (41)-2015</t>
  </si>
  <si>
    <t>GR Construction (45)-2015</t>
  </si>
  <si>
    <t>GR Re-processing of secondary construction material into aggregates-2015</t>
  </si>
  <si>
    <t>GR Sale, maintenance, repair of motor vehicles, motor vehicles parts, motorcycles, motor cycles parts and accessoiries-2015</t>
  </si>
  <si>
    <t>GR Retail sale of automotive fuel-2015</t>
  </si>
  <si>
    <t>GR Wholesale trade and commission trade, except of motor vehicles and motorcycles (51)-2015</t>
  </si>
  <si>
    <t>GR Retail trade, except of motor vehicles and motorcycles; repair of personal and household goods (52)-2015</t>
  </si>
  <si>
    <t>GR Hotels and restaurants (55)-2015</t>
  </si>
  <si>
    <t>GR Transport via railways-2015</t>
  </si>
  <si>
    <t>GR Other land transport-2015</t>
  </si>
  <si>
    <t>GR Transport via pipelines-2015</t>
  </si>
  <si>
    <t>GR Sea and coastal water transport-2015</t>
  </si>
  <si>
    <t>GR Inland water transport-2015</t>
  </si>
  <si>
    <t>GR Air transport (62)-2015</t>
  </si>
  <si>
    <t>GR Supporting and auxiliary transport activities; activities of travel agencies (63)-2015</t>
  </si>
  <si>
    <t>GR Post and telecommunications (64)-2015</t>
  </si>
  <si>
    <t>GR Financial intermediation, except insurance and pension funding (65)-2015</t>
  </si>
  <si>
    <t>GR Insurance and pension funding, except compulsory social security (66)-2015</t>
  </si>
  <si>
    <t>GR Activities auxiliary to financial intermediation (67)-2015</t>
  </si>
  <si>
    <t>GR Real estate activities (70)-2015</t>
  </si>
  <si>
    <t>GR Renting of machinery and equipment without operator and of personal and household goods (71)-2015</t>
  </si>
  <si>
    <t>GR Computer and related activities (72)-2015</t>
  </si>
  <si>
    <t>GR Research and development (73)-2015</t>
  </si>
  <si>
    <t>GR Other business activities (74)-2015</t>
  </si>
  <si>
    <t>GR Public administration and defence; compulsory social security (75)-2015</t>
  </si>
  <si>
    <t>GR Education (80)-2015</t>
  </si>
  <si>
    <t>GR Health and social work (85)-2015</t>
  </si>
  <si>
    <t>GR Incineration of waste: Food-2015</t>
  </si>
  <si>
    <t>GR Incineration of waste: Paper-2015</t>
  </si>
  <si>
    <t>GR Incineration of waste: Plastic-2015</t>
  </si>
  <si>
    <t>GR Incineration of waste: Metals and Inert materials-2015</t>
  </si>
  <si>
    <t>GR Incineration of waste: Textiles-2015</t>
  </si>
  <si>
    <t>GR Incineration of waste: Wood-2015</t>
  </si>
  <si>
    <t>GR Incineration of waste: Oil/Hazardous waste-2015</t>
  </si>
  <si>
    <t>GR Biogasification of food waste, incl. land application-2015</t>
  </si>
  <si>
    <t>GR Biogasification of paper, incl. land application-2015</t>
  </si>
  <si>
    <t>GR Biogasification of sewage slugde, incl. land application-2015</t>
  </si>
  <si>
    <t>GR Composting of food waste, incl. land application-2015</t>
  </si>
  <si>
    <t>GR Composting of paper and wood, incl. land application-2015</t>
  </si>
  <si>
    <t>GR Waste water treatment, food-2015</t>
  </si>
  <si>
    <t>GR Waste water treatment, other-2015</t>
  </si>
  <si>
    <t>GR Landfill of waste: Food-2015</t>
  </si>
  <si>
    <t>GR Landfill of waste: Paper-2015</t>
  </si>
  <si>
    <t>GR Landfill of waste: Plastic-2015</t>
  </si>
  <si>
    <t>GR Landfill of waste: Inert/metal/hazardous-2015</t>
  </si>
  <si>
    <t>GR Landfill of waste: Textiles-2015</t>
  </si>
  <si>
    <t>GR Landfill of waste: Wood-2015</t>
  </si>
  <si>
    <t>GR Activities of membership organisation n.e.c. (91)-2015</t>
  </si>
  <si>
    <t>GR Recreational, cultural and sporting activities (92)-2015</t>
  </si>
  <si>
    <t>GR Other service activities (93)-2015</t>
  </si>
  <si>
    <t>GR Private households with employed persons (95)-2015</t>
  </si>
  <si>
    <t>GR Extra-territorial organizations and bodies-2015</t>
  </si>
  <si>
    <t>HR Cultivation of paddy rice-2015</t>
  </si>
  <si>
    <t>HR Cultivation of wheat-2015</t>
  </si>
  <si>
    <t>HR Cultivation of cereal grains nec-2015</t>
  </si>
  <si>
    <t>HR Cultivation of vegetables, fruit, nuts-2015</t>
  </si>
  <si>
    <t>HR Cultivation of oil seeds-2015</t>
  </si>
  <si>
    <t>HR Cultivation of sugar cane, sugar beet-2015</t>
  </si>
  <si>
    <t>HR Cultivation of plant-based fibers-2015</t>
  </si>
  <si>
    <t>HR Cultivation of crops nec-2015</t>
  </si>
  <si>
    <t>HR Cattle farming-2015</t>
  </si>
  <si>
    <t>HR Pigs farming-2015</t>
  </si>
  <si>
    <t>HR Poultry farming-2015</t>
  </si>
  <si>
    <t>HR Meat animals nec-2015</t>
  </si>
  <si>
    <t>HR Animal products nec-2015</t>
  </si>
  <si>
    <t>HR Raw milk-2015</t>
  </si>
  <si>
    <t>HR Wool, silk-worm cocoons-2015</t>
  </si>
  <si>
    <t>HR Manure treatment (conventional), storage and land application-2015</t>
  </si>
  <si>
    <t>HR Manure treatment (biogas), storage and land application-2015</t>
  </si>
  <si>
    <t>HR Forestry, logging and related service activities (02)-2015</t>
  </si>
  <si>
    <t>HR Fishing, operating of fish hatcheries and fish farms; service activities incidental to fishing (05)-2015</t>
  </si>
  <si>
    <t>HR Mining of coal and lignite; extraction of peat (10)-2015</t>
  </si>
  <si>
    <t>HR Extraction of crude petroleum and services related to crude oil extraction, excluding surveying-2015</t>
  </si>
  <si>
    <t>HR Extraction of natural gas and services related to natural gas extraction, excluding surveying-2015</t>
  </si>
  <si>
    <t>HR Extraction, liquefaction, and regasification of other petroleum and gaseous materials-2015</t>
  </si>
  <si>
    <t>HR Mining of uranium and thorium ores (12)-2015</t>
  </si>
  <si>
    <t>HR Mining of iron ores-2015</t>
  </si>
  <si>
    <t>HR Mining of copper ores and concentrates-2015</t>
  </si>
  <si>
    <t>HR Mining of nickel ores and concentrates-2015</t>
  </si>
  <si>
    <t>HR Mining of aluminium ores and concentrates-2015</t>
  </si>
  <si>
    <t>HR Mining of precious metal ores and concentrates-2015</t>
  </si>
  <si>
    <t>HR Mining of lead, zinc and tin ores and concentrates-2015</t>
  </si>
  <si>
    <t>HR Mining of other non-ferrous metal ores and concentrates-2015</t>
  </si>
  <si>
    <t>HR Quarrying of stone-2015</t>
  </si>
  <si>
    <t>HR Quarrying of sand and clay-2015</t>
  </si>
  <si>
    <t>HR Mining of chemical and fertilizer minerals, production of salt, other mining and quarrying n.e.c.-2015</t>
  </si>
  <si>
    <t>HR Processing of meat cattle-2015</t>
  </si>
  <si>
    <t>HR Processing of meat pigs-2015</t>
  </si>
  <si>
    <t>HR Processing of meat poultry-2015</t>
  </si>
  <si>
    <t>HR Production of meat products nec-2015</t>
  </si>
  <si>
    <t>HR Processing vegetable oils and fats-2015</t>
  </si>
  <si>
    <t>HR Processing of dairy products-2015</t>
  </si>
  <si>
    <t>HR Processed rice-2015</t>
  </si>
  <si>
    <t>HR Sugar refining-2015</t>
  </si>
  <si>
    <t>HR Processing of Food products nec-2015</t>
  </si>
  <si>
    <t>HR Manufacture of beverages-2015</t>
  </si>
  <si>
    <t>HR Manufacture of fish products-2015</t>
  </si>
  <si>
    <t>HR Manufacture of tobacco products (16)-2015</t>
  </si>
  <si>
    <t>HR Manufacture of textiles (17)-2015</t>
  </si>
  <si>
    <t>HR Manufacture of wearing apparel; dressing and dyeing of fur (18)-2015</t>
  </si>
  <si>
    <t>HR Tanning and dressing of leather; manufacture of luggage, handbags, saddlery, harness and footwear (19)-2015</t>
  </si>
  <si>
    <t>HR Manufacture of wood and of products of wood and cork, except furniture; manufacture of articles of straw and plaiting materials (20)-2015</t>
  </si>
  <si>
    <t>HR Re-processing of secondary wood material into new wood material-2015</t>
  </si>
  <si>
    <t>HR Pulp-2015</t>
  </si>
  <si>
    <t>HR Re-processing of secondary paper into new pulp-2015</t>
  </si>
  <si>
    <t>HR Paper-2015</t>
  </si>
  <si>
    <t>HR Publishing, printing and reproduction of recorded media (22)-2015</t>
  </si>
  <si>
    <t>HR Manufacture of coke oven products-2015</t>
  </si>
  <si>
    <t>HR Petroleum Refinery-2015</t>
  </si>
  <si>
    <t>HR Processing of nuclear fuel-2015</t>
  </si>
  <si>
    <t>HR Plastics, basic-2015</t>
  </si>
  <si>
    <t>HR Re-processing of secondary plastic into new plastic-2015</t>
  </si>
  <si>
    <t>HR N-fertiliser-2015</t>
  </si>
  <si>
    <t>HR P- and other fertiliser-2015</t>
  </si>
  <si>
    <t>HR Chemicals nec-2015</t>
  </si>
  <si>
    <t>HR Manufacture of rubber and plastic products (25)-2015</t>
  </si>
  <si>
    <t>HR Manufacture of glass and glass products-2015</t>
  </si>
  <si>
    <t>HR Re-processing of secondary glass into new glass-2015</t>
  </si>
  <si>
    <t>HR Manufacture of ceramic goods-2015</t>
  </si>
  <si>
    <t>HR Manufacture of bricks, tiles and construction products, in baked clay-2015</t>
  </si>
  <si>
    <t>HR Manufacture of cement, lime and plaster-2015</t>
  </si>
  <si>
    <t>HR Re-processing of ash into clinker-2015</t>
  </si>
  <si>
    <t>HR Manufacture of other non-metallic mineral products n.e.c.-2015</t>
  </si>
  <si>
    <t>HR Manufacture of basic iron and steel and of ferro-alloys and first products thereof-2015</t>
  </si>
  <si>
    <t>HR Re-processing of secondary steel into new steel-2015</t>
  </si>
  <si>
    <t>HR Precious metals production-2015</t>
  </si>
  <si>
    <t>HR Re-processing of secondary preciuos metals into new preciuos metals-2015</t>
  </si>
  <si>
    <t>HR Aluminium production-2015</t>
  </si>
  <si>
    <t>HR Re-processing of secondary aluminium into new aluminium-2015</t>
  </si>
  <si>
    <t>HR Lead, zinc and tin production-2015</t>
  </si>
  <si>
    <t>HR Re-processing of secondary lead into new lead, zinc and tin-2015</t>
  </si>
  <si>
    <t>HR Copper production-2015</t>
  </si>
  <si>
    <t>HR Re-processing of secondary copper into new copper-2015</t>
  </si>
  <si>
    <t>HR Other non-ferrous metal production-2015</t>
  </si>
  <si>
    <t>HR Re-processing of secondary other non-ferrous metals into new other non-ferrous metals-2015</t>
  </si>
  <si>
    <t>HR Casting of metals-2015</t>
  </si>
  <si>
    <t>HR Manufacture of fabricated metal products, except machinery and equipment (28)-2015</t>
  </si>
  <si>
    <t>HR Manufacture of machinery and equipment n.e.c. (29)-2015</t>
  </si>
  <si>
    <t>HR Manufacture of office machinery and computers (30)-2015</t>
  </si>
  <si>
    <t>HR Manufacture of electrical machinery and apparatus n.e.c. (31)-2015</t>
  </si>
  <si>
    <t>HR Manufacture of radio, television and communication equipment and apparatus (32)-2015</t>
  </si>
  <si>
    <t>HR Manufacture of medical, precision and optical instruments, watches and clocks (33)-2015</t>
  </si>
  <si>
    <t>HR Manufacture of motor vehicles, trailers and semi-trailers (34)-2015</t>
  </si>
  <si>
    <t>HR Manufacture of other transport equipment (35)-2015</t>
  </si>
  <si>
    <t>HR Manufacture of furniture; manufacturing n.e.c. (36)-2015</t>
  </si>
  <si>
    <t>HR Recycling of waste and scrap-2015</t>
  </si>
  <si>
    <t>HR Recycling of bottles by direct reuse-2015</t>
  </si>
  <si>
    <t>HR Production of electricity by coal-2015</t>
  </si>
  <si>
    <t>HR Production of electricity by gas-2015</t>
  </si>
  <si>
    <t>HR Production of electricity by nuclear-2015</t>
  </si>
  <si>
    <t>HR Production of electricity by hydro-2015</t>
  </si>
  <si>
    <t>HR Production of electricity by wind-2015</t>
  </si>
  <si>
    <t>HR Production of electricity by petroleum and other oil derivatives-2015</t>
  </si>
  <si>
    <t>HR Production of electricity by biomass and waste-2015</t>
  </si>
  <si>
    <t>HR Production of electricity by solar photovoltaic-2015</t>
  </si>
  <si>
    <t>HR Production of electricity by solar thermal-2015</t>
  </si>
  <si>
    <t>HR Production of electricity by tide, wave, ocean-2015</t>
  </si>
  <si>
    <t>HR Production of electricity by Geothermal-2015</t>
  </si>
  <si>
    <t>HR Production of electricity nec-2015</t>
  </si>
  <si>
    <t>HR Transmission of electricity-2015</t>
  </si>
  <si>
    <t>HR Distribution and trade of electricity-2015</t>
  </si>
  <si>
    <t>HR Manufacture of gas; distribution of gaseous fuels through mains-2015</t>
  </si>
  <si>
    <t>HR Steam and hot water supply-2015</t>
  </si>
  <si>
    <t>HR Collection, purification and distribution of water (41)-2015</t>
  </si>
  <si>
    <t>HR Construction (45)-2015</t>
  </si>
  <si>
    <t>HR Re-processing of secondary construction material into aggregates-2015</t>
  </si>
  <si>
    <t>HR Sale, maintenance, repair of motor vehicles, motor vehicles parts, motorcycles, motor cycles parts and accessoiries-2015</t>
  </si>
  <si>
    <t>HR Retail sale of automotive fuel-2015</t>
  </si>
  <si>
    <t>HR Wholesale trade and commission trade, except of motor vehicles and motorcycles (51)-2015</t>
  </si>
  <si>
    <t>HR Retail trade, except of motor vehicles and motorcycles; repair of personal and household goods (52)-2015</t>
  </si>
  <si>
    <t>HR Hotels and restaurants (55)-2015</t>
  </si>
  <si>
    <t>HR Transport via railways-2015</t>
  </si>
  <si>
    <t>HR Other land transport-2015</t>
  </si>
  <si>
    <t>HR Transport via pipelines-2015</t>
  </si>
  <si>
    <t>HR Sea and coastal water transport-2015</t>
  </si>
  <si>
    <t>HR Inland water transport-2015</t>
  </si>
  <si>
    <t>HR Air transport (62)-2015</t>
  </si>
  <si>
    <t>HR Supporting and auxiliary transport activities; activities of travel agencies (63)-2015</t>
  </si>
  <si>
    <t>HR Post and telecommunications (64)-2015</t>
  </si>
  <si>
    <t>HR Financial intermediation, except insurance and pension funding (65)-2015</t>
  </si>
  <si>
    <t>HR Insurance and pension funding, except compulsory social security (66)-2015</t>
  </si>
  <si>
    <t>HR Activities auxiliary to financial intermediation (67)-2015</t>
  </si>
  <si>
    <t>HR Real estate activities (70)-2015</t>
  </si>
  <si>
    <t>HR Renting of machinery and equipment without operator and of personal and household goods (71)-2015</t>
  </si>
  <si>
    <t>HR Computer and related activities (72)-2015</t>
  </si>
  <si>
    <t>HR Research and development (73)-2015</t>
  </si>
  <si>
    <t>HR Other business activities (74)-2015</t>
  </si>
  <si>
    <t>HR Public administration and defence; compulsory social security (75)-2015</t>
  </si>
  <si>
    <t>HR Education (80)-2015</t>
  </si>
  <si>
    <t>HR Health and social work (85)-2015</t>
  </si>
  <si>
    <t>HR Incineration of waste: Food-2015</t>
  </si>
  <si>
    <t>HR Incineration of waste: Paper-2015</t>
  </si>
  <si>
    <t>HR Incineration of waste: Plastic-2015</t>
  </si>
  <si>
    <t>HR Incineration of waste: Metals and Inert materials-2015</t>
  </si>
  <si>
    <t>HR Incineration of waste: Textiles-2015</t>
  </si>
  <si>
    <t>HR Incineration of waste: Wood-2015</t>
  </si>
  <si>
    <t>HR Incineration of waste: Oil/Hazardous waste-2015</t>
  </si>
  <si>
    <t>HR Biogasification of food waste, incl. land application-2015</t>
  </si>
  <si>
    <t>HR Biogasification of paper, incl. land application-2015</t>
  </si>
  <si>
    <t>HR Biogasification of sewage slugde, incl. land application-2015</t>
  </si>
  <si>
    <t>HR Composting of food waste, incl. land application-2015</t>
  </si>
  <si>
    <t>HR Composting of paper and wood, incl. land application-2015</t>
  </si>
  <si>
    <t>HR Waste water treatment, food-2015</t>
  </si>
  <si>
    <t>HR Waste water treatment, other-2015</t>
  </si>
  <si>
    <t>HR Landfill of waste: Food-2015</t>
  </si>
  <si>
    <t>HR Landfill of waste: Paper-2015</t>
  </si>
  <si>
    <t>HR Landfill of waste: Plastic-2015</t>
  </si>
  <si>
    <t>HR Landfill of waste: Inert/metal/hazardous-2015</t>
  </si>
  <si>
    <t>HR Landfill of waste: Textiles-2015</t>
  </si>
  <si>
    <t>HR Landfill of waste: Wood-2015</t>
  </si>
  <si>
    <t>HR Activities of membership organisation n.e.c. (91)-2015</t>
  </si>
  <si>
    <t>HR Recreational, cultural and sporting activities (92)-2015</t>
  </si>
  <si>
    <t>HR Other service activities (93)-2015</t>
  </si>
  <si>
    <t>HR Private households with employed persons (95)-2015</t>
  </si>
  <si>
    <t>HR Extra-territorial organizations and bodies-2015</t>
  </si>
  <si>
    <t>HU Cultivation of paddy rice-2015</t>
  </si>
  <si>
    <t>HU Cultivation of wheat-2015</t>
  </si>
  <si>
    <t>HU Cultivation of cereal grains nec-2015</t>
  </si>
  <si>
    <t>HU Cultivation of vegetables, fruit, nuts-2015</t>
  </si>
  <si>
    <t>HU Cultivation of oil seeds-2015</t>
  </si>
  <si>
    <t>HU Cultivation of sugar cane, sugar beet-2015</t>
  </si>
  <si>
    <t>HU Cultivation of plant-based fibers-2015</t>
  </si>
  <si>
    <t>HU Cultivation of crops nec-2015</t>
  </si>
  <si>
    <t>HU Cattle farming-2015</t>
  </si>
  <si>
    <t>HU Pigs farming-2015</t>
  </si>
  <si>
    <t>HU Poultry farming-2015</t>
  </si>
  <si>
    <t>HU Meat animals nec-2015</t>
  </si>
  <si>
    <t>HU Animal products nec-2015</t>
  </si>
  <si>
    <t>HU Raw milk-2015</t>
  </si>
  <si>
    <t>HU Wool, silk-worm cocoons-2015</t>
  </si>
  <si>
    <t>HU Manure treatment (conventional), storage and land application-2015</t>
  </si>
  <si>
    <t>HU Manure treatment (biogas), storage and land application-2015</t>
  </si>
  <si>
    <t>HU Forestry, logging and related service activities (02)-2015</t>
  </si>
  <si>
    <t>HU Fishing, operating of fish hatcheries and fish farms; service activities incidental to fishing (05)-2015</t>
  </si>
  <si>
    <t>HU Mining of coal and lignite; extraction of peat (10)-2015</t>
  </si>
  <si>
    <t>HU Extraction of crude petroleum and services related to crude oil extraction, excluding surveying-2015</t>
  </si>
  <si>
    <t>HU Extraction of natural gas and services related to natural gas extraction, excluding surveying-2015</t>
  </si>
  <si>
    <t>HU Extraction, liquefaction, and regasification of other petroleum and gaseous materials-2015</t>
  </si>
  <si>
    <t>HU Mining of uranium and thorium ores (12)-2015</t>
  </si>
  <si>
    <t>HU Mining of iron ores-2015</t>
  </si>
  <si>
    <t>HU Mining of copper ores and concentrates-2015</t>
  </si>
  <si>
    <t>HU Mining of nickel ores and concentrates-2015</t>
  </si>
  <si>
    <t>HU Mining of aluminium ores and concentrates-2015</t>
  </si>
  <si>
    <t>HU Mining of precious metal ores and concentrates-2015</t>
  </si>
  <si>
    <t>HU Mining of lead, zinc and tin ores and concentrates-2015</t>
  </si>
  <si>
    <t>HU Mining of other non-ferrous metal ores and concentrates-2015</t>
  </si>
  <si>
    <t>HU Quarrying of stone-2015</t>
  </si>
  <si>
    <t>HU Quarrying of sand and clay-2015</t>
  </si>
  <si>
    <t>HU Mining of chemical and fertilizer minerals, production of salt, other mining and quarrying n.e.c.-2015</t>
  </si>
  <si>
    <t>HU Processing of meat cattle-2015</t>
  </si>
  <si>
    <t>HU Processing of meat pigs-2015</t>
  </si>
  <si>
    <t>HU Processing of meat poultry-2015</t>
  </si>
  <si>
    <t>HU Production of meat products nec-2015</t>
  </si>
  <si>
    <t>HU Processing vegetable oils and fats-2015</t>
  </si>
  <si>
    <t>HU Processing of dairy products-2015</t>
  </si>
  <si>
    <t>HU Processed rice-2015</t>
  </si>
  <si>
    <t>HU Sugar refining-2015</t>
  </si>
  <si>
    <t>HU Processing of Food products nec-2015</t>
  </si>
  <si>
    <t>HU Manufacture of beverages-2015</t>
  </si>
  <si>
    <t>HU Manufacture of fish products-2015</t>
  </si>
  <si>
    <t>HU Manufacture of tobacco products (16)-2015</t>
  </si>
  <si>
    <t>HU Manufacture of textiles (17)-2015</t>
  </si>
  <si>
    <t>HU Manufacture of wearing apparel; dressing and dyeing of fur (18)-2015</t>
  </si>
  <si>
    <t>HU Tanning and dressing of leather; manufacture of luggage, handbags, saddlery, harness and footwear (19)-2015</t>
  </si>
  <si>
    <t>HU Manufacture of wood and of products of wood and cork, except furniture; manufacture of articles of straw and plaiting materials (20)-2015</t>
  </si>
  <si>
    <t>HU Re-processing of secondary wood material into new wood material-2015</t>
  </si>
  <si>
    <t>HU Pulp-2015</t>
  </si>
  <si>
    <t>HU Re-processing of secondary paper into new pulp-2015</t>
  </si>
  <si>
    <t>HU Paper-2015</t>
  </si>
  <si>
    <t>HU Publishing, printing and reproduction of recorded media (22)-2015</t>
  </si>
  <si>
    <t>HU Manufacture of coke oven products-2015</t>
  </si>
  <si>
    <t>HU Petroleum Refinery-2015</t>
  </si>
  <si>
    <t>HU Processing of nuclear fuel-2015</t>
  </si>
  <si>
    <t>HU Plastics, basic-2015</t>
  </si>
  <si>
    <t>HU Re-processing of secondary plastic into new plastic-2015</t>
  </si>
  <si>
    <t>HU N-fertiliser-2015</t>
  </si>
  <si>
    <t>HU P- and other fertiliser-2015</t>
  </si>
  <si>
    <t>HU Chemicals nec-2015</t>
  </si>
  <si>
    <t>HU Manufacture of rubber and plastic products (25)-2015</t>
  </si>
  <si>
    <t>HU Manufacture of glass and glass products-2015</t>
  </si>
  <si>
    <t>HU Re-processing of secondary glass into new glass-2015</t>
  </si>
  <si>
    <t>HU Manufacture of ceramic goods-2015</t>
  </si>
  <si>
    <t>HU Manufacture of bricks, tiles and construction products, in baked clay-2015</t>
  </si>
  <si>
    <t>HU Manufacture of cement, lime and plaster-2015</t>
  </si>
  <si>
    <t>HU Re-processing of ash into clinker-2015</t>
  </si>
  <si>
    <t>HU Manufacture of other non-metallic mineral products n.e.c.-2015</t>
  </si>
  <si>
    <t>HU Manufacture of basic iron and steel and of ferro-alloys and first products thereof-2015</t>
  </si>
  <si>
    <t>HU Re-processing of secondary steel into new steel-2015</t>
  </si>
  <si>
    <t>HU Precious metals production-2015</t>
  </si>
  <si>
    <t>HU Re-processing of secondary preciuos metals into new preciuos metals-2015</t>
  </si>
  <si>
    <t>HU Aluminium production-2015</t>
  </si>
  <si>
    <t>HU Re-processing of secondary aluminium into new aluminium-2015</t>
  </si>
  <si>
    <t>HU Lead, zinc and tin production-2015</t>
  </si>
  <si>
    <t>HU Re-processing of secondary lead into new lead, zinc and tin-2015</t>
  </si>
  <si>
    <t>HU Copper production-2015</t>
  </si>
  <si>
    <t>HU Re-processing of secondary copper into new copper-2015</t>
  </si>
  <si>
    <t>HU Other non-ferrous metal production-2015</t>
  </si>
  <si>
    <t>HU Re-processing of secondary other non-ferrous metals into new other non-ferrous metals-2015</t>
  </si>
  <si>
    <t>HU Casting of metals-2015</t>
  </si>
  <si>
    <t>HU Manufacture of fabricated metal products, except machinery and equipment (28)-2015</t>
  </si>
  <si>
    <t>HU Manufacture of machinery and equipment n.e.c. (29)-2015</t>
  </si>
  <si>
    <t>HU Manufacture of office machinery and computers (30)-2015</t>
  </si>
  <si>
    <t>HU Manufacture of electrical machinery and apparatus n.e.c. (31)-2015</t>
  </si>
  <si>
    <t>HU Manufacture of radio, television and communication equipment and apparatus (32)-2015</t>
  </si>
  <si>
    <t>HU Manufacture of medical, precision and optical instruments, watches and clocks (33)-2015</t>
  </si>
  <si>
    <t>HU Manufacture of motor vehicles, trailers and semi-trailers (34)-2015</t>
  </si>
  <si>
    <t>HU Manufacture of other transport equipment (35)-2015</t>
  </si>
  <si>
    <t>HU Manufacture of furniture; manufacturing n.e.c. (36)-2015</t>
  </si>
  <si>
    <t>HU Recycling of waste and scrap-2015</t>
  </si>
  <si>
    <t>HU Recycling of bottles by direct reuse-2015</t>
  </si>
  <si>
    <t>HU Production of electricity by coal-2015</t>
  </si>
  <si>
    <t>HU Production of electricity by gas-2015</t>
  </si>
  <si>
    <t>HU Production of electricity by nuclear-2015</t>
  </si>
  <si>
    <t>HU Production of electricity by hydro-2015</t>
  </si>
  <si>
    <t>HU Production of electricity by wind-2015</t>
  </si>
  <si>
    <t>HU Production of electricity by petroleum and other oil derivatives-2015</t>
  </si>
  <si>
    <t>HU Production of electricity by biomass and waste-2015</t>
  </si>
  <si>
    <t>HU Production of electricity by solar photovoltaic-2015</t>
  </si>
  <si>
    <t>HU Production of electricity by solar thermal-2015</t>
  </si>
  <si>
    <t>HU Production of electricity by tide, wave, ocean-2015</t>
  </si>
  <si>
    <t>HU Production of electricity by Geothermal-2015</t>
  </si>
  <si>
    <t>HU Production of electricity nec-2015</t>
  </si>
  <si>
    <t>HU Transmission of electricity-2015</t>
  </si>
  <si>
    <t>HU Distribution and trade of electricity-2015</t>
  </si>
  <si>
    <t>HU Manufacture of gas; distribution of gaseous fuels through mains-2015</t>
  </si>
  <si>
    <t>HU Steam and hot water supply-2015</t>
  </si>
  <si>
    <t>HU Collection, purification and distribution of water (41)-2015</t>
  </si>
  <si>
    <t>HU Construction (45)-2015</t>
  </si>
  <si>
    <t>HU Re-processing of secondary construction material into aggregates-2015</t>
  </si>
  <si>
    <t>HU Sale, maintenance, repair of motor vehicles, motor vehicles parts, motorcycles, motor cycles parts and accessoiries-2015</t>
  </si>
  <si>
    <t>HU Retail sale of automotive fuel-2015</t>
  </si>
  <si>
    <t>HU Wholesale trade and commission trade, except of motor vehicles and motorcycles (51)-2015</t>
  </si>
  <si>
    <t>HU Retail trade, except of motor vehicles and motorcycles; repair of personal and household goods (52)-2015</t>
  </si>
  <si>
    <t>HU Hotels and restaurants (55)-2015</t>
  </si>
  <si>
    <t>HU Transport via railways-2015</t>
  </si>
  <si>
    <t>HU Other land transport-2015</t>
  </si>
  <si>
    <t>HU Transport via pipelines-2015</t>
  </si>
  <si>
    <t>HU Sea and coastal water transport-2015</t>
  </si>
  <si>
    <t>HU Inland water transport-2015</t>
  </si>
  <si>
    <t>HU Air transport (62)-2015</t>
  </si>
  <si>
    <t>HU Supporting and auxiliary transport activities; activities of travel agencies (63)-2015</t>
  </si>
  <si>
    <t>HU Post and telecommunications (64)-2015</t>
  </si>
  <si>
    <t>HU Financial intermediation, except insurance and pension funding (65)-2015</t>
  </si>
  <si>
    <t>HU Insurance and pension funding, except compulsory social security (66)-2015</t>
  </si>
  <si>
    <t>HU Activities auxiliary to financial intermediation (67)-2015</t>
  </si>
  <si>
    <t>HU Real estate activities (70)-2015</t>
  </si>
  <si>
    <t>HU Renting of machinery and equipment without operator and of personal and household goods (71)-2015</t>
  </si>
  <si>
    <t>HU Computer and related activities (72)-2015</t>
  </si>
  <si>
    <t>HU Research and development (73)-2015</t>
  </si>
  <si>
    <t>HU Other business activities (74)-2015</t>
  </si>
  <si>
    <t>HU Public administration and defence; compulsory social security (75)-2015</t>
  </si>
  <si>
    <t>HU Education (80)-2015</t>
  </si>
  <si>
    <t>HU Health and social work (85)-2015</t>
  </si>
  <si>
    <t>HU Incineration of waste: Food-2015</t>
  </si>
  <si>
    <t>HU Incineration of waste: Paper-2015</t>
  </si>
  <si>
    <t>HU Incineration of waste: Plastic-2015</t>
  </si>
  <si>
    <t>HU Incineration of waste: Metals and Inert materials-2015</t>
  </si>
  <si>
    <t>HU Incineration of waste: Textiles-2015</t>
  </si>
  <si>
    <t>HU Incineration of waste: Wood-2015</t>
  </si>
  <si>
    <t>HU Incineration of waste: Oil/Hazardous waste-2015</t>
  </si>
  <si>
    <t>HU Biogasification of food waste, incl. land application-2015</t>
  </si>
  <si>
    <t>HU Biogasification of paper, incl. land application-2015</t>
  </si>
  <si>
    <t>HU Biogasification of sewage slugde, incl. land application-2015</t>
  </si>
  <si>
    <t>HU Composting of food waste, incl. land application-2015</t>
  </si>
  <si>
    <t>HU Composting of paper and wood, incl. land application-2015</t>
  </si>
  <si>
    <t>HU Waste water treatment, food-2015</t>
  </si>
  <si>
    <t>HU Waste water treatment, other-2015</t>
  </si>
  <si>
    <t>HU Landfill of waste: Food-2015</t>
  </si>
  <si>
    <t>HU Landfill of waste: Paper-2015</t>
  </si>
  <si>
    <t>HU Landfill of waste: Plastic-2015</t>
  </si>
  <si>
    <t>HU Landfill of waste: Inert/metal/hazardous-2015</t>
  </si>
  <si>
    <t>HU Landfill of waste: Textiles-2015</t>
  </si>
  <si>
    <t>HU Landfill of waste: Wood-2015</t>
  </si>
  <si>
    <t>HU Activities of membership organisation n.e.c. (91)-2015</t>
  </si>
  <si>
    <t>HU Recreational, cultural and sporting activities (92)-2015</t>
  </si>
  <si>
    <t>HU Other service activities (93)-2015</t>
  </si>
  <si>
    <t>HU Private households with employed persons (95)-2015</t>
  </si>
  <si>
    <t>HU Extra-territorial organizations and bodies-2015</t>
  </si>
  <si>
    <t>IE Cultivation of paddy rice-2015</t>
  </si>
  <si>
    <t>IE Cultivation of wheat-2015</t>
  </si>
  <si>
    <t>IE Cultivation of cereal grains nec-2015</t>
  </si>
  <si>
    <t>IE Cultivation of vegetables, fruit, nuts-2015</t>
  </si>
  <si>
    <t>IE Cultivation of oil seeds-2015</t>
  </si>
  <si>
    <t>IE Cultivation of sugar cane, sugar beet-2015</t>
  </si>
  <si>
    <t>IE Cultivation of plant-based fibers-2015</t>
  </si>
  <si>
    <t>IE Cultivation of crops nec-2015</t>
  </si>
  <si>
    <t>IE Cattle farming-2015</t>
  </si>
  <si>
    <t>IE Pigs farming-2015</t>
  </si>
  <si>
    <t>IE Poultry farming-2015</t>
  </si>
  <si>
    <t>IE Meat animals nec-2015</t>
  </si>
  <si>
    <t>IE Animal products nec-2015</t>
  </si>
  <si>
    <t>IE Raw milk-2015</t>
  </si>
  <si>
    <t>IE Wool, silk-worm cocoons-2015</t>
  </si>
  <si>
    <t>IE Manure treatment (conventional), storage and land application-2015</t>
  </si>
  <si>
    <t>IE Manure treatment (biogas), storage and land application-2015</t>
  </si>
  <si>
    <t>IE Forestry, logging and related service activities (02)-2015</t>
  </si>
  <si>
    <t>IE Fishing, operating of fish hatcheries and fish farms; service activities incidental to fishing (05)-2015</t>
  </si>
  <si>
    <t>IE Mining of coal and lignite; extraction of peat (10)-2015</t>
  </si>
  <si>
    <t>IE Extraction of crude petroleum and services related to crude oil extraction, excluding surveying-2015</t>
  </si>
  <si>
    <t>IE Extraction of natural gas and services related to natural gas extraction, excluding surveying-2015</t>
  </si>
  <si>
    <t>IE Extraction, liquefaction, and regasification of other petroleum and gaseous materials-2015</t>
  </si>
  <si>
    <t>IE Mining of uranium and thorium ores (12)-2015</t>
  </si>
  <si>
    <t>IE Mining of iron ores-2015</t>
  </si>
  <si>
    <t>IE Mining of copper ores and concentrates-2015</t>
  </si>
  <si>
    <t>IE Mining of nickel ores and concentrates-2015</t>
  </si>
  <si>
    <t>IE Mining of aluminium ores and concentrates-2015</t>
  </si>
  <si>
    <t>IE Mining of precious metal ores and concentrates-2015</t>
  </si>
  <si>
    <t>IE Mining of lead, zinc and tin ores and concentrates-2015</t>
  </si>
  <si>
    <t>IE Mining of other non-ferrous metal ores and concentrates-2015</t>
  </si>
  <si>
    <t>IE Quarrying of stone-2015</t>
  </si>
  <si>
    <t>IE Quarrying of sand and clay-2015</t>
  </si>
  <si>
    <t>IE Mining of chemical and fertilizer minerals, production of salt, other mining and quarrying n.e.c.-2015</t>
  </si>
  <si>
    <t>IE Processing of meat cattle-2015</t>
  </si>
  <si>
    <t>IE Processing of meat pigs-2015</t>
  </si>
  <si>
    <t>IE Processing of meat poultry-2015</t>
  </si>
  <si>
    <t>IE Production of meat products nec-2015</t>
  </si>
  <si>
    <t>IE Processing vegetable oils and fats-2015</t>
  </si>
  <si>
    <t>IE Processing of dairy products-2015</t>
  </si>
  <si>
    <t>IE Processed rice-2015</t>
  </si>
  <si>
    <t>IE Sugar refining-2015</t>
  </si>
  <si>
    <t>IE Processing of Food products nec-2015</t>
  </si>
  <si>
    <t>IE Manufacture of beverages-2015</t>
  </si>
  <si>
    <t>IE Manufacture of fish products-2015</t>
  </si>
  <si>
    <t>IE Manufacture of tobacco products (16)-2015</t>
  </si>
  <si>
    <t>IE Manufacture of textiles (17)-2015</t>
  </si>
  <si>
    <t>IE Manufacture of wearing apparel; dressing and dyeing of fur (18)-2015</t>
  </si>
  <si>
    <t>IE Tanning and dressing of leather; manufacture of luggage, handbags, saddlery, harness and footwear (19)-2015</t>
  </si>
  <si>
    <t>IE Manufacture of wood and of products of wood and cork, except furniture; manufacture of articles of straw and plaiting materials (20)-2015</t>
  </si>
  <si>
    <t>IE Re-processing of secondary wood material into new wood material-2015</t>
  </si>
  <si>
    <t>IE Pulp-2015</t>
  </si>
  <si>
    <t>IE Re-processing of secondary paper into new pulp-2015</t>
  </si>
  <si>
    <t>IE Paper-2015</t>
  </si>
  <si>
    <t>IE Publishing, printing and reproduction of recorded media (22)-2015</t>
  </si>
  <si>
    <t>IE Manufacture of coke oven products-2015</t>
  </si>
  <si>
    <t>IE Petroleum Refinery-2015</t>
  </si>
  <si>
    <t>IE Processing of nuclear fuel-2015</t>
  </si>
  <si>
    <t>IE Plastics, basic-2015</t>
  </si>
  <si>
    <t>IE Re-processing of secondary plastic into new plastic-2015</t>
  </si>
  <si>
    <t>IE N-fertiliser-2015</t>
  </si>
  <si>
    <t>IE P- and other fertiliser-2015</t>
  </si>
  <si>
    <t>IE Chemicals nec-2015</t>
  </si>
  <si>
    <t>IE Manufacture of rubber and plastic products (25)-2015</t>
  </si>
  <si>
    <t>IE Manufacture of glass and glass products-2015</t>
  </si>
  <si>
    <t>IE Re-processing of secondary glass into new glass-2015</t>
  </si>
  <si>
    <t>IE Manufacture of ceramic goods-2015</t>
  </si>
  <si>
    <t>IE Manufacture of bricks, tiles and construction products, in baked clay-2015</t>
  </si>
  <si>
    <t>IE Manufacture of cement, lime and plaster-2015</t>
  </si>
  <si>
    <t>IE Re-processing of ash into clinker-2015</t>
  </si>
  <si>
    <t>IE Manufacture of other non-metallic mineral products n.e.c.-2015</t>
  </si>
  <si>
    <t>IE Manufacture of basic iron and steel and of ferro-alloys and first products thereof-2015</t>
  </si>
  <si>
    <t>IE Re-processing of secondary steel into new steel-2015</t>
  </si>
  <si>
    <t>IE Precious metals production-2015</t>
  </si>
  <si>
    <t>IE Re-processing of secondary preciuos metals into new preciuos metals-2015</t>
  </si>
  <si>
    <t>IE Aluminium production-2015</t>
  </si>
  <si>
    <t>IE Re-processing of secondary aluminium into new aluminium-2015</t>
  </si>
  <si>
    <t>IE Lead, zinc and tin production-2015</t>
  </si>
  <si>
    <t>IE Re-processing of secondary lead into new lead, zinc and tin-2015</t>
  </si>
  <si>
    <t>IE Copper production-2015</t>
  </si>
  <si>
    <t>IE Re-processing of secondary copper into new copper-2015</t>
  </si>
  <si>
    <t>IE Other non-ferrous metal production-2015</t>
  </si>
  <si>
    <t>IE Re-processing of secondary other non-ferrous metals into new other non-ferrous metals-2015</t>
  </si>
  <si>
    <t>IE Casting of metals-2015</t>
  </si>
  <si>
    <t>IE Manufacture of fabricated metal products, except machinery and equipment (28)-2015</t>
  </si>
  <si>
    <t>IE Manufacture of machinery and equipment n.e.c. (29)-2015</t>
  </si>
  <si>
    <t>IE Manufacture of office machinery and computers (30)-2015</t>
  </si>
  <si>
    <t>IE Manufacture of electrical machinery and apparatus n.e.c. (31)-2015</t>
  </si>
  <si>
    <t>IE Manufacture of radio, television and communication equipment and apparatus (32)-2015</t>
  </si>
  <si>
    <t>IE Manufacture of medical, precision and optical instruments, watches and clocks (33)-2015</t>
  </si>
  <si>
    <t>IE Manufacture of motor vehicles, trailers and semi-trailers (34)-2015</t>
  </si>
  <si>
    <t>IE Manufacture of other transport equipment (35)-2015</t>
  </si>
  <si>
    <t>IE Manufacture of furniture; manufacturing n.e.c. (36)-2015</t>
  </si>
  <si>
    <t>IE Recycling of waste and scrap-2015</t>
  </si>
  <si>
    <t>IE Recycling of bottles by direct reuse-2015</t>
  </si>
  <si>
    <t>IE Production of electricity by coal-2015</t>
  </si>
  <si>
    <t>IE Production of electricity by gas-2015</t>
  </si>
  <si>
    <t>IE Production of electricity by nuclear-2015</t>
  </si>
  <si>
    <t>IE Production of electricity by hydro-2015</t>
  </si>
  <si>
    <t>IE Production of electricity by wind-2015</t>
  </si>
  <si>
    <t>IE Production of electricity by petroleum and other oil derivatives-2015</t>
  </si>
  <si>
    <t>IE Production of electricity by biomass and waste-2015</t>
  </si>
  <si>
    <t>IE Production of electricity by solar photovoltaic-2015</t>
  </si>
  <si>
    <t>IE Production of electricity by solar thermal-2015</t>
  </si>
  <si>
    <t>IE Production of electricity by tide, wave, ocean-2015</t>
  </si>
  <si>
    <t>IE Production of electricity by Geothermal-2015</t>
  </si>
  <si>
    <t>IE Production of electricity nec-2015</t>
  </si>
  <si>
    <t>IE Transmission of electricity-2015</t>
  </si>
  <si>
    <t>IE Distribution and trade of electricity-2015</t>
  </si>
  <si>
    <t>IE Manufacture of gas; distribution of gaseous fuels through mains-2015</t>
  </si>
  <si>
    <t>IE Steam and hot water supply-2015</t>
  </si>
  <si>
    <t>IE Collection, purification and distribution of water (41)-2015</t>
  </si>
  <si>
    <t>IE Construction (45)-2015</t>
  </si>
  <si>
    <t>IE Re-processing of secondary construction material into aggregates-2015</t>
  </si>
  <si>
    <t>IE Sale, maintenance, repair of motor vehicles, motor vehicles parts, motorcycles, motor cycles parts and accessoiries-2015</t>
  </si>
  <si>
    <t>IE Retail sale of automotive fuel-2015</t>
  </si>
  <si>
    <t>IE Wholesale trade and commission trade, except of motor vehicles and motorcycles (51)-2015</t>
  </si>
  <si>
    <t>IE Retail trade, except of motor vehicles and motorcycles; repair of personal and household goods (52)-2015</t>
  </si>
  <si>
    <t>IE Hotels and restaurants (55)-2015</t>
  </si>
  <si>
    <t>IE Transport via railways-2015</t>
  </si>
  <si>
    <t>IE Other land transport-2015</t>
  </si>
  <si>
    <t>IE Transport via pipelines-2015</t>
  </si>
  <si>
    <t>IE Sea and coastal water transport-2015</t>
  </si>
  <si>
    <t>IE Inland water transport-2015</t>
  </si>
  <si>
    <t>IE Air transport (62)-2015</t>
  </si>
  <si>
    <t>IE Supporting and auxiliary transport activities; activities of travel agencies (63)-2015</t>
  </si>
  <si>
    <t>IE Post and telecommunications (64)-2015</t>
  </si>
  <si>
    <t>IE Financial intermediation, except insurance and pension funding (65)-2015</t>
  </si>
  <si>
    <t>IE Insurance and pension funding, except compulsory social security (66)-2015</t>
  </si>
  <si>
    <t>IE Activities auxiliary to financial intermediation (67)-2015</t>
  </si>
  <si>
    <t>IE Real estate activities (70)-2015</t>
  </si>
  <si>
    <t>IE Renting of machinery and equipment without operator and of personal and household goods (71)-2015</t>
  </si>
  <si>
    <t>IE Computer and related activities (72)-2015</t>
  </si>
  <si>
    <t>IE Research and development (73)-2015</t>
  </si>
  <si>
    <t>IE Other business activities (74)-2015</t>
  </si>
  <si>
    <t>IE Public administration and defence; compulsory social security (75)-2015</t>
  </si>
  <si>
    <t>IE Education (80)-2015</t>
  </si>
  <si>
    <t>IE Health and social work (85)-2015</t>
  </si>
  <si>
    <t>IE Incineration of waste: Food-2015</t>
  </si>
  <si>
    <t>IE Incineration of waste: Paper-2015</t>
  </si>
  <si>
    <t>IE Incineration of waste: Plastic-2015</t>
  </si>
  <si>
    <t>IE Incineration of waste: Metals and Inert materials-2015</t>
  </si>
  <si>
    <t>IE Incineration of waste: Textiles-2015</t>
  </si>
  <si>
    <t>IE Incineration of waste: Wood-2015</t>
  </si>
  <si>
    <t>IE Incineration of waste: Oil/Hazardous waste-2015</t>
  </si>
  <si>
    <t>IE Biogasification of food waste, incl. land application-2015</t>
  </si>
  <si>
    <t>IE Biogasification of paper, incl. land application-2015</t>
  </si>
  <si>
    <t>IE Biogasification of sewage slugde, incl. land application-2015</t>
  </si>
  <si>
    <t>IE Composting of food waste, incl. land application-2015</t>
  </si>
  <si>
    <t>IE Composting of paper and wood, incl. land application-2015</t>
  </si>
  <si>
    <t>IE Waste water treatment, food-2015</t>
  </si>
  <si>
    <t>IE Waste water treatment, other-2015</t>
  </si>
  <si>
    <t>IE Landfill of waste: Food-2015</t>
  </si>
  <si>
    <t>IE Landfill of waste: Paper-2015</t>
  </si>
  <si>
    <t>IE Landfill of waste: Plastic-2015</t>
  </si>
  <si>
    <t>IE Landfill of waste: Inert/metal/hazardous-2015</t>
  </si>
  <si>
    <t>IE Landfill of waste: Textiles-2015</t>
  </si>
  <si>
    <t>IE Landfill of waste: Wood-2015</t>
  </si>
  <si>
    <t>IE Activities of membership organisation n.e.c. (91)-2015</t>
  </si>
  <si>
    <t>IE Recreational, cultural and sporting activities (92)-2015</t>
  </si>
  <si>
    <t>IE Other service activities (93)-2015</t>
  </si>
  <si>
    <t>IE Private households with employed persons (95)-2015</t>
  </si>
  <si>
    <t>IE Extra-territorial organizations and bodies-2015</t>
  </si>
  <si>
    <t>IT Cultivation of paddy rice-2015</t>
  </si>
  <si>
    <t>IT Cultivation of wheat-2015</t>
  </si>
  <si>
    <t>IT Cultivation of cereal grains nec-2015</t>
  </si>
  <si>
    <t>IT Cultivation of vegetables, fruit, nuts-2015</t>
  </si>
  <si>
    <t>IT Cultivation of oil seeds-2015</t>
  </si>
  <si>
    <t>IT Cultivation of sugar cane, sugar beet-2015</t>
  </si>
  <si>
    <t>IT Cultivation of plant-based fibers-2015</t>
  </si>
  <si>
    <t>IT Cultivation of crops nec-2015</t>
  </si>
  <si>
    <t>IT Cattle farming-2015</t>
  </si>
  <si>
    <t>IT Pigs farming-2015</t>
  </si>
  <si>
    <t>IT Poultry farming-2015</t>
  </si>
  <si>
    <t>IT Meat animals nec-2015</t>
  </si>
  <si>
    <t>IT Animal products nec-2015</t>
  </si>
  <si>
    <t>IT Raw milk-2015</t>
  </si>
  <si>
    <t>IT Wool, silk-worm cocoons-2015</t>
  </si>
  <si>
    <t>IT Manure treatment (conventional), storage and land application-2015</t>
  </si>
  <si>
    <t>IT Manure treatment (biogas), storage and land application-2015</t>
  </si>
  <si>
    <t>IT Forestry, logging and related service activities (02)-2015</t>
  </si>
  <si>
    <t>IT Fishing, operating of fish hatcheries and fish farms; service activities incidental to fishing (05)-2015</t>
  </si>
  <si>
    <t>IT Mining of coal and lignite; extraction of peat (10)-2015</t>
  </si>
  <si>
    <t>IT Extraction of crude petroleum and services related to crude oil extraction, excluding surveying-2015</t>
  </si>
  <si>
    <t>IT Extraction of natural gas and services related to natural gas extraction, excluding surveying-2015</t>
  </si>
  <si>
    <t>IT Extraction, liquefaction, and regasification of other petroleum and gaseous materials-2015</t>
  </si>
  <si>
    <t>IT Mining of uranium and thorium ores (12)-2015</t>
  </si>
  <si>
    <t>IT Mining of iron ores-2015</t>
  </si>
  <si>
    <t>IT Mining of copper ores and concentrates-2015</t>
  </si>
  <si>
    <t>IT Mining of nickel ores and concentrates-2015</t>
  </si>
  <si>
    <t>IT Mining of aluminium ores and concentrates-2015</t>
  </si>
  <si>
    <t>IT Mining of precious metal ores and concentrates-2015</t>
  </si>
  <si>
    <t>IT Mining of lead, zinc and tin ores and concentrates-2015</t>
  </si>
  <si>
    <t>IT Mining of other non-ferrous metal ores and concentrates-2015</t>
  </si>
  <si>
    <t>IT Quarrying of stone-2015</t>
  </si>
  <si>
    <t>IT Quarrying of sand and clay-2015</t>
  </si>
  <si>
    <t>IT Mining of chemical and fertilizer minerals, production of salt, other mining and quarrying n.e.c.-2015</t>
  </si>
  <si>
    <t>IT Processing of meat cattle-2015</t>
  </si>
  <si>
    <t>IT Processing of meat pigs-2015</t>
  </si>
  <si>
    <t>IT Processing of meat poultry-2015</t>
  </si>
  <si>
    <t>IT Production of meat products nec-2015</t>
  </si>
  <si>
    <t>IT Processing vegetable oils and fats-2015</t>
  </si>
  <si>
    <t>IT Processing of dairy products-2015</t>
  </si>
  <si>
    <t>IT Processed rice-2015</t>
  </si>
  <si>
    <t>IT Sugar refining-2015</t>
  </si>
  <si>
    <t>IT Processing of Food products nec-2015</t>
  </si>
  <si>
    <t>IT Manufacture of beverages-2015</t>
  </si>
  <si>
    <t>IT Manufacture of fish products-2015</t>
  </si>
  <si>
    <t>IT Manufacture of tobacco products (16)-2015</t>
  </si>
  <si>
    <t>IT Manufacture of textiles (17)-2015</t>
  </si>
  <si>
    <t>IT Manufacture of wearing apparel; dressing and dyeing of fur (18)-2015</t>
  </si>
  <si>
    <t>IT Tanning and dressing of leather; manufacture of luggage, handbags, saddlery, harness and footwear (19)-2015</t>
  </si>
  <si>
    <t>IT Manufacture of wood and of products of wood and cork, except furniture; manufacture of articles of straw and plaiting materials (20)-2015</t>
  </si>
  <si>
    <t>IT Re-processing of secondary wood material into new wood material-2015</t>
  </si>
  <si>
    <t>IT Pulp-2015</t>
  </si>
  <si>
    <t>IT Re-processing of secondary paper into new pulp-2015</t>
  </si>
  <si>
    <t>IT Paper-2015</t>
  </si>
  <si>
    <t>IT Publishing, printing and reproduction of recorded media (22)-2015</t>
  </si>
  <si>
    <t>IT Manufacture of coke oven products-2015</t>
  </si>
  <si>
    <t>IT Petroleum Refinery-2015</t>
  </si>
  <si>
    <t>IT Processing of nuclear fuel-2015</t>
  </si>
  <si>
    <t>IT Plastics, basic-2015</t>
  </si>
  <si>
    <t>IT Re-processing of secondary plastic into new plastic-2015</t>
  </si>
  <si>
    <t>IT N-fertiliser-2015</t>
  </si>
  <si>
    <t>IT P- and other fertiliser-2015</t>
  </si>
  <si>
    <t>IT Chemicals nec-2015</t>
  </si>
  <si>
    <t>IT Manufacture of rubber and plastic products (25)-2015</t>
  </si>
  <si>
    <t>IT Manufacture of glass and glass products-2015</t>
  </si>
  <si>
    <t>IT Re-processing of secondary glass into new glass-2015</t>
  </si>
  <si>
    <t>IT Manufacture of ceramic goods-2015</t>
  </si>
  <si>
    <t>IT Manufacture of bricks, tiles and construction products, in baked clay-2015</t>
  </si>
  <si>
    <t>IT Manufacture of cement, lime and plaster-2015</t>
  </si>
  <si>
    <t>IT Re-processing of ash into clinker-2015</t>
  </si>
  <si>
    <t>IT Manufacture of other non-metallic mineral products n.e.c.-2015</t>
  </si>
  <si>
    <t>IT Manufacture of basic iron and steel and of ferro-alloys and first products thereof-2015</t>
  </si>
  <si>
    <t>IT Re-processing of secondary steel into new steel-2015</t>
  </si>
  <si>
    <t>IT Precious metals production-2015</t>
  </si>
  <si>
    <t>IT Re-processing of secondary preciuos metals into new preciuos metals-2015</t>
  </si>
  <si>
    <t>IT Aluminium production-2015</t>
  </si>
  <si>
    <t>IT Re-processing of secondary aluminium into new aluminium-2015</t>
  </si>
  <si>
    <t>IT Lead, zinc and tin production-2015</t>
  </si>
  <si>
    <t>IT Re-processing of secondary lead into new lead, zinc and tin-2015</t>
  </si>
  <si>
    <t>IT Copper production-2015</t>
  </si>
  <si>
    <t>IT Re-processing of secondary copper into new copper-2015</t>
  </si>
  <si>
    <t>IT Other non-ferrous metal production-2015</t>
  </si>
  <si>
    <t>IT Re-processing of secondary other non-ferrous metals into new other non-ferrous metals-2015</t>
  </si>
  <si>
    <t>IT Casting of metals-2015</t>
  </si>
  <si>
    <t>IT Manufacture of fabricated metal products, except machinery and equipment (28)-2015</t>
  </si>
  <si>
    <t>IT Manufacture of machinery and equipment n.e.c. (29)-2015</t>
  </si>
  <si>
    <t>IT Manufacture of office machinery and computers (30)-2015</t>
  </si>
  <si>
    <t>IT Manufacture of electrical machinery and apparatus n.e.c. (31)-2015</t>
  </si>
  <si>
    <t>IT Manufacture of radio, television and communication equipment and apparatus (32)-2015</t>
  </si>
  <si>
    <t>IT Manufacture of medical, precision and optical instruments, watches and clocks (33)-2015</t>
  </si>
  <si>
    <t>IT Manufacture of motor vehicles, trailers and semi-trailers (34)-2015</t>
  </si>
  <si>
    <t>IT Manufacture of other transport equipment (35)-2015</t>
  </si>
  <si>
    <t>IT Manufacture of furniture; manufacturing n.e.c. (36)-2015</t>
  </si>
  <si>
    <t>IT Recycling of waste and scrap-2015</t>
  </si>
  <si>
    <t>IT Recycling of bottles by direct reuse-2015</t>
  </si>
  <si>
    <t>IT Production of electricity by coal-2015</t>
  </si>
  <si>
    <t>IT Production of electricity by gas-2015</t>
  </si>
  <si>
    <t>IT Production of electricity by nuclear-2015</t>
  </si>
  <si>
    <t>IT Production of electricity by hydro-2015</t>
  </si>
  <si>
    <t>IT Production of electricity by wind-2015</t>
  </si>
  <si>
    <t>IT Production of electricity by petroleum and other oil derivatives-2015</t>
  </si>
  <si>
    <t>IT Production of electricity by biomass and waste-2015</t>
  </si>
  <si>
    <t>IT Production of electricity by solar photovoltaic-2015</t>
  </si>
  <si>
    <t>IT Production of electricity by solar thermal-2015</t>
  </si>
  <si>
    <t>IT Production of electricity by tide, wave, ocean-2015</t>
  </si>
  <si>
    <t>IT Production of electricity by Geothermal-2015</t>
  </si>
  <si>
    <t>IT Production of electricity nec-2015</t>
  </si>
  <si>
    <t>IT Transmission of electricity-2015</t>
  </si>
  <si>
    <t>IT Distribution and trade of electricity-2015</t>
  </si>
  <si>
    <t>IT Manufacture of gas; distribution of gaseous fuels through mains-2015</t>
  </si>
  <si>
    <t>IT Steam and hot water supply-2015</t>
  </si>
  <si>
    <t>IT Collection, purification and distribution of water (41)-2015</t>
  </si>
  <si>
    <t>IT Construction (45)-2015</t>
  </si>
  <si>
    <t>IT Re-processing of secondary construction material into aggregates-2015</t>
  </si>
  <si>
    <t>IT Sale, maintenance, repair of motor vehicles, motor vehicles parts, motorcycles, motor cycles parts and accessoiries-2015</t>
  </si>
  <si>
    <t>IT Retail sale of automotive fuel-2015</t>
  </si>
  <si>
    <t>IT Wholesale trade and commission trade, except of motor vehicles and motorcycles (51)-2015</t>
  </si>
  <si>
    <t>IT Retail trade, except of motor vehicles and motorcycles; repair of personal and household goods (52)-2015</t>
  </si>
  <si>
    <t>IT Hotels and restaurants (55)-2015</t>
  </si>
  <si>
    <t>IT Transport via railways-2015</t>
  </si>
  <si>
    <t>IT Other land transport-2015</t>
  </si>
  <si>
    <t>IT Transport via pipelines-2015</t>
  </si>
  <si>
    <t>IT Sea and coastal water transport-2015</t>
  </si>
  <si>
    <t>IT Inland water transport-2015</t>
  </si>
  <si>
    <t>IT Air transport (62)-2015</t>
  </si>
  <si>
    <t>IT Supporting and auxiliary transport activities; activities of travel agencies (63)-2015</t>
  </si>
  <si>
    <t>IT Post and telecommunications (64)-2015</t>
  </si>
  <si>
    <t>IT Financial intermediation, except insurance and pension funding (65)-2015</t>
  </si>
  <si>
    <t>IT Insurance and pension funding, except compulsory social security (66)-2015</t>
  </si>
  <si>
    <t>IT Activities auxiliary to financial intermediation (67)-2015</t>
  </si>
  <si>
    <t>IT Real estate activities (70)-2015</t>
  </si>
  <si>
    <t>IT Renting of machinery and equipment without operator and of personal and household goods (71)-2015</t>
  </si>
  <si>
    <t>IT Computer and related activities (72)-2015</t>
  </si>
  <si>
    <t>IT Research and development (73)-2015</t>
  </si>
  <si>
    <t>IT Other business activities (74)-2015</t>
  </si>
  <si>
    <t>IT Public administration and defence; compulsory social security (75)-2015</t>
  </si>
  <si>
    <t>IT Education (80)-2015</t>
  </si>
  <si>
    <t>IT Health and social work (85)-2015</t>
  </si>
  <si>
    <t>IT Incineration of waste: Food-2015</t>
  </si>
  <si>
    <t>IT Incineration of waste: Paper-2015</t>
  </si>
  <si>
    <t>IT Incineration of waste: Plastic-2015</t>
  </si>
  <si>
    <t>IT Incineration of waste: Metals and Inert materials-2015</t>
  </si>
  <si>
    <t>IT Incineration of waste: Textiles-2015</t>
  </si>
  <si>
    <t>IT Incineration of waste: Wood-2015</t>
  </si>
  <si>
    <t>IT Incineration of waste: Oil/Hazardous waste-2015</t>
  </si>
  <si>
    <t>IT Biogasification of food waste, incl. land application-2015</t>
  </si>
  <si>
    <t>IT Biogasification of paper, incl. land application-2015</t>
  </si>
  <si>
    <t>IT Biogasification of sewage slugde, incl. land application-2015</t>
  </si>
  <si>
    <t>IT Composting of food waste, incl. land application-2015</t>
  </si>
  <si>
    <t>IT Composting of paper and wood, incl. land application-2015</t>
  </si>
  <si>
    <t>IT Waste water treatment, food-2015</t>
  </si>
  <si>
    <t>IT Waste water treatment, other-2015</t>
  </si>
  <si>
    <t>IT Landfill of waste: Food-2015</t>
  </si>
  <si>
    <t>IT Landfill of waste: Paper-2015</t>
  </si>
  <si>
    <t>IT Landfill of waste: Plastic-2015</t>
  </si>
  <si>
    <t>IT Landfill of waste: Inert/metal/hazardous-2015</t>
  </si>
  <si>
    <t>IT Landfill of waste: Textiles-2015</t>
  </si>
  <si>
    <t>IT Landfill of waste: Wood-2015</t>
  </si>
  <si>
    <t>IT Activities of membership organisation n.e.c. (91)-2015</t>
  </si>
  <si>
    <t>IT Recreational, cultural and sporting activities (92)-2015</t>
  </si>
  <si>
    <t>IT Other service activities (93)-2015</t>
  </si>
  <si>
    <t>IT Private households with employed persons (95)-2015</t>
  </si>
  <si>
    <t>IT Extra-territorial organizations and bodies-2015</t>
  </si>
  <si>
    <t>LT Cultivation of paddy rice-2015</t>
  </si>
  <si>
    <t>LT Cultivation of wheat-2015</t>
  </si>
  <si>
    <t>LT Cultivation of cereal grains nec-2015</t>
  </si>
  <si>
    <t>LT Cultivation of vegetables, fruit, nuts-2015</t>
  </si>
  <si>
    <t>LT Cultivation of oil seeds-2015</t>
  </si>
  <si>
    <t>LT Cultivation of sugar cane, sugar beet-2015</t>
  </si>
  <si>
    <t>LT Cultivation of plant-based fibers-2015</t>
  </si>
  <si>
    <t>LT Cultivation of crops nec-2015</t>
  </si>
  <si>
    <t>LT Cattle farming-2015</t>
  </si>
  <si>
    <t>LT Pigs farming-2015</t>
  </si>
  <si>
    <t>LT Poultry farming-2015</t>
  </si>
  <si>
    <t>LT Meat animals nec-2015</t>
  </si>
  <si>
    <t>LT Animal products nec-2015</t>
  </si>
  <si>
    <t>LT Raw milk-2015</t>
  </si>
  <si>
    <t>LT Wool, silk-worm cocoons-2015</t>
  </si>
  <si>
    <t>LT Manure treatment (conventional), storage and land application-2015</t>
  </si>
  <si>
    <t>LT Manure treatment (biogas), storage and land application-2015</t>
  </si>
  <si>
    <t>LT Forestry, logging and related service activities (02)-2015</t>
  </si>
  <si>
    <t>LT Fishing, operating of fish hatcheries and fish farms; service activities incidental to fishing (05)-2015</t>
  </si>
  <si>
    <t>LT Mining of coal and lignite; extraction of peat (10)-2015</t>
  </si>
  <si>
    <t>LT Extraction of crude petroleum and services related to crude oil extraction, excluding surveying-2015</t>
  </si>
  <si>
    <t>LT Extraction of natural gas and services related to natural gas extraction, excluding surveying-2015</t>
  </si>
  <si>
    <t>LT Extraction, liquefaction, and regasification of other petroleum and gaseous materials-2015</t>
  </si>
  <si>
    <t>LT Mining of uranium and thorium ores (12)-2015</t>
  </si>
  <si>
    <t>LT Mining of iron ores-2015</t>
  </si>
  <si>
    <t>LT Mining of copper ores and concentrates-2015</t>
  </si>
  <si>
    <t>LT Mining of nickel ores and concentrates-2015</t>
  </si>
  <si>
    <t>LT Mining of aluminium ores and concentrates-2015</t>
  </si>
  <si>
    <t>LT Mining of precious metal ores and concentrates-2015</t>
  </si>
  <si>
    <t>LT Mining of lead, zinc and tin ores and concentrates-2015</t>
  </si>
  <si>
    <t>LT Mining of other non-ferrous metal ores and concentrates-2015</t>
  </si>
  <si>
    <t>LT Quarrying of stone-2015</t>
  </si>
  <si>
    <t>LT Quarrying of sand and clay-2015</t>
  </si>
  <si>
    <t>LT Mining of chemical and fertilizer minerals, production of salt, other mining and quarrying n.e.c.-2015</t>
  </si>
  <si>
    <t>LT Processing of meat cattle-2015</t>
  </si>
  <si>
    <t>LT Processing of meat pigs-2015</t>
  </si>
  <si>
    <t>LT Processing of meat poultry-2015</t>
  </si>
  <si>
    <t>LT Production of meat products nec-2015</t>
  </si>
  <si>
    <t>LT Processing vegetable oils and fats-2015</t>
  </si>
  <si>
    <t>LT Processing of dairy products-2015</t>
  </si>
  <si>
    <t>LT Processed rice-2015</t>
  </si>
  <si>
    <t>LT Sugar refining-2015</t>
  </si>
  <si>
    <t>LT Processing of Food products nec-2015</t>
  </si>
  <si>
    <t>LT Manufacture of beverages-2015</t>
  </si>
  <si>
    <t>LT Manufacture of fish products-2015</t>
  </si>
  <si>
    <t>LT Manufacture of tobacco products (16)-2015</t>
  </si>
  <si>
    <t>LT Manufacture of textiles (17)-2015</t>
  </si>
  <si>
    <t>LT Manufacture of wearing apparel; dressing and dyeing of fur (18)-2015</t>
  </si>
  <si>
    <t>LT Tanning and dressing of leather; manufacture of luggage, handbags, saddlery, harness and footwear (19)-2015</t>
  </si>
  <si>
    <t>LT Manufacture of wood and of products of wood and cork, except furniture; manufacture of articles of straw and plaiting materials (20)-2015</t>
  </si>
  <si>
    <t>LT Re-processing of secondary wood material into new wood material-2015</t>
  </si>
  <si>
    <t>LT Pulp-2015</t>
  </si>
  <si>
    <t>LT Re-processing of secondary paper into new pulp-2015</t>
  </si>
  <si>
    <t>LT Paper-2015</t>
  </si>
  <si>
    <t>LT Publishing, printing and reproduction of recorded media (22)-2015</t>
  </si>
  <si>
    <t>LT Manufacture of coke oven products-2015</t>
  </si>
  <si>
    <t>LT Petroleum Refinery-2015</t>
  </si>
  <si>
    <t>LT Processing of nuclear fuel-2015</t>
  </si>
  <si>
    <t>LT Plastics, basic-2015</t>
  </si>
  <si>
    <t>LT Re-processing of secondary plastic into new plastic-2015</t>
  </si>
  <si>
    <t>LT N-fertiliser-2015</t>
  </si>
  <si>
    <t>LT P- and other fertiliser-2015</t>
  </si>
  <si>
    <t>LT Chemicals nec-2015</t>
  </si>
  <si>
    <t>LT Manufacture of rubber and plastic products (25)-2015</t>
  </si>
  <si>
    <t>LT Manufacture of glass and glass products-2015</t>
  </si>
  <si>
    <t>LT Re-processing of secondary glass into new glass-2015</t>
  </si>
  <si>
    <t>LT Manufacture of ceramic goods-2015</t>
  </si>
  <si>
    <t>LT Manufacture of bricks, tiles and construction products, in baked clay-2015</t>
  </si>
  <si>
    <t>LT Manufacture of cement, lime and plaster-2015</t>
  </si>
  <si>
    <t>LT Re-processing of ash into clinker-2015</t>
  </si>
  <si>
    <t>LT Manufacture of other non-metallic mineral products n.e.c.-2015</t>
  </si>
  <si>
    <t>LT Manufacture of basic iron and steel and of ferro-alloys and first products thereof-2015</t>
  </si>
  <si>
    <t>LT Re-processing of secondary steel into new steel-2015</t>
  </si>
  <si>
    <t>LT Precious metals production-2015</t>
  </si>
  <si>
    <t>LT Re-processing of secondary preciuos metals into new preciuos metals-2015</t>
  </si>
  <si>
    <t>LT Aluminium production-2015</t>
  </si>
  <si>
    <t>LT Re-processing of secondary aluminium into new aluminium-2015</t>
  </si>
  <si>
    <t>LT Lead, zinc and tin production-2015</t>
  </si>
  <si>
    <t>LT Re-processing of secondary lead into new lead, zinc and tin-2015</t>
  </si>
  <si>
    <t>LT Copper production-2015</t>
  </si>
  <si>
    <t>LT Re-processing of secondary copper into new copper-2015</t>
  </si>
  <si>
    <t>LT Other non-ferrous metal production-2015</t>
  </si>
  <si>
    <t>LT Re-processing of secondary other non-ferrous metals into new other non-ferrous metals-2015</t>
  </si>
  <si>
    <t>LT Casting of metals-2015</t>
  </si>
  <si>
    <t>LT Manufacture of fabricated metal products, except machinery and equipment (28)-2015</t>
  </si>
  <si>
    <t>LT Manufacture of machinery and equipment n.e.c. (29)-2015</t>
  </si>
  <si>
    <t>LT Manufacture of office machinery and computers (30)-2015</t>
  </si>
  <si>
    <t>LT Manufacture of electrical machinery and apparatus n.e.c. (31)-2015</t>
  </si>
  <si>
    <t>LT Manufacture of radio, television and communication equipment and apparatus (32)-2015</t>
  </si>
  <si>
    <t>LT Manufacture of medical, precision and optical instruments, watches and clocks (33)-2015</t>
  </si>
  <si>
    <t>LT Manufacture of motor vehicles, trailers and semi-trailers (34)-2015</t>
  </si>
  <si>
    <t>LT Manufacture of other transport equipment (35)-2015</t>
  </si>
  <si>
    <t>LT Manufacture of furniture; manufacturing n.e.c. (36)-2015</t>
  </si>
  <si>
    <t>LT Recycling of waste and scrap-2015</t>
  </si>
  <si>
    <t>LT Recycling of bottles by direct reuse-2015</t>
  </si>
  <si>
    <t>LT Production of electricity by coal-2015</t>
  </si>
  <si>
    <t>LT Production of electricity by gas-2015</t>
  </si>
  <si>
    <t>LT Production of electricity by nuclear-2015</t>
  </si>
  <si>
    <t>LT Production of electricity by hydro-2015</t>
  </si>
  <si>
    <t>LT Production of electricity by wind-2015</t>
  </si>
  <si>
    <t>LT Production of electricity by petroleum and other oil derivatives-2015</t>
  </si>
  <si>
    <t>LT Production of electricity by biomass and waste-2015</t>
  </si>
  <si>
    <t>LT Production of electricity by solar photovoltaic-2015</t>
  </si>
  <si>
    <t>LT Production of electricity by solar thermal-2015</t>
  </si>
  <si>
    <t>LT Production of electricity by tide, wave, ocean-2015</t>
  </si>
  <si>
    <t>LT Production of electricity by Geothermal-2015</t>
  </si>
  <si>
    <t>LT Production of electricity nec-2015</t>
  </si>
  <si>
    <t>LT Transmission of electricity-2015</t>
  </si>
  <si>
    <t>LT Distribution and trade of electricity-2015</t>
  </si>
  <si>
    <t>LT Manufacture of gas; distribution of gaseous fuels through mains-2015</t>
  </si>
  <si>
    <t>LT Steam and hot water supply-2015</t>
  </si>
  <si>
    <t>LT Collection, purification and distribution of water (41)-2015</t>
  </si>
  <si>
    <t>LT Construction (45)-2015</t>
  </si>
  <si>
    <t>LT Re-processing of secondary construction material into aggregates-2015</t>
  </si>
  <si>
    <t>LT Sale, maintenance, repair of motor vehicles, motor vehicles parts, motorcycles, motor cycles parts and accessoiries-2015</t>
  </si>
  <si>
    <t>LT Retail sale of automotive fuel-2015</t>
  </si>
  <si>
    <t>LT Wholesale trade and commission trade, except of motor vehicles and motorcycles (51)-2015</t>
  </si>
  <si>
    <t>LT Retail trade, except of motor vehicles and motorcycles; repair of personal and household goods (52)-2015</t>
  </si>
  <si>
    <t>LT Hotels and restaurants (55)-2015</t>
  </si>
  <si>
    <t>LT Transport via railways-2015</t>
  </si>
  <si>
    <t>LT Other land transport-2015</t>
  </si>
  <si>
    <t>LT Transport via pipelines-2015</t>
  </si>
  <si>
    <t>LT Sea and coastal water transport-2015</t>
  </si>
  <si>
    <t>LT Inland water transport-2015</t>
  </si>
  <si>
    <t>LT Air transport (62)-2015</t>
  </si>
  <si>
    <t>LT Supporting and auxiliary transport activities; activities of travel agencies (63)-2015</t>
  </si>
  <si>
    <t>LT Post and telecommunications (64)-2015</t>
  </si>
  <si>
    <t>LT Financial intermediation, except insurance and pension funding (65)-2015</t>
  </si>
  <si>
    <t>LT Insurance and pension funding, except compulsory social security (66)-2015</t>
  </si>
  <si>
    <t>LT Activities auxiliary to financial intermediation (67)-2015</t>
  </si>
  <si>
    <t>LT Real estate activities (70)-2015</t>
  </si>
  <si>
    <t>LT Renting of machinery and equipment without operator and of personal and household goods (71)-2015</t>
  </si>
  <si>
    <t>LT Computer and related activities (72)-2015</t>
  </si>
  <si>
    <t>LT Research and development (73)-2015</t>
  </si>
  <si>
    <t>LT Other business activities (74)-2015</t>
  </si>
  <si>
    <t>LT Public administration and defence; compulsory social security (75)-2015</t>
  </si>
  <si>
    <t>LT Education (80)-2015</t>
  </si>
  <si>
    <t>LT Health and social work (85)-2015</t>
  </si>
  <si>
    <t>LT Incineration of waste: Food-2015</t>
  </si>
  <si>
    <t>LT Incineration of waste: Paper-2015</t>
  </si>
  <si>
    <t>LT Incineration of waste: Plastic-2015</t>
  </si>
  <si>
    <t>LT Incineration of waste: Metals and Inert materials-2015</t>
  </si>
  <si>
    <t>LT Incineration of waste: Textiles-2015</t>
  </si>
  <si>
    <t>LT Incineration of waste: Wood-2015</t>
  </si>
  <si>
    <t>LT Incineration of waste: Oil/Hazardous waste-2015</t>
  </si>
  <si>
    <t>LT Biogasification of food waste, incl. land application-2015</t>
  </si>
  <si>
    <t>LT Biogasification of paper, incl. land application-2015</t>
  </si>
  <si>
    <t>LT Biogasification of sewage slugde, incl. land application-2015</t>
  </si>
  <si>
    <t>LT Composting of food waste, incl. land application-2015</t>
  </si>
  <si>
    <t>LT Composting of paper and wood, incl. land application-2015</t>
  </si>
  <si>
    <t>LT Waste water treatment, food-2015</t>
  </si>
  <si>
    <t>LT Waste water treatment, other-2015</t>
  </si>
  <si>
    <t>LT Landfill of waste: Food-2015</t>
  </si>
  <si>
    <t>LT Landfill of waste: Paper-2015</t>
  </si>
  <si>
    <t>LT Landfill of waste: Plastic-2015</t>
  </si>
  <si>
    <t>LT Landfill of waste: Inert/metal/hazardous-2015</t>
  </si>
  <si>
    <t>LT Landfill of waste: Textiles-2015</t>
  </si>
  <si>
    <t>LT Landfill of waste: Wood-2015</t>
  </si>
  <si>
    <t>LT Activities of membership organisation n.e.c. (91)-2015</t>
  </si>
  <si>
    <t>LT Recreational, cultural and sporting activities (92)-2015</t>
  </si>
  <si>
    <t>LT Other service activities (93)-2015</t>
  </si>
  <si>
    <t>LT Private households with employed persons (95)-2015</t>
  </si>
  <si>
    <t>LT Extra-territorial organizations and bodies-2015</t>
  </si>
  <si>
    <t>LU Cultivation of paddy rice-2015</t>
  </si>
  <si>
    <t>LU Cultivation of wheat-2015</t>
  </si>
  <si>
    <t>LU Cultivation of cereal grains nec-2015</t>
  </si>
  <si>
    <t>LU Cultivation of vegetables, fruit, nuts-2015</t>
  </si>
  <si>
    <t>LU Cultivation of oil seeds-2015</t>
  </si>
  <si>
    <t>LU Cultivation of sugar cane, sugar beet-2015</t>
  </si>
  <si>
    <t>LU Cultivation of plant-based fibers-2015</t>
  </si>
  <si>
    <t>LU Cultivation of crops nec-2015</t>
  </si>
  <si>
    <t>LU Cattle farming-2015</t>
  </si>
  <si>
    <t>LU Pigs farming-2015</t>
  </si>
  <si>
    <t>LU Poultry farming-2015</t>
  </si>
  <si>
    <t>LU Meat animals nec-2015</t>
  </si>
  <si>
    <t>LU Animal products nec-2015</t>
  </si>
  <si>
    <t>LU Raw milk-2015</t>
  </si>
  <si>
    <t>LU Wool, silk-worm cocoons-2015</t>
  </si>
  <si>
    <t>LU Manure treatment (conventional), storage and land application-2015</t>
  </si>
  <si>
    <t>LU Manure treatment (biogas), storage and land application-2015</t>
  </si>
  <si>
    <t>LU Forestry, logging and related service activities (02)-2015</t>
  </si>
  <si>
    <t>LU Fishing, operating of fish hatcheries and fish farms; service activities incidental to fishing (05)-2015</t>
  </si>
  <si>
    <t>LU Mining of coal and lignite; extraction of peat (10)-2015</t>
  </si>
  <si>
    <t>LU Extraction of crude petroleum and services related to crude oil extraction, excluding surveying-2015</t>
  </si>
  <si>
    <t>LU Extraction of natural gas and services related to natural gas extraction, excluding surveying-2015</t>
  </si>
  <si>
    <t>LU Extraction, liquefaction, and regasification of other petroleum and gaseous materials-2015</t>
  </si>
  <si>
    <t>LU Mining of uranium and thorium ores (12)-2015</t>
  </si>
  <si>
    <t>LU Mining of iron ores-2015</t>
  </si>
  <si>
    <t>LU Mining of copper ores and concentrates-2015</t>
  </si>
  <si>
    <t>LU Mining of nickel ores and concentrates-2015</t>
  </si>
  <si>
    <t>LU Mining of aluminium ores and concentrates-2015</t>
  </si>
  <si>
    <t>LU Mining of precious metal ores and concentrates-2015</t>
  </si>
  <si>
    <t>LU Mining of lead, zinc and tin ores and concentrates-2015</t>
  </si>
  <si>
    <t>LU Mining of other non-ferrous metal ores and concentrates-2015</t>
  </si>
  <si>
    <t>LU Quarrying of stone-2015</t>
  </si>
  <si>
    <t>LU Quarrying of sand and clay-2015</t>
  </si>
  <si>
    <t>LU Mining of chemical and fertilizer minerals, production of salt, other mining and quarrying n.e.c.-2015</t>
  </si>
  <si>
    <t>LU Processing of meat cattle-2015</t>
  </si>
  <si>
    <t>LU Processing of meat pigs-2015</t>
  </si>
  <si>
    <t>LU Processing of meat poultry-2015</t>
  </si>
  <si>
    <t>LU Production of meat products nec-2015</t>
  </si>
  <si>
    <t>LU Processing vegetable oils and fats-2015</t>
  </si>
  <si>
    <t>LU Processing of dairy products-2015</t>
  </si>
  <si>
    <t>LU Processed rice-2015</t>
  </si>
  <si>
    <t>LU Sugar refining-2015</t>
  </si>
  <si>
    <t>LU Processing of Food products nec-2015</t>
  </si>
  <si>
    <t>LU Manufacture of beverages-2015</t>
  </si>
  <si>
    <t>LU Manufacture of fish products-2015</t>
  </si>
  <si>
    <t>LU Manufacture of tobacco products (16)-2015</t>
  </si>
  <si>
    <t>LU Manufacture of textiles (17)-2015</t>
  </si>
  <si>
    <t>LU Manufacture of wearing apparel; dressing and dyeing of fur (18)-2015</t>
  </si>
  <si>
    <t>LU Tanning and dressing of leather; manufacture of luggage, handbags, saddlery, harness and footwear (19)-2015</t>
  </si>
  <si>
    <t>LU Manufacture of wood and of products of wood and cork, except furniture; manufacture of articles of straw and plaiting materials (20)-2015</t>
  </si>
  <si>
    <t>LU Re-processing of secondary wood material into new wood material-2015</t>
  </si>
  <si>
    <t>LU Pulp-2015</t>
  </si>
  <si>
    <t>LU Re-processing of secondary paper into new pulp-2015</t>
  </si>
  <si>
    <t>LU Paper-2015</t>
  </si>
  <si>
    <t>LU Publishing, printing and reproduction of recorded media (22)-2015</t>
  </si>
  <si>
    <t>LU Manufacture of coke oven products-2015</t>
  </si>
  <si>
    <t>LU Petroleum Refinery-2015</t>
  </si>
  <si>
    <t>LU Processing of nuclear fuel-2015</t>
  </si>
  <si>
    <t>LU Plastics, basic-2015</t>
  </si>
  <si>
    <t>LU Re-processing of secondary plastic into new plastic-2015</t>
  </si>
  <si>
    <t>LU N-fertiliser-2015</t>
  </si>
  <si>
    <t>LU P- and other fertiliser-2015</t>
  </si>
  <si>
    <t>LU Chemicals nec-2015</t>
  </si>
  <si>
    <t>LU Manufacture of rubber and plastic products (25)-2015</t>
  </si>
  <si>
    <t>LU Manufacture of glass and glass products-2015</t>
  </si>
  <si>
    <t>LU Re-processing of secondary glass into new glass-2015</t>
  </si>
  <si>
    <t>LU Manufacture of ceramic goods-2015</t>
  </si>
  <si>
    <t>LU Manufacture of bricks, tiles and construction products, in baked clay-2015</t>
  </si>
  <si>
    <t>LU Manufacture of cement, lime and plaster-2015</t>
  </si>
  <si>
    <t>LU Re-processing of ash into clinker-2015</t>
  </si>
  <si>
    <t>LU Manufacture of other non-metallic mineral products n.e.c.-2015</t>
  </si>
  <si>
    <t>LU Manufacture of basic iron and steel and of ferro-alloys and first products thereof-2015</t>
  </si>
  <si>
    <t>LU Re-processing of secondary steel into new steel-2015</t>
  </si>
  <si>
    <t>LU Precious metals production-2015</t>
  </si>
  <si>
    <t>LU Re-processing of secondary preciuos metals into new preciuos metals-2015</t>
  </si>
  <si>
    <t>LU Aluminium production-2015</t>
  </si>
  <si>
    <t>LU Re-processing of secondary aluminium into new aluminium-2015</t>
  </si>
  <si>
    <t>LU Lead, zinc and tin production-2015</t>
  </si>
  <si>
    <t>LU Re-processing of secondary lead into new lead, zinc and tin-2015</t>
  </si>
  <si>
    <t>LU Copper production-2015</t>
  </si>
  <si>
    <t>LU Re-processing of secondary copper into new copper-2015</t>
  </si>
  <si>
    <t>LU Other non-ferrous metal production-2015</t>
  </si>
  <si>
    <t>LU Re-processing of secondary other non-ferrous metals into new other non-ferrous metals-2015</t>
  </si>
  <si>
    <t>LU Casting of metals-2015</t>
  </si>
  <si>
    <t>LU Manufacture of fabricated metal products, except machinery and equipment (28)-2015</t>
  </si>
  <si>
    <t>LU Manufacture of machinery and equipment n.e.c. (29)-2015</t>
  </si>
  <si>
    <t>LU Manufacture of office machinery and computers (30)-2015</t>
  </si>
  <si>
    <t>LU Manufacture of electrical machinery and apparatus n.e.c. (31)-2015</t>
  </si>
  <si>
    <t>LU Manufacture of radio, television and communication equipment and apparatus (32)-2015</t>
  </si>
  <si>
    <t>LU Manufacture of medical, precision and optical instruments, watches and clocks (33)-2015</t>
  </si>
  <si>
    <t>LU Manufacture of motor vehicles, trailers and semi-trailers (34)-2015</t>
  </si>
  <si>
    <t>LU Manufacture of other transport equipment (35)-2015</t>
  </si>
  <si>
    <t>LU Manufacture of furniture; manufacturing n.e.c. (36)-2015</t>
  </si>
  <si>
    <t>LU Recycling of waste and scrap-2015</t>
  </si>
  <si>
    <t>LU Recycling of bottles by direct reuse-2015</t>
  </si>
  <si>
    <t>LU Production of electricity by coal-2015</t>
  </si>
  <si>
    <t>LU Production of electricity by gas-2015</t>
  </si>
  <si>
    <t>LU Production of electricity by nuclear-2015</t>
  </si>
  <si>
    <t>LU Production of electricity by hydro-2015</t>
  </si>
  <si>
    <t>LU Production of electricity by wind-2015</t>
  </si>
  <si>
    <t>LU Production of electricity by petroleum and other oil derivatives-2015</t>
  </si>
  <si>
    <t>LU Production of electricity by biomass and waste-2015</t>
  </si>
  <si>
    <t>LU Production of electricity by solar photovoltaic-2015</t>
  </si>
  <si>
    <t>LU Production of electricity by solar thermal-2015</t>
  </si>
  <si>
    <t>LU Production of electricity by tide, wave, ocean-2015</t>
  </si>
  <si>
    <t>LU Production of electricity by Geothermal-2015</t>
  </si>
  <si>
    <t>LU Production of electricity nec-2015</t>
  </si>
  <si>
    <t>LU Transmission of electricity-2015</t>
  </si>
  <si>
    <t>LU Distribution and trade of electricity-2015</t>
  </si>
  <si>
    <t>LU Manufacture of gas; distribution of gaseous fuels through mains-2015</t>
  </si>
  <si>
    <t>LU Steam and hot water supply-2015</t>
  </si>
  <si>
    <t>LU Collection, purification and distribution of water (41)-2015</t>
  </si>
  <si>
    <t>LU Construction (45)-2015</t>
  </si>
  <si>
    <t>LU Re-processing of secondary construction material into aggregates-2015</t>
  </si>
  <si>
    <t>LU Sale, maintenance, repair of motor vehicles, motor vehicles parts, motorcycles, motor cycles parts and accessoiries-2015</t>
  </si>
  <si>
    <t>LU Retail sale of automotive fuel-2015</t>
  </si>
  <si>
    <t>LU Wholesale trade and commission trade, except of motor vehicles and motorcycles (51)-2015</t>
  </si>
  <si>
    <t>LU Retail trade, except of motor vehicles and motorcycles; repair of personal and household goods (52)-2015</t>
  </si>
  <si>
    <t>LU Hotels and restaurants (55)-2015</t>
  </si>
  <si>
    <t>LU Transport via railways-2015</t>
  </si>
  <si>
    <t>LU Other land transport-2015</t>
  </si>
  <si>
    <t>LU Transport via pipelines-2015</t>
  </si>
  <si>
    <t>LU Sea and coastal water transport-2015</t>
  </si>
  <si>
    <t>LU Inland water transport-2015</t>
  </si>
  <si>
    <t>LU Air transport (62)-2015</t>
  </si>
  <si>
    <t>LU Supporting and auxiliary transport activities; activities of travel agencies (63)-2015</t>
  </si>
  <si>
    <t>LU Post and telecommunications (64)-2015</t>
  </si>
  <si>
    <t>LU Financial intermediation, except insurance and pension funding (65)-2015</t>
  </si>
  <si>
    <t>LU Insurance and pension funding, except compulsory social security (66)-2015</t>
  </si>
  <si>
    <t>LU Activities auxiliary to financial intermediation (67)-2015</t>
  </si>
  <si>
    <t>LU Real estate activities (70)-2015</t>
  </si>
  <si>
    <t>LU Renting of machinery and equipment without operator and of personal and household goods (71)-2015</t>
  </si>
  <si>
    <t>LU Computer and related activities (72)-2015</t>
  </si>
  <si>
    <t>LU Research and development (73)-2015</t>
  </si>
  <si>
    <t>LU Other business activities (74)-2015</t>
  </si>
  <si>
    <t>LU Public administration and defence; compulsory social security (75)-2015</t>
  </si>
  <si>
    <t>LU Education (80)-2015</t>
  </si>
  <si>
    <t>LU Health and social work (85)-2015</t>
  </si>
  <si>
    <t>LU Incineration of waste: Food-2015</t>
  </si>
  <si>
    <t>LU Incineration of waste: Paper-2015</t>
  </si>
  <si>
    <t>LU Incineration of waste: Plastic-2015</t>
  </si>
  <si>
    <t>LU Incineration of waste: Metals and Inert materials-2015</t>
  </si>
  <si>
    <t>LU Incineration of waste: Textiles-2015</t>
  </si>
  <si>
    <t>LU Incineration of waste: Wood-2015</t>
  </si>
  <si>
    <t>LU Incineration of waste: Oil/Hazardous waste-2015</t>
  </si>
  <si>
    <t>LU Biogasification of food waste, incl. land application-2015</t>
  </si>
  <si>
    <t>LU Biogasification of paper, incl. land application-2015</t>
  </si>
  <si>
    <t>LU Biogasification of sewage slugde, incl. land application-2015</t>
  </si>
  <si>
    <t>LU Composting of food waste, incl. land application-2015</t>
  </si>
  <si>
    <t>LU Composting of paper and wood, incl. land application-2015</t>
  </si>
  <si>
    <t>LU Waste water treatment, food-2015</t>
  </si>
  <si>
    <t>LU Waste water treatment, other-2015</t>
  </si>
  <si>
    <t>LU Landfill of waste: Food-2015</t>
  </si>
  <si>
    <t>LU Landfill of waste: Paper-2015</t>
  </si>
  <si>
    <t>LU Landfill of waste: Plastic-2015</t>
  </si>
  <si>
    <t>LU Landfill of waste: Inert/metal/hazardous-2015</t>
  </si>
  <si>
    <t>LU Landfill of waste: Textiles-2015</t>
  </si>
  <si>
    <t>LU Landfill of waste: Wood-2015</t>
  </si>
  <si>
    <t>LU Activities of membership organisation n.e.c. (91)-2015</t>
  </si>
  <si>
    <t>LU Recreational, cultural and sporting activities (92)-2015</t>
  </si>
  <si>
    <t>LU Other service activities (93)-2015</t>
  </si>
  <si>
    <t>LU Private households with employed persons (95)-2015</t>
  </si>
  <si>
    <t>LU Extra-territorial organizations and bodies-2015</t>
  </si>
  <si>
    <t>LV Cultivation of paddy rice-2015</t>
  </si>
  <si>
    <t>LV Cultivation of wheat-2015</t>
  </si>
  <si>
    <t>LV Cultivation of cereal grains nec-2015</t>
  </si>
  <si>
    <t>LV Cultivation of vegetables, fruit, nuts-2015</t>
  </si>
  <si>
    <t>LV Cultivation of oil seeds-2015</t>
  </si>
  <si>
    <t>LV Cultivation of sugar cane, sugar beet-2015</t>
  </si>
  <si>
    <t>LV Cultivation of plant-based fibers-2015</t>
  </si>
  <si>
    <t>LV Cultivation of crops nec-2015</t>
  </si>
  <si>
    <t>LV Cattle farming-2015</t>
  </si>
  <si>
    <t>LV Pigs farming-2015</t>
  </si>
  <si>
    <t>LV Poultry farming-2015</t>
  </si>
  <si>
    <t>LV Meat animals nec-2015</t>
  </si>
  <si>
    <t>LV Animal products nec-2015</t>
  </si>
  <si>
    <t>LV Raw milk-2015</t>
  </si>
  <si>
    <t>LV Wool, silk-worm cocoons-2015</t>
  </si>
  <si>
    <t>LV Manure treatment (conventional), storage and land application-2015</t>
  </si>
  <si>
    <t>LV Manure treatment (biogas), storage and land application-2015</t>
  </si>
  <si>
    <t>LV Forestry, logging and related service activities (02)-2015</t>
  </si>
  <si>
    <t>LV Fishing, operating of fish hatcheries and fish farms; service activities incidental to fishing (05)-2015</t>
  </si>
  <si>
    <t>LV Mining of coal and lignite; extraction of peat (10)-2015</t>
  </si>
  <si>
    <t>LV Extraction of crude petroleum and services related to crude oil extraction, excluding surveying-2015</t>
  </si>
  <si>
    <t>LV Extraction of natural gas and services related to natural gas extraction, excluding surveying-2015</t>
  </si>
  <si>
    <t>LV Extraction, liquefaction, and regasification of other petroleum and gaseous materials-2015</t>
  </si>
  <si>
    <t>LV Mining of uranium and thorium ores (12)-2015</t>
  </si>
  <si>
    <t>LV Mining of iron ores-2015</t>
  </si>
  <si>
    <t>LV Mining of copper ores and concentrates-2015</t>
  </si>
  <si>
    <t>LV Mining of nickel ores and concentrates-2015</t>
  </si>
  <si>
    <t>LV Mining of aluminium ores and concentrates-2015</t>
  </si>
  <si>
    <t>LV Mining of precious metal ores and concentrates-2015</t>
  </si>
  <si>
    <t>LV Mining of lead, zinc and tin ores and concentrates-2015</t>
  </si>
  <si>
    <t>LV Mining of other non-ferrous metal ores and concentrates-2015</t>
  </si>
  <si>
    <t>LV Quarrying of stone-2015</t>
  </si>
  <si>
    <t>LV Quarrying of sand and clay-2015</t>
  </si>
  <si>
    <t>LV Mining of chemical and fertilizer minerals, production of salt, other mining and quarrying n.e.c.-2015</t>
  </si>
  <si>
    <t>LV Processing of meat cattle-2015</t>
  </si>
  <si>
    <t>LV Processing of meat pigs-2015</t>
  </si>
  <si>
    <t>LV Processing of meat poultry-2015</t>
  </si>
  <si>
    <t>LV Production of meat products nec-2015</t>
  </si>
  <si>
    <t>LV Processing vegetable oils and fats-2015</t>
  </si>
  <si>
    <t>LV Processing of dairy products-2015</t>
  </si>
  <si>
    <t>LV Processed rice-2015</t>
  </si>
  <si>
    <t>LV Sugar refining-2015</t>
  </si>
  <si>
    <t>LV Processing of Food products nec-2015</t>
  </si>
  <si>
    <t>LV Manufacture of beverages-2015</t>
  </si>
  <si>
    <t>LV Manufacture of fish products-2015</t>
  </si>
  <si>
    <t>LV Manufacture of tobacco products (16)-2015</t>
  </si>
  <si>
    <t>LV Manufacture of textiles (17)-2015</t>
  </si>
  <si>
    <t>LV Manufacture of wearing apparel; dressing and dyeing of fur (18)-2015</t>
  </si>
  <si>
    <t>LV Tanning and dressing of leather; manufacture of luggage, handbags, saddlery, harness and footwear (19)-2015</t>
  </si>
  <si>
    <t>LV Manufacture of wood and of products of wood and cork, except furniture; manufacture of articles of straw and plaiting materials (20)-2015</t>
  </si>
  <si>
    <t>LV Re-processing of secondary wood material into new wood material-2015</t>
  </si>
  <si>
    <t>LV Pulp-2015</t>
  </si>
  <si>
    <t>LV Re-processing of secondary paper into new pulp-2015</t>
  </si>
  <si>
    <t>LV Paper-2015</t>
  </si>
  <si>
    <t>LV Publishing, printing and reproduction of recorded media (22)-2015</t>
  </si>
  <si>
    <t>LV Manufacture of coke oven products-2015</t>
  </si>
  <si>
    <t>LV Petroleum Refinery-2015</t>
  </si>
  <si>
    <t>LV Processing of nuclear fuel-2015</t>
  </si>
  <si>
    <t>LV Plastics, basic-2015</t>
  </si>
  <si>
    <t>LV Re-processing of secondary plastic into new plastic-2015</t>
  </si>
  <si>
    <t>LV N-fertiliser-2015</t>
  </si>
  <si>
    <t>LV P- and other fertiliser-2015</t>
  </si>
  <si>
    <t>LV Chemicals nec-2015</t>
  </si>
  <si>
    <t>LV Manufacture of rubber and plastic products (25)-2015</t>
  </si>
  <si>
    <t>LV Manufacture of glass and glass products-2015</t>
  </si>
  <si>
    <t>LV Re-processing of secondary glass into new glass-2015</t>
  </si>
  <si>
    <t>LV Manufacture of ceramic goods-2015</t>
  </si>
  <si>
    <t>LV Manufacture of bricks, tiles and construction products, in baked clay-2015</t>
  </si>
  <si>
    <t>LV Manufacture of cement, lime and plaster-2015</t>
  </si>
  <si>
    <t>LV Re-processing of ash into clinker-2015</t>
  </si>
  <si>
    <t>LV Manufacture of other non-metallic mineral products n.e.c.-2015</t>
  </si>
  <si>
    <t>LV Manufacture of basic iron and steel and of ferro-alloys and first products thereof-2015</t>
  </si>
  <si>
    <t>LV Re-processing of secondary steel into new steel-2015</t>
  </si>
  <si>
    <t>LV Precious metals production-2015</t>
  </si>
  <si>
    <t>LV Re-processing of secondary preciuos metals into new preciuos metals-2015</t>
  </si>
  <si>
    <t>LV Aluminium production-2015</t>
  </si>
  <si>
    <t>LV Re-processing of secondary aluminium into new aluminium-2015</t>
  </si>
  <si>
    <t>LV Lead, zinc and tin production-2015</t>
  </si>
  <si>
    <t>LV Re-processing of secondary lead into new lead, zinc and tin-2015</t>
  </si>
  <si>
    <t>LV Copper production-2015</t>
  </si>
  <si>
    <t>LV Re-processing of secondary copper into new copper-2015</t>
  </si>
  <si>
    <t>LV Other non-ferrous metal production-2015</t>
  </si>
  <si>
    <t>LV Re-processing of secondary other non-ferrous metals into new other non-ferrous metals-2015</t>
  </si>
  <si>
    <t>LV Casting of metals-2015</t>
  </si>
  <si>
    <t>LV Manufacture of fabricated metal products, except machinery and equipment (28)-2015</t>
  </si>
  <si>
    <t>LV Manufacture of machinery and equipment n.e.c. (29)-2015</t>
  </si>
  <si>
    <t>LV Manufacture of office machinery and computers (30)-2015</t>
  </si>
  <si>
    <t>LV Manufacture of electrical machinery and apparatus n.e.c. (31)-2015</t>
  </si>
  <si>
    <t>LV Manufacture of radio, television and communication equipment and apparatus (32)-2015</t>
  </si>
  <si>
    <t>LV Manufacture of medical, precision and optical instruments, watches and clocks (33)-2015</t>
  </si>
  <si>
    <t>LV Manufacture of motor vehicles, trailers and semi-trailers (34)-2015</t>
  </si>
  <si>
    <t>LV Manufacture of other transport equipment (35)-2015</t>
  </si>
  <si>
    <t>LV Manufacture of furniture; manufacturing n.e.c. (36)-2015</t>
  </si>
  <si>
    <t>LV Recycling of waste and scrap-2015</t>
  </si>
  <si>
    <t>LV Recycling of bottles by direct reuse-2015</t>
  </si>
  <si>
    <t>LV Production of electricity by coal-2015</t>
  </si>
  <si>
    <t>LV Production of electricity by gas-2015</t>
  </si>
  <si>
    <t>LV Production of electricity by nuclear-2015</t>
  </si>
  <si>
    <t>LV Production of electricity by hydro-2015</t>
  </si>
  <si>
    <t>LV Production of electricity by wind-2015</t>
  </si>
  <si>
    <t>LV Production of electricity by petroleum and other oil derivatives-2015</t>
  </si>
  <si>
    <t>LV Production of electricity by biomass and waste-2015</t>
  </si>
  <si>
    <t>LV Production of electricity by solar photovoltaic-2015</t>
  </si>
  <si>
    <t>LV Production of electricity by solar thermal-2015</t>
  </si>
  <si>
    <t>LV Production of electricity by tide, wave, ocean-2015</t>
  </si>
  <si>
    <t>LV Production of electricity by Geothermal-2015</t>
  </si>
  <si>
    <t>LV Production of electricity nec-2015</t>
  </si>
  <si>
    <t>LV Transmission of electricity-2015</t>
  </si>
  <si>
    <t>LV Distribution and trade of electricity-2015</t>
  </si>
  <si>
    <t>LV Manufacture of gas; distribution of gaseous fuels through mains-2015</t>
  </si>
  <si>
    <t>LV Steam and hot water supply-2015</t>
  </si>
  <si>
    <t>LV Collection, purification and distribution of water (41)-2015</t>
  </si>
  <si>
    <t>LV Construction (45)-2015</t>
  </si>
  <si>
    <t>LV Re-processing of secondary construction material into aggregates-2015</t>
  </si>
  <si>
    <t>LV Sale, maintenance, repair of motor vehicles, motor vehicles parts, motorcycles, motor cycles parts and accessoiries-2015</t>
  </si>
  <si>
    <t>LV Retail sale of automotive fuel-2015</t>
  </si>
  <si>
    <t>LV Wholesale trade and commission trade, except of motor vehicles and motorcycles (51)-2015</t>
  </si>
  <si>
    <t>LV Retail trade, except of motor vehicles and motorcycles; repair of personal and household goods (52)-2015</t>
  </si>
  <si>
    <t>LV Hotels and restaurants (55)-2015</t>
  </si>
  <si>
    <t>LV Transport via railways-2015</t>
  </si>
  <si>
    <t>LV Other land transport-2015</t>
  </si>
  <si>
    <t>LV Transport via pipelines-2015</t>
  </si>
  <si>
    <t>LV Sea and coastal water transport-2015</t>
  </si>
  <si>
    <t>LV Inland water transport-2015</t>
  </si>
  <si>
    <t>LV Air transport (62)-2015</t>
  </si>
  <si>
    <t>LV Supporting and auxiliary transport activities; activities of travel agencies (63)-2015</t>
  </si>
  <si>
    <t>LV Post and telecommunications (64)-2015</t>
  </si>
  <si>
    <t>LV Financial intermediation, except insurance and pension funding (65)-2015</t>
  </si>
  <si>
    <t>LV Insurance and pension funding, except compulsory social security (66)-2015</t>
  </si>
  <si>
    <t>LV Activities auxiliary to financial intermediation (67)-2015</t>
  </si>
  <si>
    <t>LV Real estate activities (70)-2015</t>
  </si>
  <si>
    <t>LV Renting of machinery and equipment without operator and of personal and household goods (71)-2015</t>
  </si>
  <si>
    <t>LV Computer and related activities (72)-2015</t>
  </si>
  <si>
    <t>LV Research and development (73)-2015</t>
  </si>
  <si>
    <t>LV Other business activities (74)-2015</t>
  </si>
  <si>
    <t>LV Public administration and defence; compulsory social security (75)-2015</t>
  </si>
  <si>
    <t>LV Education (80)-2015</t>
  </si>
  <si>
    <t>LV Health and social work (85)-2015</t>
  </si>
  <si>
    <t>LV Incineration of waste: Food-2015</t>
  </si>
  <si>
    <t>LV Incineration of waste: Paper-2015</t>
  </si>
  <si>
    <t>LV Incineration of waste: Plastic-2015</t>
  </si>
  <si>
    <t>LV Incineration of waste: Metals and Inert materials-2015</t>
  </si>
  <si>
    <t>LV Incineration of waste: Textiles-2015</t>
  </si>
  <si>
    <t>LV Incineration of waste: Wood-2015</t>
  </si>
  <si>
    <t>LV Incineration of waste: Oil/Hazardous waste-2015</t>
  </si>
  <si>
    <t>LV Biogasification of food waste, incl. land application-2015</t>
  </si>
  <si>
    <t>LV Biogasification of paper, incl. land application-2015</t>
  </si>
  <si>
    <t>LV Biogasification of sewage slugde, incl. land application-2015</t>
  </si>
  <si>
    <t>LV Composting of food waste, incl. land application-2015</t>
  </si>
  <si>
    <t>LV Composting of paper and wood, incl. land application-2015</t>
  </si>
  <si>
    <t>LV Waste water treatment, food-2015</t>
  </si>
  <si>
    <t>LV Waste water treatment, other-2015</t>
  </si>
  <si>
    <t>LV Landfill of waste: Food-2015</t>
  </si>
  <si>
    <t>LV Landfill of waste: Paper-2015</t>
  </si>
  <si>
    <t>LV Landfill of waste: Plastic-2015</t>
  </si>
  <si>
    <t>LV Landfill of waste: Inert/metal/hazardous-2015</t>
  </si>
  <si>
    <t>LV Landfill of waste: Textiles-2015</t>
  </si>
  <si>
    <t>LV Landfill of waste: Wood-2015</t>
  </si>
  <si>
    <t>LV Activities of membership organisation n.e.c. (91)-2015</t>
  </si>
  <si>
    <t>LV Recreational, cultural and sporting activities (92)-2015</t>
  </si>
  <si>
    <t>LV Other service activities (93)-2015</t>
  </si>
  <si>
    <t>LV Private households with employed persons (95)-2015</t>
  </si>
  <si>
    <t>LV Extra-territorial organizations and bodies-2015</t>
  </si>
  <si>
    <t>MT Cultivation of paddy rice-2015</t>
  </si>
  <si>
    <t>MT Cultivation of wheat-2015</t>
  </si>
  <si>
    <t>MT Cultivation of cereal grains nec-2015</t>
  </si>
  <si>
    <t>MT Cultivation of vegetables, fruit, nuts-2015</t>
  </si>
  <si>
    <t>MT Cultivation of oil seeds-2015</t>
  </si>
  <si>
    <t>MT Cultivation of sugar cane, sugar beet-2015</t>
  </si>
  <si>
    <t>MT Cultivation of plant-based fibers-2015</t>
  </si>
  <si>
    <t>MT Cultivation of crops nec-2015</t>
  </si>
  <si>
    <t>MT Cattle farming-2015</t>
  </si>
  <si>
    <t>MT Pigs farming-2015</t>
  </si>
  <si>
    <t>MT Poultry farming-2015</t>
  </si>
  <si>
    <t>MT Meat animals nec-2015</t>
  </si>
  <si>
    <t>MT Animal products nec-2015</t>
  </si>
  <si>
    <t>MT Raw milk-2015</t>
  </si>
  <si>
    <t>MT Wool, silk-worm cocoons-2015</t>
  </si>
  <si>
    <t>MT Manure treatment (conventional), storage and land application-2015</t>
  </si>
  <si>
    <t>MT Manure treatment (biogas), storage and land application-2015</t>
  </si>
  <si>
    <t>MT Forestry, logging and related service activities (02)-2015</t>
  </si>
  <si>
    <t>MT Fishing, operating of fish hatcheries and fish farms; service activities incidental to fishing (05)-2015</t>
  </si>
  <si>
    <t>MT Mining of coal and lignite; extraction of peat (10)-2015</t>
  </si>
  <si>
    <t>MT Extraction of crude petroleum and services related to crude oil extraction, excluding surveying-2015</t>
  </si>
  <si>
    <t>MT Extraction of natural gas and services related to natural gas extraction, excluding surveying-2015</t>
  </si>
  <si>
    <t>MT Extraction, liquefaction, and regasification of other petroleum and gaseous materials-2015</t>
  </si>
  <si>
    <t>MT Mining of uranium and thorium ores (12)-2015</t>
  </si>
  <si>
    <t>MT Mining of iron ores-2015</t>
  </si>
  <si>
    <t>MT Mining of copper ores and concentrates-2015</t>
  </si>
  <si>
    <t>MT Mining of nickel ores and concentrates-2015</t>
  </si>
  <si>
    <t>MT Mining of aluminium ores and concentrates-2015</t>
  </si>
  <si>
    <t>MT Mining of precious metal ores and concentrates-2015</t>
  </si>
  <si>
    <t>MT Mining of lead, zinc and tin ores and concentrates-2015</t>
  </si>
  <si>
    <t>MT Mining of other non-ferrous metal ores and concentrates-2015</t>
  </si>
  <si>
    <t>MT Quarrying of stone-2015</t>
  </si>
  <si>
    <t>MT Quarrying of sand and clay-2015</t>
  </si>
  <si>
    <t>MT Mining of chemical and fertilizer minerals, production of salt, other mining and quarrying n.e.c.-2015</t>
  </si>
  <si>
    <t>MT Processing of meat cattle-2015</t>
  </si>
  <si>
    <t>MT Processing of meat pigs-2015</t>
  </si>
  <si>
    <t>MT Processing of meat poultry-2015</t>
  </si>
  <si>
    <t>MT Production of meat products nec-2015</t>
  </si>
  <si>
    <t>MT Processing vegetable oils and fats-2015</t>
  </si>
  <si>
    <t>MT Processing of dairy products-2015</t>
  </si>
  <si>
    <t>MT Processed rice-2015</t>
  </si>
  <si>
    <t>MT Sugar refining-2015</t>
  </si>
  <si>
    <t>MT Processing of Food products nec-2015</t>
  </si>
  <si>
    <t>MT Manufacture of beverages-2015</t>
  </si>
  <si>
    <t>MT Manufacture of fish products-2015</t>
  </si>
  <si>
    <t>MT Manufacture of tobacco products (16)-2015</t>
  </si>
  <si>
    <t>MT Manufacture of textiles (17)-2015</t>
  </si>
  <si>
    <t>MT Manufacture of wearing apparel; dressing and dyeing of fur (18)-2015</t>
  </si>
  <si>
    <t>MT Tanning and dressing of leather; manufacture of luggage, handbags, saddlery, harness and footwear (19)-2015</t>
  </si>
  <si>
    <t>MT Manufacture of wood and of products of wood and cork, except furniture; manufacture of articles of straw and plaiting materials (20)-2015</t>
  </si>
  <si>
    <t>MT Re-processing of secondary wood material into new wood material-2015</t>
  </si>
  <si>
    <t>MT Pulp-2015</t>
  </si>
  <si>
    <t>MT Re-processing of secondary paper into new pulp-2015</t>
  </si>
  <si>
    <t>MT Paper-2015</t>
  </si>
  <si>
    <t>MT Publishing, printing and reproduction of recorded media (22)-2015</t>
  </si>
  <si>
    <t>MT Manufacture of coke oven products-2015</t>
  </si>
  <si>
    <t>MT Petroleum Refinery-2015</t>
  </si>
  <si>
    <t>MT Processing of nuclear fuel-2015</t>
  </si>
  <si>
    <t>MT Plastics, basic-2015</t>
  </si>
  <si>
    <t>MT Re-processing of secondary plastic into new plastic-2015</t>
  </si>
  <si>
    <t>MT N-fertiliser-2015</t>
  </si>
  <si>
    <t>MT P- and other fertiliser-2015</t>
  </si>
  <si>
    <t>MT Chemicals nec-2015</t>
  </si>
  <si>
    <t>MT Manufacture of rubber and plastic products (25)-2015</t>
  </si>
  <si>
    <t>MT Manufacture of glass and glass products-2015</t>
  </si>
  <si>
    <t>MT Re-processing of secondary glass into new glass-2015</t>
  </si>
  <si>
    <t>MT Manufacture of ceramic goods-2015</t>
  </si>
  <si>
    <t>MT Manufacture of bricks, tiles and construction products, in baked clay-2015</t>
  </si>
  <si>
    <t>MT Manufacture of cement, lime and plaster-2015</t>
  </si>
  <si>
    <t>MT Re-processing of ash into clinker-2015</t>
  </si>
  <si>
    <t>MT Manufacture of other non-metallic mineral products n.e.c.-2015</t>
  </si>
  <si>
    <t>MT Manufacture of basic iron and steel and of ferro-alloys and first products thereof-2015</t>
  </si>
  <si>
    <t>MT Re-processing of secondary steel into new steel-2015</t>
  </si>
  <si>
    <t>MT Precious metals production-2015</t>
  </si>
  <si>
    <t>MT Re-processing of secondary preciuos metals into new preciuos metals-2015</t>
  </si>
  <si>
    <t>MT Aluminium production-2015</t>
  </si>
  <si>
    <t>MT Re-processing of secondary aluminium into new aluminium-2015</t>
  </si>
  <si>
    <t>MT Lead, zinc and tin production-2015</t>
  </si>
  <si>
    <t>MT Re-processing of secondary lead into new lead, zinc and tin-2015</t>
  </si>
  <si>
    <t>MT Copper production-2015</t>
  </si>
  <si>
    <t>MT Re-processing of secondary copper into new copper-2015</t>
  </si>
  <si>
    <t>MT Other non-ferrous metal production-2015</t>
  </si>
  <si>
    <t>MT Re-processing of secondary other non-ferrous metals into new other non-ferrous metals-2015</t>
  </si>
  <si>
    <t>MT Casting of metals-2015</t>
  </si>
  <si>
    <t>MT Manufacture of fabricated metal products, except machinery and equipment (28)-2015</t>
  </si>
  <si>
    <t>MT Manufacture of machinery and equipment n.e.c. (29)-2015</t>
  </si>
  <si>
    <t>MT Manufacture of office machinery and computers (30)-2015</t>
  </si>
  <si>
    <t>MT Manufacture of electrical machinery and apparatus n.e.c. (31)-2015</t>
  </si>
  <si>
    <t>MT Manufacture of radio, television and communication equipment and apparatus (32)-2015</t>
  </si>
  <si>
    <t>MT Manufacture of medical, precision and optical instruments, watches and clocks (33)-2015</t>
  </si>
  <si>
    <t>MT Manufacture of motor vehicles, trailers and semi-trailers (34)-2015</t>
  </si>
  <si>
    <t>MT Manufacture of other transport equipment (35)-2015</t>
  </si>
  <si>
    <t>MT Manufacture of furniture; manufacturing n.e.c. (36)-2015</t>
  </si>
  <si>
    <t>MT Recycling of waste and scrap-2015</t>
  </si>
  <si>
    <t>MT Recycling of bottles by direct reuse-2015</t>
  </si>
  <si>
    <t>MT Production of electricity by coal-2015</t>
  </si>
  <si>
    <t>MT Production of electricity by gas-2015</t>
  </si>
  <si>
    <t>MT Production of electricity by nuclear-2015</t>
  </si>
  <si>
    <t>MT Production of electricity by hydro-2015</t>
  </si>
  <si>
    <t>MT Production of electricity by wind-2015</t>
  </si>
  <si>
    <t>MT Production of electricity by petroleum and other oil derivatives-2015</t>
  </si>
  <si>
    <t>MT Production of electricity by biomass and waste-2015</t>
  </si>
  <si>
    <t>MT Production of electricity by solar photovoltaic-2015</t>
  </si>
  <si>
    <t>MT Production of electricity by solar thermal-2015</t>
  </si>
  <si>
    <t>MT Production of electricity by tide, wave, ocean-2015</t>
  </si>
  <si>
    <t>MT Production of electricity by Geothermal-2015</t>
  </si>
  <si>
    <t>MT Production of electricity nec-2015</t>
  </si>
  <si>
    <t>MT Transmission of electricity-2015</t>
  </si>
  <si>
    <t>MT Distribution and trade of electricity-2015</t>
  </si>
  <si>
    <t>MT Manufacture of gas; distribution of gaseous fuels through mains-2015</t>
  </si>
  <si>
    <t>MT Steam and hot water supply-2015</t>
  </si>
  <si>
    <t>MT Collection, purification and distribution of water (41)-2015</t>
  </si>
  <si>
    <t>MT Construction (45)-2015</t>
  </si>
  <si>
    <t>MT Re-processing of secondary construction material into aggregates-2015</t>
  </si>
  <si>
    <t>MT Sale, maintenance, repair of motor vehicles, motor vehicles parts, motorcycles, motor cycles parts and accessoiries-2015</t>
  </si>
  <si>
    <t>MT Retail sale of automotive fuel-2015</t>
  </si>
  <si>
    <t>MT Wholesale trade and commission trade, except of motor vehicles and motorcycles (51)-2015</t>
  </si>
  <si>
    <t>MT Retail trade, except of motor vehicles and motorcycles; repair of personal and household goods (52)-2015</t>
  </si>
  <si>
    <t>MT Hotels and restaurants (55)-2015</t>
  </si>
  <si>
    <t>MT Transport via railways-2015</t>
  </si>
  <si>
    <t>MT Other land transport-2015</t>
  </si>
  <si>
    <t>MT Transport via pipelines-2015</t>
  </si>
  <si>
    <t>MT Sea and coastal water transport-2015</t>
  </si>
  <si>
    <t>MT Inland water transport-2015</t>
  </si>
  <si>
    <t>MT Air transport (62)-2015</t>
  </si>
  <si>
    <t>MT Supporting and auxiliary transport activities; activities of travel agencies (63)-2015</t>
  </si>
  <si>
    <t>MT Post and telecommunications (64)-2015</t>
  </si>
  <si>
    <t>MT Financial intermediation, except insurance and pension funding (65)-2015</t>
  </si>
  <si>
    <t>MT Insurance and pension funding, except compulsory social security (66)-2015</t>
  </si>
  <si>
    <t>MT Activities auxiliary to financial intermediation (67)-2015</t>
  </si>
  <si>
    <t>MT Real estate activities (70)-2015</t>
  </si>
  <si>
    <t>MT Renting of machinery and equipment without operator and of personal and household goods (71)-2015</t>
  </si>
  <si>
    <t>MT Computer and related activities (72)-2015</t>
  </si>
  <si>
    <t>MT Research and development (73)-2015</t>
  </si>
  <si>
    <t>MT Other business activities (74)-2015</t>
  </si>
  <si>
    <t>MT Public administration and defence; compulsory social security (75)-2015</t>
  </si>
  <si>
    <t>MT Education (80)-2015</t>
  </si>
  <si>
    <t>MT Health and social work (85)-2015</t>
  </si>
  <si>
    <t>MT Incineration of waste: Food-2015</t>
  </si>
  <si>
    <t>MT Incineration of waste: Paper-2015</t>
  </si>
  <si>
    <t>MT Incineration of waste: Plastic-2015</t>
  </si>
  <si>
    <t>MT Incineration of waste: Metals and Inert materials-2015</t>
  </si>
  <si>
    <t>MT Incineration of waste: Textiles-2015</t>
  </si>
  <si>
    <t>MT Incineration of waste: Wood-2015</t>
  </si>
  <si>
    <t>MT Incineration of waste: Oil/Hazardous waste-2015</t>
  </si>
  <si>
    <t>MT Biogasification of food waste, incl. land application-2015</t>
  </si>
  <si>
    <t>MT Biogasification of paper, incl. land application-2015</t>
  </si>
  <si>
    <t>MT Biogasification of sewage slugde, incl. land application-2015</t>
  </si>
  <si>
    <t>MT Composting of food waste, incl. land application-2015</t>
  </si>
  <si>
    <t>MT Composting of paper and wood, incl. land application-2015</t>
  </si>
  <si>
    <t>MT Waste water treatment, food-2015</t>
  </si>
  <si>
    <t>MT Waste water treatment, other-2015</t>
  </si>
  <si>
    <t>MT Landfill of waste: Food-2015</t>
  </si>
  <si>
    <t>MT Landfill of waste: Paper-2015</t>
  </si>
  <si>
    <t>MT Landfill of waste: Plastic-2015</t>
  </si>
  <si>
    <t>MT Landfill of waste: Inert/metal/hazardous-2015</t>
  </si>
  <si>
    <t>MT Landfill of waste: Textiles-2015</t>
  </si>
  <si>
    <t>MT Landfill of waste: Wood-2015</t>
  </si>
  <si>
    <t>MT Activities of membership organisation n.e.c. (91)-2015</t>
  </si>
  <si>
    <t>MT Recreational, cultural and sporting activities (92)-2015</t>
  </si>
  <si>
    <t>MT Other service activities (93)-2015</t>
  </si>
  <si>
    <t>MT Private households with employed persons (95)-2015</t>
  </si>
  <si>
    <t>MT Extra-territorial organizations and bodies-2015</t>
  </si>
  <si>
    <t>NL Cultivation of paddy rice-2015</t>
  </si>
  <si>
    <t>NL Cultivation of wheat-2015</t>
  </si>
  <si>
    <t>NL Cultivation of cereal grains nec-2015</t>
  </si>
  <si>
    <t>NL Cultivation of vegetables, fruit, nuts-2015</t>
  </si>
  <si>
    <t>NL Cultivation of oil seeds-2015</t>
  </si>
  <si>
    <t>NL Cultivation of sugar cane, sugar beet-2015</t>
  </si>
  <si>
    <t>NL Cultivation of plant-based fibers-2015</t>
  </si>
  <si>
    <t>NL Cultivation of crops nec-2015</t>
  </si>
  <si>
    <t>NL Cattle farming-2015</t>
  </si>
  <si>
    <t>NL Pigs farming-2015</t>
  </si>
  <si>
    <t>NL Poultry farming-2015</t>
  </si>
  <si>
    <t>NL Meat animals nec-2015</t>
  </si>
  <si>
    <t>NL Animal products nec-2015</t>
  </si>
  <si>
    <t>NL Raw milk-2015</t>
  </si>
  <si>
    <t>NL Wool, silk-worm cocoons-2015</t>
  </si>
  <si>
    <t>NL Manure treatment (conventional), storage and land application-2015</t>
  </si>
  <si>
    <t>NL Manure treatment (biogas), storage and land application-2015</t>
  </si>
  <si>
    <t>NL Forestry, logging and related service activities (02)-2015</t>
  </si>
  <si>
    <t>NL Fishing, operating of fish hatcheries and fish farms; service activities incidental to fishing (05)-2015</t>
  </si>
  <si>
    <t>NL Mining of coal and lignite; extraction of peat (10)-2015</t>
  </si>
  <si>
    <t>NL Extraction of crude petroleum and services related to crude oil extraction, excluding surveying-2015</t>
  </si>
  <si>
    <t>NL Extraction of natural gas and services related to natural gas extraction, excluding surveying-2015</t>
  </si>
  <si>
    <t>NL Extraction, liquefaction, and regasification of other petroleum and gaseous materials-2015</t>
  </si>
  <si>
    <t>NL Mining of uranium and thorium ores (12)-2015</t>
  </si>
  <si>
    <t>NL Mining of iron ores-2015</t>
  </si>
  <si>
    <t>NL Mining of copper ores and concentrates-2015</t>
  </si>
  <si>
    <t>NL Mining of nickel ores and concentrates-2015</t>
  </si>
  <si>
    <t>NL Mining of aluminium ores and concentrates-2015</t>
  </si>
  <si>
    <t>NL Mining of precious metal ores and concentrates-2015</t>
  </si>
  <si>
    <t>NL Mining of lead, zinc and tin ores and concentrates-2015</t>
  </si>
  <si>
    <t>NL Mining of other non-ferrous metal ores and concentrates-2015</t>
  </si>
  <si>
    <t>NL Quarrying of stone-2015</t>
  </si>
  <si>
    <t>NL Quarrying of sand and clay-2015</t>
  </si>
  <si>
    <t>NL Mining of chemical and fertilizer minerals, production of salt, other mining and quarrying n.e.c.-2015</t>
  </si>
  <si>
    <t>NL Processing of meat cattle-2015</t>
  </si>
  <si>
    <t>NL Processing of meat pigs-2015</t>
  </si>
  <si>
    <t>NL Processing of meat poultry-2015</t>
  </si>
  <si>
    <t>NL Production of meat products nec-2015</t>
  </si>
  <si>
    <t>NL Processing vegetable oils and fats-2015</t>
  </si>
  <si>
    <t>NL Processing of dairy products-2015</t>
  </si>
  <si>
    <t>NL Processed rice-2015</t>
  </si>
  <si>
    <t>NL Sugar refining-2015</t>
  </si>
  <si>
    <t>NL Processing of Food products nec-2015</t>
  </si>
  <si>
    <t>NL Manufacture of beverages-2015</t>
  </si>
  <si>
    <t>NL Manufacture of fish products-2015</t>
  </si>
  <si>
    <t>NL Manufacture of tobacco products (16)-2015</t>
  </si>
  <si>
    <t>NL Manufacture of textiles (17)-2015</t>
  </si>
  <si>
    <t>NL Manufacture of wearing apparel; dressing and dyeing of fur (18)-2015</t>
  </si>
  <si>
    <t>NL Tanning and dressing of leather; manufacture of luggage, handbags, saddlery, harness and footwear (19)-2015</t>
  </si>
  <si>
    <t>NL Manufacture of wood and of products of wood and cork, except furniture; manufacture of articles of straw and plaiting materials (20)-2015</t>
  </si>
  <si>
    <t>NL Re-processing of secondary wood material into new wood material-2015</t>
  </si>
  <si>
    <t>NL Pulp-2015</t>
  </si>
  <si>
    <t>NL Re-processing of secondary paper into new pulp-2015</t>
  </si>
  <si>
    <t>NL Paper-2015</t>
  </si>
  <si>
    <t>NL Publishing, printing and reproduction of recorded media (22)-2015</t>
  </si>
  <si>
    <t>NL Manufacture of coke oven products-2015</t>
  </si>
  <si>
    <t>NL Petroleum Refinery-2015</t>
  </si>
  <si>
    <t>NL Processing of nuclear fuel-2015</t>
  </si>
  <si>
    <t>NL Plastics, basic-2015</t>
  </si>
  <si>
    <t>NL Re-processing of secondary plastic into new plastic-2015</t>
  </si>
  <si>
    <t>NL N-fertiliser-2015</t>
  </si>
  <si>
    <t>NL P- and other fertiliser-2015</t>
  </si>
  <si>
    <t>NL Chemicals nec-2015</t>
  </si>
  <si>
    <t>NL Manufacture of rubber and plastic products (25)-2015</t>
  </si>
  <si>
    <t>NL Manufacture of glass and glass products-2015</t>
  </si>
  <si>
    <t>NL Re-processing of secondary glass into new glass-2015</t>
  </si>
  <si>
    <t>NL Manufacture of ceramic goods-2015</t>
  </si>
  <si>
    <t>NL Manufacture of bricks, tiles and construction products, in baked clay-2015</t>
  </si>
  <si>
    <t>NL Manufacture of cement, lime and plaster-2015</t>
  </si>
  <si>
    <t>NL Re-processing of ash into clinker-2015</t>
  </si>
  <si>
    <t>NL Manufacture of other non-metallic mineral products n.e.c.-2015</t>
  </si>
  <si>
    <t>NL Manufacture of basic iron and steel and of ferro-alloys and first products thereof-2015</t>
  </si>
  <si>
    <t>NL Re-processing of secondary steel into new steel-2015</t>
  </si>
  <si>
    <t>NL Precious metals production-2015</t>
  </si>
  <si>
    <t>NL Re-processing of secondary preciuos metals into new preciuos metals-2015</t>
  </si>
  <si>
    <t>NL Aluminium production-2015</t>
  </si>
  <si>
    <t>NL Re-processing of secondary aluminium into new aluminium-2015</t>
  </si>
  <si>
    <t>NL Lead, zinc and tin production-2015</t>
  </si>
  <si>
    <t>NL Re-processing of secondary lead into new lead, zinc and tin-2015</t>
  </si>
  <si>
    <t>NL Copper production-2015</t>
  </si>
  <si>
    <t>NL Re-processing of secondary copper into new copper-2015</t>
  </si>
  <si>
    <t>NL Other non-ferrous metal production-2015</t>
  </si>
  <si>
    <t>NL Re-processing of secondary other non-ferrous metals into new other non-ferrous metals-2015</t>
  </si>
  <si>
    <t>NL Casting of metals-2015</t>
  </si>
  <si>
    <t>NL Manufacture of fabricated metal products, except machinery and equipment (28)-2015</t>
  </si>
  <si>
    <t>NL Manufacture of machinery and equipment n.e.c. (29)-2015</t>
  </si>
  <si>
    <t>NL Manufacture of office machinery and computers (30)-2015</t>
  </si>
  <si>
    <t>NL Manufacture of electrical machinery and apparatus n.e.c. (31)-2015</t>
  </si>
  <si>
    <t>NL Manufacture of radio, television and communication equipment and apparatus (32)-2015</t>
  </si>
  <si>
    <t>NL Manufacture of medical, precision and optical instruments, watches and clocks (33)-2015</t>
  </si>
  <si>
    <t>NL Manufacture of motor vehicles, trailers and semi-trailers (34)-2015</t>
  </si>
  <si>
    <t>NL Manufacture of other transport equipment (35)-2015</t>
  </si>
  <si>
    <t>NL Manufacture of furniture; manufacturing n.e.c. (36)-2015</t>
  </si>
  <si>
    <t>NL Recycling of waste and scrap-2015</t>
  </si>
  <si>
    <t>NL Recycling of bottles by direct reuse-2015</t>
  </si>
  <si>
    <t>NL Production of electricity by coal-2015</t>
  </si>
  <si>
    <t>NL Production of electricity by gas-2015</t>
  </si>
  <si>
    <t>NL Production of electricity by nuclear-2015</t>
  </si>
  <si>
    <t>NL Production of electricity by hydro-2015</t>
  </si>
  <si>
    <t>NL Production of electricity by wind-2015</t>
  </si>
  <si>
    <t>NL Production of electricity by petroleum and other oil derivatives-2015</t>
  </si>
  <si>
    <t>NL Production of electricity by biomass and waste-2015</t>
  </si>
  <si>
    <t>NL Production of electricity by solar photovoltaic-2015</t>
  </si>
  <si>
    <t>NL Production of electricity by solar thermal-2015</t>
  </si>
  <si>
    <t>NL Production of electricity by tide, wave, ocean-2015</t>
  </si>
  <si>
    <t>NL Production of electricity by Geothermal-2015</t>
  </si>
  <si>
    <t>NL Production of electricity nec-2015</t>
  </si>
  <si>
    <t>NL Transmission of electricity-2015</t>
  </si>
  <si>
    <t>NL Distribution and trade of electricity-2015</t>
  </si>
  <si>
    <t>NL Manufacture of gas; distribution of gaseous fuels through mains-2015</t>
  </si>
  <si>
    <t>NL Steam and hot water supply-2015</t>
  </si>
  <si>
    <t>NL Collection, purification and distribution of water (41)-2015</t>
  </si>
  <si>
    <t>NL Construction (45)-2015</t>
  </si>
  <si>
    <t>NL Re-processing of secondary construction material into aggregates-2015</t>
  </si>
  <si>
    <t>NL Sale, maintenance, repair of motor vehicles, motor vehicles parts, motorcycles, motor cycles parts and accessoiries-2015</t>
  </si>
  <si>
    <t>NL Retail sale of automotive fuel-2015</t>
  </si>
  <si>
    <t>NL Wholesale trade and commission trade, except of motor vehicles and motorcycles (51)-2015</t>
  </si>
  <si>
    <t>NL Retail trade, except of motor vehicles and motorcycles; repair of personal and household goods (52)-2015</t>
  </si>
  <si>
    <t>NL Hotels and restaurants (55)-2015</t>
  </si>
  <si>
    <t>NL Transport via railways-2015</t>
  </si>
  <si>
    <t>NL Other land transport-2015</t>
  </si>
  <si>
    <t>NL Transport via pipelines-2015</t>
  </si>
  <si>
    <t>NL Sea and coastal water transport-2015</t>
  </si>
  <si>
    <t>NL Inland water transport-2015</t>
  </si>
  <si>
    <t>NL Air transport (62)-2015</t>
  </si>
  <si>
    <t>NL Supporting and auxiliary transport activities; activities of travel agencies (63)-2015</t>
  </si>
  <si>
    <t>NL Post and telecommunications (64)-2015</t>
  </si>
  <si>
    <t>NL Financial intermediation, except insurance and pension funding (65)-2015</t>
  </si>
  <si>
    <t>NL Insurance and pension funding, except compulsory social security (66)-2015</t>
  </si>
  <si>
    <t>NL Activities auxiliary to financial intermediation (67)-2015</t>
  </si>
  <si>
    <t>NL Real estate activities (70)-2015</t>
  </si>
  <si>
    <t>NL Renting of machinery and equipment without operator and of personal and household goods (71)-2015</t>
  </si>
  <si>
    <t>NL Computer and related activities (72)-2015</t>
  </si>
  <si>
    <t>NL Research and development (73)-2015</t>
  </si>
  <si>
    <t>NL Other business activities (74)-2015</t>
  </si>
  <si>
    <t>NL Public administration and defence; compulsory social security (75)-2015</t>
  </si>
  <si>
    <t>NL Education (80)-2015</t>
  </si>
  <si>
    <t>NL Health and social work (85)-2015</t>
  </si>
  <si>
    <t>NL Incineration of waste: Food-2015</t>
  </si>
  <si>
    <t>NL Incineration of waste: Paper-2015</t>
  </si>
  <si>
    <t>NL Incineration of waste: Plastic-2015</t>
  </si>
  <si>
    <t>NL Incineration of waste: Metals and Inert materials-2015</t>
  </si>
  <si>
    <t>NL Incineration of waste: Textiles-2015</t>
  </si>
  <si>
    <t>NL Incineration of waste: Wood-2015</t>
  </si>
  <si>
    <t>NL Incineration of waste: Oil/Hazardous waste-2015</t>
  </si>
  <si>
    <t>NL Biogasification of food waste, incl. land application-2015</t>
  </si>
  <si>
    <t>NL Biogasification of paper, incl. land application-2015</t>
  </si>
  <si>
    <t>NL Biogasification of sewage slugde, incl. land application-2015</t>
  </si>
  <si>
    <t>NL Composting of food waste, incl. land application-2015</t>
  </si>
  <si>
    <t>NL Composting of paper and wood, incl. land application-2015</t>
  </si>
  <si>
    <t>NL Waste water treatment, food-2015</t>
  </si>
  <si>
    <t>NL Waste water treatment, other-2015</t>
  </si>
  <si>
    <t>NL Landfill of waste: Food-2015</t>
  </si>
  <si>
    <t>NL Landfill of waste: Paper-2015</t>
  </si>
  <si>
    <t>NL Landfill of waste: Plastic-2015</t>
  </si>
  <si>
    <t>NL Landfill of waste: Inert/metal/hazardous-2015</t>
  </si>
  <si>
    <t>NL Landfill of waste: Textiles-2015</t>
  </si>
  <si>
    <t>NL Landfill of waste: Wood-2015</t>
  </si>
  <si>
    <t>NL Activities of membership organisation n.e.c. (91)-2015</t>
  </si>
  <si>
    <t>NL Recreational, cultural and sporting activities (92)-2015</t>
  </si>
  <si>
    <t>NL Other service activities (93)-2015</t>
  </si>
  <si>
    <t>NL Private households with employed persons (95)-2015</t>
  </si>
  <si>
    <t>NL Extra-territorial organizations and bodies-2015</t>
  </si>
  <si>
    <t>PL Cultivation of paddy rice-2015</t>
  </si>
  <si>
    <t>PL Cultivation of wheat-2015</t>
  </si>
  <si>
    <t>PL Cultivation of cereal grains nec-2015</t>
  </si>
  <si>
    <t>PL Cultivation of vegetables, fruit, nuts-2015</t>
  </si>
  <si>
    <t>PL Cultivation of oil seeds-2015</t>
  </si>
  <si>
    <t>PL Cultivation of sugar cane, sugar beet-2015</t>
  </si>
  <si>
    <t>PL Cultivation of plant-based fibers-2015</t>
  </si>
  <si>
    <t>PL Cultivation of crops nec-2015</t>
  </si>
  <si>
    <t>PL Cattle farming-2015</t>
  </si>
  <si>
    <t>PL Pigs farming-2015</t>
  </si>
  <si>
    <t>PL Poultry farming-2015</t>
  </si>
  <si>
    <t>PL Meat animals nec-2015</t>
  </si>
  <si>
    <t>PL Animal products nec-2015</t>
  </si>
  <si>
    <t>PL Raw milk-2015</t>
  </si>
  <si>
    <t>PL Wool, silk-worm cocoons-2015</t>
  </si>
  <si>
    <t>PL Manure treatment (conventional), storage and land application-2015</t>
  </si>
  <si>
    <t>PL Manure treatment (biogas), storage and land application-2015</t>
  </si>
  <si>
    <t>PL Forestry, logging and related service activities (02)-2015</t>
  </si>
  <si>
    <t>PL Fishing, operating of fish hatcheries and fish farms; service activities incidental to fishing (05)-2015</t>
  </si>
  <si>
    <t>PL Mining of coal and lignite; extraction of peat (10)-2015</t>
  </si>
  <si>
    <t>PL Extraction of crude petroleum and services related to crude oil extraction, excluding surveying-2015</t>
  </si>
  <si>
    <t>PL Extraction of natural gas and services related to natural gas extraction, excluding surveying-2015</t>
  </si>
  <si>
    <t>PL Extraction, liquefaction, and regasification of other petroleum and gaseous materials-2015</t>
  </si>
  <si>
    <t>PL Mining of uranium and thorium ores (12)-2015</t>
  </si>
  <si>
    <t>PL Mining of iron ores-2015</t>
  </si>
  <si>
    <t>PL Mining of copper ores and concentrates-2015</t>
  </si>
  <si>
    <t>PL Mining of nickel ores and concentrates-2015</t>
  </si>
  <si>
    <t>PL Mining of aluminium ores and concentrates-2015</t>
  </si>
  <si>
    <t>PL Mining of precious metal ores and concentrates-2015</t>
  </si>
  <si>
    <t>PL Mining of lead, zinc and tin ores and concentrates-2015</t>
  </si>
  <si>
    <t>PL Mining of other non-ferrous metal ores and concentrates-2015</t>
  </si>
  <si>
    <t>PL Quarrying of stone-2015</t>
  </si>
  <si>
    <t>PL Quarrying of sand and clay-2015</t>
  </si>
  <si>
    <t>PL Mining of chemical and fertilizer minerals, production of salt, other mining and quarrying n.e.c.-2015</t>
  </si>
  <si>
    <t>PL Processing of meat cattle-2015</t>
  </si>
  <si>
    <t>PL Processing of meat pigs-2015</t>
  </si>
  <si>
    <t>PL Processing of meat poultry-2015</t>
  </si>
  <si>
    <t>PL Production of meat products nec-2015</t>
  </si>
  <si>
    <t>PL Processing vegetable oils and fats-2015</t>
  </si>
  <si>
    <t>PL Processing of dairy products-2015</t>
  </si>
  <si>
    <t>PL Processed rice-2015</t>
  </si>
  <si>
    <t>PL Sugar refining-2015</t>
  </si>
  <si>
    <t>PL Processing of Food products nec-2015</t>
  </si>
  <si>
    <t>PL Manufacture of beverages-2015</t>
  </si>
  <si>
    <t>PL Manufacture of fish products-2015</t>
  </si>
  <si>
    <t>PL Manufacture of tobacco products (16)-2015</t>
  </si>
  <si>
    <t>PL Manufacture of textiles (17)-2015</t>
  </si>
  <si>
    <t>PL Manufacture of wearing apparel; dressing and dyeing of fur (18)-2015</t>
  </si>
  <si>
    <t>PL Tanning and dressing of leather; manufacture of luggage, handbags, saddlery, harness and footwear (19)-2015</t>
  </si>
  <si>
    <t>PL Manufacture of wood and of products of wood and cork, except furniture; manufacture of articles of straw and plaiting materials (20)-2015</t>
  </si>
  <si>
    <t>PL Re-processing of secondary wood material into new wood material-2015</t>
  </si>
  <si>
    <t>PL Pulp-2015</t>
  </si>
  <si>
    <t>PL Re-processing of secondary paper into new pulp-2015</t>
  </si>
  <si>
    <t>PL Paper-2015</t>
  </si>
  <si>
    <t>PL Publishing, printing and reproduction of recorded media (22)-2015</t>
  </si>
  <si>
    <t>PL Manufacture of coke oven products-2015</t>
  </si>
  <si>
    <t>PL Petroleum Refinery-2015</t>
  </si>
  <si>
    <t>PL Processing of nuclear fuel-2015</t>
  </si>
  <si>
    <t>PL Plastics, basic-2015</t>
  </si>
  <si>
    <t>PL Re-processing of secondary plastic into new plastic-2015</t>
  </si>
  <si>
    <t>PL N-fertiliser-2015</t>
  </si>
  <si>
    <t>PL P- and other fertiliser-2015</t>
  </si>
  <si>
    <t>PL Chemicals nec-2015</t>
  </si>
  <si>
    <t>PL Manufacture of rubber and plastic products (25)-2015</t>
  </si>
  <si>
    <t>PL Manufacture of glass and glass products-2015</t>
  </si>
  <si>
    <t>PL Re-processing of secondary glass into new glass-2015</t>
  </si>
  <si>
    <t>PL Manufacture of ceramic goods-2015</t>
  </si>
  <si>
    <t>PL Manufacture of bricks, tiles and construction products, in baked clay-2015</t>
  </si>
  <si>
    <t>PL Manufacture of cement, lime and plaster-2015</t>
  </si>
  <si>
    <t>PL Re-processing of ash into clinker-2015</t>
  </si>
  <si>
    <t>PL Manufacture of other non-metallic mineral products n.e.c.-2015</t>
  </si>
  <si>
    <t>PL Manufacture of basic iron and steel and of ferro-alloys and first products thereof-2015</t>
  </si>
  <si>
    <t>PL Re-processing of secondary steel into new steel-2015</t>
  </si>
  <si>
    <t>PL Precious metals production-2015</t>
  </si>
  <si>
    <t>PL Re-processing of secondary preciuos metals into new preciuos metals-2015</t>
  </si>
  <si>
    <t>PL Aluminium production-2015</t>
  </si>
  <si>
    <t>PL Re-processing of secondary aluminium into new aluminium-2015</t>
  </si>
  <si>
    <t>PL Lead, zinc and tin production-2015</t>
  </si>
  <si>
    <t>PL Re-processing of secondary lead into new lead, zinc and tin-2015</t>
  </si>
  <si>
    <t>PL Copper production-2015</t>
  </si>
  <si>
    <t>PL Re-processing of secondary copper into new copper-2015</t>
  </si>
  <si>
    <t>PL Other non-ferrous metal production-2015</t>
  </si>
  <si>
    <t>PL Re-processing of secondary other non-ferrous metals into new other non-ferrous metals-2015</t>
  </si>
  <si>
    <t>PL Casting of metals-2015</t>
  </si>
  <si>
    <t>PL Manufacture of fabricated metal products, except machinery and equipment (28)-2015</t>
  </si>
  <si>
    <t>PL Manufacture of machinery and equipment n.e.c. (29)-2015</t>
  </si>
  <si>
    <t>PL Manufacture of office machinery and computers (30)-2015</t>
  </si>
  <si>
    <t>PL Manufacture of electrical machinery and apparatus n.e.c. (31)-2015</t>
  </si>
  <si>
    <t>PL Manufacture of radio, television and communication equipment and apparatus (32)-2015</t>
  </si>
  <si>
    <t>PL Manufacture of medical, precision and optical instruments, watches and clocks (33)-2015</t>
  </si>
  <si>
    <t>PL Manufacture of motor vehicles, trailers and semi-trailers (34)-2015</t>
  </si>
  <si>
    <t>PL Manufacture of other transport equipment (35)-2015</t>
  </si>
  <si>
    <t>PL Manufacture of furniture; manufacturing n.e.c. (36)-2015</t>
  </si>
  <si>
    <t>PL Recycling of waste and scrap-2015</t>
  </si>
  <si>
    <t>PL Recycling of bottles by direct reuse-2015</t>
  </si>
  <si>
    <t>PL Production of electricity by coal-2015</t>
  </si>
  <si>
    <t>PL Production of electricity by gas-2015</t>
  </si>
  <si>
    <t>PL Production of electricity by nuclear-2015</t>
  </si>
  <si>
    <t>PL Production of electricity by hydro-2015</t>
  </si>
  <si>
    <t>PL Production of electricity by wind-2015</t>
  </si>
  <si>
    <t>PL Production of electricity by petroleum and other oil derivatives-2015</t>
  </si>
  <si>
    <t>PL Production of electricity by biomass and waste-2015</t>
  </si>
  <si>
    <t>PL Production of electricity by solar photovoltaic-2015</t>
  </si>
  <si>
    <t>PL Production of electricity by solar thermal-2015</t>
  </si>
  <si>
    <t>PL Production of electricity by tide, wave, ocean-2015</t>
  </si>
  <si>
    <t>PL Production of electricity by Geothermal-2015</t>
  </si>
  <si>
    <t>PL Production of electricity nec-2015</t>
  </si>
  <si>
    <t>PL Transmission of electricity-2015</t>
  </si>
  <si>
    <t>PL Distribution and trade of electricity-2015</t>
  </si>
  <si>
    <t>PL Manufacture of gas; distribution of gaseous fuels through mains-2015</t>
  </si>
  <si>
    <t>PL Steam and hot water supply-2015</t>
  </si>
  <si>
    <t>PL Collection, purification and distribution of water (41)-2015</t>
  </si>
  <si>
    <t>PL Construction (45)-2015</t>
  </si>
  <si>
    <t>PL Re-processing of secondary construction material into aggregates-2015</t>
  </si>
  <si>
    <t>PL Sale, maintenance, repair of motor vehicles, motor vehicles parts, motorcycles, motor cycles parts and accessoiries-2015</t>
  </si>
  <si>
    <t>PL Retail sale of automotive fuel-2015</t>
  </si>
  <si>
    <t>PL Wholesale trade and commission trade, except of motor vehicles and motorcycles (51)-2015</t>
  </si>
  <si>
    <t>PL Retail trade, except of motor vehicles and motorcycles; repair of personal and household goods (52)-2015</t>
  </si>
  <si>
    <t>PL Hotels and restaurants (55)-2015</t>
  </si>
  <si>
    <t>PL Transport via railways-2015</t>
  </si>
  <si>
    <t>PL Other land transport-2015</t>
  </si>
  <si>
    <t>PL Transport via pipelines-2015</t>
  </si>
  <si>
    <t>PL Sea and coastal water transport-2015</t>
  </si>
  <si>
    <t>PL Inland water transport-2015</t>
  </si>
  <si>
    <t>PL Air transport (62)-2015</t>
  </si>
  <si>
    <t>PL Supporting and auxiliary transport activities; activities of travel agencies (63)-2015</t>
  </si>
  <si>
    <t>PL Post and telecommunications (64)-2015</t>
  </si>
  <si>
    <t>PL Financial intermediation, except insurance and pension funding (65)-2015</t>
  </si>
  <si>
    <t>PL Insurance and pension funding, except compulsory social security (66)-2015</t>
  </si>
  <si>
    <t>PL Activities auxiliary to financial intermediation (67)-2015</t>
  </si>
  <si>
    <t>PL Real estate activities (70)-2015</t>
  </si>
  <si>
    <t>PL Renting of machinery and equipment without operator and of personal and household goods (71)-2015</t>
  </si>
  <si>
    <t>PL Computer and related activities (72)-2015</t>
  </si>
  <si>
    <t>PL Research and development (73)-2015</t>
  </si>
  <si>
    <t>PL Other business activities (74)-2015</t>
  </si>
  <si>
    <t>PL Public administration and defence; compulsory social security (75)-2015</t>
  </si>
  <si>
    <t>PL Education (80)-2015</t>
  </si>
  <si>
    <t>PL Health and social work (85)-2015</t>
  </si>
  <si>
    <t>PL Incineration of waste: Food-2015</t>
  </si>
  <si>
    <t>PL Incineration of waste: Paper-2015</t>
  </si>
  <si>
    <t>PL Incineration of waste: Plastic-2015</t>
  </si>
  <si>
    <t>PL Incineration of waste: Metals and Inert materials-2015</t>
  </si>
  <si>
    <t>PL Incineration of waste: Textiles-2015</t>
  </si>
  <si>
    <t>PL Incineration of waste: Wood-2015</t>
  </si>
  <si>
    <t>PL Incineration of waste: Oil/Hazardous waste-2015</t>
  </si>
  <si>
    <t>PL Biogasification of food waste, incl. land application-2015</t>
  </si>
  <si>
    <t>PL Biogasification of paper, incl. land application-2015</t>
  </si>
  <si>
    <t>PL Biogasification of sewage slugde, incl. land application-2015</t>
  </si>
  <si>
    <t>PL Composting of food waste, incl. land application-2015</t>
  </si>
  <si>
    <t>PL Composting of paper and wood, incl. land application-2015</t>
  </si>
  <si>
    <t>PL Waste water treatment, food-2015</t>
  </si>
  <si>
    <t>PL Waste water treatment, other-2015</t>
  </si>
  <si>
    <t>PL Landfill of waste: Food-2015</t>
  </si>
  <si>
    <t>PL Landfill of waste: Paper-2015</t>
  </si>
  <si>
    <t>PL Landfill of waste: Plastic-2015</t>
  </si>
  <si>
    <t>PL Landfill of waste: Inert/metal/hazardous-2015</t>
  </si>
  <si>
    <t>PL Landfill of waste: Textiles-2015</t>
  </si>
  <si>
    <t>PL Landfill of waste: Wood-2015</t>
  </si>
  <si>
    <t>PL Activities of membership organisation n.e.c. (91)-2015</t>
  </si>
  <si>
    <t>PL Recreational, cultural and sporting activities (92)-2015</t>
  </si>
  <si>
    <t>PL Other service activities (93)-2015</t>
  </si>
  <si>
    <t>PL Private households with employed persons (95)-2015</t>
  </si>
  <si>
    <t>PL Extra-territorial organizations and bodies-2015</t>
  </si>
  <si>
    <t>PT Cultivation of paddy rice-2015</t>
  </si>
  <si>
    <t>PT Cultivation of wheat-2015</t>
  </si>
  <si>
    <t>PT Cultivation of cereal grains nec-2015</t>
  </si>
  <si>
    <t>PT Cultivation of vegetables, fruit, nuts-2015</t>
  </si>
  <si>
    <t>PT Cultivation of oil seeds-2015</t>
  </si>
  <si>
    <t>PT Cultivation of sugar cane, sugar beet-2015</t>
  </si>
  <si>
    <t>PT Cultivation of plant-based fibers-2015</t>
  </si>
  <si>
    <t>PT Cultivation of crops nec-2015</t>
  </si>
  <si>
    <t>PT Cattle farming-2015</t>
  </si>
  <si>
    <t>PT Pigs farming-2015</t>
  </si>
  <si>
    <t>PT Poultry farming-2015</t>
  </si>
  <si>
    <t>PT Meat animals nec-2015</t>
  </si>
  <si>
    <t>PT Animal products nec-2015</t>
  </si>
  <si>
    <t>PT Raw milk-2015</t>
  </si>
  <si>
    <t>PT Wool, silk-worm cocoons-2015</t>
  </si>
  <si>
    <t>PT Manure treatment (conventional), storage and land application-2015</t>
  </si>
  <si>
    <t>PT Manure treatment (biogas), storage and land application-2015</t>
  </si>
  <si>
    <t>PT Forestry, logging and related service activities (02)-2015</t>
  </si>
  <si>
    <t>PT Fishing, operating of fish hatcheries and fish farms; service activities incidental to fishing (05)-2015</t>
  </si>
  <si>
    <t>PT Mining of coal and lignite; extraction of peat (10)-2015</t>
  </si>
  <si>
    <t>PT Extraction of crude petroleum and services related to crude oil extraction, excluding surveying-2015</t>
  </si>
  <si>
    <t>PT Extraction of natural gas and services related to natural gas extraction, excluding surveying-2015</t>
  </si>
  <si>
    <t>PT Extraction, liquefaction, and regasification of other petroleum and gaseous materials-2015</t>
  </si>
  <si>
    <t>PT Mining of uranium and thorium ores (12)-2015</t>
  </si>
  <si>
    <t>PT Mining of iron ores-2015</t>
  </si>
  <si>
    <t>PT Mining of copper ores and concentrates-2015</t>
  </si>
  <si>
    <t>PT Mining of nickel ores and concentrates-2015</t>
  </si>
  <si>
    <t>PT Mining of aluminium ores and concentrates-2015</t>
  </si>
  <si>
    <t>PT Mining of precious metal ores and concentrates-2015</t>
  </si>
  <si>
    <t>PT Mining of lead, zinc and tin ores and concentrates-2015</t>
  </si>
  <si>
    <t>PT Mining of other non-ferrous metal ores and concentrates-2015</t>
  </si>
  <si>
    <t>PT Quarrying of stone-2015</t>
  </si>
  <si>
    <t>PT Quarrying of sand and clay-2015</t>
  </si>
  <si>
    <t>PT Mining of chemical and fertilizer minerals, production of salt, other mining and quarrying n.e.c.-2015</t>
  </si>
  <si>
    <t>PT Processing of meat cattle-2015</t>
  </si>
  <si>
    <t>PT Processing of meat pigs-2015</t>
  </si>
  <si>
    <t>PT Processing of meat poultry-2015</t>
  </si>
  <si>
    <t>PT Production of meat products nec-2015</t>
  </si>
  <si>
    <t>PT Processing vegetable oils and fats-2015</t>
  </si>
  <si>
    <t>PT Processing of dairy products-2015</t>
  </si>
  <si>
    <t>PT Processed rice-2015</t>
  </si>
  <si>
    <t>PT Sugar refining-2015</t>
  </si>
  <si>
    <t>PT Processing of Food products nec-2015</t>
  </si>
  <si>
    <t>PT Manufacture of beverages-2015</t>
  </si>
  <si>
    <t>PT Manufacture of fish products-2015</t>
  </si>
  <si>
    <t>PT Manufacture of tobacco products (16)-2015</t>
  </si>
  <si>
    <t>PT Manufacture of textiles (17)-2015</t>
  </si>
  <si>
    <t>PT Manufacture of wearing apparel; dressing and dyeing of fur (18)-2015</t>
  </si>
  <si>
    <t>PT Tanning and dressing of leather; manufacture of luggage, handbags, saddlery, harness and footwear (19)-2015</t>
  </si>
  <si>
    <t>PT Manufacture of wood and of products of wood and cork, except furniture; manufacture of articles of straw and plaiting materials (20)-2015</t>
  </si>
  <si>
    <t>PT Re-processing of secondary wood material into new wood material-2015</t>
  </si>
  <si>
    <t>PT Pulp-2015</t>
  </si>
  <si>
    <t>PT Re-processing of secondary paper into new pulp-2015</t>
  </si>
  <si>
    <t>PT Paper-2015</t>
  </si>
  <si>
    <t>PT Publishing, printing and reproduction of recorded media (22)-2015</t>
  </si>
  <si>
    <t>PT Manufacture of coke oven products-2015</t>
  </si>
  <si>
    <t>PT Petroleum Refinery-2015</t>
  </si>
  <si>
    <t>PT Processing of nuclear fuel-2015</t>
  </si>
  <si>
    <t>PT Plastics, basic-2015</t>
  </si>
  <si>
    <t>PT Re-processing of secondary plastic into new plastic-2015</t>
  </si>
  <si>
    <t>PT N-fertiliser-2015</t>
  </si>
  <si>
    <t>PT P- and other fertiliser-2015</t>
  </si>
  <si>
    <t>PT Chemicals nec-2015</t>
  </si>
  <si>
    <t>PT Manufacture of rubber and plastic products (25)-2015</t>
  </si>
  <si>
    <t>PT Manufacture of glass and glass products-2015</t>
  </si>
  <si>
    <t>PT Re-processing of secondary glass into new glass-2015</t>
  </si>
  <si>
    <t>PT Manufacture of ceramic goods-2015</t>
  </si>
  <si>
    <t>PT Manufacture of bricks, tiles and construction products, in baked clay-2015</t>
  </si>
  <si>
    <t>PT Manufacture of cement, lime and plaster-2015</t>
  </si>
  <si>
    <t>PT Re-processing of ash into clinker-2015</t>
  </si>
  <si>
    <t>PT Manufacture of other non-metallic mineral products n.e.c.-2015</t>
  </si>
  <si>
    <t>PT Manufacture of basic iron and steel and of ferro-alloys and first products thereof-2015</t>
  </si>
  <si>
    <t>PT Re-processing of secondary steel into new steel-2015</t>
  </si>
  <si>
    <t>PT Precious metals production-2015</t>
  </si>
  <si>
    <t>PT Re-processing of secondary preciuos metals into new preciuos metals-2015</t>
  </si>
  <si>
    <t>PT Aluminium production-2015</t>
  </si>
  <si>
    <t>PT Re-processing of secondary aluminium into new aluminium-2015</t>
  </si>
  <si>
    <t>PT Lead, zinc and tin production-2015</t>
  </si>
  <si>
    <t>PT Re-processing of secondary lead into new lead, zinc and tin-2015</t>
  </si>
  <si>
    <t>PT Copper production-2015</t>
  </si>
  <si>
    <t>PT Re-processing of secondary copper into new copper-2015</t>
  </si>
  <si>
    <t>PT Other non-ferrous metal production-2015</t>
  </si>
  <si>
    <t>PT Re-processing of secondary other non-ferrous metals into new other non-ferrous metals-2015</t>
  </si>
  <si>
    <t>PT Casting of metals-2015</t>
  </si>
  <si>
    <t>PT Manufacture of fabricated metal products, except machinery and equipment (28)-2015</t>
  </si>
  <si>
    <t>PT Manufacture of machinery and equipment n.e.c. (29)-2015</t>
  </si>
  <si>
    <t>PT Manufacture of office machinery and computers (30)-2015</t>
  </si>
  <si>
    <t>PT Manufacture of electrical machinery and apparatus n.e.c. (31)-2015</t>
  </si>
  <si>
    <t>PT Manufacture of radio, television and communication equipment and apparatus (32)-2015</t>
  </si>
  <si>
    <t>PT Manufacture of medical, precision and optical instruments, watches and clocks (33)-2015</t>
  </si>
  <si>
    <t>PT Manufacture of motor vehicles, trailers and semi-trailers (34)-2015</t>
  </si>
  <si>
    <t>PT Manufacture of other transport equipment (35)-2015</t>
  </si>
  <si>
    <t>PT Manufacture of furniture; manufacturing n.e.c. (36)-2015</t>
  </si>
  <si>
    <t>PT Recycling of waste and scrap-2015</t>
  </si>
  <si>
    <t>PT Recycling of bottles by direct reuse-2015</t>
  </si>
  <si>
    <t>PT Production of electricity by coal-2015</t>
  </si>
  <si>
    <t>PT Production of electricity by gas-2015</t>
  </si>
  <si>
    <t>PT Production of electricity by nuclear-2015</t>
  </si>
  <si>
    <t>PT Production of electricity by hydro-2015</t>
  </si>
  <si>
    <t>PT Production of electricity by wind-2015</t>
  </si>
  <si>
    <t>PT Production of electricity by petroleum and other oil derivatives-2015</t>
  </si>
  <si>
    <t>PT Production of electricity by biomass and waste-2015</t>
  </si>
  <si>
    <t>PT Production of electricity by solar photovoltaic-2015</t>
  </si>
  <si>
    <t>PT Production of electricity by solar thermal-2015</t>
  </si>
  <si>
    <t>PT Production of electricity by tide, wave, ocean-2015</t>
  </si>
  <si>
    <t>PT Production of electricity by Geothermal-2015</t>
  </si>
  <si>
    <t>PT Production of electricity nec-2015</t>
  </si>
  <si>
    <t>PT Transmission of electricity-2015</t>
  </si>
  <si>
    <t>PT Distribution and trade of electricity-2015</t>
  </si>
  <si>
    <t>PT Manufacture of gas; distribution of gaseous fuels through mains-2015</t>
  </si>
  <si>
    <t>PT Steam and hot water supply-2015</t>
  </si>
  <si>
    <t>PT Collection, purification and distribution of water (41)-2015</t>
  </si>
  <si>
    <t>PT Construction (45)-2015</t>
  </si>
  <si>
    <t>PT Re-processing of secondary construction material into aggregates-2015</t>
  </si>
  <si>
    <t>PT Sale, maintenance, repair of motor vehicles, motor vehicles parts, motorcycles, motor cycles parts and accessoiries-2015</t>
  </si>
  <si>
    <t>PT Retail sale of automotive fuel-2015</t>
  </si>
  <si>
    <t>PT Wholesale trade and commission trade, except of motor vehicles and motorcycles (51)-2015</t>
  </si>
  <si>
    <t>PT Retail trade, except of motor vehicles and motorcycles; repair of personal and household goods (52)-2015</t>
  </si>
  <si>
    <t>PT Hotels and restaurants (55)-2015</t>
  </si>
  <si>
    <t>PT Transport via railways-2015</t>
  </si>
  <si>
    <t>PT Other land transport-2015</t>
  </si>
  <si>
    <t>PT Transport via pipelines-2015</t>
  </si>
  <si>
    <t>PT Sea and coastal water transport-2015</t>
  </si>
  <si>
    <t>PT Inland water transport-2015</t>
  </si>
  <si>
    <t>PT Air transport (62)-2015</t>
  </si>
  <si>
    <t>PT Supporting and auxiliary transport activities; activities of travel agencies (63)-2015</t>
  </si>
  <si>
    <t>PT Post and telecommunications (64)-2015</t>
  </si>
  <si>
    <t>PT Financial intermediation, except insurance and pension funding (65)-2015</t>
  </si>
  <si>
    <t>PT Insurance and pension funding, except compulsory social security (66)-2015</t>
  </si>
  <si>
    <t>PT Activities auxiliary to financial intermediation (67)-2015</t>
  </si>
  <si>
    <t>PT Real estate activities (70)-2015</t>
  </si>
  <si>
    <t>PT Renting of machinery and equipment without operator and of personal and household goods (71)-2015</t>
  </si>
  <si>
    <t>PT Computer and related activities (72)-2015</t>
  </si>
  <si>
    <t>PT Research and development (73)-2015</t>
  </si>
  <si>
    <t>PT Other business activities (74)-2015</t>
  </si>
  <si>
    <t>PT Public administration and defence; compulsory social security (75)-2015</t>
  </si>
  <si>
    <t>PT Education (80)-2015</t>
  </si>
  <si>
    <t>PT Health and social work (85)-2015</t>
  </si>
  <si>
    <t>PT Incineration of waste: Food-2015</t>
  </si>
  <si>
    <t>PT Incineration of waste: Paper-2015</t>
  </si>
  <si>
    <t>PT Incineration of waste: Plastic-2015</t>
  </si>
  <si>
    <t>PT Incineration of waste: Metals and Inert materials-2015</t>
  </si>
  <si>
    <t>PT Incineration of waste: Textiles-2015</t>
  </si>
  <si>
    <t>PT Incineration of waste: Wood-2015</t>
  </si>
  <si>
    <t>PT Incineration of waste: Oil/Hazardous waste-2015</t>
  </si>
  <si>
    <t>PT Biogasification of food waste, incl. land application-2015</t>
  </si>
  <si>
    <t>PT Biogasification of paper, incl. land application-2015</t>
  </si>
  <si>
    <t>PT Biogasification of sewage slugde, incl. land application-2015</t>
  </si>
  <si>
    <t>PT Composting of food waste, incl. land application-2015</t>
  </si>
  <si>
    <t>PT Composting of paper and wood, incl. land application-2015</t>
  </si>
  <si>
    <t>PT Waste water treatment, food-2015</t>
  </si>
  <si>
    <t>PT Waste water treatment, other-2015</t>
  </si>
  <si>
    <t>PT Landfill of waste: Food-2015</t>
  </si>
  <si>
    <t>PT Landfill of waste: Paper-2015</t>
  </si>
  <si>
    <t>PT Landfill of waste: Plastic-2015</t>
  </si>
  <si>
    <t>PT Landfill of waste: Inert/metal/hazardous-2015</t>
  </si>
  <si>
    <t>PT Landfill of waste: Textiles-2015</t>
  </si>
  <si>
    <t>PT Landfill of waste: Wood-2015</t>
  </si>
  <si>
    <t>PT Activities of membership organisation n.e.c. (91)-2015</t>
  </si>
  <si>
    <t>PT Recreational, cultural and sporting activities (92)-2015</t>
  </si>
  <si>
    <t>PT Other service activities (93)-2015</t>
  </si>
  <si>
    <t>PT Private households with employed persons (95)-2015</t>
  </si>
  <si>
    <t>PT Extra-territorial organizations and bodies-2015</t>
  </si>
  <si>
    <t>RO Cultivation of paddy rice-2015</t>
  </si>
  <si>
    <t>RO Cultivation of wheat-2015</t>
  </si>
  <si>
    <t>RO Cultivation of cereal grains nec-2015</t>
  </si>
  <si>
    <t>RO Cultivation of vegetables, fruit, nuts-2015</t>
  </si>
  <si>
    <t>RO Cultivation of oil seeds-2015</t>
  </si>
  <si>
    <t>RO Cultivation of sugar cane, sugar beet-2015</t>
  </si>
  <si>
    <t>RO Cultivation of plant-based fibers-2015</t>
  </si>
  <si>
    <t>RO Cultivation of crops nec-2015</t>
  </si>
  <si>
    <t>RO Cattle farming-2015</t>
  </si>
  <si>
    <t>RO Pigs farming-2015</t>
  </si>
  <si>
    <t>RO Poultry farming-2015</t>
  </si>
  <si>
    <t>RO Meat animals nec-2015</t>
  </si>
  <si>
    <t>RO Animal products nec-2015</t>
  </si>
  <si>
    <t>RO Raw milk-2015</t>
  </si>
  <si>
    <t>RO Wool, silk-worm cocoons-2015</t>
  </si>
  <si>
    <t>RO Manure treatment (conventional), storage and land application-2015</t>
  </si>
  <si>
    <t>RO Manure treatment (biogas), storage and land application-2015</t>
  </si>
  <si>
    <t>RO Forestry, logging and related service activities (02)-2015</t>
  </si>
  <si>
    <t>RO Fishing, operating of fish hatcheries and fish farms; service activities incidental to fishing (05)-2015</t>
  </si>
  <si>
    <t>RO Mining of coal and lignite; extraction of peat (10)-2015</t>
  </si>
  <si>
    <t>RO Extraction of crude petroleum and services related to crude oil extraction, excluding surveying-2015</t>
  </si>
  <si>
    <t>RO Extraction of natural gas and services related to natural gas extraction, excluding surveying-2015</t>
  </si>
  <si>
    <t>RO Extraction, liquefaction, and regasification of other petroleum and gaseous materials-2015</t>
  </si>
  <si>
    <t>RO Mining of uranium and thorium ores (12)-2015</t>
  </si>
  <si>
    <t>RO Mining of iron ores-2015</t>
  </si>
  <si>
    <t>RO Mining of copper ores and concentrates-2015</t>
  </si>
  <si>
    <t>RO Mining of nickel ores and concentrates-2015</t>
  </si>
  <si>
    <t>RO Mining of aluminium ores and concentrates-2015</t>
  </si>
  <si>
    <t>RO Mining of precious metal ores and concentrates-2015</t>
  </si>
  <si>
    <t>RO Mining of lead, zinc and tin ores and concentrates-2015</t>
  </si>
  <si>
    <t>RO Mining of other non-ferrous metal ores and concentrates-2015</t>
  </si>
  <si>
    <t>RO Quarrying of stone-2015</t>
  </si>
  <si>
    <t>RO Quarrying of sand and clay-2015</t>
  </si>
  <si>
    <t>RO Mining of chemical and fertilizer minerals, production of salt, other mining and quarrying n.e.c.-2015</t>
  </si>
  <si>
    <t>RO Processing of meat cattle-2015</t>
  </si>
  <si>
    <t>RO Processing of meat pigs-2015</t>
  </si>
  <si>
    <t>RO Processing of meat poultry-2015</t>
  </si>
  <si>
    <t>RO Production of meat products nec-2015</t>
  </si>
  <si>
    <t>RO Processing vegetable oils and fats-2015</t>
  </si>
  <si>
    <t>RO Processing of dairy products-2015</t>
  </si>
  <si>
    <t>RO Processed rice-2015</t>
  </si>
  <si>
    <t>RO Sugar refining-2015</t>
  </si>
  <si>
    <t>RO Processing of Food products nec-2015</t>
  </si>
  <si>
    <t>RO Manufacture of beverages-2015</t>
  </si>
  <si>
    <t>RO Manufacture of fish products-2015</t>
  </si>
  <si>
    <t>RO Manufacture of tobacco products (16)-2015</t>
  </si>
  <si>
    <t>RO Manufacture of textiles (17)-2015</t>
  </si>
  <si>
    <t>RO Manufacture of wearing apparel; dressing and dyeing of fur (18)-2015</t>
  </si>
  <si>
    <t>RO Tanning and dressing of leather; manufacture of luggage, handbags, saddlery, harness and footwear (19)-2015</t>
  </si>
  <si>
    <t>RO Manufacture of wood and of products of wood and cork, except furniture; manufacture of articles of straw and plaiting materials (20)-2015</t>
  </si>
  <si>
    <t>RO Re-processing of secondary wood material into new wood material-2015</t>
  </si>
  <si>
    <t>RO Pulp-2015</t>
  </si>
  <si>
    <t>RO Re-processing of secondary paper into new pulp-2015</t>
  </si>
  <si>
    <t>RO Paper-2015</t>
  </si>
  <si>
    <t>RO Publishing, printing and reproduction of recorded media (22)-2015</t>
  </si>
  <si>
    <t>RO Manufacture of coke oven products-2015</t>
  </si>
  <si>
    <t>RO Petroleum Refinery-2015</t>
  </si>
  <si>
    <t>RO Processing of nuclear fuel-2015</t>
  </si>
  <si>
    <t>RO Plastics, basic-2015</t>
  </si>
  <si>
    <t>RO Re-processing of secondary plastic into new plastic-2015</t>
  </si>
  <si>
    <t>RO N-fertiliser-2015</t>
  </si>
  <si>
    <t>RO P- and other fertiliser-2015</t>
  </si>
  <si>
    <t>RO Chemicals nec-2015</t>
  </si>
  <si>
    <t>RO Manufacture of rubber and plastic products (25)-2015</t>
  </si>
  <si>
    <t>RO Manufacture of glass and glass products-2015</t>
  </si>
  <si>
    <t>RO Re-processing of secondary glass into new glass-2015</t>
  </si>
  <si>
    <t>RO Manufacture of ceramic goods-2015</t>
  </si>
  <si>
    <t>RO Manufacture of bricks, tiles and construction products, in baked clay-2015</t>
  </si>
  <si>
    <t>RO Manufacture of cement, lime and plaster-2015</t>
  </si>
  <si>
    <t>RO Re-processing of ash into clinker-2015</t>
  </si>
  <si>
    <t>RO Manufacture of other non-metallic mineral products n.e.c.-2015</t>
  </si>
  <si>
    <t>RO Manufacture of basic iron and steel and of ferro-alloys and first products thereof-2015</t>
  </si>
  <si>
    <t>RO Re-processing of secondary steel into new steel-2015</t>
  </si>
  <si>
    <t>RO Precious metals production-2015</t>
  </si>
  <si>
    <t>RO Re-processing of secondary preciuos metals into new preciuos metals-2015</t>
  </si>
  <si>
    <t>RO Aluminium production-2015</t>
  </si>
  <si>
    <t>RO Re-processing of secondary aluminium into new aluminium-2015</t>
  </si>
  <si>
    <t>RO Lead, zinc and tin production-2015</t>
  </si>
  <si>
    <t>RO Re-processing of secondary lead into new lead, zinc and tin-2015</t>
  </si>
  <si>
    <t>RO Copper production-2015</t>
  </si>
  <si>
    <t>RO Re-processing of secondary copper into new copper-2015</t>
  </si>
  <si>
    <t>RO Other non-ferrous metal production-2015</t>
  </si>
  <si>
    <t>RO Re-processing of secondary other non-ferrous metals into new other non-ferrous metals-2015</t>
  </si>
  <si>
    <t>RO Casting of metals-2015</t>
  </si>
  <si>
    <t>RO Manufacture of fabricated metal products, except machinery and equipment (28)-2015</t>
  </si>
  <si>
    <t>RO Manufacture of machinery and equipment n.e.c. (29)-2015</t>
  </si>
  <si>
    <t>RO Manufacture of office machinery and computers (30)-2015</t>
  </si>
  <si>
    <t>RO Manufacture of electrical machinery and apparatus n.e.c. (31)-2015</t>
  </si>
  <si>
    <t>RO Manufacture of radio, television and communication equipment and apparatus (32)-2015</t>
  </si>
  <si>
    <t>RO Manufacture of medical, precision and optical instruments, watches and clocks (33)-2015</t>
  </si>
  <si>
    <t>RO Manufacture of motor vehicles, trailers and semi-trailers (34)-2015</t>
  </si>
  <si>
    <t>RO Manufacture of other transport equipment (35)-2015</t>
  </si>
  <si>
    <t>RO Manufacture of furniture; manufacturing n.e.c. (36)-2015</t>
  </si>
  <si>
    <t>RO Recycling of waste and scrap-2015</t>
  </si>
  <si>
    <t>RO Recycling of bottles by direct reuse-2015</t>
  </si>
  <si>
    <t>RO Production of electricity by coal-2015</t>
  </si>
  <si>
    <t>RO Production of electricity by gas-2015</t>
  </si>
  <si>
    <t>RO Production of electricity by nuclear-2015</t>
  </si>
  <si>
    <t>RO Production of electricity by hydro-2015</t>
  </si>
  <si>
    <t>RO Production of electricity by wind-2015</t>
  </si>
  <si>
    <t>RO Production of electricity by petroleum and other oil derivatives-2015</t>
  </si>
  <si>
    <t>RO Production of electricity by biomass and waste-2015</t>
  </si>
  <si>
    <t>RO Production of electricity by solar photovoltaic-2015</t>
  </si>
  <si>
    <t>RO Production of electricity by solar thermal-2015</t>
  </si>
  <si>
    <t>RO Production of electricity by tide, wave, ocean-2015</t>
  </si>
  <si>
    <t>RO Production of electricity by Geothermal-2015</t>
  </si>
  <si>
    <t>RO Production of electricity nec-2015</t>
  </si>
  <si>
    <t>RO Transmission of electricity-2015</t>
  </si>
  <si>
    <t>RO Distribution and trade of electricity-2015</t>
  </si>
  <si>
    <t>RO Manufacture of gas; distribution of gaseous fuels through mains-2015</t>
  </si>
  <si>
    <t>RO Steam and hot water supply-2015</t>
  </si>
  <si>
    <t>RO Collection, purification and distribution of water (41)-2015</t>
  </si>
  <si>
    <t>RO Construction (45)-2015</t>
  </si>
  <si>
    <t>RO Re-processing of secondary construction material into aggregates-2015</t>
  </si>
  <si>
    <t>RO Sale, maintenance, repair of motor vehicles, motor vehicles parts, motorcycles, motor cycles parts and accessoiries-2015</t>
  </si>
  <si>
    <t>RO Retail sale of automotive fuel-2015</t>
  </si>
  <si>
    <t>RO Wholesale trade and commission trade, except of motor vehicles and motorcycles (51)-2015</t>
  </si>
  <si>
    <t>RO Retail trade, except of motor vehicles and motorcycles; repair of personal and household goods (52)-2015</t>
  </si>
  <si>
    <t>RO Hotels and restaurants (55)-2015</t>
  </si>
  <si>
    <t>RO Transport via railways-2015</t>
  </si>
  <si>
    <t>RO Other land transport-2015</t>
  </si>
  <si>
    <t>RO Transport via pipelines-2015</t>
  </si>
  <si>
    <t>RO Sea and coastal water transport-2015</t>
  </si>
  <si>
    <t>RO Inland water transport-2015</t>
  </si>
  <si>
    <t>RO Air transport (62)-2015</t>
  </si>
  <si>
    <t>RO Supporting and auxiliary transport activities; activities of travel agencies (63)-2015</t>
  </si>
  <si>
    <t>RO Post and telecommunications (64)-2015</t>
  </si>
  <si>
    <t>RO Financial intermediation, except insurance and pension funding (65)-2015</t>
  </si>
  <si>
    <t>RO Insurance and pension funding, except compulsory social security (66)-2015</t>
  </si>
  <si>
    <t>RO Activities auxiliary to financial intermediation (67)-2015</t>
  </si>
  <si>
    <t>RO Real estate activities (70)-2015</t>
  </si>
  <si>
    <t>RO Renting of machinery and equipment without operator and of personal and household goods (71)-2015</t>
  </si>
  <si>
    <t>RO Computer and related activities (72)-2015</t>
  </si>
  <si>
    <t>RO Research and development (73)-2015</t>
  </si>
  <si>
    <t>RO Other business activities (74)-2015</t>
  </si>
  <si>
    <t>RO Public administration and defence; compulsory social security (75)-2015</t>
  </si>
  <si>
    <t>RO Education (80)-2015</t>
  </si>
  <si>
    <t>RO Health and social work (85)-2015</t>
  </si>
  <si>
    <t>RO Incineration of waste: Food-2015</t>
  </si>
  <si>
    <t>RO Incineration of waste: Paper-2015</t>
  </si>
  <si>
    <t>RO Incineration of waste: Plastic-2015</t>
  </si>
  <si>
    <t>RO Incineration of waste: Metals and Inert materials-2015</t>
  </si>
  <si>
    <t>RO Incineration of waste: Textiles-2015</t>
  </si>
  <si>
    <t>RO Incineration of waste: Wood-2015</t>
  </si>
  <si>
    <t>RO Incineration of waste: Oil/Hazardous waste-2015</t>
  </si>
  <si>
    <t>RO Biogasification of food waste, incl. land application-2015</t>
  </si>
  <si>
    <t>RO Biogasification of paper, incl. land application-2015</t>
  </si>
  <si>
    <t>RO Biogasification of sewage slugde, incl. land application-2015</t>
  </si>
  <si>
    <t>RO Composting of food waste, incl. land application-2015</t>
  </si>
  <si>
    <t>RO Composting of paper and wood, incl. land application-2015</t>
  </si>
  <si>
    <t>RO Waste water treatment, food-2015</t>
  </si>
  <si>
    <t>RO Waste water treatment, other-2015</t>
  </si>
  <si>
    <t>RO Landfill of waste: Food-2015</t>
  </si>
  <si>
    <t>RO Landfill of waste: Paper-2015</t>
  </si>
  <si>
    <t>RO Landfill of waste: Plastic-2015</t>
  </si>
  <si>
    <t>RO Landfill of waste: Inert/metal/hazardous-2015</t>
  </si>
  <si>
    <t>RO Landfill of waste: Textiles-2015</t>
  </si>
  <si>
    <t>RO Landfill of waste: Wood-2015</t>
  </si>
  <si>
    <t>RO Activities of membership organisation n.e.c. (91)-2015</t>
  </si>
  <si>
    <t>RO Recreational, cultural and sporting activities (92)-2015</t>
  </si>
  <si>
    <t>RO Other service activities (93)-2015</t>
  </si>
  <si>
    <t>RO Private households with employed persons (95)-2015</t>
  </si>
  <si>
    <t>RO Extra-territorial organizations and bodies-2015</t>
  </si>
  <si>
    <t>SE Cultivation of paddy rice-2015</t>
  </si>
  <si>
    <t>SE Cultivation of wheat-2015</t>
  </si>
  <si>
    <t>SE Cultivation of cereal grains nec-2015</t>
  </si>
  <si>
    <t>SE Cultivation of vegetables, fruit, nuts-2015</t>
  </si>
  <si>
    <t>SE Cultivation of oil seeds-2015</t>
  </si>
  <si>
    <t>SE Cultivation of sugar cane, sugar beet-2015</t>
  </si>
  <si>
    <t>SE Cultivation of plant-based fibers-2015</t>
  </si>
  <si>
    <t>SE Cultivation of crops nec-2015</t>
  </si>
  <si>
    <t>SE Cattle farming-2015</t>
  </si>
  <si>
    <t>SE Pigs farming-2015</t>
  </si>
  <si>
    <t>SE Poultry farming-2015</t>
  </si>
  <si>
    <t>SE Meat animals nec-2015</t>
  </si>
  <si>
    <t>SE Animal products nec-2015</t>
  </si>
  <si>
    <t>SE Raw milk-2015</t>
  </si>
  <si>
    <t>SE Wool, silk-worm cocoons-2015</t>
  </si>
  <si>
    <t>SE Manure treatment (conventional), storage and land application-2015</t>
  </si>
  <si>
    <t>SE Manure treatment (biogas), storage and land application-2015</t>
  </si>
  <si>
    <t>SE Forestry, logging and related service activities (02)-2015</t>
  </si>
  <si>
    <t>SE Fishing, operating of fish hatcheries and fish farms; service activities incidental to fishing (05)-2015</t>
  </si>
  <si>
    <t>SE Mining of coal and lignite; extraction of peat (10)-2015</t>
  </si>
  <si>
    <t>SE Extraction of crude petroleum and services related to crude oil extraction, excluding surveying-2015</t>
  </si>
  <si>
    <t>SE Extraction of natural gas and services related to natural gas extraction, excluding surveying-2015</t>
  </si>
  <si>
    <t>SE Extraction, liquefaction, and regasification of other petroleum and gaseous materials-2015</t>
  </si>
  <si>
    <t>SE Mining of uranium and thorium ores (12)-2015</t>
  </si>
  <si>
    <t>SE Mining of iron ores-2015</t>
  </si>
  <si>
    <t>SE Mining of copper ores and concentrates-2015</t>
  </si>
  <si>
    <t>SE Mining of nickel ores and concentrates-2015</t>
  </si>
  <si>
    <t>SE Mining of aluminium ores and concentrates-2015</t>
  </si>
  <si>
    <t>SE Mining of precious metal ores and concentrates-2015</t>
  </si>
  <si>
    <t>SE Mining of lead, zinc and tin ores and concentrates-2015</t>
  </si>
  <si>
    <t>SE Mining of other non-ferrous metal ores and concentrates-2015</t>
  </si>
  <si>
    <t>SE Quarrying of stone-2015</t>
  </si>
  <si>
    <t>SE Quarrying of sand and clay-2015</t>
  </si>
  <si>
    <t>SE Mining of chemical and fertilizer minerals, production of salt, other mining and quarrying n.e.c.-2015</t>
  </si>
  <si>
    <t>SE Processing of meat cattle-2015</t>
  </si>
  <si>
    <t>SE Processing of meat pigs-2015</t>
  </si>
  <si>
    <t>SE Processing of meat poultry-2015</t>
  </si>
  <si>
    <t>SE Production of meat products nec-2015</t>
  </si>
  <si>
    <t>SE Processing vegetable oils and fats-2015</t>
  </si>
  <si>
    <t>SE Processing of dairy products-2015</t>
  </si>
  <si>
    <t>SE Processed rice-2015</t>
  </si>
  <si>
    <t>SE Sugar refining-2015</t>
  </si>
  <si>
    <t>SE Processing of Food products nec-2015</t>
  </si>
  <si>
    <t>SE Manufacture of beverages-2015</t>
  </si>
  <si>
    <t>SE Manufacture of fish products-2015</t>
  </si>
  <si>
    <t>SE Manufacture of tobacco products (16)-2015</t>
  </si>
  <si>
    <t>SE Manufacture of textiles (17)-2015</t>
  </si>
  <si>
    <t>SE Manufacture of wearing apparel; dressing and dyeing of fur (18)-2015</t>
  </si>
  <si>
    <t>SE Tanning and dressing of leather; manufacture of luggage, handbags, saddlery, harness and footwear (19)-2015</t>
  </si>
  <si>
    <t>SE Manufacture of wood and of products of wood and cork, except furniture; manufacture of articles of straw and plaiting materials (20)-2015</t>
  </si>
  <si>
    <t>SE Re-processing of secondary wood material into new wood material-2015</t>
  </si>
  <si>
    <t>SE Pulp-2015</t>
  </si>
  <si>
    <t>SE Re-processing of secondary paper into new pulp-2015</t>
  </si>
  <si>
    <t>SE Paper-2015</t>
  </si>
  <si>
    <t>SE Publishing, printing and reproduction of recorded media (22)-2015</t>
  </si>
  <si>
    <t>SE Manufacture of coke oven products-2015</t>
  </si>
  <si>
    <t>SE Petroleum Refinery-2015</t>
  </si>
  <si>
    <t>SE Processing of nuclear fuel-2015</t>
  </si>
  <si>
    <t>SE Plastics, basic-2015</t>
  </si>
  <si>
    <t>SE Re-processing of secondary plastic into new plastic-2015</t>
  </si>
  <si>
    <t>SE N-fertiliser-2015</t>
  </si>
  <si>
    <t>SE P- and other fertiliser-2015</t>
  </si>
  <si>
    <t>SE Chemicals nec-2015</t>
  </si>
  <si>
    <t>SE Manufacture of rubber and plastic products (25)-2015</t>
  </si>
  <si>
    <t>SE Manufacture of glass and glass products-2015</t>
  </si>
  <si>
    <t>SE Re-processing of secondary glass into new glass-2015</t>
  </si>
  <si>
    <t>SE Manufacture of ceramic goods-2015</t>
  </si>
  <si>
    <t>SE Manufacture of bricks, tiles and construction products, in baked clay-2015</t>
  </si>
  <si>
    <t>SE Manufacture of cement, lime and plaster-2015</t>
  </si>
  <si>
    <t>SE Re-processing of ash into clinker-2015</t>
  </si>
  <si>
    <t>SE Manufacture of other non-metallic mineral products n.e.c.-2015</t>
  </si>
  <si>
    <t>SE Manufacture of basic iron and steel and of ferro-alloys and first products thereof-2015</t>
  </si>
  <si>
    <t>SE Re-processing of secondary steel into new steel-2015</t>
  </si>
  <si>
    <t>SE Precious metals production-2015</t>
  </si>
  <si>
    <t>SE Re-processing of secondary preciuos metals into new preciuos metals-2015</t>
  </si>
  <si>
    <t>SE Aluminium production-2015</t>
  </si>
  <si>
    <t>SE Re-processing of secondary aluminium into new aluminium-2015</t>
  </si>
  <si>
    <t>SE Lead, zinc and tin production-2015</t>
  </si>
  <si>
    <t>SE Re-processing of secondary lead into new lead, zinc and tin-2015</t>
  </si>
  <si>
    <t>SE Copper production-2015</t>
  </si>
  <si>
    <t>SE Re-processing of secondary copper into new copper-2015</t>
  </si>
  <si>
    <t>SE Other non-ferrous metal production-2015</t>
  </si>
  <si>
    <t>SE Re-processing of secondary other non-ferrous metals into new other non-ferrous metals-2015</t>
  </si>
  <si>
    <t>SE Casting of metals-2015</t>
  </si>
  <si>
    <t>SE Manufacture of fabricated metal products, except machinery and equipment (28)-2015</t>
  </si>
  <si>
    <t>SE Manufacture of machinery and equipment n.e.c. (29)-2015</t>
  </si>
  <si>
    <t>SE Manufacture of office machinery and computers (30)-2015</t>
  </si>
  <si>
    <t>SE Manufacture of electrical machinery and apparatus n.e.c. (31)-2015</t>
  </si>
  <si>
    <t>SE Manufacture of radio, television and communication equipment and apparatus (32)-2015</t>
  </si>
  <si>
    <t>SE Manufacture of medical, precision and optical instruments, watches and clocks (33)-2015</t>
  </si>
  <si>
    <t>SE Manufacture of motor vehicles, trailers and semi-trailers (34)-2015</t>
  </si>
  <si>
    <t>SE Manufacture of other transport equipment (35)-2015</t>
  </si>
  <si>
    <t>SE Manufacture of furniture; manufacturing n.e.c. (36)-2015</t>
  </si>
  <si>
    <t>SE Recycling of waste and scrap-2015</t>
  </si>
  <si>
    <t>SE Recycling of bottles by direct reuse-2015</t>
  </si>
  <si>
    <t>SE Production of electricity by coal-2015</t>
  </si>
  <si>
    <t>SE Production of electricity by gas-2015</t>
  </si>
  <si>
    <t>SE Production of electricity by nuclear-2015</t>
  </si>
  <si>
    <t>SE Production of electricity by hydro-2015</t>
  </si>
  <si>
    <t>SE Production of electricity by wind-2015</t>
  </si>
  <si>
    <t>SE Production of electricity by petroleum and other oil derivatives-2015</t>
  </si>
  <si>
    <t>SE Production of electricity by biomass and waste-2015</t>
  </si>
  <si>
    <t>SE Production of electricity by solar photovoltaic-2015</t>
  </si>
  <si>
    <t>SE Production of electricity by solar thermal-2015</t>
  </si>
  <si>
    <t>SE Production of electricity by tide, wave, ocean-2015</t>
  </si>
  <si>
    <t>SE Production of electricity by Geothermal-2015</t>
  </si>
  <si>
    <t>SE Production of electricity nec-2015</t>
  </si>
  <si>
    <t>SE Transmission of electricity-2015</t>
  </si>
  <si>
    <t>SE Distribution and trade of electricity-2015</t>
  </si>
  <si>
    <t>SE Manufacture of gas; distribution of gaseous fuels through mains-2015</t>
  </si>
  <si>
    <t>SE Steam and hot water supply-2015</t>
  </si>
  <si>
    <t>SE Collection, purification and distribution of water (41)-2015</t>
  </si>
  <si>
    <t>SE Construction (45)-2015</t>
  </si>
  <si>
    <t>SE Re-processing of secondary construction material into aggregates-2015</t>
  </si>
  <si>
    <t>SE Sale, maintenance, repair of motor vehicles, motor vehicles parts, motorcycles, motor cycles parts and accessoiries-2015</t>
  </si>
  <si>
    <t>SE Retail sale of automotive fuel-2015</t>
  </si>
  <si>
    <t>SE Wholesale trade and commission trade, except of motor vehicles and motorcycles (51)-2015</t>
  </si>
  <si>
    <t>SE Retail trade, except of motor vehicles and motorcycles; repair of personal and household goods (52)-2015</t>
  </si>
  <si>
    <t>SE Hotels and restaurants (55)-2015</t>
  </si>
  <si>
    <t>SE Transport via railways-2015</t>
  </si>
  <si>
    <t>SE Other land transport-2015</t>
  </si>
  <si>
    <t>SE Transport via pipelines-2015</t>
  </si>
  <si>
    <t>SE Sea and coastal water transport-2015</t>
  </si>
  <si>
    <t>SE Inland water transport-2015</t>
  </si>
  <si>
    <t>SE Air transport (62)-2015</t>
  </si>
  <si>
    <t>SE Supporting and auxiliary transport activities; activities of travel agencies (63)-2015</t>
  </si>
  <si>
    <t>SE Post and telecommunications (64)-2015</t>
  </si>
  <si>
    <t>SE Financial intermediation, except insurance and pension funding (65)-2015</t>
  </si>
  <si>
    <t>SE Insurance and pension funding, except compulsory social security (66)-2015</t>
  </si>
  <si>
    <t>SE Activities auxiliary to financial intermediation (67)-2015</t>
  </si>
  <si>
    <t>SE Real estate activities (70)-2015</t>
  </si>
  <si>
    <t>SE Renting of machinery and equipment without operator and of personal and household goods (71)-2015</t>
  </si>
  <si>
    <t>SE Computer and related activities (72)-2015</t>
  </si>
  <si>
    <t>SE Research and development (73)-2015</t>
  </si>
  <si>
    <t>SE Other business activities (74)-2015</t>
  </si>
  <si>
    <t>SE Public administration and defence; compulsory social security (75)-2015</t>
  </si>
  <si>
    <t>SE Education (80)-2015</t>
  </si>
  <si>
    <t>SE Health and social work (85)-2015</t>
  </si>
  <si>
    <t>SE Incineration of waste: Food-2015</t>
  </si>
  <si>
    <t>SE Incineration of waste: Paper-2015</t>
  </si>
  <si>
    <t>SE Incineration of waste: Plastic-2015</t>
  </si>
  <si>
    <t>SE Incineration of waste: Metals and Inert materials-2015</t>
  </si>
  <si>
    <t>SE Incineration of waste: Textiles-2015</t>
  </si>
  <si>
    <t>SE Incineration of waste: Wood-2015</t>
  </si>
  <si>
    <t>SE Incineration of waste: Oil/Hazardous waste-2015</t>
  </si>
  <si>
    <t>SE Biogasification of food waste, incl. land application-2015</t>
  </si>
  <si>
    <t>SE Biogasification of paper, incl. land application-2015</t>
  </si>
  <si>
    <t>SE Biogasification of sewage slugde, incl. land application-2015</t>
  </si>
  <si>
    <t>SE Composting of food waste, incl. land application-2015</t>
  </si>
  <si>
    <t>SE Composting of paper and wood, incl. land application-2015</t>
  </si>
  <si>
    <t>SE Waste water treatment, food-2015</t>
  </si>
  <si>
    <t>SE Waste water treatment, other-2015</t>
  </si>
  <si>
    <t>SE Landfill of waste: Food-2015</t>
  </si>
  <si>
    <t>SE Landfill of waste: Paper-2015</t>
  </si>
  <si>
    <t>SE Landfill of waste: Plastic-2015</t>
  </si>
  <si>
    <t>SE Landfill of waste: Inert/metal/hazardous-2015</t>
  </si>
  <si>
    <t>SE Landfill of waste: Textiles-2015</t>
  </si>
  <si>
    <t>SE Landfill of waste: Wood-2015</t>
  </si>
  <si>
    <t>SE Activities of membership organisation n.e.c. (91)-2015</t>
  </si>
  <si>
    <t>SE Recreational, cultural and sporting activities (92)-2015</t>
  </si>
  <si>
    <t>SE Other service activities (93)-2015</t>
  </si>
  <si>
    <t>SE Private households with employed persons (95)-2015</t>
  </si>
  <si>
    <t>SE Extra-territorial organizations and bodies-2015</t>
  </si>
  <si>
    <t>SI Cultivation of paddy rice-2015</t>
  </si>
  <si>
    <t>SI Cultivation of wheat-2015</t>
  </si>
  <si>
    <t>SI Cultivation of cereal grains nec-2015</t>
  </si>
  <si>
    <t>SI Cultivation of vegetables, fruit, nuts-2015</t>
  </si>
  <si>
    <t>SI Cultivation of oil seeds-2015</t>
  </si>
  <si>
    <t>SI Cultivation of sugar cane, sugar beet-2015</t>
  </si>
  <si>
    <t>SI Cultivation of plant-based fibers-2015</t>
  </si>
  <si>
    <t>SI Cultivation of crops nec-2015</t>
  </si>
  <si>
    <t>SI Cattle farming-2015</t>
  </si>
  <si>
    <t>SI Pigs farming-2015</t>
  </si>
  <si>
    <t>SI Poultry farming-2015</t>
  </si>
  <si>
    <t>SI Meat animals nec-2015</t>
  </si>
  <si>
    <t>SI Animal products nec-2015</t>
  </si>
  <si>
    <t>SI Raw milk-2015</t>
  </si>
  <si>
    <t>SI Wool, silk-worm cocoons-2015</t>
  </si>
  <si>
    <t>SI Manure treatment (conventional), storage and land application-2015</t>
  </si>
  <si>
    <t>SI Manure treatment (biogas), storage and land application-2015</t>
  </si>
  <si>
    <t>SI Forestry, logging and related service activities (02)-2015</t>
  </si>
  <si>
    <t>SI Fishing, operating of fish hatcheries and fish farms; service activities incidental to fishing (05)-2015</t>
  </si>
  <si>
    <t>SI Mining of coal and lignite; extraction of peat (10)-2015</t>
  </si>
  <si>
    <t>SI Extraction of crude petroleum and services related to crude oil extraction, excluding surveying-2015</t>
  </si>
  <si>
    <t>SI Extraction of natural gas and services related to natural gas extraction, excluding surveying-2015</t>
  </si>
  <si>
    <t>SI Extraction, liquefaction, and regasification of other petroleum and gaseous materials-2015</t>
  </si>
  <si>
    <t>SI Mining of uranium and thorium ores (12)-2015</t>
  </si>
  <si>
    <t>SI Mining of iron ores-2015</t>
  </si>
  <si>
    <t>SI Mining of copper ores and concentrates-2015</t>
  </si>
  <si>
    <t>SI Mining of nickel ores and concentrates-2015</t>
  </si>
  <si>
    <t>SI Mining of aluminium ores and concentrates-2015</t>
  </si>
  <si>
    <t>SI Mining of precious metal ores and concentrates-2015</t>
  </si>
  <si>
    <t>SI Mining of lead, zinc and tin ores and concentrates-2015</t>
  </si>
  <si>
    <t>SI Mining of other non-ferrous metal ores and concentrates-2015</t>
  </si>
  <si>
    <t>SI Quarrying of stone-2015</t>
  </si>
  <si>
    <t>SI Quarrying of sand and clay-2015</t>
  </si>
  <si>
    <t>SI Mining of chemical and fertilizer minerals, production of salt, other mining and quarrying n.e.c.-2015</t>
  </si>
  <si>
    <t>SI Processing of meat cattle-2015</t>
  </si>
  <si>
    <t>SI Processing of meat pigs-2015</t>
  </si>
  <si>
    <t>SI Processing of meat poultry-2015</t>
  </si>
  <si>
    <t>SI Production of meat products nec-2015</t>
  </si>
  <si>
    <t>SI Processing vegetable oils and fats-2015</t>
  </si>
  <si>
    <t>SI Processing of dairy products-2015</t>
  </si>
  <si>
    <t>SI Processed rice-2015</t>
  </si>
  <si>
    <t>SI Sugar refining-2015</t>
  </si>
  <si>
    <t>SI Processing of Food products nec-2015</t>
  </si>
  <si>
    <t>SI Manufacture of beverages-2015</t>
  </si>
  <si>
    <t>SI Manufacture of fish products-2015</t>
  </si>
  <si>
    <t>SI Manufacture of tobacco products (16)-2015</t>
  </si>
  <si>
    <t>SI Manufacture of textiles (17)-2015</t>
  </si>
  <si>
    <t>SI Manufacture of wearing apparel; dressing and dyeing of fur (18)-2015</t>
  </si>
  <si>
    <t>SI Tanning and dressing of leather; manufacture of luggage, handbags, saddlery, harness and footwear (19)-2015</t>
  </si>
  <si>
    <t>SI Manufacture of wood and of products of wood and cork, except furniture; manufacture of articles of straw and plaiting materials (20)-2015</t>
  </si>
  <si>
    <t>SI Re-processing of secondary wood material into new wood material-2015</t>
  </si>
  <si>
    <t>SI Pulp-2015</t>
  </si>
  <si>
    <t>SI Re-processing of secondary paper into new pulp-2015</t>
  </si>
  <si>
    <t>SI Paper-2015</t>
  </si>
  <si>
    <t>SI Publishing, printing and reproduction of recorded media (22)-2015</t>
  </si>
  <si>
    <t>SI Manufacture of coke oven products-2015</t>
  </si>
  <si>
    <t>SI Petroleum Refinery-2015</t>
  </si>
  <si>
    <t>SI Processing of nuclear fuel-2015</t>
  </si>
  <si>
    <t>SI Plastics, basic-2015</t>
  </si>
  <si>
    <t>SI Re-processing of secondary plastic into new plastic-2015</t>
  </si>
  <si>
    <t>SI N-fertiliser-2015</t>
  </si>
  <si>
    <t>SI P- and other fertiliser-2015</t>
  </si>
  <si>
    <t>SI Chemicals nec-2015</t>
  </si>
  <si>
    <t>SI Manufacture of rubber and plastic products (25)-2015</t>
  </si>
  <si>
    <t>SI Manufacture of glass and glass products-2015</t>
  </si>
  <si>
    <t>SI Re-processing of secondary glass into new glass-2015</t>
  </si>
  <si>
    <t>SI Manufacture of ceramic goods-2015</t>
  </si>
  <si>
    <t>SI Manufacture of bricks, tiles and construction products, in baked clay-2015</t>
  </si>
  <si>
    <t>SI Manufacture of cement, lime and plaster-2015</t>
  </si>
  <si>
    <t>SI Re-processing of ash into clinker-2015</t>
  </si>
  <si>
    <t>SI Manufacture of other non-metallic mineral products n.e.c.-2015</t>
  </si>
  <si>
    <t>SI Manufacture of basic iron and steel and of ferro-alloys and first products thereof-2015</t>
  </si>
  <si>
    <t>SI Re-processing of secondary steel into new steel-2015</t>
  </si>
  <si>
    <t>SI Precious metals production-2015</t>
  </si>
  <si>
    <t>SI Re-processing of secondary preciuos metals into new preciuos metals-2015</t>
  </si>
  <si>
    <t>SI Aluminium production-2015</t>
  </si>
  <si>
    <t>SI Re-processing of secondary aluminium into new aluminium-2015</t>
  </si>
  <si>
    <t>SI Lead, zinc and tin production-2015</t>
  </si>
  <si>
    <t>SI Re-processing of secondary lead into new lead, zinc and tin-2015</t>
  </si>
  <si>
    <t>SI Copper production-2015</t>
  </si>
  <si>
    <t>SI Re-processing of secondary copper into new copper-2015</t>
  </si>
  <si>
    <t>SI Other non-ferrous metal production-2015</t>
  </si>
  <si>
    <t>SI Re-processing of secondary other non-ferrous metals into new other non-ferrous metals-2015</t>
  </si>
  <si>
    <t>SI Casting of metals-2015</t>
  </si>
  <si>
    <t>SI Manufacture of fabricated metal products, except machinery and equipment (28)-2015</t>
  </si>
  <si>
    <t>SI Manufacture of machinery and equipment n.e.c. (29)-2015</t>
  </si>
  <si>
    <t>SI Manufacture of office machinery and computers (30)-2015</t>
  </si>
  <si>
    <t>SI Manufacture of electrical machinery and apparatus n.e.c. (31)-2015</t>
  </si>
  <si>
    <t>SI Manufacture of radio, television and communication equipment and apparatus (32)-2015</t>
  </si>
  <si>
    <t>SI Manufacture of medical, precision and optical instruments, watches and clocks (33)-2015</t>
  </si>
  <si>
    <t>SI Manufacture of motor vehicles, trailers and semi-trailers (34)-2015</t>
  </si>
  <si>
    <t>SI Manufacture of other transport equipment (35)-2015</t>
  </si>
  <si>
    <t>SI Manufacture of furniture; manufacturing n.e.c. (36)-2015</t>
  </si>
  <si>
    <t>SI Recycling of waste and scrap-2015</t>
  </si>
  <si>
    <t>SI Recycling of bottles by direct reuse-2015</t>
  </si>
  <si>
    <t>SI Production of electricity by coal-2015</t>
  </si>
  <si>
    <t>SI Production of electricity by gas-2015</t>
  </si>
  <si>
    <t>SI Production of electricity by nuclear-2015</t>
  </si>
  <si>
    <t>SI Production of electricity by hydro-2015</t>
  </si>
  <si>
    <t>SI Production of electricity by wind-2015</t>
  </si>
  <si>
    <t>SI Production of electricity by petroleum and other oil derivatives-2015</t>
  </si>
  <si>
    <t>SI Production of electricity by biomass and waste-2015</t>
  </si>
  <si>
    <t>SI Production of electricity by solar photovoltaic-2015</t>
  </si>
  <si>
    <t>SI Production of electricity by solar thermal-2015</t>
  </si>
  <si>
    <t>SI Production of electricity by tide, wave, ocean-2015</t>
  </si>
  <si>
    <t>SI Production of electricity by Geothermal-2015</t>
  </si>
  <si>
    <t>SI Production of electricity nec-2015</t>
  </si>
  <si>
    <t>SI Transmission of electricity-2015</t>
  </si>
  <si>
    <t>SI Distribution and trade of electricity-2015</t>
  </si>
  <si>
    <t>SI Manufacture of gas; distribution of gaseous fuels through mains-2015</t>
  </si>
  <si>
    <t>SI Steam and hot water supply-2015</t>
  </si>
  <si>
    <t>SI Collection, purification and distribution of water (41)-2015</t>
  </si>
  <si>
    <t>SI Construction (45)-2015</t>
  </si>
  <si>
    <t>SI Re-processing of secondary construction material into aggregates-2015</t>
  </si>
  <si>
    <t>SI Sale, maintenance, repair of motor vehicles, motor vehicles parts, motorcycles, motor cycles parts and accessoiries-2015</t>
  </si>
  <si>
    <t>SI Retail sale of automotive fuel-2015</t>
  </si>
  <si>
    <t>SI Wholesale trade and commission trade, except of motor vehicles and motorcycles (51)-2015</t>
  </si>
  <si>
    <t>SI Retail trade, except of motor vehicles and motorcycles; repair of personal and household goods (52)-2015</t>
  </si>
  <si>
    <t>SI Hotels and restaurants (55)-2015</t>
  </si>
  <si>
    <t>SI Transport via railways-2015</t>
  </si>
  <si>
    <t>SI Other land transport-2015</t>
  </si>
  <si>
    <t>SI Transport via pipelines-2015</t>
  </si>
  <si>
    <t>SI Sea and coastal water transport-2015</t>
  </si>
  <si>
    <t>SI Inland water transport-2015</t>
  </si>
  <si>
    <t>SI Air transport (62)-2015</t>
  </si>
  <si>
    <t>SI Supporting and auxiliary transport activities; activities of travel agencies (63)-2015</t>
  </si>
  <si>
    <t>SI Post and telecommunications (64)-2015</t>
  </si>
  <si>
    <t>SI Financial intermediation, except insurance and pension funding (65)-2015</t>
  </si>
  <si>
    <t>SI Insurance and pension funding, except compulsory social security (66)-2015</t>
  </si>
  <si>
    <t>SI Activities auxiliary to financial intermediation (67)-2015</t>
  </si>
  <si>
    <t>SI Real estate activities (70)-2015</t>
  </si>
  <si>
    <t>SI Renting of machinery and equipment without operator and of personal and household goods (71)-2015</t>
  </si>
  <si>
    <t>SI Computer and related activities (72)-2015</t>
  </si>
  <si>
    <t>SI Research and development (73)-2015</t>
  </si>
  <si>
    <t>SI Other business activities (74)-2015</t>
  </si>
  <si>
    <t>SI Public administration and defence; compulsory social security (75)-2015</t>
  </si>
  <si>
    <t>SI Education (80)-2015</t>
  </si>
  <si>
    <t>SI Health and social work (85)-2015</t>
  </si>
  <si>
    <t>SI Incineration of waste: Food-2015</t>
  </si>
  <si>
    <t>SI Incineration of waste: Paper-2015</t>
  </si>
  <si>
    <t>SI Incineration of waste: Plastic-2015</t>
  </si>
  <si>
    <t>SI Incineration of waste: Metals and Inert materials-2015</t>
  </si>
  <si>
    <t>SI Incineration of waste: Textiles-2015</t>
  </si>
  <si>
    <t>SI Incineration of waste: Wood-2015</t>
  </si>
  <si>
    <t>SI Incineration of waste: Oil/Hazardous waste-2015</t>
  </si>
  <si>
    <t>SI Biogasification of food waste, incl. land application-2015</t>
  </si>
  <si>
    <t>SI Biogasification of paper, incl. land application-2015</t>
  </si>
  <si>
    <t>SI Biogasification of sewage slugde, incl. land application-2015</t>
  </si>
  <si>
    <t>SI Composting of food waste, incl. land application-2015</t>
  </si>
  <si>
    <t>SI Composting of paper and wood, incl. land application-2015</t>
  </si>
  <si>
    <t>SI Waste water treatment, food-2015</t>
  </si>
  <si>
    <t>SI Waste water treatment, other-2015</t>
  </si>
  <si>
    <t>SI Landfill of waste: Food-2015</t>
  </si>
  <si>
    <t>SI Landfill of waste: Paper-2015</t>
  </si>
  <si>
    <t>SI Landfill of waste: Plastic-2015</t>
  </si>
  <si>
    <t>SI Landfill of waste: Inert/metal/hazardous-2015</t>
  </si>
  <si>
    <t>SI Landfill of waste: Textiles-2015</t>
  </si>
  <si>
    <t>SI Landfill of waste: Wood-2015</t>
  </si>
  <si>
    <t>SI Activities of membership organisation n.e.c. (91)-2015</t>
  </si>
  <si>
    <t>SI Recreational, cultural and sporting activities (92)-2015</t>
  </si>
  <si>
    <t>SI Other service activities (93)-2015</t>
  </si>
  <si>
    <t>SI Private households with employed persons (95)-2015</t>
  </si>
  <si>
    <t>SI Extra-territorial organizations and bodies-2015</t>
  </si>
  <si>
    <t>SK Cultivation of paddy rice-2015</t>
  </si>
  <si>
    <t>SK Cultivation of wheat-2015</t>
  </si>
  <si>
    <t>SK Cultivation of cereal grains nec-2015</t>
  </si>
  <si>
    <t>SK Cultivation of vegetables, fruit, nuts-2015</t>
  </si>
  <si>
    <t>SK Cultivation of oil seeds-2015</t>
  </si>
  <si>
    <t>SK Cultivation of sugar cane, sugar beet-2015</t>
  </si>
  <si>
    <t>SK Cultivation of plant-based fibers-2015</t>
  </si>
  <si>
    <t>SK Cultivation of crops nec-2015</t>
  </si>
  <si>
    <t>SK Cattle farming-2015</t>
  </si>
  <si>
    <t>SK Pigs farming-2015</t>
  </si>
  <si>
    <t>SK Poultry farming-2015</t>
  </si>
  <si>
    <t>SK Meat animals nec-2015</t>
  </si>
  <si>
    <t>SK Animal products nec-2015</t>
  </si>
  <si>
    <t>SK Raw milk-2015</t>
  </si>
  <si>
    <t>SK Wool, silk-worm cocoons-2015</t>
  </si>
  <si>
    <t>SK Manure treatment (conventional), storage and land application-2015</t>
  </si>
  <si>
    <t>SK Manure treatment (biogas), storage and land application-2015</t>
  </si>
  <si>
    <t>SK Forestry, logging and related service activities (02)-2015</t>
  </si>
  <si>
    <t>SK Fishing, operating of fish hatcheries and fish farms; service activities incidental to fishing (05)-2015</t>
  </si>
  <si>
    <t>SK Mining of coal and lignite; extraction of peat (10)-2015</t>
  </si>
  <si>
    <t>SK Extraction of crude petroleum and services related to crude oil extraction, excluding surveying-2015</t>
  </si>
  <si>
    <t>SK Extraction of natural gas and services related to natural gas extraction, excluding surveying-2015</t>
  </si>
  <si>
    <t>SK Extraction, liquefaction, and regasification of other petroleum and gaseous materials-2015</t>
  </si>
  <si>
    <t>SK Mining of uranium and thorium ores (12)-2015</t>
  </si>
  <si>
    <t>SK Mining of iron ores-2015</t>
  </si>
  <si>
    <t>SK Mining of copper ores and concentrates-2015</t>
  </si>
  <si>
    <t>SK Mining of nickel ores and concentrates-2015</t>
  </si>
  <si>
    <t>SK Mining of aluminium ores and concentrates-2015</t>
  </si>
  <si>
    <t>SK Mining of precious metal ores and concentrates-2015</t>
  </si>
  <si>
    <t>SK Mining of lead, zinc and tin ores and concentrates-2015</t>
  </si>
  <si>
    <t>SK Mining of other non-ferrous metal ores and concentrates-2015</t>
  </si>
  <si>
    <t>SK Quarrying of stone-2015</t>
  </si>
  <si>
    <t>SK Quarrying of sand and clay-2015</t>
  </si>
  <si>
    <t>SK Mining of chemical and fertilizer minerals, production of salt, other mining and quarrying n.e.c.-2015</t>
  </si>
  <si>
    <t>SK Processing of meat cattle-2015</t>
  </si>
  <si>
    <t>SK Processing of meat pigs-2015</t>
  </si>
  <si>
    <t>SK Processing of meat poultry-2015</t>
  </si>
  <si>
    <t>SK Production of meat products nec-2015</t>
  </si>
  <si>
    <t>SK Processing vegetable oils and fats-2015</t>
  </si>
  <si>
    <t>SK Processing of dairy products-2015</t>
  </si>
  <si>
    <t>SK Processed rice-2015</t>
  </si>
  <si>
    <t>SK Sugar refining-2015</t>
  </si>
  <si>
    <t>SK Processing of Food products nec-2015</t>
  </si>
  <si>
    <t>SK Manufacture of beverages-2015</t>
  </si>
  <si>
    <t>SK Manufacture of fish products-2015</t>
  </si>
  <si>
    <t>SK Manufacture of tobacco products (16)-2015</t>
  </si>
  <si>
    <t>SK Manufacture of textiles (17)-2015</t>
  </si>
  <si>
    <t>SK Manufacture of wearing apparel; dressing and dyeing of fur (18)-2015</t>
  </si>
  <si>
    <t>SK Tanning and dressing of leather; manufacture of luggage, handbags, saddlery, harness and footwear (19)-2015</t>
  </si>
  <si>
    <t>SK Manufacture of wood and of products of wood and cork, except furniture; manufacture of articles of straw and plaiting materials (20)-2015</t>
  </si>
  <si>
    <t>SK Re-processing of secondary wood material into new wood material-2015</t>
  </si>
  <si>
    <t>SK Pulp-2015</t>
  </si>
  <si>
    <t>SK Re-processing of secondary paper into new pulp-2015</t>
  </si>
  <si>
    <t>SK Paper-2015</t>
  </si>
  <si>
    <t>SK Publishing, printing and reproduction of recorded media (22)-2015</t>
  </si>
  <si>
    <t>SK Manufacture of coke oven products-2015</t>
  </si>
  <si>
    <t>SK Petroleum Refinery-2015</t>
  </si>
  <si>
    <t>SK Processing of nuclear fuel-2015</t>
  </si>
  <si>
    <t>SK Plastics, basic-2015</t>
  </si>
  <si>
    <t>SK Re-processing of secondary plastic into new plastic-2015</t>
  </si>
  <si>
    <t>SK N-fertiliser-2015</t>
  </si>
  <si>
    <t>SK P- and other fertiliser-2015</t>
  </si>
  <si>
    <t>SK Chemicals nec-2015</t>
  </si>
  <si>
    <t>SK Manufacture of rubber and plastic products (25)-2015</t>
  </si>
  <si>
    <t>SK Manufacture of glass and glass products-2015</t>
  </si>
  <si>
    <t>SK Re-processing of secondary glass into new glass-2015</t>
  </si>
  <si>
    <t>SK Manufacture of ceramic goods-2015</t>
  </si>
  <si>
    <t>SK Manufacture of bricks, tiles and construction products, in baked clay-2015</t>
  </si>
  <si>
    <t>SK Manufacture of cement, lime and plaster-2015</t>
  </si>
  <si>
    <t>SK Re-processing of ash into clinker-2015</t>
  </si>
  <si>
    <t>SK Manufacture of other non-metallic mineral products n.e.c.-2015</t>
  </si>
  <si>
    <t>SK Manufacture of basic iron and steel and of ferro-alloys and first products thereof-2015</t>
  </si>
  <si>
    <t>SK Re-processing of secondary steel into new steel-2015</t>
  </si>
  <si>
    <t>SK Precious metals production-2015</t>
  </si>
  <si>
    <t>SK Re-processing of secondary preciuos metals into new preciuos metals-2015</t>
  </si>
  <si>
    <t>SK Aluminium production-2015</t>
  </si>
  <si>
    <t>SK Re-processing of secondary aluminium into new aluminium-2015</t>
  </si>
  <si>
    <t>SK Lead, zinc and tin production-2015</t>
  </si>
  <si>
    <t>SK Re-processing of secondary lead into new lead, zinc and tin-2015</t>
  </si>
  <si>
    <t>SK Copper production-2015</t>
  </si>
  <si>
    <t>SK Re-processing of secondary copper into new copper-2015</t>
  </si>
  <si>
    <t>SK Other non-ferrous metal production-2015</t>
  </si>
  <si>
    <t>SK Re-processing of secondary other non-ferrous metals into new other non-ferrous metals-2015</t>
  </si>
  <si>
    <t>SK Casting of metals-2015</t>
  </si>
  <si>
    <t>SK Manufacture of fabricated metal products, except machinery and equipment (28)-2015</t>
  </si>
  <si>
    <t>SK Manufacture of machinery and equipment n.e.c. (29)-2015</t>
  </si>
  <si>
    <t>SK Manufacture of office machinery and computers (30)-2015</t>
  </si>
  <si>
    <t>SK Manufacture of electrical machinery and apparatus n.e.c. (31)-2015</t>
  </si>
  <si>
    <t>SK Manufacture of radio, television and communication equipment and apparatus (32)-2015</t>
  </si>
  <si>
    <t>SK Manufacture of medical, precision and optical instruments, watches and clocks (33)-2015</t>
  </si>
  <si>
    <t>SK Manufacture of motor vehicles, trailers and semi-trailers (34)-2015</t>
  </si>
  <si>
    <t>SK Manufacture of other transport equipment (35)-2015</t>
  </si>
  <si>
    <t>SK Manufacture of furniture; manufacturing n.e.c. (36)-2015</t>
  </si>
  <si>
    <t>SK Recycling of waste and scrap-2015</t>
  </si>
  <si>
    <t>SK Recycling of bottles by direct reuse-2015</t>
  </si>
  <si>
    <t>SK Production of electricity by coal-2015</t>
  </si>
  <si>
    <t>SK Production of electricity by gas-2015</t>
  </si>
  <si>
    <t>SK Production of electricity by nuclear-2015</t>
  </si>
  <si>
    <t>SK Production of electricity by hydro-2015</t>
  </si>
  <si>
    <t>SK Production of electricity by wind-2015</t>
  </si>
  <si>
    <t>SK Production of electricity by petroleum and other oil derivatives-2015</t>
  </si>
  <si>
    <t>SK Production of electricity by biomass and waste-2015</t>
  </si>
  <si>
    <t>SK Production of electricity by solar photovoltaic-2015</t>
  </si>
  <si>
    <t>SK Production of electricity by solar thermal-2015</t>
  </si>
  <si>
    <t>SK Production of electricity by tide, wave, ocean-2015</t>
  </si>
  <si>
    <t>SK Production of electricity by Geothermal-2015</t>
  </si>
  <si>
    <t>SK Production of electricity nec-2015</t>
  </si>
  <si>
    <t>SK Transmission of electricity-2015</t>
  </si>
  <si>
    <t>SK Distribution and trade of electricity-2015</t>
  </si>
  <si>
    <t>SK Manufacture of gas; distribution of gaseous fuels through mains-2015</t>
  </si>
  <si>
    <t>SK Steam and hot water supply-2015</t>
  </si>
  <si>
    <t>SK Collection, purification and distribution of water (41)-2015</t>
  </si>
  <si>
    <t>SK Construction (45)-2015</t>
  </si>
  <si>
    <t>SK Re-processing of secondary construction material into aggregates-2015</t>
  </si>
  <si>
    <t>SK Sale, maintenance, repair of motor vehicles, motor vehicles parts, motorcycles, motor cycles parts and accessoiries-2015</t>
  </si>
  <si>
    <t>SK Retail sale of automotive fuel-2015</t>
  </si>
  <si>
    <t>SK Wholesale trade and commission trade, except of motor vehicles and motorcycles (51)-2015</t>
  </si>
  <si>
    <t>SK Retail trade, except of motor vehicles and motorcycles; repair of personal and household goods (52)-2015</t>
  </si>
  <si>
    <t>SK Hotels and restaurants (55)-2015</t>
  </si>
  <si>
    <t>SK Transport via railways-2015</t>
  </si>
  <si>
    <t>SK Other land transport-2015</t>
  </si>
  <si>
    <t>SK Transport via pipelines-2015</t>
  </si>
  <si>
    <t>SK Sea and coastal water transport-2015</t>
  </si>
  <si>
    <t>SK Inland water transport-2015</t>
  </si>
  <si>
    <t>SK Air transport (62)-2015</t>
  </si>
  <si>
    <t>SK Supporting and auxiliary transport activities; activities of travel agencies (63)-2015</t>
  </si>
  <si>
    <t>SK Post and telecommunications (64)-2015</t>
  </si>
  <si>
    <t>SK Financial intermediation, except insurance and pension funding (65)-2015</t>
  </si>
  <si>
    <t>SK Insurance and pension funding, except compulsory social security (66)-2015</t>
  </si>
  <si>
    <t>SK Activities auxiliary to financial intermediation (67)-2015</t>
  </si>
  <si>
    <t>SK Real estate activities (70)-2015</t>
  </si>
  <si>
    <t>SK Renting of machinery and equipment without operator and of personal and household goods (71)-2015</t>
  </si>
  <si>
    <t>SK Computer and related activities (72)-2015</t>
  </si>
  <si>
    <t>SK Research and development (73)-2015</t>
  </si>
  <si>
    <t>SK Other business activities (74)-2015</t>
  </si>
  <si>
    <t>SK Public administration and defence; compulsory social security (75)-2015</t>
  </si>
  <si>
    <t>SK Education (80)-2015</t>
  </si>
  <si>
    <t>SK Health and social work (85)-2015</t>
  </si>
  <si>
    <t>SK Incineration of waste: Food-2015</t>
  </si>
  <si>
    <t>SK Incineration of waste: Paper-2015</t>
  </si>
  <si>
    <t>SK Incineration of waste: Plastic-2015</t>
  </si>
  <si>
    <t>SK Incineration of waste: Metals and Inert materials-2015</t>
  </si>
  <si>
    <t>SK Incineration of waste: Textiles-2015</t>
  </si>
  <si>
    <t>SK Incineration of waste: Wood-2015</t>
  </si>
  <si>
    <t>SK Incineration of waste: Oil/Hazardous waste-2015</t>
  </si>
  <si>
    <t>SK Biogasification of food waste, incl. land application-2015</t>
  </si>
  <si>
    <t>SK Biogasification of paper, incl. land application-2015</t>
  </si>
  <si>
    <t>SK Biogasification of sewage slugde, incl. land application-2015</t>
  </si>
  <si>
    <t>SK Composting of food waste, incl. land application-2015</t>
  </si>
  <si>
    <t>SK Composting of paper and wood, incl. land application-2015</t>
  </si>
  <si>
    <t>SK Waste water treatment, food-2015</t>
  </si>
  <si>
    <t>SK Waste water treatment, other-2015</t>
  </si>
  <si>
    <t>SK Landfill of waste: Food-2015</t>
  </si>
  <si>
    <t>SK Landfill of waste: Paper-2015</t>
  </si>
  <si>
    <t>SK Landfill of waste: Plastic-2015</t>
  </si>
  <si>
    <t>SK Landfill of waste: Inert/metal/hazardous-2015</t>
  </si>
  <si>
    <t>SK Landfill of waste: Textiles-2015</t>
  </si>
  <si>
    <t>SK Landfill of waste: Wood-2015</t>
  </si>
  <si>
    <t>SK Activities of membership organisation n.e.c. (91)-2015</t>
  </si>
  <si>
    <t>SK Recreational, cultural and sporting activities (92)-2015</t>
  </si>
  <si>
    <t>SK Other service activities (93)-2015</t>
  </si>
  <si>
    <t>SK Private households with employed persons (95)-2015</t>
  </si>
  <si>
    <t>SK Extra-territorial organizations and bodies-2015</t>
  </si>
  <si>
    <t>GB Cultivation of paddy rice-2015</t>
  </si>
  <si>
    <t>GB Cultivation of wheat-2015</t>
  </si>
  <si>
    <t>GB Cultivation of cereal grains nec-2015</t>
  </si>
  <si>
    <t>GB Cultivation of vegetables, fruit, nuts-2015</t>
  </si>
  <si>
    <t>GB Cultivation of oil seeds-2015</t>
  </si>
  <si>
    <t>GB Cultivation of sugar cane, sugar beet-2015</t>
  </si>
  <si>
    <t>GB Cultivation of plant-based fibers-2015</t>
  </si>
  <si>
    <t>GB Cultivation of crops nec-2015</t>
  </si>
  <si>
    <t>GB Cattle farming-2015</t>
  </si>
  <si>
    <t>GB Pigs farming-2015</t>
  </si>
  <si>
    <t>GB Poultry farming-2015</t>
  </si>
  <si>
    <t>GB Meat animals nec-2015</t>
  </si>
  <si>
    <t>GB Animal products nec-2015</t>
  </si>
  <si>
    <t>GB Raw milk-2015</t>
  </si>
  <si>
    <t>GB Wool, silk-worm cocoons-2015</t>
  </si>
  <si>
    <t>GB Manure treatment (conventional), storage and land application-2015</t>
  </si>
  <si>
    <t>GB Manure treatment (biogas), storage and land application-2015</t>
  </si>
  <si>
    <t>GB Forestry, logging and related service activities (02)-2015</t>
  </si>
  <si>
    <t>GB Fishing, operating of fish hatcheries and fish farms; service activities incidental to fishing (05)-2015</t>
  </si>
  <si>
    <t>GB Mining of coal and lignite; extraction of peat (10)-2015</t>
  </si>
  <si>
    <t>GB Extraction of crude petroleum and services related to crude oil extraction, excluding surveying-2015</t>
  </si>
  <si>
    <t>GB Extraction of natural gas and services related to natural gas extraction, excluding surveying-2015</t>
  </si>
  <si>
    <t>GB Extraction, liquefaction, and regasification of other petroleum and gaseous materials-2015</t>
  </si>
  <si>
    <t>GB Mining of uranium and thorium ores (12)-2015</t>
  </si>
  <si>
    <t>GB Mining of iron ores-2015</t>
  </si>
  <si>
    <t>GB Mining of copper ores and concentrates-2015</t>
  </si>
  <si>
    <t>GB Mining of nickel ores and concentrates-2015</t>
  </si>
  <si>
    <t>GB Mining of aluminium ores and concentrates-2015</t>
  </si>
  <si>
    <t>GB Mining of precious metal ores and concentrates-2015</t>
  </si>
  <si>
    <t>GB Mining of lead, zinc and tin ores and concentrates-2015</t>
  </si>
  <si>
    <t>GB Mining of other non-ferrous metal ores and concentrates-2015</t>
  </si>
  <si>
    <t>GB Quarrying of stone-2015</t>
  </si>
  <si>
    <t>GB Quarrying of sand and clay-2015</t>
  </si>
  <si>
    <t>GB Mining of chemical and fertilizer minerals, production of salt, other mining and quarrying n.e.c.-2015</t>
  </si>
  <si>
    <t>GB Processing of meat cattle-2015</t>
  </si>
  <si>
    <t>GB Processing of meat pigs-2015</t>
  </si>
  <si>
    <t>GB Processing of meat poultry-2015</t>
  </si>
  <si>
    <t>GB Production of meat products nec-2015</t>
  </si>
  <si>
    <t>GB Processing vegetable oils and fats-2015</t>
  </si>
  <si>
    <t>GB Processing of dairy products-2015</t>
  </si>
  <si>
    <t>GB Processed rice-2015</t>
  </si>
  <si>
    <t>GB Sugar refining-2015</t>
  </si>
  <si>
    <t>GB Processing of Food products nec-2015</t>
  </si>
  <si>
    <t>GB Manufacture of beverages-2015</t>
  </si>
  <si>
    <t>GB Manufacture of fish products-2015</t>
  </si>
  <si>
    <t>GB Manufacture of tobacco products (16)-2015</t>
  </si>
  <si>
    <t>GB Manufacture of textiles (17)-2015</t>
  </si>
  <si>
    <t>GB Manufacture of wearing apparel; dressing and dyeing of fur (18)-2015</t>
  </si>
  <si>
    <t>GB Tanning and dressing of leather; manufacture of luggage, handbags, saddlery, harness and footwear (19)-2015</t>
  </si>
  <si>
    <t>GB Manufacture of wood and of products of wood and cork, except furniture; manufacture of articles of straw and plaiting materials (20)-2015</t>
  </si>
  <si>
    <t>GB Re-processing of secondary wood material into new wood material-2015</t>
  </si>
  <si>
    <t>GB Pulp-2015</t>
  </si>
  <si>
    <t>GB Re-processing of secondary paper into new pulp-2015</t>
  </si>
  <si>
    <t>GB Paper-2015</t>
  </si>
  <si>
    <t>GB Publishing, printing and reproduction of recorded media (22)-2015</t>
  </si>
  <si>
    <t>GB Manufacture of coke oven products-2015</t>
  </si>
  <si>
    <t>GB Petroleum Refinery-2015</t>
  </si>
  <si>
    <t>GB Processing of nuclear fuel-2015</t>
  </si>
  <si>
    <t>GB Plastics, basic-2015</t>
  </si>
  <si>
    <t>GB Re-processing of secondary plastic into new plastic-2015</t>
  </si>
  <si>
    <t>GB N-fertiliser-2015</t>
  </si>
  <si>
    <t>GB P- and other fertiliser-2015</t>
  </si>
  <si>
    <t>GB Chemicals nec-2015</t>
  </si>
  <si>
    <t>GB Manufacture of rubber and plastic products (25)-2015</t>
  </si>
  <si>
    <t>GB Manufacture of glass and glass products-2015</t>
  </si>
  <si>
    <t>GB Re-processing of secondary glass into new glass-2015</t>
  </si>
  <si>
    <t>GB Manufacture of ceramic goods-2015</t>
  </si>
  <si>
    <t>GB Manufacture of bricks, tiles and construction products, in baked clay-2015</t>
  </si>
  <si>
    <t>GB Manufacture of cement, lime and plaster-2015</t>
  </si>
  <si>
    <t>GB Re-processing of ash into clinker-2015</t>
  </si>
  <si>
    <t>GB Manufacture of other non-metallic mineral products n.e.c.-2015</t>
  </si>
  <si>
    <t>GB Manufacture of basic iron and steel and of ferro-alloys and first products thereof-2015</t>
  </si>
  <si>
    <t>GB Re-processing of secondary steel into new steel-2015</t>
  </si>
  <si>
    <t>GB Precious metals production-2015</t>
  </si>
  <si>
    <t>GB Re-processing of secondary preciuos metals into new preciuos metals-2015</t>
  </si>
  <si>
    <t>GB Aluminium production-2015</t>
  </si>
  <si>
    <t>GB Re-processing of secondary aluminium into new aluminium-2015</t>
  </si>
  <si>
    <t>GB Lead, zinc and tin production-2015</t>
  </si>
  <si>
    <t>GB Re-processing of secondary lead into new lead, zinc and tin-2015</t>
  </si>
  <si>
    <t>GB Copper production-2015</t>
  </si>
  <si>
    <t>GB Re-processing of secondary copper into new copper-2015</t>
  </si>
  <si>
    <t>GB Other non-ferrous metal production-2015</t>
  </si>
  <si>
    <t>GB Re-processing of secondary other non-ferrous metals into new other non-ferrous metals-2015</t>
  </si>
  <si>
    <t>GB Casting of metals-2015</t>
  </si>
  <si>
    <t>GB Manufacture of fabricated metal products, except machinery and equipment (28)-2015</t>
  </si>
  <si>
    <t>GB Manufacture of machinery and equipment n.e.c. (29)-2015</t>
  </si>
  <si>
    <t>GB Manufacture of office machinery and computers (30)-2015</t>
  </si>
  <si>
    <t>GB Manufacture of electrical machinery and apparatus n.e.c. (31)-2015</t>
  </si>
  <si>
    <t>GB Manufacture of radio, television and communication equipment and apparatus (32)-2015</t>
  </si>
  <si>
    <t>GB Manufacture of medical, precision and optical instruments, watches and clocks (33)-2015</t>
  </si>
  <si>
    <t>GB Manufacture of motor vehicles, trailers and semi-trailers (34)-2015</t>
  </si>
  <si>
    <t>GB Manufacture of other transport equipment (35)-2015</t>
  </si>
  <si>
    <t>GB Manufacture of furniture; manufacturing n.e.c. (36)-2015</t>
  </si>
  <si>
    <t>GB Recycling of waste and scrap-2015</t>
  </si>
  <si>
    <t>GB Recycling of bottles by direct reuse-2015</t>
  </si>
  <si>
    <t>GB Production of electricity by coal-2015</t>
  </si>
  <si>
    <t>GB Production of electricity by gas-2015</t>
  </si>
  <si>
    <t>GB Production of electricity by nuclear-2015</t>
  </si>
  <si>
    <t>GB Production of electricity by hydro-2015</t>
  </si>
  <si>
    <t>GB Production of electricity by wind-2015</t>
  </si>
  <si>
    <t>GB Production of electricity by petroleum and other oil derivatives-2015</t>
  </si>
  <si>
    <t>GB Production of electricity by biomass and waste-2015</t>
  </si>
  <si>
    <t>GB Production of electricity by solar photovoltaic-2015</t>
  </si>
  <si>
    <t>GB Production of electricity by solar thermal-2015</t>
  </si>
  <si>
    <t>GB Production of electricity by tide, wave, ocean-2015</t>
  </si>
  <si>
    <t>GB Production of electricity by Geothermal-2015</t>
  </si>
  <si>
    <t>GB Production of electricity nec-2015</t>
  </si>
  <si>
    <t>GB Transmission of electricity-2015</t>
  </si>
  <si>
    <t>GB Distribution and trade of electricity-2015</t>
  </si>
  <si>
    <t>GB Manufacture of gas; distribution of gaseous fuels through mains-2015</t>
  </si>
  <si>
    <t>GB Steam and hot water supply-2015</t>
  </si>
  <si>
    <t>GB Collection, purification and distribution of water (41)-2015</t>
  </si>
  <si>
    <t>GB Construction (45)-2015</t>
  </si>
  <si>
    <t>GB Re-processing of secondary construction material into aggregates-2015</t>
  </si>
  <si>
    <t>GB Sale, maintenance, repair of motor vehicles, motor vehicles parts, motorcycles, motor cycles parts and accessoiries-2015</t>
  </si>
  <si>
    <t>GB Retail sale of automotive fuel-2015</t>
  </si>
  <si>
    <t>GB Wholesale trade and commission trade, except of motor vehicles and motorcycles (51)-2015</t>
  </si>
  <si>
    <t>GB Retail trade, except of motor vehicles and motorcycles; repair of personal and household goods (52)-2015</t>
  </si>
  <si>
    <t>GB Hotels and restaurants (55)-2015</t>
  </si>
  <si>
    <t>GB Transport via railways-2015</t>
  </si>
  <si>
    <t>GB Other land transport-2015</t>
  </si>
  <si>
    <t>GB Transport via pipelines-2015</t>
  </si>
  <si>
    <t>GB Sea and coastal water transport-2015</t>
  </si>
  <si>
    <t>GB Inland water transport-2015</t>
  </si>
  <si>
    <t>GB Air transport (62)-2015</t>
  </si>
  <si>
    <t>GB Supporting and auxiliary transport activities; activities of travel agencies (63)-2015</t>
  </si>
  <si>
    <t>GB Post and telecommunications (64)-2015</t>
  </si>
  <si>
    <t>GB Financial intermediation, except insurance and pension funding (65)-2015</t>
  </si>
  <si>
    <t>GB Insurance and pension funding, except compulsory social security (66)-2015</t>
  </si>
  <si>
    <t>GB Activities auxiliary to financial intermediation (67)-2015</t>
  </si>
  <si>
    <t>GB Real estate activities (70)-2015</t>
  </si>
  <si>
    <t>GB Renting of machinery and equipment without operator and of personal and household goods (71)-2015</t>
  </si>
  <si>
    <t>GB Computer and related activities (72)-2015</t>
  </si>
  <si>
    <t>GB Research and development (73)-2015</t>
  </si>
  <si>
    <t>GB Other business activities (74)-2015</t>
  </si>
  <si>
    <t>GB Public administration and defence; compulsory social security (75)-2015</t>
  </si>
  <si>
    <t>GB Education (80)-2015</t>
  </si>
  <si>
    <t>GB Health and social work (85)-2015</t>
  </si>
  <si>
    <t>GB Incineration of waste: Food-2015</t>
  </si>
  <si>
    <t>GB Incineration of waste: Paper-2015</t>
  </si>
  <si>
    <t>GB Incineration of waste: Plastic-2015</t>
  </si>
  <si>
    <t>GB Incineration of waste: Metals and Inert materials-2015</t>
  </si>
  <si>
    <t>GB Incineration of waste: Textiles-2015</t>
  </si>
  <si>
    <t>GB Incineration of waste: Wood-2015</t>
  </si>
  <si>
    <t>GB Incineration of waste: Oil/Hazardous waste-2015</t>
  </si>
  <si>
    <t>GB Biogasification of food waste, incl. land application-2015</t>
  </si>
  <si>
    <t>GB Biogasification of paper, incl. land application-2015</t>
  </si>
  <si>
    <t>GB Biogasification of sewage slugde, incl. land application-2015</t>
  </si>
  <si>
    <t>GB Composting of food waste, incl. land application-2015</t>
  </si>
  <si>
    <t>GB Composting of paper and wood, incl. land application-2015</t>
  </si>
  <si>
    <t>GB Waste water treatment, food-2015</t>
  </si>
  <si>
    <t>GB Waste water treatment, other-2015</t>
  </si>
  <si>
    <t>GB Landfill of waste: Food-2015</t>
  </si>
  <si>
    <t>GB Landfill of waste: Paper-2015</t>
  </si>
  <si>
    <t>GB Landfill of waste: Plastic-2015</t>
  </si>
  <si>
    <t>GB Landfill of waste: Inert/metal/hazardous-2015</t>
  </si>
  <si>
    <t>GB Landfill of waste: Textiles-2015</t>
  </si>
  <si>
    <t>GB Landfill of waste: Wood-2015</t>
  </si>
  <si>
    <t>GB Activities of membership organisation n.e.c. (91)-2015</t>
  </si>
  <si>
    <t>GB Recreational, cultural and sporting activities (92)-2015</t>
  </si>
  <si>
    <t>GB Other service activities (93)-2015</t>
  </si>
  <si>
    <t>GB Private households with employed persons (95)-2015</t>
  </si>
  <si>
    <t>GB Extra-territorial organizations and bodies-2015</t>
  </si>
  <si>
    <t>US Cultivation of paddy rice-2015</t>
  </si>
  <si>
    <t>US Cultivation of wheat-2015</t>
  </si>
  <si>
    <t>US Cultivation of cereal grains nec-2015</t>
  </si>
  <si>
    <t>US Cultivation of vegetables, fruit, nuts-2015</t>
  </si>
  <si>
    <t>US Cultivation of oil seeds-2015</t>
  </si>
  <si>
    <t>US Cultivation of sugar cane, sugar beet-2015</t>
  </si>
  <si>
    <t>US Cultivation of plant-based fibers-2015</t>
  </si>
  <si>
    <t>US Cultivation of crops nec-2015</t>
  </si>
  <si>
    <t>US Cattle farming-2015</t>
  </si>
  <si>
    <t>US Pigs farming-2015</t>
  </si>
  <si>
    <t>US Poultry farming-2015</t>
  </si>
  <si>
    <t>US Meat animals nec-2015</t>
  </si>
  <si>
    <t>US Animal products nec-2015</t>
  </si>
  <si>
    <t>US Raw milk-2015</t>
  </si>
  <si>
    <t>US Wool, silk-worm cocoons-2015</t>
  </si>
  <si>
    <t>US Manure treatment (conventional), storage and land application-2015</t>
  </si>
  <si>
    <t>US Manure treatment (biogas), storage and land application-2015</t>
  </si>
  <si>
    <t>US Forestry, logging and related service activities (02)-2015</t>
  </si>
  <si>
    <t>US Fishing, operating of fish hatcheries and fish farms; service activities incidental to fishing (05)-2015</t>
  </si>
  <si>
    <t>US Mining of coal and lignite; extraction of peat (10)-2015</t>
  </si>
  <si>
    <t>US Extraction of crude petroleum and services related to crude oil extraction, excluding surveying-2015</t>
  </si>
  <si>
    <t>US Extraction of natural gas and services related to natural gas extraction, excluding surveying-2015</t>
  </si>
  <si>
    <t>US Extraction, liquefaction, and regasification of other petroleum and gaseous materials-2015</t>
  </si>
  <si>
    <t>US Mining of uranium and thorium ores (12)-2015</t>
  </si>
  <si>
    <t>US Mining of iron ores-2015</t>
  </si>
  <si>
    <t>US Mining of copper ores and concentrates-2015</t>
  </si>
  <si>
    <t>US Mining of nickel ores and concentrates-2015</t>
  </si>
  <si>
    <t>US Mining of aluminium ores and concentrates-2015</t>
  </si>
  <si>
    <t>US Mining of precious metal ores and concentrates-2015</t>
  </si>
  <si>
    <t>US Mining of lead, zinc and tin ores and concentrates-2015</t>
  </si>
  <si>
    <t>US Mining of other non-ferrous metal ores and concentrates-2015</t>
  </si>
  <si>
    <t>US Quarrying of stone-2015</t>
  </si>
  <si>
    <t>US Quarrying of sand and clay-2015</t>
  </si>
  <si>
    <t>US Mining of chemical and fertilizer minerals, production of salt, other mining and quarrying n.e.c.-2015</t>
  </si>
  <si>
    <t>US Processing of meat cattle-2015</t>
  </si>
  <si>
    <t>US Processing of meat pigs-2015</t>
  </si>
  <si>
    <t>US Processing of meat poultry-2015</t>
  </si>
  <si>
    <t>US Production of meat products nec-2015</t>
  </si>
  <si>
    <t>US Processing vegetable oils and fats-2015</t>
  </si>
  <si>
    <t>US Processing of dairy products-2015</t>
  </si>
  <si>
    <t>US Processed rice-2015</t>
  </si>
  <si>
    <t>US Sugar refining-2015</t>
  </si>
  <si>
    <t>US Processing of Food products nec-2015</t>
  </si>
  <si>
    <t>US Manufacture of beverages-2015</t>
  </si>
  <si>
    <t>US Manufacture of fish products-2015</t>
  </si>
  <si>
    <t>US Manufacture of tobacco products (16)-2015</t>
  </si>
  <si>
    <t>US Manufacture of textiles (17)-2015</t>
  </si>
  <si>
    <t>US Manufacture of wearing apparel; dressing and dyeing of fur (18)-2015</t>
  </si>
  <si>
    <t>US Tanning and dressing of leather; manufacture of luggage, handbags, saddlery, harness and footwear (19)-2015</t>
  </si>
  <si>
    <t>US Manufacture of wood and of products of wood and cork, except furniture; manufacture of articles of straw and plaiting materials (20)-2015</t>
  </si>
  <si>
    <t>US Re-processing of secondary wood material into new wood material-2015</t>
  </si>
  <si>
    <t>US Pulp-2015</t>
  </si>
  <si>
    <t>US Re-processing of secondary paper into new pulp-2015</t>
  </si>
  <si>
    <t>US Paper-2015</t>
  </si>
  <si>
    <t>US Publishing, printing and reproduction of recorded media (22)-2015</t>
  </si>
  <si>
    <t>US Manufacture of coke oven products-2015</t>
  </si>
  <si>
    <t>US Petroleum Refinery-2015</t>
  </si>
  <si>
    <t>US Processing of nuclear fuel-2015</t>
  </si>
  <si>
    <t>US Plastics, basic-2015</t>
  </si>
  <si>
    <t>US Re-processing of secondary plastic into new plastic-2015</t>
  </si>
  <si>
    <t>US N-fertiliser-2015</t>
  </si>
  <si>
    <t>US P- and other fertiliser-2015</t>
  </si>
  <si>
    <t>US Chemicals nec-2015</t>
  </si>
  <si>
    <t>US Manufacture of rubber and plastic products (25)-2015</t>
  </si>
  <si>
    <t>US Manufacture of glass and glass products-2015</t>
  </si>
  <si>
    <t>US Re-processing of secondary glass into new glass-2015</t>
  </si>
  <si>
    <t>US Manufacture of ceramic goods-2015</t>
  </si>
  <si>
    <t>US Manufacture of bricks, tiles and construction products, in baked clay-2015</t>
  </si>
  <si>
    <t>US Manufacture of cement, lime and plaster-2015</t>
  </si>
  <si>
    <t>US Re-processing of ash into clinker-2015</t>
  </si>
  <si>
    <t>US Manufacture of other non-metallic mineral products n.e.c.-2015</t>
  </si>
  <si>
    <t>US Manufacture of basic iron and steel and of ferro-alloys and first products thereof-2015</t>
  </si>
  <si>
    <t>US Re-processing of secondary steel into new steel-2015</t>
  </si>
  <si>
    <t>US Precious metals production-2015</t>
  </si>
  <si>
    <t>US Re-processing of secondary preciuos metals into new preciuos metals-2015</t>
  </si>
  <si>
    <t>US Aluminium production-2015</t>
  </si>
  <si>
    <t>US Re-processing of secondary aluminium into new aluminium-2015</t>
  </si>
  <si>
    <t>US Lead, zinc and tin production-2015</t>
  </si>
  <si>
    <t>US Re-processing of secondary lead into new lead, zinc and tin-2015</t>
  </si>
  <si>
    <t>US Copper production-2015</t>
  </si>
  <si>
    <t>US Re-processing of secondary copper into new copper-2015</t>
  </si>
  <si>
    <t>US Other non-ferrous metal production-2015</t>
  </si>
  <si>
    <t>US Re-processing of secondary other non-ferrous metals into new other non-ferrous metals-2015</t>
  </si>
  <si>
    <t>US Casting of metals-2015</t>
  </si>
  <si>
    <t>US Manufacture of fabricated metal products, except machinery and equipment (28)-2015</t>
  </si>
  <si>
    <t>US Manufacture of machinery and equipment n.e.c. (29)-2015</t>
  </si>
  <si>
    <t>US Manufacture of office machinery and computers (30)-2015</t>
  </si>
  <si>
    <t>US Manufacture of electrical machinery and apparatus n.e.c. (31)-2015</t>
  </si>
  <si>
    <t>US Manufacture of radio, television and communication equipment and apparatus (32)-2015</t>
  </si>
  <si>
    <t>US Manufacture of medical, precision and optical instruments, watches and clocks (33)-2015</t>
  </si>
  <si>
    <t>US Manufacture of motor vehicles, trailers and semi-trailers (34)-2015</t>
  </si>
  <si>
    <t>US Manufacture of other transport equipment (35)-2015</t>
  </si>
  <si>
    <t>US Manufacture of furniture; manufacturing n.e.c. (36)-2015</t>
  </si>
  <si>
    <t>US Recycling of waste and scrap-2015</t>
  </si>
  <si>
    <t>US Recycling of bottles by direct reuse-2015</t>
  </si>
  <si>
    <t>US Production of electricity by coal-2015</t>
  </si>
  <si>
    <t>US Production of electricity by gas-2015</t>
  </si>
  <si>
    <t>US Production of electricity by nuclear-2015</t>
  </si>
  <si>
    <t>US Production of electricity by hydro-2015</t>
  </si>
  <si>
    <t>US Production of electricity by wind-2015</t>
  </si>
  <si>
    <t>US Production of electricity by petroleum and other oil derivatives-2015</t>
  </si>
  <si>
    <t>US Production of electricity by biomass and waste-2015</t>
  </si>
  <si>
    <t>US Production of electricity by solar photovoltaic-2015</t>
  </si>
  <si>
    <t>US Production of electricity by solar thermal-2015</t>
  </si>
  <si>
    <t>US Production of electricity by tide, wave, ocean-2015</t>
  </si>
  <si>
    <t>US Production of electricity by Geothermal-2015</t>
  </si>
  <si>
    <t>US Production of electricity nec-2015</t>
  </si>
  <si>
    <t>US Transmission of electricity-2015</t>
  </si>
  <si>
    <t>US Distribution and trade of electricity-2015</t>
  </si>
  <si>
    <t>US Manufacture of gas; distribution of gaseous fuels through mains-2015</t>
  </si>
  <si>
    <t>US Steam and hot water supply-2015</t>
  </si>
  <si>
    <t>US Collection, purification and distribution of water (41)-2015</t>
  </si>
  <si>
    <t>US Construction (45)-2015</t>
  </si>
  <si>
    <t>US Re-processing of secondary construction material into aggregates-2015</t>
  </si>
  <si>
    <t>US Sale, maintenance, repair of motor vehicles, motor vehicles parts, motorcycles, motor cycles parts and accessoiries-2015</t>
  </si>
  <si>
    <t>US Retail sale of automotive fuel-2015</t>
  </si>
  <si>
    <t>US Wholesale trade and commission trade, except of motor vehicles and motorcycles (51)-2015</t>
  </si>
  <si>
    <t>US Retail trade, except of motor vehicles and motorcycles; repair of personal and household goods (52)-2015</t>
  </si>
  <si>
    <t>US Hotels and restaurants (55)-2015</t>
  </si>
  <si>
    <t>US Transport via railways-2015</t>
  </si>
  <si>
    <t>US Other land transport-2015</t>
  </si>
  <si>
    <t>US Transport via pipelines-2015</t>
  </si>
  <si>
    <t>US Sea and coastal water transport-2015</t>
  </si>
  <si>
    <t>US Inland water transport-2015</t>
  </si>
  <si>
    <t>US Air transport (62)-2015</t>
  </si>
  <si>
    <t>US Supporting and auxiliary transport activities; activities of travel agencies (63)-2015</t>
  </si>
  <si>
    <t>US Post and telecommunications (64)-2015</t>
  </si>
  <si>
    <t>US Financial intermediation, except insurance and pension funding (65)-2015</t>
  </si>
  <si>
    <t>US Insurance and pension funding, except compulsory social security (66)-2015</t>
  </si>
  <si>
    <t>US Activities auxiliary to financial intermediation (67)-2015</t>
  </si>
  <si>
    <t>US Real estate activities (70)-2015</t>
  </si>
  <si>
    <t>US Renting of machinery and equipment without operator and of personal and household goods (71)-2015</t>
  </si>
  <si>
    <t>US Computer and related activities (72)-2015</t>
  </si>
  <si>
    <t>US Research and development (73)-2015</t>
  </si>
  <si>
    <t>US Other business activities (74)-2015</t>
  </si>
  <si>
    <t>US Public administration and defence; compulsory social security (75)-2015</t>
  </si>
  <si>
    <t>US Education (80)-2015</t>
  </si>
  <si>
    <t>US Health and social work (85)-2015</t>
  </si>
  <si>
    <t>US Incineration of waste: Food-2015</t>
  </si>
  <si>
    <t>US Incineration of waste: Paper-2015</t>
  </si>
  <si>
    <t>US Incineration of waste: Plastic-2015</t>
  </si>
  <si>
    <t>US Incineration of waste: Metals and Inert materials-2015</t>
  </si>
  <si>
    <t>US Incineration of waste: Textiles-2015</t>
  </si>
  <si>
    <t>US Incineration of waste: Wood-2015</t>
  </si>
  <si>
    <t>US Incineration of waste: Oil/Hazardous waste-2015</t>
  </si>
  <si>
    <t>US Biogasification of food waste, incl. land application-2015</t>
  </si>
  <si>
    <t>US Biogasification of paper, incl. land application-2015</t>
  </si>
  <si>
    <t>US Biogasification of sewage slugde, incl. land application-2015</t>
  </si>
  <si>
    <t>US Composting of food waste, incl. land application-2015</t>
  </si>
  <si>
    <t>US Composting of paper and wood, incl. land application-2015</t>
  </si>
  <si>
    <t>US Waste water treatment, food-2015</t>
  </si>
  <si>
    <t>US Waste water treatment, other-2015</t>
  </si>
  <si>
    <t>US Landfill of waste: Food-2015</t>
  </si>
  <si>
    <t>US Landfill of waste: Paper-2015</t>
  </si>
  <si>
    <t>US Landfill of waste: Plastic-2015</t>
  </si>
  <si>
    <t>US Landfill of waste: Inert/metal/hazardous-2015</t>
  </si>
  <si>
    <t>US Landfill of waste: Textiles-2015</t>
  </si>
  <si>
    <t>US Landfill of waste: Wood-2015</t>
  </si>
  <si>
    <t>US Activities of membership organisation n.e.c. (91)-2015</t>
  </si>
  <si>
    <t>US Recreational, cultural and sporting activities (92)-2015</t>
  </si>
  <si>
    <t>US Other service activities (93)-2015</t>
  </si>
  <si>
    <t>US Private households with employed persons (95)-2015</t>
  </si>
  <si>
    <t>US Extra-territorial organizations and bodies-2015</t>
  </si>
  <si>
    <t>JP Cultivation of paddy rice-2015</t>
  </si>
  <si>
    <t>JP Cultivation of wheat-2015</t>
  </si>
  <si>
    <t>JP Cultivation of cereal grains nec-2015</t>
  </si>
  <si>
    <t>JP Cultivation of vegetables, fruit, nuts-2015</t>
  </si>
  <si>
    <t>JP Cultivation of oil seeds-2015</t>
  </si>
  <si>
    <t>JP Cultivation of sugar cane, sugar beet-2015</t>
  </si>
  <si>
    <t>JP Cultivation of plant-based fibers-2015</t>
  </si>
  <si>
    <t>JP Cultivation of crops nec-2015</t>
  </si>
  <si>
    <t>JP Cattle farming-2015</t>
  </si>
  <si>
    <t>JP Pigs farming-2015</t>
  </si>
  <si>
    <t>JP Poultry farming-2015</t>
  </si>
  <si>
    <t>JP Meat animals nec-2015</t>
  </si>
  <si>
    <t>JP Animal products nec-2015</t>
  </si>
  <si>
    <t>JP Raw milk-2015</t>
  </si>
  <si>
    <t>JP Wool, silk-worm cocoons-2015</t>
  </si>
  <si>
    <t>JP Manure treatment (conventional), storage and land application-2015</t>
  </si>
  <si>
    <t>JP Manure treatment (biogas), storage and land application-2015</t>
  </si>
  <si>
    <t>JP Forestry, logging and related service activities (02)-2015</t>
  </si>
  <si>
    <t>JP Fishing, operating of fish hatcheries and fish farms; service activities incidental to fishing (05)-2015</t>
  </si>
  <si>
    <t>JP Mining of coal and lignite; extraction of peat (10)-2015</t>
  </si>
  <si>
    <t>JP Extraction of crude petroleum and services related to crude oil extraction, excluding surveying-2015</t>
  </si>
  <si>
    <t>JP Extraction of natural gas and services related to natural gas extraction, excluding surveying-2015</t>
  </si>
  <si>
    <t>JP Extraction, liquefaction, and regasification of other petroleum and gaseous materials-2015</t>
  </si>
  <si>
    <t>JP Mining of uranium and thorium ores (12)-2015</t>
  </si>
  <si>
    <t>JP Mining of iron ores-2015</t>
  </si>
  <si>
    <t>JP Mining of copper ores and concentrates-2015</t>
  </si>
  <si>
    <t>JP Mining of nickel ores and concentrates-2015</t>
  </si>
  <si>
    <t>JP Mining of aluminium ores and concentrates-2015</t>
  </si>
  <si>
    <t>JP Mining of precious metal ores and concentrates-2015</t>
  </si>
  <si>
    <t>JP Mining of lead, zinc and tin ores and concentrates-2015</t>
  </si>
  <si>
    <t>JP Mining of other non-ferrous metal ores and concentrates-2015</t>
  </si>
  <si>
    <t>JP Quarrying of stone-2015</t>
  </si>
  <si>
    <t>JP Quarrying of sand and clay-2015</t>
  </si>
  <si>
    <t>JP Mining of chemical and fertilizer minerals, production of salt, other mining and quarrying n.e.c.-2015</t>
  </si>
  <si>
    <t>JP Processing of meat cattle-2015</t>
  </si>
  <si>
    <t>JP Processing of meat pigs-2015</t>
  </si>
  <si>
    <t>JP Processing of meat poultry-2015</t>
  </si>
  <si>
    <t>JP Production of meat products nec-2015</t>
  </si>
  <si>
    <t>JP Processing vegetable oils and fats-2015</t>
  </si>
  <si>
    <t>JP Processing of dairy products-2015</t>
  </si>
  <si>
    <t>JP Processed rice-2015</t>
  </si>
  <si>
    <t>JP Sugar refining-2015</t>
  </si>
  <si>
    <t>JP Processing of Food products nec-2015</t>
  </si>
  <si>
    <t>JP Manufacture of beverages-2015</t>
  </si>
  <si>
    <t>JP Manufacture of fish products-2015</t>
  </si>
  <si>
    <t>JP Manufacture of tobacco products (16)-2015</t>
  </si>
  <si>
    <t>JP Manufacture of textiles (17)-2015</t>
  </si>
  <si>
    <t>JP Manufacture of wearing apparel; dressing and dyeing of fur (18)-2015</t>
  </si>
  <si>
    <t>JP Tanning and dressing of leather; manufacture of luggage, handbags, saddlery, harness and footwear (19)-2015</t>
  </si>
  <si>
    <t>JP Manufacture of wood and of products of wood and cork, except furniture; manufacture of articles of straw and plaiting materials (20)-2015</t>
  </si>
  <si>
    <t>JP Re-processing of secondary wood material into new wood material-2015</t>
  </si>
  <si>
    <t>JP Pulp-2015</t>
  </si>
  <si>
    <t>JP Re-processing of secondary paper into new pulp-2015</t>
  </si>
  <si>
    <t>JP Paper-2015</t>
  </si>
  <si>
    <t>JP Publishing, printing and reproduction of recorded media (22)-2015</t>
  </si>
  <si>
    <t>JP Manufacture of coke oven products-2015</t>
  </si>
  <si>
    <t>JP Petroleum Refinery-2015</t>
  </si>
  <si>
    <t>JP Processing of nuclear fuel-2015</t>
  </si>
  <si>
    <t>JP Plastics, basic-2015</t>
  </si>
  <si>
    <t>JP Re-processing of secondary plastic into new plastic-2015</t>
  </si>
  <si>
    <t>JP N-fertiliser-2015</t>
  </si>
  <si>
    <t>JP P- and other fertiliser-2015</t>
  </si>
  <si>
    <t>JP Chemicals nec-2015</t>
  </si>
  <si>
    <t>JP Manufacture of rubber and plastic products (25)-2015</t>
  </si>
  <si>
    <t>JP Manufacture of glass and glass products-2015</t>
  </si>
  <si>
    <t>JP Re-processing of secondary glass into new glass-2015</t>
  </si>
  <si>
    <t>JP Manufacture of ceramic goods-2015</t>
  </si>
  <si>
    <t>JP Manufacture of bricks, tiles and construction products, in baked clay-2015</t>
  </si>
  <si>
    <t>JP Manufacture of cement, lime and plaster-2015</t>
  </si>
  <si>
    <t>JP Re-processing of ash into clinker-2015</t>
  </si>
  <si>
    <t>JP Manufacture of other non-metallic mineral products n.e.c.-2015</t>
  </si>
  <si>
    <t>JP Manufacture of basic iron and steel and of ferro-alloys and first products thereof-2015</t>
  </si>
  <si>
    <t>JP Re-processing of secondary steel into new steel-2015</t>
  </si>
  <si>
    <t>JP Precious metals production-2015</t>
  </si>
  <si>
    <t>JP Re-processing of secondary preciuos metals into new preciuos metals-2015</t>
  </si>
  <si>
    <t>JP Aluminium production-2015</t>
  </si>
  <si>
    <t>JP Re-processing of secondary aluminium into new aluminium-2015</t>
  </si>
  <si>
    <t>JP Lead, zinc and tin production-2015</t>
  </si>
  <si>
    <t>JP Re-processing of secondary lead into new lead, zinc and tin-2015</t>
  </si>
  <si>
    <t>JP Copper production-2015</t>
  </si>
  <si>
    <t>JP Re-processing of secondary copper into new copper-2015</t>
  </si>
  <si>
    <t>JP Other non-ferrous metal production-2015</t>
  </si>
  <si>
    <t>JP Re-processing of secondary other non-ferrous metals into new other non-ferrous metals-2015</t>
  </si>
  <si>
    <t>JP Casting of metals-2015</t>
  </si>
  <si>
    <t>JP Manufacture of fabricated metal products, except machinery and equipment (28)-2015</t>
  </si>
  <si>
    <t>JP Manufacture of machinery and equipment n.e.c. (29)-2015</t>
  </si>
  <si>
    <t>JP Manufacture of office machinery and computers (30)-2015</t>
  </si>
  <si>
    <t>JP Manufacture of electrical machinery and apparatus n.e.c. (31)-2015</t>
  </si>
  <si>
    <t>JP Manufacture of radio, television and communication equipment and apparatus (32)-2015</t>
  </si>
  <si>
    <t>JP Manufacture of medical, precision and optical instruments, watches and clocks (33)-2015</t>
  </si>
  <si>
    <t>JP Manufacture of motor vehicles, trailers and semi-trailers (34)-2015</t>
  </si>
  <si>
    <t>JP Manufacture of other transport equipment (35)-2015</t>
  </si>
  <si>
    <t>JP Manufacture of furniture; manufacturing n.e.c. (36)-2015</t>
  </si>
  <si>
    <t>JP Recycling of waste and scrap-2015</t>
  </si>
  <si>
    <t>JP Recycling of bottles by direct reuse-2015</t>
  </si>
  <si>
    <t>JP Production of electricity by coal-2015</t>
  </si>
  <si>
    <t>JP Production of electricity by gas-2015</t>
  </si>
  <si>
    <t>JP Production of electricity by nuclear-2015</t>
  </si>
  <si>
    <t>JP Production of electricity by hydro-2015</t>
  </si>
  <si>
    <t>JP Production of electricity by wind-2015</t>
  </si>
  <si>
    <t>JP Production of electricity by petroleum and other oil derivatives-2015</t>
  </si>
  <si>
    <t>JP Production of electricity by biomass and waste-2015</t>
  </si>
  <si>
    <t>JP Production of electricity by solar photovoltaic-2015</t>
  </si>
  <si>
    <t>JP Production of electricity by solar thermal-2015</t>
  </si>
  <si>
    <t>JP Production of electricity by tide, wave, ocean-2015</t>
  </si>
  <si>
    <t>JP Production of electricity by Geothermal-2015</t>
  </si>
  <si>
    <t>JP Production of electricity nec-2015</t>
  </si>
  <si>
    <t>JP Transmission of electricity-2015</t>
  </si>
  <si>
    <t>JP Distribution and trade of electricity-2015</t>
  </si>
  <si>
    <t>JP Manufacture of gas; distribution of gaseous fuels through mains-2015</t>
  </si>
  <si>
    <t>JP Steam and hot water supply-2015</t>
  </si>
  <si>
    <t>JP Collection, purification and distribution of water (41)-2015</t>
  </si>
  <si>
    <t>JP Construction (45)-2015</t>
  </si>
  <si>
    <t>JP Re-processing of secondary construction material into aggregates-2015</t>
  </si>
  <si>
    <t>JP Sale, maintenance, repair of motor vehicles, motor vehicles parts, motorcycles, motor cycles parts and accessoiries-2015</t>
  </si>
  <si>
    <t>JP Retail sale of automotive fuel-2015</t>
  </si>
  <si>
    <t>JP Wholesale trade and commission trade, except of motor vehicles and motorcycles (51)-2015</t>
  </si>
  <si>
    <t>JP Retail trade, except of motor vehicles and motorcycles; repair of personal and household goods (52)-2015</t>
  </si>
  <si>
    <t>JP Hotels and restaurants (55)-2015</t>
  </si>
  <si>
    <t>JP Transport via railways-2015</t>
  </si>
  <si>
    <t>JP Other land transport-2015</t>
  </si>
  <si>
    <t>JP Transport via pipelines-2015</t>
  </si>
  <si>
    <t>JP Sea and coastal water transport-2015</t>
  </si>
  <si>
    <t>JP Inland water transport-2015</t>
  </si>
  <si>
    <t>JP Air transport (62)-2015</t>
  </si>
  <si>
    <t>JP Supporting and auxiliary transport activities; activities of travel agencies (63)-2015</t>
  </si>
  <si>
    <t>JP Post and telecommunications (64)-2015</t>
  </si>
  <si>
    <t>JP Financial intermediation, except insurance and pension funding (65)-2015</t>
  </si>
  <si>
    <t>JP Insurance and pension funding, except compulsory social security (66)-2015</t>
  </si>
  <si>
    <t>JP Activities auxiliary to financial intermediation (67)-2015</t>
  </si>
  <si>
    <t>JP Real estate activities (70)-2015</t>
  </si>
  <si>
    <t>JP Renting of machinery and equipment without operator and of personal and household goods (71)-2015</t>
  </si>
  <si>
    <t>JP Computer and related activities (72)-2015</t>
  </si>
  <si>
    <t>JP Research and development (73)-2015</t>
  </si>
  <si>
    <t>JP Other business activities (74)-2015</t>
  </si>
  <si>
    <t>JP Public administration and defence; compulsory social security (75)-2015</t>
  </si>
  <si>
    <t>JP Education (80)-2015</t>
  </si>
  <si>
    <t>JP Health and social work (85)-2015</t>
  </si>
  <si>
    <t>JP Incineration of waste: Food-2015</t>
  </si>
  <si>
    <t>JP Incineration of waste: Paper-2015</t>
  </si>
  <si>
    <t>JP Incineration of waste: Plastic-2015</t>
  </si>
  <si>
    <t>JP Incineration of waste: Metals and Inert materials-2015</t>
  </si>
  <si>
    <t>JP Incineration of waste: Textiles-2015</t>
  </si>
  <si>
    <t>JP Incineration of waste: Wood-2015</t>
  </si>
  <si>
    <t>JP Incineration of waste: Oil/Hazardous waste-2015</t>
  </si>
  <si>
    <t>JP Biogasification of food waste, incl. land application-2015</t>
  </si>
  <si>
    <t>JP Biogasification of paper, incl. land application-2015</t>
  </si>
  <si>
    <t>JP Biogasification of sewage slugde, incl. land application-2015</t>
  </si>
  <si>
    <t>JP Composting of food waste, incl. land application-2015</t>
  </si>
  <si>
    <t>JP Composting of paper and wood, incl. land application-2015</t>
  </si>
  <si>
    <t>JP Waste water treatment, food-2015</t>
  </si>
  <si>
    <t>JP Waste water treatment, other-2015</t>
  </si>
  <si>
    <t>JP Landfill of waste: Food-2015</t>
  </si>
  <si>
    <t>JP Landfill of waste: Paper-2015</t>
  </si>
  <si>
    <t>JP Landfill of waste: Plastic-2015</t>
  </si>
  <si>
    <t>JP Landfill of waste: Inert/metal/hazardous-2015</t>
  </si>
  <si>
    <t>JP Landfill of waste: Textiles-2015</t>
  </si>
  <si>
    <t>JP Landfill of waste: Wood-2015</t>
  </si>
  <si>
    <t>JP Activities of membership organisation n.e.c. (91)-2015</t>
  </si>
  <si>
    <t>JP Recreational, cultural and sporting activities (92)-2015</t>
  </si>
  <si>
    <t>JP Other service activities (93)-2015</t>
  </si>
  <si>
    <t>JP Private households with employed persons (95)-2015</t>
  </si>
  <si>
    <t>JP Extra-territorial organizations and bodies-2015</t>
  </si>
  <si>
    <t>CN Cultivation of paddy rice-2015</t>
  </si>
  <si>
    <t>CN Cultivation of wheat-2015</t>
  </si>
  <si>
    <t>CN Cultivation of cereal grains nec-2015</t>
  </si>
  <si>
    <t>CN Cultivation of vegetables, fruit, nuts-2015</t>
  </si>
  <si>
    <t>CN Cultivation of oil seeds-2015</t>
  </si>
  <si>
    <t>CN Cultivation of sugar cane, sugar beet-2015</t>
  </si>
  <si>
    <t>CN Cultivation of plant-based fibers-2015</t>
  </si>
  <si>
    <t>CN Cultivation of crops nec-2015</t>
  </si>
  <si>
    <t>CN Cattle farming-2015</t>
  </si>
  <si>
    <t>CN Pigs farming-2015</t>
  </si>
  <si>
    <t>CN Poultry farming-2015</t>
  </si>
  <si>
    <t>CN Meat animals nec-2015</t>
  </si>
  <si>
    <t>CN Animal products nec-2015</t>
  </si>
  <si>
    <t>CN Raw milk-2015</t>
  </si>
  <si>
    <t>CN Wool, silk-worm cocoons-2015</t>
  </si>
  <si>
    <t>CN Manure treatment (conventional), storage and land application-2015</t>
  </si>
  <si>
    <t>CN Manure treatment (biogas), storage and land application-2015</t>
  </si>
  <si>
    <t>CN Forestry, logging and related service activities (02)-2015</t>
  </si>
  <si>
    <t>CN Fishing, operating of fish hatcheries and fish farms; service activities incidental to fishing (05)-2015</t>
  </si>
  <si>
    <t>CN Mining of coal and lignite; extraction of peat (10)-2015</t>
  </si>
  <si>
    <t>CN Extraction of crude petroleum and services related to crude oil extraction, excluding surveying-2015</t>
  </si>
  <si>
    <t>CN Extraction of natural gas and services related to natural gas extraction, excluding surveying-2015</t>
  </si>
  <si>
    <t>CN Extraction, liquefaction, and regasification of other petroleum and gaseous materials-2015</t>
  </si>
  <si>
    <t>CN Mining of uranium and thorium ores (12)-2015</t>
  </si>
  <si>
    <t>CN Mining of iron ores-2015</t>
  </si>
  <si>
    <t>CN Mining of copper ores and concentrates-2015</t>
  </si>
  <si>
    <t>CN Mining of nickel ores and concentrates-2015</t>
  </si>
  <si>
    <t>CN Mining of aluminium ores and concentrates-2015</t>
  </si>
  <si>
    <t>CN Mining of precious metal ores and concentrates-2015</t>
  </si>
  <si>
    <t>CN Mining of lead, zinc and tin ores and concentrates-2015</t>
  </si>
  <si>
    <t>CN Mining of other non-ferrous metal ores and concentrates-2015</t>
  </si>
  <si>
    <t>CN Quarrying of stone-2015</t>
  </si>
  <si>
    <t>CN Quarrying of sand and clay-2015</t>
  </si>
  <si>
    <t>CN Mining of chemical and fertilizer minerals, production of salt, other mining and quarrying n.e.c.-2015</t>
  </si>
  <si>
    <t>CN Processing of meat cattle-2015</t>
  </si>
  <si>
    <t>CN Processing of meat pigs-2015</t>
  </si>
  <si>
    <t>CN Processing of meat poultry-2015</t>
  </si>
  <si>
    <t>CN Production of meat products nec-2015</t>
  </si>
  <si>
    <t>CN Processing vegetable oils and fats-2015</t>
  </si>
  <si>
    <t>CN Processing of dairy products-2015</t>
  </si>
  <si>
    <t>CN Processed rice-2015</t>
  </si>
  <si>
    <t>CN Sugar refining-2015</t>
  </si>
  <si>
    <t>CN Processing of Food products nec-2015</t>
  </si>
  <si>
    <t>CN Manufacture of beverages-2015</t>
  </si>
  <si>
    <t>CN Manufacture of fish products-2015</t>
  </si>
  <si>
    <t>CN Manufacture of tobacco products (16)-2015</t>
  </si>
  <si>
    <t>CN Manufacture of textiles (17)-2015</t>
  </si>
  <si>
    <t>CN Manufacture of wearing apparel; dressing and dyeing of fur (18)-2015</t>
  </si>
  <si>
    <t>CN Tanning and dressing of leather; manufacture of luggage, handbags, saddlery, harness and footwear (19)-2015</t>
  </si>
  <si>
    <t>CN Manufacture of wood and of products of wood and cork, except furniture; manufacture of articles of straw and plaiting materials (20)-2015</t>
  </si>
  <si>
    <t>CN Re-processing of secondary wood material into new wood material-2015</t>
  </si>
  <si>
    <t>CN Pulp-2015</t>
  </si>
  <si>
    <t>CN Re-processing of secondary paper into new pulp-2015</t>
  </si>
  <si>
    <t>CN Paper-2015</t>
  </si>
  <si>
    <t>CN Publishing, printing and reproduction of recorded media (22)-2015</t>
  </si>
  <si>
    <t>CN Manufacture of coke oven products-2015</t>
  </si>
  <si>
    <t>CN Petroleum Refinery-2015</t>
  </si>
  <si>
    <t>CN Processing of nuclear fuel-2015</t>
  </si>
  <si>
    <t>CN Plastics, basic-2015</t>
  </si>
  <si>
    <t>CN Re-processing of secondary plastic into new plastic-2015</t>
  </si>
  <si>
    <t>CN N-fertiliser-2015</t>
  </si>
  <si>
    <t>CN P- and other fertiliser-2015</t>
  </si>
  <si>
    <t>CN Chemicals nec-2015</t>
  </si>
  <si>
    <t>CN Manufacture of rubber and plastic products (25)-2015</t>
  </si>
  <si>
    <t>CN Manufacture of glass and glass products-2015</t>
  </si>
  <si>
    <t>CN Re-processing of secondary glass into new glass-2015</t>
  </si>
  <si>
    <t>CN Manufacture of ceramic goods-2015</t>
  </si>
  <si>
    <t>CN Manufacture of bricks, tiles and construction products, in baked clay-2015</t>
  </si>
  <si>
    <t>CN Manufacture of cement, lime and plaster-2015</t>
  </si>
  <si>
    <t>CN Re-processing of ash into clinker-2015</t>
  </si>
  <si>
    <t>CN Manufacture of other non-metallic mineral products n.e.c.-2015</t>
  </si>
  <si>
    <t>CN Manufacture of basic iron and steel and of ferro-alloys and first products thereof-2015</t>
  </si>
  <si>
    <t>CN Re-processing of secondary steel into new steel-2015</t>
  </si>
  <si>
    <t>CN Precious metals production-2015</t>
  </si>
  <si>
    <t>CN Re-processing of secondary preciuos metals into new preciuos metals-2015</t>
  </si>
  <si>
    <t>CN Aluminium production-2015</t>
  </si>
  <si>
    <t>CN Re-processing of secondary aluminium into new aluminium-2015</t>
  </si>
  <si>
    <t>CN Lead, zinc and tin production-2015</t>
  </si>
  <si>
    <t>CN Re-processing of secondary lead into new lead, zinc and tin-2015</t>
  </si>
  <si>
    <t>CN Copper production-2015</t>
  </si>
  <si>
    <t>CN Re-processing of secondary copper into new copper-2015</t>
  </si>
  <si>
    <t>CN Other non-ferrous metal production-2015</t>
  </si>
  <si>
    <t>CN Re-processing of secondary other non-ferrous metals into new other non-ferrous metals-2015</t>
  </si>
  <si>
    <t>CN Casting of metals-2015</t>
  </si>
  <si>
    <t>CN Manufacture of fabricated metal products, except machinery and equipment (28)-2015</t>
  </si>
  <si>
    <t>CN Manufacture of machinery and equipment n.e.c. (29)-2015</t>
  </si>
  <si>
    <t>CN Manufacture of office machinery and computers (30)-2015</t>
  </si>
  <si>
    <t>CN Manufacture of electrical machinery and apparatus n.e.c. (31)-2015</t>
  </si>
  <si>
    <t>CN Manufacture of radio, television and communication equipment and apparatus (32)-2015</t>
  </si>
  <si>
    <t>CN Manufacture of medical, precision and optical instruments, watches and clocks (33)-2015</t>
  </si>
  <si>
    <t>CN Manufacture of motor vehicles, trailers and semi-trailers (34)-2015</t>
  </si>
  <si>
    <t>CN Manufacture of other transport equipment (35)-2015</t>
  </si>
  <si>
    <t>CN Manufacture of furniture; manufacturing n.e.c. (36)-2015</t>
  </si>
  <si>
    <t>CN Recycling of waste and scrap-2015</t>
  </si>
  <si>
    <t>CN Recycling of bottles by direct reuse-2015</t>
  </si>
  <si>
    <t>CN Production of electricity by coal-2015</t>
  </si>
  <si>
    <t>CN Production of electricity by gas-2015</t>
  </si>
  <si>
    <t>CN Production of electricity by nuclear-2015</t>
  </si>
  <si>
    <t>CN Production of electricity by hydro-2015</t>
  </si>
  <si>
    <t>CN Production of electricity by wind-2015</t>
  </si>
  <si>
    <t>CN Production of electricity by petroleum and other oil derivatives-2015</t>
  </si>
  <si>
    <t>CN Production of electricity by biomass and waste-2015</t>
  </si>
  <si>
    <t>CN Production of electricity by solar photovoltaic-2015</t>
  </si>
  <si>
    <t>CN Production of electricity by solar thermal-2015</t>
  </si>
  <si>
    <t>CN Production of electricity by tide, wave, ocean-2015</t>
  </si>
  <si>
    <t>CN Production of electricity by Geothermal-2015</t>
  </si>
  <si>
    <t>CN Production of electricity nec-2015</t>
  </si>
  <si>
    <t>CN Transmission of electricity-2015</t>
  </si>
  <si>
    <t>CN Distribution and trade of electricity-2015</t>
  </si>
  <si>
    <t>CN Manufacture of gas; distribution of gaseous fuels through mains-2015</t>
  </si>
  <si>
    <t>CN Steam and hot water supply-2015</t>
  </si>
  <si>
    <t>CN Collection, purification and distribution of water (41)-2015</t>
  </si>
  <si>
    <t>CN Construction (45)-2015</t>
  </si>
  <si>
    <t>CN Re-processing of secondary construction material into aggregates-2015</t>
  </si>
  <si>
    <t>CN Sale, maintenance, repair of motor vehicles, motor vehicles parts, motorcycles, motor cycles parts and accessoiries-2015</t>
  </si>
  <si>
    <t>CN Retail sale of automotive fuel-2015</t>
  </si>
  <si>
    <t>CN Wholesale trade and commission trade, except of motor vehicles and motorcycles (51)-2015</t>
  </si>
  <si>
    <t>CN Retail trade, except of motor vehicles and motorcycles; repair of personal and household goods (52)-2015</t>
  </si>
  <si>
    <t>CN Hotels and restaurants (55)-2015</t>
  </si>
  <si>
    <t>CN Transport via railways-2015</t>
  </si>
  <si>
    <t>CN Other land transport-2015</t>
  </si>
  <si>
    <t>CN Transport via pipelines-2015</t>
  </si>
  <si>
    <t>CN Sea and coastal water transport-2015</t>
  </si>
  <si>
    <t>CN Inland water transport-2015</t>
  </si>
  <si>
    <t>CN Air transport (62)-2015</t>
  </si>
  <si>
    <t>CN Supporting and auxiliary transport activities; activities of travel agencies (63)-2015</t>
  </si>
  <si>
    <t>CN Post and telecommunications (64)-2015</t>
  </si>
  <si>
    <t>CN Financial intermediation, except insurance and pension funding (65)-2015</t>
  </si>
  <si>
    <t>CN Insurance and pension funding, except compulsory social security (66)-2015</t>
  </si>
  <si>
    <t>CN Activities auxiliary to financial intermediation (67)-2015</t>
  </si>
  <si>
    <t>CN Real estate activities (70)-2015</t>
  </si>
  <si>
    <t>CN Renting of machinery and equipment without operator and of personal and household goods (71)-2015</t>
  </si>
  <si>
    <t>CN Computer and related activities (72)-2015</t>
  </si>
  <si>
    <t>CN Research and development (73)-2015</t>
  </si>
  <si>
    <t>CN Other business activities (74)-2015</t>
  </si>
  <si>
    <t>CN Public administration and defence; compulsory social security (75)-2015</t>
  </si>
  <si>
    <t>CN Education (80)-2015</t>
  </si>
  <si>
    <t>CN Health and social work (85)-2015</t>
  </si>
  <si>
    <t>CN Incineration of waste: Food-2015</t>
  </si>
  <si>
    <t>CN Incineration of waste: Paper-2015</t>
  </si>
  <si>
    <t>CN Incineration of waste: Plastic-2015</t>
  </si>
  <si>
    <t>CN Incineration of waste: Metals and Inert materials-2015</t>
  </si>
  <si>
    <t>CN Incineration of waste: Textiles-2015</t>
  </si>
  <si>
    <t>CN Incineration of waste: Wood-2015</t>
  </si>
  <si>
    <t>CN Incineration of waste: Oil/Hazardous waste-2015</t>
  </si>
  <si>
    <t>CN Biogasification of food waste, incl. land application-2015</t>
  </si>
  <si>
    <t>CN Biogasification of paper, incl. land application-2015</t>
  </si>
  <si>
    <t>CN Biogasification of sewage slugde, incl. land application-2015</t>
  </si>
  <si>
    <t>CN Composting of food waste, incl. land application-2015</t>
  </si>
  <si>
    <t>CN Composting of paper and wood, incl. land application-2015</t>
  </si>
  <si>
    <t>CN Waste water treatment, food-2015</t>
  </si>
  <si>
    <t>CN Waste water treatment, other-2015</t>
  </si>
  <si>
    <t>CN Landfill of waste: Food-2015</t>
  </si>
  <si>
    <t>CN Landfill of waste: Paper-2015</t>
  </si>
  <si>
    <t>CN Landfill of waste: Plastic-2015</t>
  </si>
  <si>
    <t>CN Landfill of waste: Inert/metal/hazardous-2015</t>
  </si>
  <si>
    <t>CN Landfill of waste: Textiles-2015</t>
  </si>
  <si>
    <t>CN Landfill of waste: Wood-2015</t>
  </si>
  <si>
    <t>CN Activities of membership organisation n.e.c. (91)-2015</t>
  </si>
  <si>
    <t>CN Recreational, cultural and sporting activities (92)-2015</t>
  </si>
  <si>
    <t>CN Other service activities (93)-2015</t>
  </si>
  <si>
    <t>CN Private households with employed persons (95)-2015</t>
  </si>
  <si>
    <t>CN Extra-territorial organizations and bodies-2015</t>
  </si>
  <si>
    <t>CA Cultivation of paddy rice-2015</t>
  </si>
  <si>
    <t>CA Cultivation of wheat-2015</t>
  </si>
  <si>
    <t>CA Cultivation of cereal grains nec-2015</t>
  </si>
  <si>
    <t>CA Cultivation of vegetables, fruit, nuts-2015</t>
  </si>
  <si>
    <t>CA Cultivation of oil seeds-2015</t>
  </si>
  <si>
    <t>CA Cultivation of sugar cane, sugar beet-2015</t>
  </si>
  <si>
    <t>CA Cultivation of plant-based fibers-2015</t>
  </si>
  <si>
    <t>CA Cultivation of crops nec-2015</t>
  </si>
  <si>
    <t>CA Cattle farming-2015</t>
  </si>
  <si>
    <t>CA Pigs farming-2015</t>
  </si>
  <si>
    <t>CA Poultry farming-2015</t>
  </si>
  <si>
    <t>CA Meat animals nec-2015</t>
  </si>
  <si>
    <t>CA Animal products nec-2015</t>
  </si>
  <si>
    <t>CA Raw milk-2015</t>
  </si>
  <si>
    <t>CA Wool, silk-worm cocoons-2015</t>
  </si>
  <si>
    <t>CA Manure treatment (conventional), storage and land application-2015</t>
  </si>
  <si>
    <t>CA Manure treatment (biogas), storage and land application-2015</t>
  </si>
  <si>
    <t>CA Forestry, logging and related service activities (02)-2015</t>
  </si>
  <si>
    <t>CA Fishing, operating of fish hatcheries and fish farms; service activities incidental to fishing (05)-2015</t>
  </si>
  <si>
    <t>CA Mining of coal and lignite; extraction of peat (10)-2015</t>
  </si>
  <si>
    <t>CA Extraction of crude petroleum and services related to crude oil extraction, excluding surveying-2015</t>
  </si>
  <si>
    <t>CA Extraction of natural gas and services related to natural gas extraction, excluding surveying-2015</t>
  </si>
  <si>
    <t>CA Extraction, liquefaction, and regasification of other petroleum and gaseous materials-2015</t>
  </si>
  <si>
    <t>CA Mining of uranium and thorium ores (12)-2015</t>
  </si>
  <si>
    <t>CA Mining of iron ores-2015</t>
  </si>
  <si>
    <t>CA Mining of copper ores and concentrates-2015</t>
  </si>
  <si>
    <t>CA Mining of nickel ores and concentrates-2015</t>
  </si>
  <si>
    <t>CA Mining of aluminium ores and concentrates-2015</t>
  </si>
  <si>
    <t>CA Mining of precious metal ores and concentrates-2015</t>
  </si>
  <si>
    <t>CA Mining of lead, zinc and tin ores and concentrates-2015</t>
  </si>
  <si>
    <t>CA Mining of other non-ferrous metal ores and concentrates-2015</t>
  </si>
  <si>
    <t>CA Quarrying of stone-2015</t>
  </si>
  <si>
    <t>CA Quarrying of sand and clay-2015</t>
  </si>
  <si>
    <t>CA Mining of chemical and fertilizer minerals, production of salt, other mining and quarrying n.e.c.-2015</t>
  </si>
  <si>
    <t>CA Processing of meat cattle-2015</t>
  </si>
  <si>
    <t>CA Processing of meat pigs-2015</t>
  </si>
  <si>
    <t>CA Processing of meat poultry-2015</t>
  </si>
  <si>
    <t>CA Production of meat products nec-2015</t>
  </si>
  <si>
    <t>CA Processing vegetable oils and fats-2015</t>
  </si>
  <si>
    <t>CA Processing of dairy products-2015</t>
  </si>
  <si>
    <t>CA Processed rice-2015</t>
  </si>
  <si>
    <t>CA Sugar refining-2015</t>
  </si>
  <si>
    <t>CA Processing of Food products nec-2015</t>
  </si>
  <si>
    <t>CA Manufacture of beverages-2015</t>
  </si>
  <si>
    <t>CA Manufacture of fish products-2015</t>
  </si>
  <si>
    <t>CA Manufacture of tobacco products (16)-2015</t>
  </si>
  <si>
    <t>CA Manufacture of textiles (17)-2015</t>
  </si>
  <si>
    <t>CA Manufacture of wearing apparel; dressing and dyeing of fur (18)-2015</t>
  </si>
  <si>
    <t>CA Tanning and dressing of leather; manufacture of luggage, handbags, saddlery, harness and footwear (19)-2015</t>
  </si>
  <si>
    <t>CA Manufacture of wood and of products of wood and cork, except furniture; manufacture of articles of straw and plaiting materials (20)-2015</t>
  </si>
  <si>
    <t>CA Re-processing of secondary wood material into new wood material-2015</t>
  </si>
  <si>
    <t>CA Pulp-2015</t>
  </si>
  <si>
    <t>CA Re-processing of secondary paper into new pulp-2015</t>
  </si>
  <si>
    <t>CA Paper-2015</t>
  </si>
  <si>
    <t>CA Publishing, printing and reproduction of recorded media (22)-2015</t>
  </si>
  <si>
    <t>CA Manufacture of coke oven products-2015</t>
  </si>
  <si>
    <t>CA Petroleum Refinery-2015</t>
  </si>
  <si>
    <t>CA Processing of nuclear fuel-2015</t>
  </si>
  <si>
    <t>CA Plastics, basic-2015</t>
  </si>
  <si>
    <t>CA Re-processing of secondary plastic into new plastic-2015</t>
  </si>
  <si>
    <t>CA N-fertiliser-2015</t>
  </si>
  <si>
    <t>CA P- and other fertiliser-2015</t>
  </si>
  <si>
    <t>CA Chemicals nec-2015</t>
  </si>
  <si>
    <t>CA Manufacture of rubber and plastic products (25)-2015</t>
  </si>
  <si>
    <t>CA Manufacture of glass and glass products-2015</t>
  </si>
  <si>
    <t>CA Re-processing of secondary glass into new glass-2015</t>
  </si>
  <si>
    <t>CA Manufacture of ceramic goods-2015</t>
  </si>
  <si>
    <t>CA Manufacture of bricks, tiles and construction products, in baked clay-2015</t>
  </si>
  <si>
    <t>CA Manufacture of cement, lime and plaster-2015</t>
  </si>
  <si>
    <t>CA Re-processing of ash into clinker-2015</t>
  </si>
  <si>
    <t>CA Manufacture of other non-metallic mineral products n.e.c.-2015</t>
  </si>
  <si>
    <t>CA Manufacture of basic iron and steel and of ferro-alloys and first products thereof-2015</t>
  </si>
  <si>
    <t>CA Re-processing of secondary steel into new steel-2015</t>
  </si>
  <si>
    <t>CA Precious metals production-2015</t>
  </si>
  <si>
    <t>CA Re-processing of secondary preciuos metals into new preciuos metals-2015</t>
  </si>
  <si>
    <t>CA Aluminium production-2015</t>
  </si>
  <si>
    <t>CA Re-processing of secondary aluminium into new aluminium-2015</t>
  </si>
  <si>
    <t>CA Lead, zinc and tin production-2015</t>
  </si>
  <si>
    <t>CA Re-processing of secondary lead into new lead, zinc and tin-2015</t>
  </si>
  <si>
    <t>CA Copper production-2015</t>
  </si>
  <si>
    <t>CA Re-processing of secondary copper into new copper-2015</t>
  </si>
  <si>
    <t>CA Other non-ferrous metal production-2015</t>
  </si>
  <si>
    <t>CA Re-processing of secondary other non-ferrous metals into new other non-ferrous metals-2015</t>
  </si>
  <si>
    <t>CA Casting of metals-2015</t>
  </si>
  <si>
    <t>CA Manufacture of fabricated metal products, except machinery and equipment (28)-2015</t>
  </si>
  <si>
    <t>CA Manufacture of machinery and equipment n.e.c. (29)-2015</t>
  </si>
  <si>
    <t>CA Manufacture of office machinery and computers (30)-2015</t>
  </si>
  <si>
    <t>CA Manufacture of electrical machinery and apparatus n.e.c. (31)-2015</t>
  </si>
  <si>
    <t>CA Manufacture of radio, television and communication equipment and apparatus (32)-2015</t>
  </si>
  <si>
    <t>CA Manufacture of medical, precision and optical instruments, watches and clocks (33)-2015</t>
  </si>
  <si>
    <t>CA Manufacture of motor vehicles, trailers and semi-trailers (34)-2015</t>
  </si>
  <si>
    <t>CA Manufacture of other transport equipment (35)-2015</t>
  </si>
  <si>
    <t>CA Manufacture of furniture; manufacturing n.e.c. (36)-2015</t>
  </si>
  <si>
    <t>CA Recycling of waste and scrap-2015</t>
  </si>
  <si>
    <t>CA Recycling of bottles by direct reuse-2015</t>
  </si>
  <si>
    <t>CA Production of electricity by coal-2015</t>
  </si>
  <si>
    <t>CA Production of electricity by gas-2015</t>
  </si>
  <si>
    <t>CA Production of electricity by nuclear-2015</t>
  </si>
  <si>
    <t>CA Production of electricity by hydro-2015</t>
  </si>
  <si>
    <t>CA Production of electricity by wind-2015</t>
  </si>
  <si>
    <t>CA Production of electricity by petroleum and other oil derivatives-2015</t>
  </si>
  <si>
    <t>CA Production of electricity by biomass and waste-2015</t>
  </si>
  <si>
    <t>CA Production of electricity by solar photovoltaic-2015</t>
  </si>
  <si>
    <t>CA Production of electricity by solar thermal-2015</t>
  </si>
  <si>
    <t>CA Production of electricity by tide, wave, ocean-2015</t>
  </si>
  <si>
    <t>CA Production of electricity by Geothermal-2015</t>
  </si>
  <si>
    <t>CA Production of electricity nec-2015</t>
  </si>
  <si>
    <t>CA Transmission of electricity-2015</t>
  </si>
  <si>
    <t>CA Distribution and trade of electricity-2015</t>
  </si>
  <si>
    <t>CA Manufacture of gas; distribution of gaseous fuels through mains-2015</t>
  </si>
  <si>
    <t>CA Steam and hot water supply-2015</t>
  </si>
  <si>
    <t>CA Collection, purification and distribution of water (41)-2015</t>
  </si>
  <si>
    <t>CA Construction (45)-2015</t>
  </si>
  <si>
    <t>CA Re-processing of secondary construction material into aggregates-2015</t>
  </si>
  <si>
    <t>CA Sale, maintenance, repair of motor vehicles, motor vehicles parts, motorcycles, motor cycles parts and accessoiries-2015</t>
  </si>
  <si>
    <t>CA Retail sale of automotive fuel-2015</t>
  </si>
  <si>
    <t>CA Wholesale trade and commission trade, except of motor vehicles and motorcycles (51)-2015</t>
  </si>
  <si>
    <t>CA Retail trade, except of motor vehicles and motorcycles; repair of personal and household goods (52)-2015</t>
  </si>
  <si>
    <t>CA Hotels and restaurants (55)-2015</t>
  </si>
  <si>
    <t>CA Transport via railways-2015</t>
  </si>
  <si>
    <t>CA Other land transport-2015</t>
  </si>
  <si>
    <t>CA Transport via pipelines-2015</t>
  </si>
  <si>
    <t>CA Sea and coastal water transport-2015</t>
  </si>
  <si>
    <t>CA Inland water transport-2015</t>
  </si>
  <si>
    <t>CA Air transport (62)-2015</t>
  </si>
  <si>
    <t>CA Supporting and auxiliary transport activities; activities of travel agencies (63)-2015</t>
  </si>
  <si>
    <t>CA Post and telecommunications (64)-2015</t>
  </si>
  <si>
    <t>CA Financial intermediation, except insurance and pension funding (65)-2015</t>
  </si>
  <si>
    <t>CA Insurance and pension funding, except compulsory social security (66)-2015</t>
  </si>
  <si>
    <t>CA Activities auxiliary to financial intermediation (67)-2015</t>
  </si>
  <si>
    <t>CA Real estate activities (70)-2015</t>
  </si>
  <si>
    <t>CA Renting of machinery and equipment without operator and of personal and household goods (71)-2015</t>
  </si>
  <si>
    <t>CA Computer and related activities (72)-2015</t>
  </si>
  <si>
    <t>CA Research and development (73)-2015</t>
  </si>
  <si>
    <t>CA Other business activities (74)-2015</t>
  </si>
  <si>
    <t>CA Public administration and defence; compulsory social security (75)-2015</t>
  </si>
  <si>
    <t>CA Education (80)-2015</t>
  </si>
  <si>
    <t>CA Health and social work (85)-2015</t>
  </si>
  <si>
    <t>CA Incineration of waste: Food-2015</t>
  </si>
  <si>
    <t>CA Incineration of waste: Paper-2015</t>
  </si>
  <si>
    <t>CA Incineration of waste: Plastic-2015</t>
  </si>
  <si>
    <t>CA Incineration of waste: Metals and Inert materials-2015</t>
  </si>
  <si>
    <t>CA Incineration of waste: Textiles-2015</t>
  </si>
  <si>
    <t>CA Incineration of waste: Wood-2015</t>
  </si>
  <si>
    <t>CA Incineration of waste: Oil/Hazardous waste-2015</t>
  </si>
  <si>
    <t>CA Biogasification of food waste, incl. land application-2015</t>
  </si>
  <si>
    <t>CA Biogasification of paper, incl. land application-2015</t>
  </si>
  <si>
    <t>CA Biogasification of sewage slugde, incl. land application-2015</t>
  </si>
  <si>
    <t>CA Composting of food waste, incl. land application-2015</t>
  </si>
  <si>
    <t>CA Composting of paper and wood, incl. land application-2015</t>
  </si>
  <si>
    <t>CA Waste water treatment, food-2015</t>
  </si>
  <si>
    <t>CA Waste water treatment, other-2015</t>
  </si>
  <si>
    <t>CA Landfill of waste: Food-2015</t>
  </si>
  <si>
    <t>CA Landfill of waste: Paper-2015</t>
  </si>
  <si>
    <t>CA Landfill of waste: Plastic-2015</t>
  </si>
  <si>
    <t>CA Landfill of waste: Inert/metal/hazardous-2015</t>
  </si>
  <si>
    <t>CA Landfill of waste: Textiles-2015</t>
  </si>
  <si>
    <t>CA Landfill of waste: Wood-2015</t>
  </si>
  <si>
    <t>CA Activities of membership organisation n.e.c. (91)-2015</t>
  </si>
  <si>
    <t>CA Recreational, cultural and sporting activities (92)-2015</t>
  </si>
  <si>
    <t>CA Other service activities (93)-2015</t>
  </si>
  <si>
    <t>CA Private households with employed persons (95)-2015</t>
  </si>
  <si>
    <t>CA Extra-territorial organizations and bodies-2015</t>
  </si>
  <si>
    <t>KR Cultivation of paddy rice-2015</t>
  </si>
  <si>
    <t>KR Cultivation of wheat-2015</t>
  </si>
  <si>
    <t>KR Cultivation of cereal grains nec-2015</t>
  </si>
  <si>
    <t>KR Cultivation of vegetables, fruit, nuts-2015</t>
  </si>
  <si>
    <t>KR Cultivation of oil seeds-2015</t>
  </si>
  <si>
    <t>KR Cultivation of sugar cane, sugar beet-2015</t>
  </si>
  <si>
    <t>KR Cultivation of plant-based fibers-2015</t>
  </si>
  <si>
    <t>KR Cultivation of crops nec-2015</t>
  </si>
  <si>
    <t>KR Cattle farming-2015</t>
  </si>
  <si>
    <t>KR Pigs farming-2015</t>
  </si>
  <si>
    <t>KR Poultry farming-2015</t>
  </si>
  <si>
    <t>KR Meat animals nec-2015</t>
  </si>
  <si>
    <t>KR Animal products nec-2015</t>
  </si>
  <si>
    <t>KR Raw milk-2015</t>
  </si>
  <si>
    <t>KR Wool, silk-worm cocoons-2015</t>
  </si>
  <si>
    <t>KR Manure treatment (conventional), storage and land application-2015</t>
  </si>
  <si>
    <t>KR Manure treatment (biogas), storage and land application-2015</t>
  </si>
  <si>
    <t>KR Forestry, logging and related service activities (02)-2015</t>
  </si>
  <si>
    <t>KR Fishing, operating of fish hatcheries and fish farms; service activities incidental to fishing (05)-2015</t>
  </si>
  <si>
    <t>KR Mining of coal and lignite; extraction of peat (10)-2015</t>
  </si>
  <si>
    <t>KR Extraction of crude petroleum and services related to crude oil extraction, excluding surveying-2015</t>
  </si>
  <si>
    <t>KR Extraction of natural gas and services related to natural gas extraction, excluding surveying-2015</t>
  </si>
  <si>
    <t>KR Extraction, liquefaction, and regasification of other petroleum and gaseous materials-2015</t>
  </si>
  <si>
    <t>KR Mining of uranium and thorium ores (12)-2015</t>
  </si>
  <si>
    <t>KR Mining of iron ores-2015</t>
  </si>
  <si>
    <t>KR Mining of copper ores and concentrates-2015</t>
  </si>
  <si>
    <t>KR Mining of nickel ores and concentrates-2015</t>
  </si>
  <si>
    <t>KR Mining of aluminium ores and concentrates-2015</t>
  </si>
  <si>
    <t>KR Mining of precious metal ores and concentrates-2015</t>
  </si>
  <si>
    <t>KR Mining of lead, zinc and tin ores and concentrates-2015</t>
  </si>
  <si>
    <t>KR Mining of other non-ferrous metal ores and concentrates-2015</t>
  </si>
  <si>
    <t>KR Quarrying of stone-2015</t>
  </si>
  <si>
    <t>KR Quarrying of sand and clay-2015</t>
  </si>
  <si>
    <t>KR Mining of chemical and fertilizer minerals, production of salt, other mining and quarrying n.e.c.-2015</t>
  </si>
  <si>
    <t>KR Processing of meat cattle-2015</t>
  </si>
  <si>
    <t>KR Processing of meat pigs-2015</t>
  </si>
  <si>
    <t>KR Processing of meat poultry-2015</t>
  </si>
  <si>
    <t>KR Production of meat products nec-2015</t>
  </si>
  <si>
    <t>KR Processing vegetable oils and fats-2015</t>
  </si>
  <si>
    <t>KR Processing of dairy products-2015</t>
  </si>
  <si>
    <t>KR Processed rice-2015</t>
  </si>
  <si>
    <t>KR Sugar refining-2015</t>
  </si>
  <si>
    <t>KR Processing of Food products nec-2015</t>
  </si>
  <si>
    <t>KR Manufacture of beverages-2015</t>
  </si>
  <si>
    <t>KR Manufacture of fish products-2015</t>
  </si>
  <si>
    <t>KR Manufacture of tobacco products (16)-2015</t>
  </si>
  <si>
    <t>KR Manufacture of textiles (17)-2015</t>
  </si>
  <si>
    <t>KR Manufacture of wearing apparel; dressing and dyeing of fur (18)-2015</t>
  </si>
  <si>
    <t>KR Tanning and dressing of leather; manufacture of luggage, handbags, saddlery, harness and footwear (19)-2015</t>
  </si>
  <si>
    <t>KR Manufacture of wood and of products of wood and cork, except furniture; manufacture of articles of straw and plaiting materials (20)-2015</t>
  </si>
  <si>
    <t>KR Re-processing of secondary wood material into new wood material-2015</t>
  </si>
  <si>
    <t>KR Pulp-2015</t>
  </si>
  <si>
    <t>KR Re-processing of secondary paper into new pulp-2015</t>
  </si>
  <si>
    <t>KR Paper-2015</t>
  </si>
  <si>
    <t>KR Publishing, printing and reproduction of recorded media (22)-2015</t>
  </si>
  <si>
    <t>KR Manufacture of coke oven products-2015</t>
  </si>
  <si>
    <t>KR Petroleum Refinery-2015</t>
  </si>
  <si>
    <t>KR Processing of nuclear fuel-2015</t>
  </si>
  <si>
    <t>KR Plastics, basic-2015</t>
  </si>
  <si>
    <t>KR Re-processing of secondary plastic into new plastic-2015</t>
  </si>
  <si>
    <t>KR N-fertiliser-2015</t>
  </si>
  <si>
    <t>KR P- and other fertiliser-2015</t>
  </si>
  <si>
    <t>KR Chemicals nec-2015</t>
  </si>
  <si>
    <t>KR Manufacture of rubber and plastic products (25)-2015</t>
  </si>
  <si>
    <t>KR Manufacture of glass and glass products-2015</t>
  </si>
  <si>
    <t>KR Re-processing of secondary glass into new glass-2015</t>
  </si>
  <si>
    <t>KR Manufacture of ceramic goods-2015</t>
  </si>
  <si>
    <t>KR Manufacture of bricks, tiles and construction products, in baked clay-2015</t>
  </si>
  <si>
    <t>KR Manufacture of cement, lime and plaster-2015</t>
  </si>
  <si>
    <t>KR Re-processing of ash into clinker-2015</t>
  </si>
  <si>
    <t>KR Manufacture of other non-metallic mineral products n.e.c.-2015</t>
  </si>
  <si>
    <t>KR Manufacture of basic iron and steel and of ferro-alloys and first products thereof-2015</t>
  </si>
  <si>
    <t>KR Re-processing of secondary steel into new steel-2015</t>
  </si>
  <si>
    <t>KR Precious metals production-2015</t>
  </si>
  <si>
    <t>KR Re-processing of secondary preciuos metals into new preciuos metals-2015</t>
  </si>
  <si>
    <t>KR Aluminium production-2015</t>
  </si>
  <si>
    <t>KR Re-processing of secondary aluminium into new aluminium-2015</t>
  </si>
  <si>
    <t>KR Lead, zinc and tin production-2015</t>
  </si>
  <si>
    <t>KR Re-processing of secondary lead into new lead, zinc and tin-2015</t>
  </si>
  <si>
    <t>KR Copper production-2015</t>
  </si>
  <si>
    <t>KR Re-processing of secondary copper into new copper-2015</t>
  </si>
  <si>
    <t>KR Other non-ferrous metal production-2015</t>
  </si>
  <si>
    <t>KR Re-processing of secondary other non-ferrous metals into new other non-ferrous metals-2015</t>
  </si>
  <si>
    <t>KR Casting of metals-2015</t>
  </si>
  <si>
    <t>KR Manufacture of fabricated metal products, except machinery and equipment (28)-2015</t>
  </si>
  <si>
    <t>KR Manufacture of machinery and equipment n.e.c. (29)-2015</t>
  </si>
  <si>
    <t>KR Manufacture of office machinery and computers (30)-2015</t>
  </si>
  <si>
    <t>KR Manufacture of electrical machinery and apparatus n.e.c. (31)-2015</t>
  </si>
  <si>
    <t>KR Manufacture of radio, television and communication equipment and apparatus (32)-2015</t>
  </si>
  <si>
    <t>KR Manufacture of medical, precision and optical instruments, watches and clocks (33)-2015</t>
  </si>
  <si>
    <t>KR Manufacture of motor vehicles, trailers and semi-trailers (34)-2015</t>
  </si>
  <si>
    <t>KR Manufacture of other transport equipment (35)-2015</t>
  </si>
  <si>
    <t>KR Manufacture of furniture; manufacturing n.e.c. (36)-2015</t>
  </si>
  <si>
    <t>KR Recycling of waste and scrap-2015</t>
  </si>
  <si>
    <t>KR Recycling of bottles by direct reuse-2015</t>
  </si>
  <si>
    <t>KR Production of electricity by coal-2015</t>
  </si>
  <si>
    <t>KR Production of electricity by gas-2015</t>
  </si>
  <si>
    <t>KR Production of electricity by nuclear-2015</t>
  </si>
  <si>
    <t>KR Production of electricity by hydro-2015</t>
  </si>
  <si>
    <t>KR Production of electricity by wind-2015</t>
  </si>
  <si>
    <t>KR Production of electricity by petroleum and other oil derivatives-2015</t>
  </si>
  <si>
    <t>KR Production of electricity by biomass and waste-2015</t>
  </si>
  <si>
    <t>KR Production of electricity by solar photovoltaic-2015</t>
  </si>
  <si>
    <t>KR Production of electricity by solar thermal-2015</t>
  </si>
  <si>
    <t>KR Production of electricity by tide, wave, ocean-2015</t>
  </si>
  <si>
    <t>KR Production of electricity by Geothermal-2015</t>
  </si>
  <si>
    <t>KR Production of electricity nec-2015</t>
  </si>
  <si>
    <t>KR Transmission of electricity-2015</t>
  </si>
  <si>
    <t>KR Distribution and trade of electricity-2015</t>
  </si>
  <si>
    <t>KR Manufacture of gas; distribution of gaseous fuels through mains-2015</t>
  </si>
  <si>
    <t>KR Steam and hot water supply-2015</t>
  </si>
  <si>
    <t>KR Collection, purification and distribution of water (41)-2015</t>
  </si>
  <si>
    <t>KR Construction (45)-2015</t>
  </si>
  <si>
    <t>KR Re-processing of secondary construction material into aggregates-2015</t>
  </si>
  <si>
    <t>KR Sale, maintenance, repair of motor vehicles, motor vehicles parts, motorcycles, motor cycles parts and accessoiries-2015</t>
  </si>
  <si>
    <t>KR Retail sale of automotive fuel-2015</t>
  </si>
  <si>
    <t>KR Wholesale trade and commission trade, except of motor vehicles and motorcycles (51)-2015</t>
  </si>
  <si>
    <t>KR Retail trade, except of motor vehicles and motorcycles; repair of personal and household goods (52)-2015</t>
  </si>
  <si>
    <t>KR Hotels and restaurants (55)-2015</t>
  </si>
  <si>
    <t>KR Transport via railways-2015</t>
  </si>
  <si>
    <t>KR Other land transport-2015</t>
  </si>
  <si>
    <t>KR Transport via pipelines-2015</t>
  </si>
  <si>
    <t>KR Sea and coastal water transport-2015</t>
  </si>
  <si>
    <t>KR Inland water transport-2015</t>
  </si>
  <si>
    <t>KR Air transport (62)-2015</t>
  </si>
  <si>
    <t>KR Supporting and auxiliary transport activities; activities of travel agencies (63)-2015</t>
  </si>
  <si>
    <t>KR Post and telecommunications (64)-2015</t>
  </si>
  <si>
    <t>KR Financial intermediation, except insurance and pension funding (65)-2015</t>
  </si>
  <si>
    <t>KR Insurance and pension funding, except compulsory social security (66)-2015</t>
  </si>
  <si>
    <t>KR Activities auxiliary to financial intermediation (67)-2015</t>
  </si>
  <si>
    <t>KR Real estate activities (70)-2015</t>
  </si>
  <si>
    <t>KR Renting of machinery and equipment without operator and of personal and household goods (71)-2015</t>
  </si>
  <si>
    <t>KR Computer and related activities (72)-2015</t>
  </si>
  <si>
    <t>KR Research and development (73)-2015</t>
  </si>
  <si>
    <t>KR Other business activities (74)-2015</t>
  </si>
  <si>
    <t>KR Public administration and defence; compulsory social security (75)-2015</t>
  </si>
  <si>
    <t>KR Education (80)-2015</t>
  </si>
  <si>
    <t>KR Health and social work (85)-2015</t>
  </si>
  <si>
    <t>KR Incineration of waste: Food-2015</t>
  </si>
  <si>
    <t>KR Incineration of waste: Paper-2015</t>
  </si>
  <si>
    <t>KR Incineration of waste: Plastic-2015</t>
  </si>
  <si>
    <t>KR Incineration of waste: Metals and Inert materials-2015</t>
  </si>
  <si>
    <t>KR Incineration of waste: Textiles-2015</t>
  </si>
  <si>
    <t>KR Incineration of waste: Wood-2015</t>
  </si>
  <si>
    <t>KR Incineration of waste: Oil/Hazardous waste-2015</t>
  </si>
  <si>
    <t>KR Biogasification of food waste, incl. land application-2015</t>
  </si>
  <si>
    <t>KR Biogasification of paper, incl. land application-2015</t>
  </si>
  <si>
    <t>KR Biogasification of sewage slugde, incl. land application-2015</t>
  </si>
  <si>
    <t>KR Composting of food waste, incl. land application-2015</t>
  </si>
  <si>
    <t>KR Composting of paper and wood, incl. land application-2015</t>
  </si>
  <si>
    <t>KR Waste water treatment, food-2015</t>
  </si>
  <si>
    <t>KR Waste water treatment, other-2015</t>
  </si>
  <si>
    <t>KR Landfill of waste: Food-2015</t>
  </si>
  <si>
    <t>KR Landfill of waste: Paper-2015</t>
  </si>
  <si>
    <t>KR Landfill of waste: Plastic-2015</t>
  </si>
  <si>
    <t>KR Landfill of waste: Inert/metal/hazardous-2015</t>
  </si>
  <si>
    <t>KR Landfill of waste: Textiles-2015</t>
  </si>
  <si>
    <t>KR Landfill of waste: Wood-2015</t>
  </si>
  <si>
    <t>KR Activities of membership organisation n.e.c. (91)-2015</t>
  </si>
  <si>
    <t>KR Recreational, cultural and sporting activities (92)-2015</t>
  </si>
  <si>
    <t>KR Other service activities (93)-2015</t>
  </si>
  <si>
    <t>KR Private households with employed persons (95)-2015</t>
  </si>
  <si>
    <t>KR Extra-territorial organizations and bodies-2015</t>
  </si>
  <si>
    <t>BR Cultivation of paddy rice-2015</t>
  </si>
  <si>
    <t>BR Cultivation of wheat-2015</t>
  </si>
  <si>
    <t>BR Cultivation of cereal grains nec-2015</t>
  </si>
  <si>
    <t>BR Cultivation of vegetables, fruit, nuts-2015</t>
  </si>
  <si>
    <t>BR Cultivation of oil seeds-2015</t>
  </si>
  <si>
    <t>BR Cultivation of sugar cane, sugar beet-2015</t>
  </si>
  <si>
    <t>BR Cultivation of plant-based fibers-2015</t>
  </si>
  <si>
    <t>BR Cultivation of crops nec-2015</t>
  </si>
  <si>
    <t>BR Cattle farming-2015</t>
  </si>
  <si>
    <t>BR Pigs farming-2015</t>
  </si>
  <si>
    <t>BR Poultry farming-2015</t>
  </si>
  <si>
    <t>BR Meat animals nec-2015</t>
  </si>
  <si>
    <t>BR Animal products nec-2015</t>
  </si>
  <si>
    <t>BR Raw milk-2015</t>
  </si>
  <si>
    <t>BR Wool, silk-worm cocoons-2015</t>
  </si>
  <si>
    <t>BR Manure treatment (conventional), storage and land application-2015</t>
  </si>
  <si>
    <t>BR Manure treatment (biogas), storage and land application-2015</t>
  </si>
  <si>
    <t>BR Forestry, logging and related service activities (02)-2015</t>
  </si>
  <si>
    <t>BR Fishing, operating of fish hatcheries and fish farms; service activities incidental to fishing (05)-2015</t>
  </si>
  <si>
    <t>BR Mining of coal and lignite; extraction of peat (10)-2015</t>
  </si>
  <si>
    <t>BR Extraction of crude petroleum and services related to crude oil extraction, excluding surveying-2015</t>
  </si>
  <si>
    <t>BR Extraction of natural gas and services related to natural gas extraction, excluding surveying-2015</t>
  </si>
  <si>
    <t>BR Extraction, liquefaction, and regasification of other petroleum and gaseous materials-2015</t>
  </si>
  <si>
    <t>BR Mining of uranium and thorium ores (12)-2015</t>
  </si>
  <si>
    <t>BR Mining of iron ores-2015</t>
  </si>
  <si>
    <t>BR Mining of copper ores and concentrates-2015</t>
  </si>
  <si>
    <t>BR Mining of nickel ores and concentrates-2015</t>
  </si>
  <si>
    <t>BR Mining of aluminium ores and concentrates-2015</t>
  </si>
  <si>
    <t>BR Mining of precious metal ores and concentrates-2015</t>
  </si>
  <si>
    <t>BR Mining of lead, zinc and tin ores and concentrates-2015</t>
  </si>
  <si>
    <t>BR Mining of other non-ferrous metal ores and concentrates-2015</t>
  </si>
  <si>
    <t>BR Quarrying of stone-2015</t>
  </si>
  <si>
    <t>BR Quarrying of sand and clay-2015</t>
  </si>
  <si>
    <t>BR Mining of chemical and fertilizer minerals, production of salt, other mining and quarrying n.e.c.-2015</t>
  </si>
  <si>
    <t>BR Processing of meat cattle-2015</t>
  </si>
  <si>
    <t>BR Processing of meat pigs-2015</t>
  </si>
  <si>
    <t>BR Processing of meat poultry-2015</t>
  </si>
  <si>
    <t>BR Production of meat products nec-2015</t>
  </si>
  <si>
    <t>BR Processing vegetable oils and fats-2015</t>
  </si>
  <si>
    <t>BR Processing of dairy products-2015</t>
  </si>
  <si>
    <t>BR Processed rice-2015</t>
  </si>
  <si>
    <t>BR Sugar refining-2015</t>
  </si>
  <si>
    <t>BR Processing of Food products nec-2015</t>
  </si>
  <si>
    <t>BR Manufacture of beverages-2015</t>
  </si>
  <si>
    <t>BR Manufacture of fish products-2015</t>
  </si>
  <si>
    <t>BR Manufacture of tobacco products (16)-2015</t>
  </si>
  <si>
    <t>BR Manufacture of textiles (17)-2015</t>
  </si>
  <si>
    <t>BR Manufacture of wearing apparel; dressing and dyeing of fur (18)-2015</t>
  </si>
  <si>
    <t>BR Tanning and dressing of leather; manufacture of luggage, handbags, saddlery, harness and footwear (19)-2015</t>
  </si>
  <si>
    <t>BR Manufacture of wood and of products of wood and cork, except furniture; manufacture of articles of straw and plaiting materials (20)-2015</t>
  </si>
  <si>
    <t>BR Re-processing of secondary wood material into new wood material-2015</t>
  </si>
  <si>
    <t>BR Pulp-2015</t>
  </si>
  <si>
    <t>BR Re-processing of secondary paper into new pulp-2015</t>
  </si>
  <si>
    <t>BR Paper-2015</t>
  </si>
  <si>
    <t>BR Publishing, printing and reproduction of recorded media (22)-2015</t>
  </si>
  <si>
    <t>BR Manufacture of coke oven products-2015</t>
  </si>
  <si>
    <t>BR Petroleum Refinery-2015</t>
  </si>
  <si>
    <t>BR Processing of nuclear fuel-2015</t>
  </si>
  <si>
    <t>BR Plastics, basic-2015</t>
  </si>
  <si>
    <t>BR Re-processing of secondary plastic into new plastic-2015</t>
  </si>
  <si>
    <t>BR N-fertiliser-2015</t>
  </si>
  <si>
    <t>BR P- and other fertiliser-2015</t>
  </si>
  <si>
    <t>BR Chemicals nec-2015</t>
  </si>
  <si>
    <t>BR Manufacture of rubber and plastic products (25)-2015</t>
  </si>
  <si>
    <t>BR Manufacture of glass and glass products-2015</t>
  </si>
  <si>
    <t>BR Re-processing of secondary glass into new glass-2015</t>
  </si>
  <si>
    <t>BR Manufacture of ceramic goods-2015</t>
  </si>
  <si>
    <t>BR Manufacture of bricks, tiles and construction products, in baked clay-2015</t>
  </si>
  <si>
    <t>BR Manufacture of cement, lime and plaster-2015</t>
  </si>
  <si>
    <t>BR Re-processing of ash into clinker-2015</t>
  </si>
  <si>
    <t>BR Manufacture of other non-metallic mineral products n.e.c.-2015</t>
  </si>
  <si>
    <t>BR Manufacture of basic iron and steel and of ferro-alloys and first products thereof-2015</t>
  </si>
  <si>
    <t>BR Re-processing of secondary steel into new steel-2015</t>
  </si>
  <si>
    <t>BR Precious metals production-2015</t>
  </si>
  <si>
    <t>BR Re-processing of secondary preciuos metals into new preciuos metals-2015</t>
  </si>
  <si>
    <t>BR Aluminium production-2015</t>
  </si>
  <si>
    <t>BR Re-processing of secondary aluminium into new aluminium-2015</t>
  </si>
  <si>
    <t>BR Lead, zinc and tin production-2015</t>
  </si>
  <si>
    <t>BR Re-processing of secondary lead into new lead, zinc and tin-2015</t>
  </si>
  <si>
    <t>BR Copper production-2015</t>
  </si>
  <si>
    <t>BR Re-processing of secondary copper into new copper-2015</t>
  </si>
  <si>
    <t>BR Other non-ferrous metal production-2015</t>
  </si>
  <si>
    <t>BR Re-processing of secondary other non-ferrous metals into new other non-ferrous metals-2015</t>
  </si>
  <si>
    <t>BR Casting of metals-2015</t>
  </si>
  <si>
    <t>BR Manufacture of fabricated metal products, except machinery and equipment (28)-2015</t>
  </si>
  <si>
    <t>BR Manufacture of machinery and equipment n.e.c. (29)-2015</t>
  </si>
  <si>
    <t>BR Manufacture of office machinery and computers (30)-2015</t>
  </si>
  <si>
    <t>BR Manufacture of electrical machinery and apparatus n.e.c. (31)-2015</t>
  </si>
  <si>
    <t>BR Manufacture of radio, television and communication equipment and apparatus (32)-2015</t>
  </si>
  <si>
    <t>BR Manufacture of medical, precision and optical instruments, watches and clocks (33)-2015</t>
  </si>
  <si>
    <t>BR Manufacture of motor vehicles, trailers and semi-trailers (34)-2015</t>
  </si>
  <si>
    <t>BR Manufacture of other transport equipment (35)-2015</t>
  </si>
  <si>
    <t>BR Manufacture of furniture; manufacturing n.e.c. (36)-2015</t>
  </si>
  <si>
    <t>BR Recycling of waste and scrap-2015</t>
  </si>
  <si>
    <t>BR Recycling of bottles by direct reuse-2015</t>
  </si>
  <si>
    <t>BR Production of electricity by coal-2015</t>
  </si>
  <si>
    <t>BR Production of electricity by gas-2015</t>
  </si>
  <si>
    <t>BR Production of electricity by nuclear-2015</t>
  </si>
  <si>
    <t>BR Production of electricity by hydro-2015</t>
  </si>
  <si>
    <t>BR Production of electricity by wind-2015</t>
  </si>
  <si>
    <t>BR Production of electricity by petroleum and other oil derivatives-2015</t>
  </si>
  <si>
    <t>BR Production of electricity by biomass and waste-2015</t>
  </si>
  <si>
    <t>BR Production of electricity by solar photovoltaic-2015</t>
  </si>
  <si>
    <t>BR Production of electricity by solar thermal-2015</t>
  </si>
  <si>
    <t>BR Production of electricity by tide, wave, ocean-2015</t>
  </si>
  <si>
    <t>BR Production of electricity by Geothermal-2015</t>
  </si>
  <si>
    <t>BR Production of electricity nec-2015</t>
  </si>
  <si>
    <t>BR Transmission of electricity-2015</t>
  </si>
  <si>
    <t>BR Distribution and trade of electricity-2015</t>
  </si>
  <si>
    <t>BR Manufacture of gas; distribution of gaseous fuels through mains-2015</t>
  </si>
  <si>
    <t>BR Steam and hot water supply-2015</t>
  </si>
  <si>
    <t>BR Collection, purification and distribution of water (41)-2015</t>
  </si>
  <si>
    <t>BR Construction (45)-2015</t>
  </si>
  <si>
    <t>BR Re-processing of secondary construction material into aggregates-2015</t>
  </si>
  <si>
    <t>BR Sale, maintenance, repair of motor vehicles, motor vehicles parts, motorcycles, motor cycles parts and accessoiries-2015</t>
  </si>
  <si>
    <t>BR Retail sale of automotive fuel-2015</t>
  </si>
  <si>
    <t>BR Wholesale trade and commission trade, except of motor vehicles and motorcycles (51)-2015</t>
  </si>
  <si>
    <t>BR Retail trade, except of motor vehicles and motorcycles; repair of personal and household goods (52)-2015</t>
  </si>
  <si>
    <t>BR Hotels and restaurants (55)-2015</t>
  </si>
  <si>
    <t>BR Transport via railways-2015</t>
  </si>
  <si>
    <t>BR Other land transport-2015</t>
  </si>
  <si>
    <t>BR Transport via pipelines-2015</t>
  </si>
  <si>
    <t>BR Sea and coastal water transport-2015</t>
  </si>
  <si>
    <t>BR Inland water transport-2015</t>
  </si>
  <si>
    <t>BR Air transport (62)-2015</t>
  </si>
  <si>
    <t>BR Supporting and auxiliary transport activities; activities of travel agencies (63)-2015</t>
  </si>
  <si>
    <t>BR Post and telecommunications (64)-2015</t>
  </si>
  <si>
    <t>BR Financial intermediation, except insurance and pension funding (65)-2015</t>
  </si>
  <si>
    <t>BR Insurance and pension funding, except compulsory social security (66)-2015</t>
  </si>
  <si>
    <t>BR Activities auxiliary to financial intermediation (67)-2015</t>
  </si>
  <si>
    <t>BR Real estate activities (70)-2015</t>
  </si>
  <si>
    <t>BR Renting of machinery and equipment without operator and of personal and household goods (71)-2015</t>
  </si>
  <si>
    <t>BR Computer and related activities (72)-2015</t>
  </si>
  <si>
    <t>BR Research and development (73)-2015</t>
  </si>
  <si>
    <t>BR Other business activities (74)-2015</t>
  </si>
  <si>
    <t>BR Public administration and defence; compulsory social security (75)-2015</t>
  </si>
  <si>
    <t>BR Education (80)-2015</t>
  </si>
  <si>
    <t>BR Health and social work (85)-2015</t>
  </si>
  <si>
    <t>BR Incineration of waste: Food-2015</t>
  </si>
  <si>
    <t>BR Incineration of waste: Paper-2015</t>
  </si>
  <si>
    <t>BR Incineration of waste: Plastic-2015</t>
  </si>
  <si>
    <t>BR Incineration of waste: Metals and Inert materials-2015</t>
  </si>
  <si>
    <t>BR Incineration of waste: Textiles-2015</t>
  </si>
  <si>
    <t>BR Incineration of waste: Wood-2015</t>
  </si>
  <si>
    <t>BR Incineration of waste: Oil/Hazardous waste-2015</t>
  </si>
  <si>
    <t>BR Biogasification of food waste, incl. land application-2015</t>
  </si>
  <si>
    <t>BR Biogasification of paper, incl. land application-2015</t>
  </si>
  <si>
    <t>BR Biogasification of sewage slugde, incl. land application-2015</t>
  </si>
  <si>
    <t>BR Composting of food waste, incl. land application-2015</t>
  </si>
  <si>
    <t>BR Composting of paper and wood, incl. land application-2015</t>
  </si>
  <si>
    <t>BR Waste water treatment, food-2015</t>
  </si>
  <si>
    <t>BR Waste water treatment, other-2015</t>
  </si>
  <si>
    <t>BR Landfill of waste: Food-2015</t>
  </si>
  <si>
    <t>BR Landfill of waste: Paper-2015</t>
  </si>
  <si>
    <t>BR Landfill of waste: Plastic-2015</t>
  </si>
  <si>
    <t>BR Landfill of waste: Inert/metal/hazardous-2015</t>
  </si>
  <si>
    <t>BR Landfill of waste: Textiles-2015</t>
  </si>
  <si>
    <t>BR Landfill of waste: Wood-2015</t>
  </si>
  <si>
    <t>BR Activities of membership organisation n.e.c. (91)-2015</t>
  </si>
  <si>
    <t>BR Recreational, cultural and sporting activities (92)-2015</t>
  </si>
  <si>
    <t>BR Other service activities (93)-2015</t>
  </si>
  <si>
    <t>BR Private households with employed persons (95)-2015</t>
  </si>
  <si>
    <t>BR Extra-territorial organizations and bodies-2015</t>
  </si>
  <si>
    <t>IN Cultivation of paddy rice-2015</t>
  </si>
  <si>
    <t>IN Cultivation of wheat-2015</t>
  </si>
  <si>
    <t>IN Cultivation of cereal grains nec-2015</t>
  </si>
  <si>
    <t>IN Cultivation of vegetables, fruit, nuts-2015</t>
  </si>
  <si>
    <t>IN Cultivation of oil seeds-2015</t>
  </si>
  <si>
    <t>IN Cultivation of sugar cane, sugar beet-2015</t>
  </si>
  <si>
    <t>IN Cultivation of plant-based fibers-2015</t>
  </si>
  <si>
    <t>IN Cultivation of crops nec-2015</t>
  </si>
  <si>
    <t>IN Cattle farming-2015</t>
  </si>
  <si>
    <t>IN Pigs farming-2015</t>
  </si>
  <si>
    <t>IN Poultry farming-2015</t>
  </si>
  <si>
    <t>IN Meat animals nec-2015</t>
  </si>
  <si>
    <t>IN Animal products nec-2015</t>
  </si>
  <si>
    <t>IN Raw milk-2015</t>
  </si>
  <si>
    <t>IN Wool, silk-worm cocoons-2015</t>
  </si>
  <si>
    <t>IN Manure treatment (conventional), storage and land application-2015</t>
  </si>
  <si>
    <t>IN Manure treatment (biogas), storage and land application-2015</t>
  </si>
  <si>
    <t>IN Forestry, logging and related service activities (02)-2015</t>
  </si>
  <si>
    <t>IN Fishing, operating of fish hatcheries and fish farms; service activities incidental to fishing (05)-2015</t>
  </si>
  <si>
    <t>IN Mining of coal and lignite; extraction of peat (10)-2015</t>
  </si>
  <si>
    <t>IN Extraction of crude petroleum and services related to crude oil extraction, excluding surveying-2015</t>
  </si>
  <si>
    <t>IN Extraction of natural gas and services related to natural gas extraction, excluding surveying-2015</t>
  </si>
  <si>
    <t>IN Extraction, liquefaction, and regasification of other petroleum and gaseous materials-2015</t>
  </si>
  <si>
    <t>IN Mining of uranium and thorium ores (12)-2015</t>
  </si>
  <si>
    <t>IN Mining of iron ores-2015</t>
  </si>
  <si>
    <t>IN Mining of copper ores and concentrates-2015</t>
  </si>
  <si>
    <t>IN Mining of nickel ores and concentrates-2015</t>
  </si>
  <si>
    <t>IN Mining of aluminium ores and concentrates-2015</t>
  </si>
  <si>
    <t>IN Mining of precious metal ores and concentrates-2015</t>
  </si>
  <si>
    <t>IN Mining of lead, zinc and tin ores and concentrates-2015</t>
  </si>
  <si>
    <t>IN Mining of other non-ferrous metal ores and concentrates-2015</t>
  </si>
  <si>
    <t>IN Quarrying of stone-2015</t>
  </si>
  <si>
    <t>IN Quarrying of sand and clay-2015</t>
  </si>
  <si>
    <t>IN Mining of chemical and fertilizer minerals, production of salt, other mining and quarrying n.e.c.-2015</t>
  </si>
  <si>
    <t>IN Processing of meat cattle-2015</t>
  </si>
  <si>
    <t>IN Processing of meat pigs-2015</t>
  </si>
  <si>
    <t>IN Processing of meat poultry-2015</t>
  </si>
  <si>
    <t>IN Production of meat products nec-2015</t>
  </si>
  <si>
    <t>IN Processing vegetable oils and fats-2015</t>
  </si>
  <si>
    <t>IN Processing of dairy products-2015</t>
  </si>
  <si>
    <t>IN Processed rice-2015</t>
  </si>
  <si>
    <t>IN Sugar refining-2015</t>
  </si>
  <si>
    <t>IN Processing of Food products nec-2015</t>
  </si>
  <si>
    <t>IN Manufacture of beverages-2015</t>
  </si>
  <si>
    <t>IN Manufacture of fish products-2015</t>
  </si>
  <si>
    <t>IN Manufacture of tobacco products (16)-2015</t>
  </si>
  <si>
    <t>IN Manufacture of textiles (17)-2015</t>
  </si>
  <si>
    <t>IN Manufacture of wearing apparel; dressing and dyeing of fur (18)-2015</t>
  </si>
  <si>
    <t>IN Tanning and dressing of leather; manufacture of luggage, handbags, saddlery, harness and footwear (19)-2015</t>
  </si>
  <si>
    <t>IN Manufacture of wood and of products of wood and cork, except furniture; manufacture of articles of straw and plaiting materials (20)-2015</t>
  </si>
  <si>
    <t>IN Re-processing of secondary wood material into new wood material-2015</t>
  </si>
  <si>
    <t>IN Pulp-2015</t>
  </si>
  <si>
    <t>IN Re-processing of secondary paper into new pulp-2015</t>
  </si>
  <si>
    <t>IN Paper-2015</t>
  </si>
  <si>
    <t>IN Publishing, printing and reproduction of recorded media (22)-2015</t>
  </si>
  <si>
    <t>IN Manufacture of coke oven products-2015</t>
  </si>
  <si>
    <t>IN Petroleum Refinery-2015</t>
  </si>
  <si>
    <t>IN Processing of nuclear fuel-2015</t>
  </si>
  <si>
    <t>IN Plastics, basic-2015</t>
  </si>
  <si>
    <t>IN Re-processing of secondary plastic into new plastic-2015</t>
  </si>
  <si>
    <t>IN N-fertiliser-2015</t>
  </si>
  <si>
    <t>IN P- and other fertiliser-2015</t>
  </si>
  <si>
    <t>IN Chemicals nec-2015</t>
  </si>
  <si>
    <t>IN Manufacture of rubber and plastic products (25)-2015</t>
  </si>
  <si>
    <t>IN Manufacture of glass and glass products-2015</t>
  </si>
  <si>
    <t>IN Re-processing of secondary glass into new glass-2015</t>
  </si>
  <si>
    <t>IN Manufacture of ceramic goods-2015</t>
  </si>
  <si>
    <t>IN Manufacture of bricks, tiles and construction products, in baked clay-2015</t>
  </si>
  <si>
    <t>IN Manufacture of cement, lime and plaster-2015</t>
  </si>
  <si>
    <t>IN Re-processing of ash into clinker-2015</t>
  </si>
  <si>
    <t>IN Manufacture of other non-metallic mineral products n.e.c.-2015</t>
  </si>
  <si>
    <t>IN Manufacture of basic iron and steel and of ferro-alloys and first products thereof-2015</t>
  </si>
  <si>
    <t>IN Re-processing of secondary steel into new steel-2015</t>
  </si>
  <si>
    <t>IN Precious metals production-2015</t>
  </si>
  <si>
    <t>IN Re-processing of secondary preciuos metals into new preciuos metals-2015</t>
  </si>
  <si>
    <t>IN Aluminium production-2015</t>
  </si>
  <si>
    <t>IN Re-processing of secondary aluminium into new aluminium-2015</t>
  </si>
  <si>
    <t>IN Lead, zinc and tin production-2015</t>
  </si>
  <si>
    <t>IN Re-processing of secondary lead into new lead, zinc and tin-2015</t>
  </si>
  <si>
    <t>IN Copper production-2015</t>
  </si>
  <si>
    <t>IN Re-processing of secondary copper into new copper-2015</t>
  </si>
  <si>
    <t>IN Other non-ferrous metal production-2015</t>
  </si>
  <si>
    <t>IN Re-processing of secondary other non-ferrous metals into new other non-ferrous metals-2015</t>
  </si>
  <si>
    <t>IN Casting of metals-2015</t>
  </si>
  <si>
    <t>IN Manufacture of fabricated metal products, except machinery and equipment (28)-2015</t>
  </si>
  <si>
    <t>IN Manufacture of machinery and equipment n.e.c. (29)-2015</t>
  </si>
  <si>
    <t>IN Manufacture of office machinery and computers (30)-2015</t>
  </si>
  <si>
    <t>IN Manufacture of electrical machinery and apparatus n.e.c. (31)-2015</t>
  </si>
  <si>
    <t>IN Manufacture of radio, television and communication equipment and apparatus (32)-2015</t>
  </si>
  <si>
    <t>IN Manufacture of medical, precision and optical instruments, watches and clocks (33)-2015</t>
  </si>
  <si>
    <t>IN Manufacture of motor vehicles, trailers and semi-trailers (34)-2015</t>
  </si>
  <si>
    <t>IN Manufacture of other transport equipment (35)-2015</t>
  </si>
  <si>
    <t>IN Manufacture of furniture; manufacturing n.e.c. (36)-2015</t>
  </si>
  <si>
    <t>IN Recycling of waste and scrap-2015</t>
  </si>
  <si>
    <t>IN Recycling of bottles by direct reuse-2015</t>
  </si>
  <si>
    <t>IN Production of electricity by coal-2015</t>
  </si>
  <si>
    <t>IN Production of electricity by gas-2015</t>
  </si>
  <si>
    <t>IN Production of electricity by nuclear-2015</t>
  </si>
  <si>
    <t>IN Production of electricity by hydro-2015</t>
  </si>
  <si>
    <t>IN Production of electricity by wind-2015</t>
  </si>
  <si>
    <t>IN Production of electricity by petroleum and other oil derivatives-2015</t>
  </si>
  <si>
    <t>IN Production of electricity by biomass and waste-2015</t>
  </si>
  <si>
    <t>IN Production of electricity by solar photovoltaic-2015</t>
  </si>
  <si>
    <t>IN Production of electricity by solar thermal-2015</t>
  </si>
  <si>
    <t>IN Production of electricity by tide, wave, ocean-2015</t>
  </si>
  <si>
    <t>IN Production of electricity by Geothermal-2015</t>
  </si>
  <si>
    <t>IN Production of electricity nec-2015</t>
  </si>
  <si>
    <t>IN Transmission of electricity-2015</t>
  </si>
  <si>
    <t>IN Distribution and trade of electricity-2015</t>
  </si>
  <si>
    <t>IN Manufacture of gas; distribution of gaseous fuels through mains-2015</t>
  </si>
  <si>
    <t>IN Steam and hot water supply-2015</t>
  </si>
  <si>
    <t>IN Collection, purification and distribution of water (41)-2015</t>
  </si>
  <si>
    <t>IN Construction (45)-2015</t>
  </si>
  <si>
    <t>IN Re-processing of secondary construction material into aggregates-2015</t>
  </si>
  <si>
    <t>IN Sale, maintenance, repair of motor vehicles, motor vehicles parts, motorcycles, motor cycles parts and accessoiries-2015</t>
  </si>
  <si>
    <t>IN Retail sale of automotive fuel-2015</t>
  </si>
  <si>
    <t>IN Wholesale trade and commission trade, except of motor vehicles and motorcycles (51)-2015</t>
  </si>
  <si>
    <t>IN Retail trade, except of motor vehicles and motorcycles; repair of personal and household goods (52)-2015</t>
  </si>
  <si>
    <t>IN Hotels and restaurants (55)-2015</t>
  </si>
  <si>
    <t>IN Transport via railways-2015</t>
  </si>
  <si>
    <t>IN Other land transport-2015</t>
  </si>
  <si>
    <t>IN Transport via pipelines-2015</t>
  </si>
  <si>
    <t>IN Sea and coastal water transport-2015</t>
  </si>
  <si>
    <t>IN Inland water transport-2015</t>
  </si>
  <si>
    <t>IN Air transport (62)-2015</t>
  </si>
  <si>
    <t>IN Supporting and auxiliary transport activities; activities of travel agencies (63)-2015</t>
  </si>
  <si>
    <t>IN Post and telecommunications (64)-2015</t>
  </si>
  <si>
    <t>IN Financial intermediation, except insurance and pension funding (65)-2015</t>
  </si>
  <si>
    <t>IN Insurance and pension funding, except compulsory social security (66)-2015</t>
  </si>
  <si>
    <t>IN Activities auxiliary to financial intermediation (67)-2015</t>
  </si>
  <si>
    <t>IN Real estate activities (70)-2015</t>
  </si>
  <si>
    <t>IN Renting of machinery and equipment without operator and of personal and household goods (71)-2015</t>
  </si>
  <si>
    <t>IN Computer and related activities (72)-2015</t>
  </si>
  <si>
    <t>IN Research and development (73)-2015</t>
  </si>
  <si>
    <t>IN Other business activities (74)-2015</t>
  </si>
  <si>
    <t>IN Public administration and defence; compulsory social security (75)-2015</t>
  </si>
  <si>
    <t>IN Education (80)-2015</t>
  </si>
  <si>
    <t>IN Health and social work (85)-2015</t>
  </si>
  <si>
    <t>IN Incineration of waste: Food-2015</t>
  </si>
  <si>
    <t>IN Incineration of waste: Paper-2015</t>
  </si>
  <si>
    <t>IN Incineration of waste: Plastic-2015</t>
  </si>
  <si>
    <t>IN Incineration of waste: Metals and Inert materials-2015</t>
  </si>
  <si>
    <t>IN Incineration of waste: Textiles-2015</t>
  </si>
  <si>
    <t>IN Incineration of waste: Wood-2015</t>
  </si>
  <si>
    <t>IN Incineration of waste: Oil/Hazardous waste-2015</t>
  </si>
  <si>
    <t>IN Biogasification of food waste, incl. land application-2015</t>
  </si>
  <si>
    <t>IN Biogasification of paper, incl. land application-2015</t>
  </si>
  <si>
    <t>IN Biogasification of sewage slugde, incl. land application-2015</t>
  </si>
  <si>
    <t>IN Composting of food waste, incl. land application-2015</t>
  </si>
  <si>
    <t>IN Composting of paper and wood, incl. land application-2015</t>
  </si>
  <si>
    <t>IN Waste water treatment, food-2015</t>
  </si>
  <si>
    <t>IN Waste water treatment, other-2015</t>
  </si>
  <si>
    <t>IN Landfill of waste: Food-2015</t>
  </si>
  <si>
    <t>IN Landfill of waste: Paper-2015</t>
  </si>
  <si>
    <t>IN Landfill of waste: Plastic-2015</t>
  </si>
  <si>
    <t>IN Landfill of waste: Inert/metal/hazardous-2015</t>
  </si>
  <si>
    <t>IN Landfill of waste: Textiles-2015</t>
  </si>
  <si>
    <t>IN Landfill of waste: Wood-2015</t>
  </si>
  <si>
    <t>IN Activities of membership organisation n.e.c. (91)-2015</t>
  </si>
  <si>
    <t>IN Recreational, cultural and sporting activities (92)-2015</t>
  </si>
  <si>
    <t>IN Other service activities (93)-2015</t>
  </si>
  <si>
    <t>IN Private households with employed persons (95)-2015</t>
  </si>
  <si>
    <t>IN Extra-territorial organizations and bodies-2015</t>
  </si>
  <si>
    <t>MX Cultivation of paddy rice-2015</t>
  </si>
  <si>
    <t>MX Cultivation of wheat-2015</t>
  </si>
  <si>
    <t>MX Cultivation of cereal grains nec-2015</t>
  </si>
  <si>
    <t>MX Cultivation of vegetables, fruit, nuts-2015</t>
  </si>
  <si>
    <t>MX Cultivation of oil seeds-2015</t>
  </si>
  <si>
    <t>MX Cultivation of sugar cane, sugar beet-2015</t>
  </si>
  <si>
    <t>MX Cultivation of plant-based fibers-2015</t>
  </si>
  <si>
    <t>MX Cultivation of crops nec-2015</t>
  </si>
  <si>
    <t>MX Cattle farming-2015</t>
  </si>
  <si>
    <t>MX Pigs farming-2015</t>
  </si>
  <si>
    <t>MX Poultry farming-2015</t>
  </si>
  <si>
    <t>MX Meat animals nec-2015</t>
  </si>
  <si>
    <t>MX Animal products nec-2015</t>
  </si>
  <si>
    <t>MX Raw milk-2015</t>
  </si>
  <si>
    <t>MX Wool, silk-worm cocoons-2015</t>
  </si>
  <si>
    <t>MX Manure treatment (conventional), storage and land application-2015</t>
  </si>
  <si>
    <t>MX Manure treatment (biogas), storage and land application-2015</t>
  </si>
  <si>
    <t>MX Forestry, logging and related service activities (02)-2015</t>
  </si>
  <si>
    <t>MX Fishing, operating of fish hatcheries and fish farms; service activities incidental to fishing (05)-2015</t>
  </si>
  <si>
    <t>MX Mining of coal and lignite; extraction of peat (10)-2015</t>
  </si>
  <si>
    <t>MX Extraction of crude petroleum and services related to crude oil extraction, excluding surveying-2015</t>
  </si>
  <si>
    <t>MX Extraction of natural gas and services related to natural gas extraction, excluding surveying-2015</t>
  </si>
  <si>
    <t>MX Extraction, liquefaction, and regasification of other petroleum and gaseous materials-2015</t>
  </si>
  <si>
    <t>MX Mining of uranium and thorium ores (12)-2015</t>
  </si>
  <si>
    <t>MX Mining of iron ores-2015</t>
  </si>
  <si>
    <t>MX Mining of copper ores and concentrates-2015</t>
  </si>
  <si>
    <t>MX Mining of nickel ores and concentrates-2015</t>
  </si>
  <si>
    <t>MX Mining of aluminium ores and concentrates-2015</t>
  </si>
  <si>
    <t>MX Mining of precious metal ores and concentrates-2015</t>
  </si>
  <si>
    <t>MX Mining of lead, zinc and tin ores and concentrates-2015</t>
  </si>
  <si>
    <t>MX Mining of other non-ferrous metal ores and concentrates-2015</t>
  </si>
  <si>
    <t>MX Quarrying of stone-2015</t>
  </si>
  <si>
    <t>MX Quarrying of sand and clay-2015</t>
  </si>
  <si>
    <t>MX Mining of chemical and fertilizer minerals, production of salt, other mining and quarrying n.e.c.-2015</t>
  </si>
  <si>
    <t>MX Processing of meat cattle-2015</t>
  </si>
  <si>
    <t>MX Processing of meat pigs-2015</t>
  </si>
  <si>
    <t>MX Processing of meat poultry-2015</t>
  </si>
  <si>
    <t>MX Production of meat products nec-2015</t>
  </si>
  <si>
    <t>MX Processing vegetable oils and fats-2015</t>
  </si>
  <si>
    <t>MX Processing of dairy products-2015</t>
  </si>
  <si>
    <t>MX Processed rice-2015</t>
  </si>
  <si>
    <t>MX Sugar refining-2015</t>
  </si>
  <si>
    <t>MX Processing of Food products nec-2015</t>
  </si>
  <si>
    <t>MX Manufacture of beverages-2015</t>
  </si>
  <si>
    <t>MX Manufacture of fish products-2015</t>
  </si>
  <si>
    <t>MX Manufacture of tobacco products (16)-2015</t>
  </si>
  <si>
    <t>MX Manufacture of textiles (17)-2015</t>
  </si>
  <si>
    <t>MX Manufacture of wearing apparel; dressing and dyeing of fur (18)-2015</t>
  </si>
  <si>
    <t>MX Tanning and dressing of leather; manufacture of luggage, handbags, saddlery, harness and footwear (19)-2015</t>
  </si>
  <si>
    <t>MX Manufacture of wood and of products of wood and cork, except furniture; manufacture of articles of straw and plaiting materials (20)-2015</t>
  </si>
  <si>
    <t>MX Re-processing of secondary wood material into new wood material-2015</t>
  </si>
  <si>
    <t>MX Pulp-2015</t>
  </si>
  <si>
    <t>MX Re-processing of secondary paper into new pulp-2015</t>
  </si>
  <si>
    <t>MX Paper-2015</t>
  </si>
  <si>
    <t>MX Publishing, printing and reproduction of recorded media (22)-2015</t>
  </si>
  <si>
    <t>MX Manufacture of coke oven products-2015</t>
  </si>
  <si>
    <t>MX Petroleum Refinery-2015</t>
  </si>
  <si>
    <t>MX Processing of nuclear fuel-2015</t>
  </si>
  <si>
    <t>MX Plastics, basic-2015</t>
  </si>
  <si>
    <t>MX Re-processing of secondary plastic into new plastic-2015</t>
  </si>
  <si>
    <t>MX N-fertiliser-2015</t>
  </si>
  <si>
    <t>MX P- and other fertiliser-2015</t>
  </si>
  <si>
    <t>MX Chemicals nec-2015</t>
  </si>
  <si>
    <t>MX Manufacture of rubber and plastic products (25)-2015</t>
  </si>
  <si>
    <t>MX Manufacture of glass and glass products-2015</t>
  </si>
  <si>
    <t>MX Re-processing of secondary glass into new glass-2015</t>
  </si>
  <si>
    <t>MX Manufacture of ceramic goods-2015</t>
  </si>
  <si>
    <t>MX Manufacture of bricks, tiles and construction products, in baked clay-2015</t>
  </si>
  <si>
    <t>MX Manufacture of cement, lime and plaster-2015</t>
  </si>
  <si>
    <t>MX Re-processing of ash into clinker-2015</t>
  </si>
  <si>
    <t>MX Manufacture of other non-metallic mineral products n.e.c.-2015</t>
  </si>
  <si>
    <t>MX Manufacture of basic iron and steel and of ferro-alloys and first products thereof-2015</t>
  </si>
  <si>
    <t>MX Re-processing of secondary steel into new steel-2015</t>
  </si>
  <si>
    <t>MX Precious metals production-2015</t>
  </si>
  <si>
    <t>MX Re-processing of secondary preciuos metals into new preciuos metals-2015</t>
  </si>
  <si>
    <t>MX Aluminium production-2015</t>
  </si>
  <si>
    <t>MX Re-processing of secondary aluminium into new aluminium-2015</t>
  </si>
  <si>
    <t>MX Lead, zinc and tin production-2015</t>
  </si>
  <si>
    <t>MX Re-processing of secondary lead into new lead, zinc and tin-2015</t>
  </si>
  <si>
    <t>MX Copper production-2015</t>
  </si>
  <si>
    <t>MX Re-processing of secondary copper into new copper-2015</t>
  </si>
  <si>
    <t>MX Other non-ferrous metal production-2015</t>
  </si>
  <si>
    <t>MX Re-processing of secondary other non-ferrous metals into new other non-ferrous metals-2015</t>
  </si>
  <si>
    <t>MX Casting of metals-2015</t>
  </si>
  <si>
    <t>MX Manufacture of fabricated metal products, except machinery and equipment (28)-2015</t>
  </si>
  <si>
    <t>MX Manufacture of machinery and equipment n.e.c. (29)-2015</t>
  </si>
  <si>
    <t>MX Manufacture of office machinery and computers (30)-2015</t>
  </si>
  <si>
    <t>MX Manufacture of electrical machinery and apparatus n.e.c. (31)-2015</t>
  </si>
  <si>
    <t>MX Manufacture of radio, television and communication equipment and apparatus (32)-2015</t>
  </si>
  <si>
    <t>MX Manufacture of medical, precision and optical instruments, watches and clocks (33)-2015</t>
  </si>
  <si>
    <t>MX Manufacture of motor vehicles, trailers and semi-trailers (34)-2015</t>
  </si>
  <si>
    <t>MX Manufacture of other transport equipment (35)-2015</t>
  </si>
  <si>
    <t>MX Manufacture of furniture; manufacturing n.e.c. (36)-2015</t>
  </si>
  <si>
    <t>MX Recycling of waste and scrap-2015</t>
  </si>
  <si>
    <t>MX Recycling of bottles by direct reuse-2015</t>
  </si>
  <si>
    <t>MX Production of electricity by coal-2015</t>
  </si>
  <si>
    <t>MX Production of electricity by gas-2015</t>
  </si>
  <si>
    <t>MX Production of electricity by nuclear-2015</t>
  </si>
  <si>
    <t>MX Production of electricity by hydro-2015</t>
  </si>
  <si>
    <t>MX Production of electricity by wind-2015</t>
  </si>
  <si>
    <t>MX Production of electricity by petroleum and other oil derivatives-2015</t>
  </si>
  <si>
    <t>MX Production of electricity by biomass and waste-2015</t>
  </si>
  <si>
    <t>MX Production of electricity by solar photovoltaic-2015</t>
  </si>
  <si>
    <t>MX Production of electricity by solar thermal-2015</t>
  </si>
  <si>
    <t>MX Production of electricity by tide, wave, ocean-2015</t>
  </si>
  <si>
    <t>MX Production of electricity by Geothermal-2015</t>
  </si>
  <si>
    <t>MX Production of electricity nec-2015</t>
  </si>
  <si>
    <t>MX Transmission of electricity-2015</t>
  </si>
  <si>
    <t>MX Distribution and trade of electricity-2015</t>
  </si>
  <si>
    <t>MX Manufacture of gas; distribution of gaseous fuels through mains-2015</t>
  </si>
  <si>
    <t>MX Steam and hot water supply-2015</t>
  </si>
  <si>
    <t>MX Collection, purification and distribution of water (41)-2015</t>
  </si>
  <si>
    <t>MX Construction (45)-2015</t>
  </si>
  <si>
    <t>MX Re-processing of secondary construction material into aggregates-2015</t>
  </si>
  <si>
    <t>MX Sale, maintenance, repair of motor vehicles, motor vehicles parts, motorcycles, motor cycles parts and accessoiries-2015</t>
  </si>
  <si>
    <t>MX Retail sale of automotive fuel-2015</t>
  </si>
  <si>
    <t>MX Wholesale trade and commission trade, except of motor vehicles and motorcycles (51)-2015</t>
  </si>
  <si>
    <t>MX Retail trade, except of motor vehicles and motorcycles; repair of personal and household goods (52)-2015</t>
  </si>
  <si>
    <t>MX Hotels and restaurants (55)-2015</t>
  </si>
  <si>
    <t>MX Transport via railways-2015</t>
  </si>
  <si>
    <t>MX Other land transport-2015</t>
  </si>
  <si>
    <t>MX Transport via pipelines-2015</t>
  </si>
  <si>
    <t>MX Sea and coastal water transport-2015</t>
  </si>
  <si>
    <t>MX Inland water transport-2015</t>
  </si>
  <si>
    <t>MX Air transport (62)-2015</t>
  </si>
  <si>
    <t>MX Supporting and auxiliary transport activities; activities of travel agencies (63)-2015</t>
  </si>
  <si>
    <t>MX Post and telecommunications (64)-2015</t>
  </si>
  <si>
    <t>MX Financial intermediation, except insurance and pension funding (65)-2015</t>
  </si>
  <si>
    <t>MX Insurance and pension funding, except compulsory social security (66)-2015</t>
  </si>
  <si>
    <t>MX Activities auxiliary to financial intermediation (67)-2015</t>
  </si>
  <si>
    <t>MX Real estate activities (70)-2015</t>
  </si>
  <si>
    <t>MX Renting of machinery and equipment without operator and of personal and household goods (71)-2015</t>
  </si>
  <si>
    <t>MX Computer and related activities (72)-2015</t>
  </si>
  <si>
    <t>MX Research and development (73)-2015</t>
  </si>
  <si>
    <t>MX Other business activities (74)-2015</t>
  </si>
  <si>
    <t>MX Public administration and defence; compulsory social security (75)-2015</t>
  </si>
  <si>
    <t>MX Education (80)-2015</t>
  </si>
  <si>
    <t>MX Health and social work (85)-2015</t>
  </si>
  <si>
    <t>MX Incineration of waste: Food-2015</t>
  </si>
  <si>
    <t>MX Incineration of waste: Paper-2015</t>
  </si>
  <si>
    <t>MX Incineration of waste: Plastic-2015</t>
  </si>
  <si>
    <t>MX Incineration of waste: Metals and Inert materials-2015</t>
  </si>
  <si>
    <t>MX Incineration of waste: Textiles-2015</t>
  </si>
  <si>
    <t>MX Incineration of waste: Wood-2015</t>
  </si>
  <si>
    <t>MX Incineration of waste: Oil/Hazardous waste-2015</t>
  </si>
  <si>
    <t>MX Biogasification of food waste, incl. land application-2015</t>
  </si>
  <si>
    <t>MX Biogasification of paper, incl. land application-2015</t>
  </si>
  <si>
    <t>MX Biogasification of sewage slugde, incl. land application-2015</t>
  </si>
  <si>
    <t>MX Composting of food waste, incl. land application-2015</t>
  </si>
  <si>
    <t>MX Composting of paper and wood, incl. land application-2015</t>
  </si>
  <si>
    <t>MX Waste water treatment, food-2015</t>
  </si>
  <si>
    <t>MX Waste water treatment, other-2015</t>
  </si>
  <si>
    <t>MX Landfill of waste: Food-2015</t>
  </si>
  <si>
    <t>MX Landfill of waste: Paper-2015</t>
  </si>
  <si>
    <t>MX Landfill of waste: Plastic-2015</t>
  </si>
  <si>
    <t>MX Landfill of waste: Inert/metal/hazardous-2015</t>
  </si>
  <si>
    <t>MX Landfill of waste: Textiles-2015</t>
  </si>
  <si>
    <t>MX Landfill of waste: Wood-2015</t>
  </si>
  <si>
    <t>MX Activities of membership organisation n.e.c. (91)-2015</t>
  </si>
  <si>
    <t>MX Recreational, cultural and sporting activities (92)-2015</t>
  </si>
  <si>
    <t>MX Other service activities (93)-2015</t>
  </si>
  <si>
    <t>MX Private households with employed persons (95)-2015</t>
  </si>
  <si>
    <t>MX Extra-territorial organizations and bodies-2015</t>
  </si>
  <si>
    <t>RU Cultivation of paddy rice-2015</t>
  </si>
  <si>
    <t>RU Cultivation of wheat-2015</t>
  </si>
  <si>
    <t>RU Cultivation of cereal grains nec-2015</t>
  </si>
  <si>
    <t>RU Cultivation of vegetables, fruit, nuts-2015</t>
  </si>
  <si>
    <t>RU Cultivation of oil seeds-2015</t>
  </si>
  <si>
    <t>RU Cultivation of sugar cane, sugar beet-2015</t>
  </si>
  <si>
    <t>RU Cultivation of plant-based fibers-2015</t>
  </si>
  <si>
    <t>RU Cultivation of crops nec-2015</t>
  </si>
  <si>
    <t>RU Cattle farming-2015</t>
  </si>
  <si>
    <t>RU Pigs farming-2015</t>
  </si>
  <si>
    <t>RU Poultry farming-2015</t>
  </si>
  <si>
    <t>RU Meat animals nec-2015</t>
  </si>
  <si>
    <t>RU Animal products nec-2015</t>
  </si>
  <si>
    <t>RU Raw milk-2015</t>
  </si>
  <si>
    <t>RU Wool, silk-worm cocoons-2015</t>
  </si>
  <si>
    <t>RU Manure treatment (conventional), storage and land application-2015</t>
  </si>
  <si>
    <t>RU Manure treatment (biogas), storage and land application-2015</t>
  </si>
  <si>
    <t>RU Forestry, logging and related service activities (02)-2015</t>
  </si>
  <si>
    <t>RU Fishing, operating of fish hatcheries and fish farms; service activities incidental to fishing (05)-2015</t>
  </si>
  <si>
    <t>RU Mining of coal and lignite; extraction of peat (10)-2015</t>
  </si>
  <si>
    <t>RU Extraction of crude petroleum and services related to crude oil extraction, excluding surveying-2015</t>
  </si>
  <si>
    <t>RU Extraction of natural gas and services related to natural gas extraction, excluding surveying-2015</t>
  </si>
  <si>
    <t>RU Extraction, liquefaction, and regasification of other petroleum and gaseous materials-2015</t>
  </si>
  <si>
    <t>RU Mining of uranium and thorium ores (12)-2015</t>
  </si>
  <si>
    <t>RU Mining of iron ores-2015</t>
  </si>
  <si>
    <t>RU Mining of copper ores and concentrates-2015</t>
  </si>
  <si>
    <t>RU Mining of nickel ores and concentrates-2015</t>
  </si>
  <si>
    <t>RU Mining of aluminium ores and concentrates-2015</t>
  </si>
  <si>
    <t>RU Mining of precious metal ores and concentrates-2015</t>
  </si>
  <si>
    <t>RU Mining of lead, zinc and tin ores and concentrates-2015</t>
  </si>
  <si>
    <t>RU Mining of other non-ferrous metal ores and concentrates-2015</t>
  </si>
  <si>
    <t>RU Quarrying of stone-2015</t>
  </si>
  <si>
    <t>RU Quarrying of sand and clay-2015</t>
  </si>
  <si>
    <t>RU Mining of chemical and fertilizer minerals, production of salt, other mining and quarrying n.e.c.-2015</t>
  </si>
  <si>
    <t>RU Processing of meat cattle-2015</t>
  </si>
  <si>
    <t>RU Processing of meat pigs-2015</t>
  </si>
  <si>
    <t>RU Processing of meat poultry-2015</t>
  </si>
  <si>
    <t>RU Production of meat products nec-2015</t>
  </si>
  <si>
    <t>RU Processing vegetable oils and fats-2015</t>
  </si>
  <si>
    <t>RU Processing of dairy products-2015</t>
  </si>
  <si>
    <t>RU Processed rice-2015</t>
  </si>
  <si>
    <t>RU Sugar refining-2015</t>
  </si>
  <si>
    <t>RU Processing of Food products nec-2015</t>
  </si>
  <si>
    <t>RU Manufacture of beverages-2015</t>
  </si>
  <si>
    <t>RU Manufacture of fish products-2015</t>
  </si>
  <si>
    <t>RU Manufacture of tobacco products (16)-2015</t>
  </si>
  <si>
    <t>RU Manufacture of textiles (17)-2015</t>
  </si>
  <si>
    <t>RU Manufacture of wearing apparel; dressing and dyeing of fur (18)-2015</t>
  </si>
  <si>
    <t>RU Tanning and dressing of leather; manufacture of luggage, handbags, saddlery, harness and footwear (19)-2015</t>
  </si>
  <si>
    <t>RU Manufacture of wood and of products of wood and cork, except furniture; manufacture of articles of straw and plaiting materials (20)-2015</t>
  </si>
  <si>
    <t>RU Re-processing of secondary wood material into new wood material-2015</t>
  </si>
  <si>
    <t>RU Pulp-2015</t>
  </si>
  <si>
    <t>RU Re-processing of secondary paper into new pulp-2015</t>
  </si>
  <si>
    <t>RU Paper-2015</t>
  </si>
  <si>
    <t>RU Publishing, printing and reproduction of recorded media (22)-2015</t>
  </si>
  <si>
    <t>RU Manufacture of coke oven products-2015</t>
  </si>
  <si>
    <t>RU Petroleum Refinery-2015</t>
  </si>
  <si>
    <t>RU Processing of nuclear fuel-2015</t>
  </si>
  <si>
    <t>RU Plastics, basic-2015</t>
  </si>
  <si>
    <t>RU Re-processing of secondary plastic into new plastic-2015</t>
  </si>
  <si>
    <t>RU N-fertiliser-2015</t>
  </si>
  <si>
    <t>RU P- and other fertiliser-2015</t>
  </si>
  <si>
    <t>RU Chemicals nec-2015</t>
  </si>
  <si>
    <t>RU Manufacture of rubber and plastic products (25)-2015</t>
  </si>
  <si>
    <t>RU Manufacture of glass and glass products-2015</t>
  </si>
  <si>
    <t>RU Re-processing of secondary glass into new glass-2015</t>
  </si>
  <si>
    <t>RU Manufacture of ceramic goods-2015</t>
  </si>
  <si>
    <t>RU Manufacture of bricks, tiles and construction products, in baked clay-2015</t>
  </si>
  <si>
    <t>RU Manufacture of cement, lime and plaster-2015</t>
  </si>
  <si>
    <t>RU Re-processing of ash into clinker-2015</t>
  </si>
  <si>
    <t>RU Manufacture of other non-metallic mineral products n.e.c.-2015</t>
  </si>
  <si>
    <t>RU Manufacture of basic iron and steel and of ferro-alloys and first products thereof-2015</t>
  </si>
  <si>
    <t>RU Re-processing of secondary steel into new steel-2015</t>
  </si>
  <si>
    <t>RU Precious metals production-2015</t>
  </si>
  <si>
    <t>RU Re-processing of secondary preciuos metals into new preciuos metals-2015</t>
  </si>
  <si>
    <t>RU Aluminium production-2015</t>
  </si>
  <si>
    <t>RU Re-processing of secondary aluminium into new aluminium-2015</t>
  </si>
  <si>
    <t>RU Lead, zinc and tin production-2015</t>
  </si>
  <si>
    <t>RU Re-processing of secondary lead into new lead, zinc and tin-2015</t>
  </si>
  <si>
    <t>RU Copper production-2015</t>
  </si>
  <si>
    <t>RU Re-processing of secondary copper into new copper-2015</t>
  </si>
  <si>
    <t>RU Other non-ferrous metal production-2015</t>
  </si>
  <si>
    <t>RU Re-processing of secondary other non-ferrous metals into new other non-ferrous metals-2015</t>
  </si>
  <si>
    <t>RU Casting of metals-2015</t>
  </si>
  <si>
    <t>RU Manufacture of fabricated metal products, except machinery and equipment (28)-2015</t>
  </si>
  <si>
    <t>RU Manufacture of machinery and equipment n.e.c. (29)-2015</t>
  </si>
  <si>
    <t>RU Manufacture of office machinery and computers (30)-2015</t>
  </si>
  <si>
    <t>RU Manufacture of electrical machinery and apparatus n.e.c. (31)-2015</t>
  </si>
  <si>
    <t>RU Manufacture of radio, television and communication equipment and apparatus (32)-2015</t>
  </si>
  <si>
    <t>RU Manufacture of medical, precision and optical instruments, watches and clocks (33)-2015</t>
  </si>
  <si>
    <t>RU Manufacture of motor vehicles, trailers and semi-trailers (34)-2015</t>
  </si>
  <si>
    <t>RU Manufacture of other transport equipment (35)-2015</t>
  </si>
  <si>
    <t>RU Manufacture of furniture; manufacturing n.e.c. (36)-2015</t>
  </si>
  <si>
    <t>RU Recycling of waste and scrap-2015</t>
  </si>
  <si>
    <t>RU Recycling of bottles by direct reuse-2015</t>
  </si>
  <si>
    <t>RU Production of electricity by coal-2015</t>
  </si>
  <si>
    <t>RU Production of electricity by gas-2015</t>
  </si>
  <si>
    <t>RU Production of electricity by nuclear-2015</t>
  </si>
  <si>
    <t>RU Production of electricity by hydro-2015</t>
  </si>
  <si>
    <t>RU Production of electricity by wind-2015</t>
  </si>
  <si>
    <t>RU Production of electricity by petroleum and other oil derivatives-2015</t>
  </si>
  <si>
    <t>RU Production of electricity by biomass and waste-2015</t>
  </si>
  <si>
    <t>RU Production of electricity by solar photovoltaic-2015</t>
  </si>
  <si>
    <t>RU Production of electricity by solar thermal-2015</t>
  </si>
  <si>
    <t>RU Production of electricity by tide, wave, ocean-2015</t>
  </si>
  <si>
    <t>RU Production of electricity by Geothermal-2015</t>
  </si>
  <si>
    <t>RU Production of electricity nec-2015</t>
  </si>
  <si>
    <t>RU Transmission of electricity-2015</t>
  </si>
  <si>
    <t>RU Distribution and trade of electricity-2015</t>
  </si>
  <si>
    <t>RU Manufacture of gas; distribution of gaseous fuels through mains-2015</t>
  </si>
  <si>
    <t>RU Steam and hot water supply-2015</t>
  </si>
  <si>
    <t>RU Collection, purification and distribution of water (41)-2015</t>
  </si>
  <si>
    <t>RU Construction (45)-2015</t>
  </si>
  <si>
    <t>RU Re-processing of secondary construction material into aggregates-2015</t>
  </si>
  <si>
    <t>RU Sale, maintenance, repair of motor vehicles, motor vehicles parts, motorcycles, motor cycles parts and accessoiries-2015</t>
  </si>
  <si>
    <t>RU Retail sale of automotive fuel-2015</t>
  </si>
  <si>
    <t>RU Wholesale trade and commission trade, except of motor vehicles and motorcycles (51)-2015</t>
  </si>
  <si>
    <t>RU Retail trade, except of motor vehicles and motorcycles; repair of personal and household goods (52)-2015</t>
  </si>
  <si>
    <t>RU Hotels and restaurants (55)-2015</t>
  </si>
  <si>
    <t>RU Transport via railways-2015</t>
  </si>
  <si>
    <t>RU Other land transport-2015</t>
  </si>
  <si>
    <t>RU Transport via pipelines-2015</t>
  </si>
  <si>
    <t>RU Sea and coastal water transport-2015</t>
  </si>
  <si>
    <t>RU Inland water transport-2015</t>
  </si>
  <si>
    <t>RU Air transport (62)-2015</t>
  </si>
  <si>
    <t>RU Supporting and auxiliary transport activities; activities of travel agencies (63)-2015</t>
  </si>
  <si>
    <t>RU Post and telecommunications (64)-2015</t>
  </si>
  <si>
    <t>RU Financial intermediation, except insurance and pension funding (65)-2015</t>
  </si>
  <si>
    <t>RU Insurance and pension funding, except compulsory social security (66)-2015</t>
  </si>
  <si>
    <t>RU Activities auxiliary to financial intermediation (67)-2015</t>
  </si>
  <si>
    <t>RU Real estate activities (70)-2015</t>
  </si>
  <si>
    <t>RU Renting of machinery and equipment without operator and of personal and household goods (71)-2015</t>
  </si>
  <si>
    <t>RU Computer and related activities (72)-2015</t>
  </si>
  <si>
    <t>RU Research and development (73)-2015</t>
  </si>
  <si>
    <t>RU Other business activities (74)-2015</t>
  </si>
  <si>
    <t>RU Public administration and defence; compulsory social security (75)-2015</t>
  </si>
  <si>
    <t>RU Education (80)-2015</t>
  </si>
  <si>
    <t>RU Health and social work (85)-2015</t>
  </si>
  <si>
    <t>RU Incineration of waste: Food-2015</t>
  </si>
  <si>
    <t>RU Incineration of waste: Paper-2015</t>
  </si>
  <si>
    <t>RU Incineration of waste: Plastic-2015</t>
  </si>
  <si>
    <t>RU Incineration of waste: Metals and Inert materials-2015</t>
  </si>
  <si>
    <t>RU Incineration of waste: Textiles-2015</t>
  </si>
  <si>
    <t>RU Incineration of waste: Wood-2015</t>
  </si>
  <si>
    <t>RU Incineration of waste: Oil/Hazardous waste-2015</t>
  </si>
  <si>
    <t>RU Biogasification of food waste, incl. land application-2015</t>
  </si>
  <si>
    <t>RU Biogasification of paper, incl. land application-2015</t>
  </si>
  <si>
    <t>RU Biogasification of sewage slugde, incl. land application-2015</t>
  </si>
  <si>
    <t>RU Composting of food waste, incl. land application-2015</t>
  </si>
  <si>
    <t>RU Composting of paper and wood, incl. land application-2015</t>
  </si>
  <si>
    <t>RU Waste water treatment, food-2015</t>
  </si>
  <si>
    <t>RU Waste water treatment, other-2015</t>
  </si>
  <si>
    <t>RU Landfill of waste: Food-2015</t>
  </si>
  <si>
    <t>RU Landfill of waste: Paper-2015</t>
  </si>
  <si>
    <t>RU Landfill of waste: Plastic-2015</t>
  </si>
  <si>
    <t>RU Landfill of waste: Inert/metal/hazardous-2015</t>
  </si>
  <si>
    <t>RU Landfill of waste: Textiles-2015</t>
  </si>
  <si>
    <t>RU Landfill of waste: Wood-2015</t>
  </si>
  <si>
    <t>RU Activities of membership organisation n.e.c. (91)-2015</t>
  </si>
  <si>
    <t>RU Recreational, cultural and sporting activities (92)-2015</t>
  </si>
  <si>
    <t>RU Other service activities (93)-2015</t>
  </si>
  <si>
    <t>RU Private households with employed persons (95)-2015</t>
  </si>
  <si>
    <t>RU Extra-territorial organizations and bodies-2015</t>
  </si>
  <si>
    <t>AU Cultivation of paddy rice-2015</t>
  </si>
  <si>
    <t>AU Cultivation of wheat-2015</t>
  </si>
  <si>
    <t>AU Cultivation of cereal grains nec-2015</t>
  </si>
  <si>
    <t>AU Cultivation of vegetables, fruit, nuts-2015</t>
  </si>
  <si>
    <t>AU Cultivation of oil seeds-2015</t>
  </si>
  <si>
    <t>AU Cultivation of sugar cane, sugar beet-2015</t>
  </si>
  <si>
    <t>AU Cultivation of plant-based fibers-2015</t>
  </si>
  <si>
    <t>AU Cultivation of crops nec-2015</t>
  </si>
  <si>
    <t>AU Cattle farming-2015</t>
  </si>
  <si>
    <t>AU Pigs farming-2015</t>
  </si>
  <si>
    <t>AU Poultry farming-2015</t>
  </si>
  <si>
    <t>AU Meat animals nec-2015</t>
  </si>
  <si>
    <t>AU Animal products nec-2015</t>
  </si>
  <si>
    <t>AU Raw milk-2015</t>
  </si>
  <si>
    <t>AU Wool, silk-worm cocoons-2015</t>
  </si>
  <si>
    <t>AU Manure treatment (conventional), storage and land application-2015</t>
  </si>
  <si>
    <t>AU Manure treatment (biogas), storage and land application-2015</t>
  </si>
  <si>
    <t>AU Forestry, logging and related service activities (02)-2015</t>
  </si>
  <si>
    <t>AU Fishing, operating of fish hatcheries and fish farms; service activities incidental to fishing (05)-2015</t>
  </si>
  <si>
    <t>AU Mining of coal and lignite; extraction of peat (10)-2015</t>
  </si>
  <si>
    <t>AU Extraction of crude petroleum and services related to crude oil extraction, excluding surveying-2015</t>
  </si>
  <si>
    <t>AU Extraction of natural gas and services related to natural gas extraction, excluding surveying-2015</t>
  </si>
  <si>
    <t>AU Extraction, liquefaction, and regasification of other petroleum and gaseous materials-2015</t>
  </si>
  <si>
    <t>AU Mining of uranium and thorium ores (12)-2015</t>
  </si>
  <si>
    <t>AU Mining of iron ores-2015</t>
  </si>
  <si>
    <t>AU Mining of copper ores and concentrates-2015</t>
  </si>
  <si>
    <t>AU Mining of nickel ores and concentrates-2015</t>
  </si>
  <si>
    <t>AU Mining of aluminium ores and concentrates-2015</t>
  </si>
  <si>
    <t>AU Mining of precious metal ores and concentrates-2015</t>
  </si>
  <si>
    <t>AU Mining of lead, zinc and tin ores and concentrates-2015</t>
  </si>
  <si>
    <t>AU Mining of other non-ferrous metal ores and concentrates-2015</t>
  </si>
  <si>
    <t>AU Quarrying of stone-2015</t>
  </si>
  <si>
    <t>AU Quarrying of sand and clay-2015</t>
  </si>
  <si>
    <t>AU Mining of chemical and fertilizer minerals, production of salt, other mining and quarrying n.e.c.-2015</t>
  </si>
  <si>
    <t>AU Processing of meat cattle-2015</t>
  </si>
  <si>
    <t>AU Processing of meat pigs-2015</t>
  </si>
  <si>
    <t>AU Processing of meat poultry-2015</t>
  </si>
  <si>
    <t>AU Production of meat products nec-2015</t>
  </si>
  <si>
    <t>AU Processing vegetable oils and fats-2015</t>
  </si>
  <si>
    <t>AU Processing of dairy products-2015</t>
  </si>
  <si>
    <t>AU Processed rice-2015</t>
  </si>
  <si>
    <t>AU Sugar refining-2015</t>
  </si>
  <si>
    <t>AU Processing of Food products nec-2015</t>
  </si>
  <si>
    <t>AU Manufacture of beverages-2015</t>
  </si>
  <si>
    <t>AU Manufacture of fish products-2015</t>
  </si>
  <si>
    <t>AU Manufacture of tobacco products (16)-2015</t>
  </si>
  <si>
    <t>AU Manufacture of textiles (17)-2015</t>
  </si>
  <si>
    <t>AU Manufacture of wearing apparel; dressing and dyeing of fur (18)-2015</t>
  </si>
  <si>
    <t>AU Tanning and dressing of leather; manufacture of luggage, handbags, saddlery, harness and footwear (19)-2015</t>
  </si>
  <si>
    <t>AU Manufacture of wood and of products of wood and cork, except furniture; manufacture of articles of straw and plaiting materials (20)-2015</t>
  </si>
  <si>
    <t>AU Re-processing of secondary wood material into new wood material-2015</t>
  </si>
  <si>
    <t>AU Pulp-2015</t>
  </si>
  <si>
    <t>AU Re-processing of secondary paper into new pulp-2015</t>
  </si>
  <si>
    <t>AU Paper-2015</t>
  </si>
  <si>
    <t>AU Publishing, printing and reproduction of recorded media (22)-2015</t>
  </si>
  <si>
    <t>AU Manufacture of coke oven products-2015</t>
  </si>
  <si>
    <t>AU Petroleum Refinery-2015</t>
  </si>
  <si>
    <t>AU Processing of nuclear fuel-2015</t>
  </si>
  <si>
    <t>AU Plastics, basic-2015</t>
  </si>
  <si>
    <t>AU Re-processing of secondary plastic into new plastic-2015</t>
  </si>
  <si>
    <t>AU N-fertiliser-2015</t>
  </si>
  <si>
    <t>AU P- and other fertiliser-2015</t>
  </si>
  <si>
    <t>AU Chemicals nec-2015</t>
  </si>
  <si>
    <t>AU Manufacture of rubber and plastic products (25)-2015</t>
  </si>
  <si>
    <t>AU Manufacture of glass and glass products-2015</t>
  </si>
  <si>
    <t>AU Re-processing of secondary glass into new glass-2015</t>
  </si>
  <si>
    <t>AU Manufacture of ceramic goods-2015</t>
  </si>
  <si>
    <t>AU Manufacture of bricks, tiles and construction products, in baked clay-2015</t>
  </si>
  <si>
    <t>AU Manufacture of cement, lime and plaster-2015</t>
  </si>
  <si>
    <t>AU Re-processing of ash into clinker-2015</t>
  </si>
  <si>
    <t>AU Manufacture of other non-metallic mineral products n.e.c.-2015</t>
  </si>
  <si>
    <t>AU Manufacture of basic iron and steel and of ferro-alloys and first products thereof-2015</t>
  </si>
  <si>
    <t>AU Re-processing of secondary steel into new steel-2015</t>
  </si>
  <si>
    <t>AU Precious metals production-2015</t>
  </si>
  <si>
    <t>AU Re-processing of secondary preciuos metals into new preciuos metals-2015</t>
  </si>
  <si>
    <t>AU Aluminium production-2015</t>
  </si>
  <si>
    <t>AU Re-processing of secondary aluminium into new aluminium-2015</t>
  </si>
  <si>
    <t>AU Lead, zinc and tin production-2015</t>
  </si>
  <si>
    <t>AU Re-processing of secondary lead into new lead, zinc and tin-2015</t>
  </si>
  <si>
    <t>AU Copper production-2015</t>
  </si>
  <si>
    <t>AU Re-processing of secondary copper into new copper-2015</t>
  </si>
  <si>
    <t>AU Other non-ferrous metal production-2015</t>
  </si>
  <si>
    <t>AU Re-processing of secondary other non-ferrous metals into new other non-ferrous metals-2015</t>
  </si>
  <si>
    <t>AU Casting of metals-2015</t>
  </si>
  <si>
    <t>AU Manufacture of fabricated metal products, except machinery and equipment (28)-2015</t>
  </si>
  <si>
    <t>AU Manufacture of machinery and equipment n.e.c. (29)-2015</t>
  </si>
  <si>
    <t>AU Manufacture of office machinery and computers (30)-2015</t>
  </si>
  <si>
    <t>AU Manufacture of electrical machinery and apparatus n.e.c. (31)-2015</t>
  </si>
  <si>
    <t>AU Manufacture of radio, television and communication equipment and apparatus (32)-2015</t>
  </si>
  <si>
    <t>AU Manufacture of medical, precision and optical instruments, watches and clocks (33)-2015</t>
  </si>
  <si>
    <t>AU Manufacture of motor vehicles, trailers and semi-trailers (34)-2015</t>
  </si>
  <si>
    <t>AU Manufacture of other transport equipment (35)-2015</t>
  </si>
  <si>
    <t>AU Manufacture of furniture; manufacturing n.e.c. (36)-2015</t>
  </si>
  <si>
    <t>AU Recycling of waste and scrap-2015</t>
  </si>
  <si>
    <t>AU Recycling of bottles by direct reuse-2015</t>
  </si>
  <si>
    <t>AU Production of electricity by coal-2015</t>
  </si>
  <si>
    <t>AU Production of electricity by gas-2015</t>
  </si>
  <si>
    <t>AU Production of electricity by nuclear-2015</t>
  </si>
  <si>
    <t>AU Production of electricity by hydro-2015</t>
  </si>
  <si>
    <t>AU Production of electricity by wind-2015</t>
  </si>
  <si>
    <t>AU Production of electricity by petroleum and other oil derivatives-2015</t>
  </si>
  <si>
    <t>AU Production of electricity by biomass and waste-2015</t>
  </si>
  <si>
    <t>AU Production of electricity by solar photovoltaic-2015</t>
  </si>
  <si>
    <t>AU Production of electricity by solar thermal-2015</t>
  </si>
  <si>
    <t>AU Production of electricity by tide, wave, ocean-2015</t>
  </si>
  <si>
    <t>AU Production of electricity by Geothermal-2015</t>
  </si>
  <si>
    <t>AU Production of electricity nec-2015</t>
  </si>
  <si>
    <t>AU Transmission of electricity-2015</t>
  </si>
  <si>
    <t>AU Distribution and trade of electricity-2015</t>
  </si>
  <si>
    <t>AU Manufacture of gas; distribution of gaseous fuels through mains-2015</t>
  </si>
  <si>
    <t>AU Steam and hot water supply-2015</t>
  </si>
  <si>
    <t>AU Collection, purification and distribution of water (41)-2015</t>
  </si>
  <si>
    <t>AU Construction (45)-2015</t>
  </si>
  <si>
    <t>AU Re-processing of secondary construction material into aggregates-2015</t>
  </si>
  <si>
    <t>AU Sale, maintenance, repair of motor vehicles, motor vehicles parts, motorcycles, motor cycles parts and accessoiries-2015</t>
  </si>
  <si>
    <t>AU Retail sale of automotive fuel-2015</t>
  </si>
  <si>
    <t>AU Wholesale trade and commission trade, except of motor vehicles and motorcycles (51)-2015</t>
  </si>
  <si>
    <t>AU Retail trade, except of motor vehicles and motorcycles; repair of personal and household goods (52)-2015</t>
  </si>
  <si>
    <t>AU Hotels and restaurants (55)-2015</t>
  </si>
  <si>
    <t>AU Transport via railways-2015</t>
  </si>
  <si>
    <t>AU Other land transport-2015</t>
  </si>
  <si>
    <t>AU Transport via pipelines-2015</t>
  </si>
  <si>
    <t>AU Sea and coastal water transport-2015</t>
  </si>
  <si>
    <t>AU Inland water transport-2015</t>
  </si>
  <si>
    <t>AU Air transport (62)-2015</t>
  </si>
  <si>
    <t>AU Supporting and auxiliary transport activities; activities of travel agencies (63)-2015</t>
  </si>
  <si>
    <t>AU Post and telecommunications (64)-2015</t>
  </si>
  <si>
    <t>AU Financial intermediation, except insurance and pension funding (65)-2015</t>
  </si>
  <si>
    <t>AU Insurance and pension funding, except compulsory social security (66)-2015</t>
  </si>
  <si>
    <t>AU Activities auxiliary to financial intermediation (67)-2015</t>
  </si>
  <si>
    <t>AU Real estate activities (70)-2015</t>
  </si>
  <si>
    <t>AU Renting of machinery and equipment without operator and of personal and household goods (71)-2015</t>
  </si>
  <si>
    <t>AU Computer and related activities (72)-2015</t>
  </si>
  <si>
    <t>AU Research and development (73)-2015</t>
  </si>
  <si>
    <t>AU Other business activities (74)-2015</t>
  </si>
  <si>
    <t>AU Public administration and defence; compulsory social security (75)-2015</t>
  </si>
  <si>
    <t>AU Education (80)-2015</t>
  </si>
  <si>
    <t>AU Health and social work (85)-2015</t>
  </si>
  <si>
    <t>AU Incineration of waste: Food-2015</t>
  </si>
  <si>
    <t>AU Incineration of waste: Paper-2015</t>
  </si>
  <si>
    <t>AU Incineration of waste: Plastic-2015</t>
  </si>
  <si>
    <t>AU Incineration of waste: Metals and Inert materials-2015</t>
  </si>
  <si>
    <t>AU Incineration of waste: Textiles-2015</t>
  </si>
  <si>
    <t>AU Incineration of waste: Wood-2015</t>
  </si>
  <si>
    <t>AU Incineration of waste: Oil/Hazardous waste-2015</t>
  </si>
  <si>
    <t>AU Biogasification of food waste, incl. land application-2015</t>
  </si>
  <si>
    <t>AU Biogasification of paper, incl. land application-2015</t>
  </si>
  <si>
    <t>AU Biogasification of sewage slugde, incl. land application-2015</t>
  </si>
  <si>
    <t>AU Composting of food waste, incl. land application-2015</t>
  </si>
  <si>
    <t>AU Composting of paper and wood, incl. land application-2015</t>
  </si>
  <si>
    <t>AU Waste water treatment, food-2015</t>
  </si>
  <si>
    <t>AU Waste water treatment, other-2015</t>
  </si>
  <si>
    <t>AU Landfill of waste: Food-2015</t>
  </si>
  <si>
    <t>AU Landfill of waste: Paper-2015</t>
  </si>
  <si>
    <t>AU Landfill of waste: Plastic-2015</t>
  </si>
  <si>
    <t>AU Landfill of waste: Inert/metal/hazardous-2015</t>
  </si>
  <si>
    <t>AU Landfill of waste: Textiles-2015</t>
  </si>
  <si>
    <t>AU Landfill of waste: Wood-2015</t>
  </si>
  <si>
    <t>AU Activities of membership organisation n.e.c. (91)-2015</t>
  </si>
  <si>
    <t>AU Recreational, cultural and sporting activities (92)-2015</t>
  </si>
  <si>
    <t>AU Other service activities (93)-2015</t>
  </si>
  <si>
    <t>AU Private households with employed persons (95)-2015</t>
  </si>
  <si>
    <t>AU Extra-territorial organizations and bodies-2015</t>
  </si>
  <si>
    <t>CH Cultivation of paddy rice-2015</t>
  </si>
  <si>
    <t>CH Cultivation of wheat-2015</t>
  </si>
  <si>
    <t>CH Cultivation of cereal grains nec-2015</t>
  </si>
  <si>
    <t>CH Cultivation of vegetables, fruit, nuts-2015</t>
  </si>
  <si>
    <t>CH Cultivation of oil seeds-2015</t>
  </si>
  <si>
    <t>CH Cultivation of sugar cane, sugar beet-2015</t>
  </si>
  <si>
    <t>CH Cultivation of plant-based fibers-2015</t>
  </si>
  <si>
    <t>CH Cultivation of crops nec-2015</t>
  </si>
  <si>
    <t>CH Cattle farming-2015</t>
  </si>
  <si>
    <t>CH Pigs farming-2015</t>
  </si>
  <si>
    <t>CH Poultry farming-2015</t>
  </si>
  <si>
    <t>CH Meat animals nec-2015</t>
  </si>
  <si>
    <t>CH Animal products nec-2015</t>
  </si>
  <si>
    <t>CH Raw milk-2015</t>
  </si>
  <si>
    <t>CH Wool, silk-worm cocoons-2015</t>
  </si>
  <si>
    <t>CH Manure treatment (conventional), storage and land application-2015</t>
  </si>
  <si>
    <t>CH Manure treatment (biogas), storage and land application-2015</t>
  </si>
  <si>
    <t>CH Forestry, logging and related service activities (02)-2015</t>
  </si>
  <si>
    <t>CH Fishing, operating of fish hatcheries and fish farms; service activities incidental to fishing (05)-2015</t>
  </si>
  <si>
    <t>CH Mining of coal and lignite; extraction of peat (10)-2015</t>
  </si>
  <si>
    <t>CH Extraction of crude petroleum and services related to crude oil extraction, excluding surveying-2015</t>
  </si>
  <si>
    <t>CH Extraction of natural gas and services related to natural gas extraction, excluding surveying-2015</t>
  </si>
  <si>
    <t>CH Extraction, liquefaction, and regasification of other petroleum and gaseous materials-2015</t>
  </si>
  <si>
    <t>CH Mining of uranium and thorium ores (12)-2015</t>
  </si>
  <si>
    <t>CH Mining of iron ores-2015</t>
  </si>
  <si>
    <t>CH Mining of copper ores and concentrates-2015</t>
  </si>
  <si>
    <t>CH Mining of nickel ores and concentrates-2015</t>
  </si>
  <si>
    <t>CH Mining of aluminium ores and concentrates-2015</t>
  </si>
  <si>
    <t>CH Mining of precious metal ores and concentrates-2015</t>
  </si>
  <si>
    <t>CH Mining of lead, zinc and tin ores and concentrates-2015</t>
  </si>
  <si>
    <t>CH Mining of other non-ferrous metal ores and concentrates-2015</t>
  </si>
  <si>
    <t>CH Quarrying of stone-2015</t>
  </si>
  <si>
    <t>CH Quarrying of sand and clay-2015</t>
  </si>
  <si>
    <t>CH Mining of chemical and fertilizer minerals, production of salt, other mining and quarrying n.e.c.-2015</t>
  </si>
  <si>
    <t>CH Processing of meat cattle-2015</t>
  </si>
  <si>
    <t>CH Processing of meat pigs-2015</t>
  </si>
  <si>
    <t>CH Processing of meat poultry-2015</t>
  </si>
  <si>
    <t>CH Production of meat products nec-2015</t>
  </si>
  <si>
    <t>CH Processing vegetable oils and fats-2015</t>
  </si>
  <si>
    <t>CH Processing of dairy products-2015</t>
  </si>
  <si>
    <t>CH Processed rice-2015</t>
  </si>
  <si>
    <t>CH Sugar refining-2015</t>
  </si>
  <si>
    <t>CH Processing of Food products nec-2015</t>
  </si>
  <si>
    <t>CH Manufacture of beverages-2015</t>
  </si>
  <si>
    <t>CH Manufacture of fish products-2015</t>
  </si>
  <si>
    <t>CH Manufacture of tobacco products (16)-2015</t>
  </si>
  <si>
    <t>CH Manufacture of textiles (17)-2015</t>
  </si>
  <si>
    <t>CH Manufacture of wearing apparel; dressing and dyeing of fur (18)-2015</t>
  </si>
  <si>
    <t>CH Tanning and dressing of leather; manufacture of luggage, handbags, saddlery, harness and footwear (19)-2015</t>
  </si>
  <si>
    <t>CH Manufacture of wood and of products of wood and cork, except furniture; manufacture of articles of straw and plaiting materials (20)-2015</t>
  </si>
  <si>
    <t>CH Re-processing of secondary wood material into new wood material-2015</t>
  </si>
  <si>
    <t>CH Pulp-2015</t>
  </si>
  <si>
    <t>CH Re-processing of secondary paper into new pulp-2015</t>
  </si>
  <si>
    <t>CH Paper-2015</t>
  </si>
  <si>
    <t>CH Publishing, printing and reproduction of recorded media (22)-2015</t>
  </si>
  <si>
    <t>CH Manufacture of coke oven products-2015</t>
  </si>
  <si>
    <t>CH Petroleum Refinery-2015</t>
  </si>
  <si>
    <t>CH Processing of nuclear fuel-2015</t>
  </si>
  <si>
    <t>CH Plastics, basic-2015</t>
  </si>
  <si>
    <t>CH Re-processing of secondary plastic into new plastic-2015</t>
  </si>
  <si>
    <t>CH N-fertiliser-2015</t>
  </si>
  <si>
    <t>CH P- and other fertiliser-2015</t>
  </si>
  <si>
    <t>CH Chemicals nec-2015</t>
  </si>
  <si>
    <t>CH Manufacture of rubber and plastic products (25)-2015</t>
  </si>
  <si>
    <t>CH Manufacture of glass and glass products-2015</t>
  </si>
  <si>
    <t>CH Re-processing of secondary glass into new glass-2015</t>
  </si>
  <si>
    <t>CH Manufacture of ceramic goods-2015</t>
  </si>
  <si>
    <t>CH Manufacture of bricks, tiles and construction products, in baked clay-2015</t>
  </si>
  <si>
    <t>CH Manufacture of cement, lime and plaster-2015</t>
  </si>
  <si>
    <t>CH Re-processing of ash into clinker-2015</t>
  </si>
  <si>
    <t>CH Manufacture of other non-metallic mineral products n.e.c.-2015</t>
  </si>
  <si>
    <t>CH Manufacture of basic iron and steel and of ferro-alloys and first products thereof-2015</t>
  </si>
  <si>
    <t>CH Re-processing of secondary steel into new steel-2015</t>
  </si>
  <si>
    <t>CH Precious metals production-2015</t>
  </si>
  <si>
    <t>CH Re-processing of secondary preciuos metals into new preciuos metals-2015</t>
  </si>
  <si>
    <t>CH Aluminium production-2015</t>
  </si>
  <si>
    <t>CH Re-processing of secondary aluminium into new aluminium-2015</t>
  </si>
  <si>
    <t>CH Lead, zinc and tin production-2015</t>
  </si>
  <si>
    <t>CH Re-processing of secondary lead into new lead, zinc and tin-2015</t>
  </si>
  <si>
    <t>CH Copper production-2015</t>
  </si>
  <si>
    <t>CH Re-processing of secondary copper into new copper-2015</t>
  </si>
  <si>
    <t>CH Other non-ferrous metal production-2015</t>
  </si>
  <si>
    <t>CH Re-processing of secondary other non-ferrous metals into new other non-ferrous metals-2015</t>
  </si>
  <si>
    <t>CH Casting of metals-2015</t>
  </si>
  <si>
    <t>CH Manufacture of fabricated metal products, except machinery and equipment (28)-2015</t>
  </si>
  <si>
    <t>CH Manufacture of machinery and equipment n.e.c. (29)-2015</t>
  </si>
  <si>
    <t>CH Manufacture of office machinery and computers (30)-2015</t>
  </si>
  <si>
    <t>CH Manufacture of electrical machinery and apparatus n.e.c. (31)-2015</t>
  </si>
  <si>
    <t>CH Manufacture of radio, television and communication equipment and apparatus (32)-2015</t>
  </si>
  <si>
    <t>CH Manufacture of medical, precision and optical instruments, watches and clocks (33)-2015</t>
  </si>
  <si>
    <t>CH Manufacture of motor vehicles, trailers and semi-trailers (34)-2015</t>
  </si>
  <si>
    <t>CH Manufacture of other transport equipment (35)-2015</t>
  </si>
  <si>
    <t>CH Manufacture of furniture; manufacturing n.e.c. (36)-2015</t>
  </si>
  <si>
    <t>CH Recycling of waste and scrap-2015</t>
  </si>
  <si>
    <t>CH Recycling of bottles by direct reuse-2015</t>
  </si>
  <si>
    <t>CH Production of electricity by coal-2015</t>
  </si>
  <si>
    <t>CH Production of electricity by gas-2015</t>
  </si>
  <si>
    <t>CH Production of electricity by nuclear-2015</t>
  </si>
  <si>
    <t>CH Production of electricity by hydro-2015</t>
  </si>
  <si>
    <t>CH Production of electricity by wind-2015</t>
  </si>
  <si>
    <t>CH Production of electricity by petroleum and other oil derivatives-2015</t>
  </si>
  <si>
    <t>CH Production of electricity by biomass and waste-2015</t>
  </si>
  <si>
    <t>CH Production of electricity by solar photovoltaic-2015</t>
  </si>
  <si>
    <t>CH Production of electricity by solar thermal-2015</t>
  </si>
  <si>
    <t>CH Production of electricity by tide, wave, ocean-2015</t>
  </si>
  <si>
    <t>CH Production of electricity by Geothermal-2015</t>
  </si>
  <si>
    <t>CH Production of electricity nec-2015</t>
  </si>
  <si>
    <t>CH Transmission of electricity-2015</t>
  </si>
  <si>
    <t>CH Distribution and trade of electricity-2015</t>
  </si>
  <si>
    <t>CH Manufacture of gas; distribution of gaseous fuels through mains-2015</t>
  </si>
  <si>
    <t>CH Steam and hot water supply-2015</t>
  </si>
  <si>
    <t>CH Collection, purification and distribution of water (41)-2015</t>
  </si>
  <si>
    <t>CH Construction (45)-2015</t>
  </si>
  <si>
    <t>CH Re-processing of secondary construction material into aggregates-2015</t>
  </si>
  <si>
    <t>CH Sale, maintenance, repair of motor vehicles, motor vehicles parts, motorcycles, motor cycles parts and accessoiries-2015</t>
  </si>
  <si>
    <t>CH Retail sale of automotive fuel-2015</t>
  </si>
  <si>
    <t>CH Wholesale trade and commission trade, except of motor vehicles and motorcycles (51)-2015</t>
  </si>
  <si>
    <t>CH Retail trade, except of motor vehicles and motorcycles; repair of personal and household goods (52)-2015</t>
  </si>
  <si>
    <t>CH Hotels and restaurants (55)-2015</t>
  </si>
  <si>
    <t>CH Transport via railways-2015</t>
  </si>
  <si>
    <t>CH Other land transport-2015</t>
  </si>
  <si>
    <t>CH Transport via pipelines-2015</t>
  </si>
  <si>
    <t>CH Sea and coastal water transport-2015</t>
  </si>
  <si>
    <t>CH Inland water transport-2015</t>
  </si>
  <si>
    <t>CH Air transport (62)-2015</t>
  </si>
  <si>
    <t>CH Supporting and auxiliary transport activities; activities of travel agencies (63)-2015</t>
  </si>
  <si>
    <t>CH Post and telecommunications (64)-2015</t>
  </si>
  <si>
    <t>CH Financial intermediation, except insurance and pension funding (65)-2015</t>
  </si>
  <si>
    <t>CH Insurance and pension funding, except compulsory social security (66)-2015</t>
  </si>
  <si>
    <t>CH Activities auxiliary to financial intermediation (67)-2015</t>
  </si>
  <si>
    <t>CH Real estate activities (70)-2015</t>
  </si>
  <si>
    <t>CH Renting of machinery and equipment without operator and of personal and household goods (71)-2015</t>
  </si>
  <si>
    <t>CH Computer and related activities (72)-2015</t>
  </si>
  <si>
    <t>CH Research and development (73)-2015</t>
  </si>
  <si>
    <t>CH Other business activities (74)-2015</t>
  </si>
  <si>
    <t>CH Public administration and defence; compulsory social security (75)-2015</t>
  </si>
  <si>
    <t>CH Education (80)-2015</t>
  </si>
  <si>
    <t>CH Health and social work (85)-2015</t>
  </si>
  <si>
    <t>CH Incineration of waste: Food-2015</t>
  </si>
  <si>
    <t>CH Incineration of waste: Paper-2015</t>
  </si>
  <si>
    <t>CH Incineration of waste: Plastic-2015</t>
  </si>
  <si>
    <t>CH Incineration of waste: Metals and Inert materials-2015</t>
  </si>
  <si>
    <t>CH Incineration of waste: Textiles-2015</t>
  </si>
  <si>
    <t>CH Incineration of waste: Wood-2015</t>
  </si>
  <si>
    <t>CH Incineration of waste: Oil/Hazardous waste-2015</t>
  </si>
  <si>
    <t>CH Biogasification of food waste, incl. land application-2015</t>
  </si>
  <si>
    <t>CH Biogasification of paper, incl. land application-2015</t>
  </si>
  <si>
    <t>CH Biogasification of sewage slugde, incl. land application-2015</t>
  </si>
  <si>
    <t>CH Composting of food waste, incl. land application-2015</t>
  </si>
  <si>
    <t>CH Composting of paper and wood, incl. land application-2015</t>
  </si>
  <si>
    <t>CH Waste water treatment, food-2015</t>
  </si>
  <si>
    <t>CH Waste water treatment, other-2015</t>
  </si>
  <si>
    <t>CH Landfill of waste: Food-2015</t>
  </si>
  <si>
    <t>CH Landfill of waste: Paper-2015</t>
  </si>
  <si>
    <t>CH Landfill of waste: Plastic-2015</t>
  </si>
  <si>
    <t>CH Landfill of waste: Inert/metal/hazardous-2015</t>
  </si>
  <si>
    <t>CH Landfill of waste: Textiles-2015</t>
  </si>
  <si>
    <t>CH Landfill of waste: Wood-2015</t>
  </si>
  <si>
    <t>CH Activities of membership organisation n.e.c. (91)-2015</t>
  </si>
  <si>
    <t>CH Recreational, cultural and sporting activities (92)-2015</t>
  </si>
  <si>
    <t>CH Other service activities (93)-2015</t>
  </si>
  <si>
    <t>CH Private households with employed persons (95)-2015</t>
  </si>
  <si>
    <t>CH Extra-territorial organizations and bodies-2015</t>
  </si>
  <si>
    <t>TR Cultivation of paddy rice-2015</t>
  </si>
  <si>
    <t>TR Cultivation of wheat-2015</t>
  </si>
  <si>
    <t>TR Cultivation of cereal grains nec-2015</t>
  </si>
  <si>
    <t>TR Cultivation of vegetables, fruit, nuts-2015</t>
  </si>
  <si>
    <t>TR Cultivation of oil seeds-2015</t>
  </si>
  <si>
    <t>TR Cultivation of sugar cane, sugar beet-2015</t>
  </si>
  <si>
    <t>TR Cultivation of plant-based fibers-2015</t>
  </si>
  <si>
    <t>TR Cultivation of crops nec-2015</t>
  </si>
  <si>
    <t>TR Cattle farming-2015</t>
  </si>
  <si>
    <t>TR Pigs farming-2015</t>
  </si>
  <si>
    <t>TR Poultry farming-2015</t>
  </si>
  <si>
    <t>TR Meat animals nec-2015</t>
  </si>
  <si>
    <t>TR Animal products nec-2015</t>
  </si>
  <si>
    <t>TR Raw milk-2015</t>
  </si>
  <si>
    <t>TR Wool, silk-worm cocoons-2015</t>
  </si>
  <si>
    <t>TR Manure treatment (conventional), storage and land application-2015</t>
  </si>
  <si>
    <t>TR Manure treatment (biogas), storage and land application-2015</t>
  </si>
  <si>
    <t>TR Forestry, logging and related service activities (02)-2015</t>
  </si>
  <si>
    <t>TR Fishing, operating of fish hatcheries and fish farms; service activities incidental to fishing (05)-2015</t>
  </si>
  <si>
    <t>TR Mining of coal and lignite; extraction of peat (10)-2015</t>
  </si>
  <si>
    <t>TR Extraction of crude petroleum and services related to crude oil extraction, excluding surveying-2015</t>
  </si>
  <si>
    <t>TR Extraction of natural gas and services related to natural gas extraction, excluding surveying-2015</t>
  </si>
  <si>
    <t>TR Extraction, liquefaction, and regasification of other petroleum and gaseous materials-2015</t>
  </si>
  <si>
    <t>TR Mining of uranium and thorium ores (12)-2015</t>
  </si>
  <si>
    <t>TR Mining of iron ores-2015</t>
  </si>
  <si>
    <t>TR Mining of copper ores and concentrates-2015</t>
  </si>
  <si>
    <t>TR Mining of nickel ores and concentrates-2015</t>
  </si>
  <si>
    <t>TR Mining of aluminium ores and concentrates-2015</t>
  </si>
  <si>
    <t>TR Mining of precious metal ores and concentrates-2015</t>
  </si>
  <si>
    <t>TR Mining of lead, zinc and tin ores and concentrates-2015</t>
  </si>
  <si>
    <t>TR Mining of other non-ferrous metal ores and concentrates-2015</t>
  </si>
  <si>
    <t>TR Quarrying of stone-2015</t>
  </si>
  <si>
    <t>TR Quarrying of sand and clay-2015</t>
  </si>
  <si>
    <t>TR Mining of chemical and fertilizer minerals, production of salt, other mining and quarrying n.e.c.-2015</t>
  </si>
  <si>
    <t>TR Processing of meat cattle-2015</t>
  </si>
  <si>
    <t>TR Processing of meat pigs-2015</t>
  </si>
  <si>
    <t>TR Processing of meat poultry-2015</t>
  </si>
  <si>
    <t>TR Production of meat products nec-2015</t>
  </si>
  <si>
    <t>TR Processing vegetable oils and fats-2015</t>
  </si>
  <si>
    <t>TR Processing of dairy products-2015</t>
  </si>
  <si>
    <t>TR Processed rice-2015</t>
  </si>
  <si>
    <t>TR Sugar refining-2015</t>
  </si>
  <si>
    <t>TR Processing of Food products nec-2015</t>
  </si>
  <si>
    <t>TR Manufacture of beverages-2015</t>
  </si>
  <si>
    <t>TR Manufacture of fish products-2015</t>
  </si>
  <si>
    <t>TR Manufacture of tobacco products (16)-2015</t>
  </si>
  <si>
    <t>TR Manufacture of textiles (17)-2015</t>
  </si>
  <si>
    <t>TR Manufacture of wearing apparel; dressing and dyeing of fur (18)-2015</t>
  </si>
  <si>
    <t>TR Tanning and dressing of leather; manufacture of luggage, handbags, saddlery, harness and footwear (19)-2015</t>
  </si>
  <si>
    <t>TR Manufacture of wood and of products of wood and cork, except furniture; manufacture of articles of straw and plaiting materials (20)-2015</t>
  </si>
  <si>
    <t>TR Re-processing of secondary wood material into new wood material-2015</t>
  </si>
  <si>
    <t>TR Pulp-2015</t>
  </si>
  <si>
    <t>TR Re-processing of secondary paper into new pulp-2015</t>
  </si>
  <si>
    <t>TR Paper-2015</t>
  </si>
  <si>
    <t>TR Publishing, printing and reproduction of recorded media (22)-2015</t>
  </si>
  <si>
    <t>TR Manufacture of coke oven products-2015</t>
  </si>
  <si>
    <t>TR Petroleum Refinery-2015</t>
  </si>
  <si>
    <t>TR Processing of nuclear fuel-2015</t>
  </si>
  <si>
    <t>TR Plastics, basic-2015</t>
  </si>
  <si>
    <t>TR Re-processing of secondary plastic into new plastic-2015</t>
  </si>
  <si>
    <t>TR N-fertiliser-2015</t>
  </si>
  <si>
    <t>TR P- and other fertiliser-2015</t>
  </si>
  <si>
    <t>TR Chemicals nec-2015</t>
  </si>
  <si>
    <t>TR Manufacture of rubber and plastic products (25)-2015</t>
  </si>
  <si>
    <t>TR Manufacture of glass and glass products-2015</t>
  </si>
  <si>
    <t>TR Re-processing of secondary glass into new glass-2015</t>
  </si>
  <si>
    <t>TR Manufacture of ceramic goods-2015</t>
  </si>
  <si>
    <t>TR Manufacture of bricks, tiles and construction products, in baked clay-2015</t>
  </si>
  <si>
    <t>TR Manufacture of cement, lime and plaster-2015</t>
  </si>
  <si>
    <t>TR Re-processing of ash into clinker-2015</t>
  </si>
  <si>
    <t>TR Manufacture of other non-metallic mineral products n.e.c.-2015</t>
  </si>
  <si>
    <t>TR Manufacture of basic iron and steel and of ferro-alloys and first products thereof-2015</t>
  </si>
  <si>
    <t>TR Re-processing of secondary steel into new steel-2015</t>
  </si>
  <si>
    <t>TR Precious metals production-2015</t>
  </si>
  <si>
    <t>TR Re-processing of secondary preciuos metals into new preciuos metals-2015</t>
  </si>
  <si>
    <t>TR Aluminium production-2015</t>
  </si>
  <si>
    <t>TR Re-processing of secondary aluminium into new aluminium-2015</t>
  </si>
  <si>
    <t>TR Lead, zinc and tin production-2015</t>
  </si>
  <si>
    <t>TR Re-processing of secondary lead into new lead, zinc and tin-2015</t>
  </si>
  <si>
    <t>TR Copper production-2015</t>
  </si>
  <si>
    <t>TR Re-processing of secondary copper into new copper-2015</t>
  </si>
  <si>
    <t>TR Other non-ferrous metal production-2015</t>
  </si>
  <si>
    <t>TR Re-processing of secondary other non-ferrous metals into new other non-ferrous metals-2015</t>
  </si>
  <si>
    <t>TR Casting of metals-2015</t>
  </si>
  <si>
    <t>TR Manufacture of fabricated metal products, except machinery and equipment (28)-2015</t>
  </si>
  <si>
    <t>TR Manufacture of machinery and equipment n.e.c. (29)-2015</t>
  </si>
  <si>
    <t>TR Manufacture of office machinery and computers (30)-2015</t>
  </si>
  <si>
    <t>TR Manufacture of electrical machinery and apparatus n.e.c. (31)-2015</t>
  </si>
  <si>
    <t>TR Manufacture of radio, television and communication equipment and apparatus (32)-2015</t>
  </si>
  <si>
    <t>TR Manufacture of medical, precision and optical instruments, watches and clocks (33)-2015</t>
  </si>
  <si>
    <t>TR Manufacture of motor vehicles, trailers and semi-trailers (34)-2015</t>
  </si>
  <si>
    <t>TR Manufacture of other transport equipment (35)-2015</t>
  </si>
  <si>
    <t>TR Manufacture of furniture; manufacturing n.e.c. (36)-2015</t>
  </si>
  <si>
    <t>TR Recycling of waste and scrap-2015</t>
  </si>
  <si>
    <t>TR Recycling of bottles by direct reuse-2015</t>
  </si>
  <si>
    <t>TR Production of electricity by coal-2015</t>
  </si>
  <si>
    <t>TR Production of electricity by gas-2015</t>
  </si>
  <si>
    <t>TR Production of electricity by nuclear-2015</t>
  </si>
  <si>
    <t>TR Production of electricity by hydro-2015</t>
  </si>
  <si>
    <t>TR Production of electricity by wind-2015</t>
  </si>
  <si>
    <t>TR Production of electricity by petroleum and other oil derivatives-2015</t>
  </si>
  <si>
    <t>TR Production of electricity by biomass and waste-2015</t>
  </si>
  <si>
    <t>TR Production of electricity by solar photovoltaic-2015</t>
  </si>
  <si>
    <t>TR Production of electricity by solar thermal-2015</t>
  </si>
  <si>
    <t>TR Production of electricity by tide, wave, ocean-2015</t>
  </si>
  <si>
    <t>TR Production of electricity by Geothermal-2015</t>
  </si>
  <si>
    <t>TR Production of electricity nec-2015</t>
  </si>
  <si>
    <t>TR Transmission of electricity-2015</t>
  </si>
  <si>
    <t>TR Distribution and trade of electricity-2015</t>
  </si>
  <si>
    <t>TR Manufacture of gas; distribution of gaseous fuels through mains-2015</t>
  </si>
  <si>
    <t>TR Steam and hot water supply-2015</t>
  </si>
  <si>
    <t>TR Collection, purification and distribution of water (41)-2015</t>
  </si>
  <si>
    <t>TR Construction (45)-2015</t>
  </si>
  <si>
    <t>TR Re-processing of secondary construction material into aggregates-2015</t>
  </si>
  <si>
    <t>TR Sale, maintenance, repair of motor vehicles, motor vehicles parts, motorcycles, motor cycles parts and accessoiries-2015</t>
  </si>
  <si>
    <t>TR Retail sale of automotive fuel-2015</t>
  </si>
  <si>
    <t>TR Wholesale trade and commission trade, except of motor vehicles and motorcycles (51)-2015</t>
  </si>
  <si>
    <t>TR Retail trade, except of motor vehicles and motorcycles; repair of personal and household goods (52)-2015</t>
  </si>
  <si>
    <t>TR Hotels and restaurants (55)-2015</t>
  </si>
  <si>
    <t>TR Transport via railways-2015</t>
  </si>
  <si>
    <t>TR Other land transport-2015</t>
  </si>
  <si>
    <t>TR Transport via pipelines-2015</t>
  </si>
  <si>
    <t>TR Sea and coastal water transport-2015</t>
  </si>
  <si>
    <t>TR Inland water transport-2015</t>
  </si>
  <si>
    <t>TR Air transport (62)-2015</t>
  </si>
  <si>
    <t>TR Supporting and auxiliary transport activities; activities of travel agencies (63)-2015</t>
  </si>
  <si>
    <t>TR Post and telecommunications (64)-2015</t>
  </si>
  <si>
    <t>TR Financial intermediation, except insurance and pension funding (65)-2015</t>
  </si>
  <si>
    <t>TR Insurance and pension funding, except compulsory social security (66)-2015</t>
  </si>
  <si>
    <t>TR Activities auxiliary to financial intermediation (67)-2015</t>
  </si>
  <si>
    <t>TR Real estate activities (70)-2015</t>
  </si>
  <si>
    <t>TR Renting of machinery and equipment without operator and of personal and household goods (71)-2015</t>
  </si>
  <si>
    <t>TR Computer and related activities (72)-2015</t>
  </si>
  <si>
    <t>TR Research and development (73)-2015</t>
  </si>
  <si>
    <t>TR Other business activities (74)-2015</t>
  </si>
  <si>
    <t>TR Public administration and defence; compulsory social security (75)-2015</t>
  </si>
  <si>
    <t>TR Education (80)-2015</t>
  </si>
  <si>
    <t>TR Health and social work (85)-2015</t>
  </si>
  <si>
    <t>TR Incineration of waste: Food-2015</t>
  </si>
  <si>
    <t>TR Incineration of waste: Paper-2015</t>
  </si>
  <si>
    <t>TR Incineration of waste: Plastic-2015</t>
  </si>
  <si>
    <t>TR Incineration of waste: Metals and Inert materials-2015</t>
  </si>
  <si>
    <t>TR Incineration of waste: Textiles-2015</t>
  </si>
  <si>
    <t>TR Incineration of waste: Wood-2015</t>
  </si>
  <si>
    <t>TR Incineration of waste: Oil/Hazardous waste-2015</t>
  </si>
  <si>
    <t>TR Biogasification of food waste, incl. land application-2015</t>
  </si>
  <si>
    <t>TR Biogasification of paper, incl. land application-2015</t>
  </si>
  <si>
    <t>TR Biogasification of sewage slugde, incl. land application-2015</t>
  </si>
  <si>
    <t>TR Composting of food waste, incl. land application-2015</t>
  </si>
  <si>
    <t>TR Composting of paper and wood, incl. land application-2015</t>
  </si>
  <si>
    <t>TR Waste water treatment, food-2015</t>
  </si>
  <si>
    <t>TR Waste water treatment, other-2015</t>
  </si>
  <si>
    <t>TR Landfill of waste: Food-2015</t>
  </si>
  <si>
    <t>TR Landfill of waste: Paper-2015</t>
  </si>
  <si>
    <t>TR Landfill of waste: Plastic-2015</t>
  </si>
  <si>
    <t>TR Landfill of waste: Inert/metal/hazardous-2015</t>
  </si>
  <si>
    <t>TR Landfill of waste: Textiles-2015</t>
  </si>
  <si>
    <t>TR Landfill of waste: Wood-2015</t>
  </si>
  <si>
    <t>TR Activities of membership organisation n.e.c. (91)-2015</t>
  </si>
  <si>
    <t>TR Recreational, cultural and sporting activities (92)-2015</t>
  </si>
  <si>
    <t>TR Other service activities (93)-2015</t>
  </si>
  <si>
    <t>TR Private households with employed persons (95)-2015</t>
  </si>
  <si>
    <t>TR Extra-territorial organizations and bodies-2015</t>
  </si>
  <si>
    <t>TW Cultivation of paddy rice-2015</t>
  </si>
  <si>
    <t>TW Cultivation of wheat-2015</t>
  </si>
  <si>
    <t>TW Cultivation of cereal grains nec-2015</t>
  </si>
  <si>
    <t>TW Cultivation of vegetables, fruit, nuts-2015</t>
  </si>
  <si>
    <t>TW Cultivation of oil seeds-2015</t>
  </si>
  <si>
    <t>TW Cultivation of sugar cane, sugar beet-2015</t>
  </si>
  <si>
    <t>TW Cultivation of plant-based fibers-2015</t>
  </si>
  <si>
    <t>TW Cultivation of crops nec-2015</t>
  </si>
  <si>
    <t>TW Cattle farming-2015</t>
  </si>
  <si>
    <t>TW Pigs farming-2015</t>
  </si>
  <si>
    <t>TW Poultry farming-2015</t>
  </si>
  <si>
    <t>TW Meat animals nec-2015</t>
  </si>
  <si>
    <t>TW Animal products nec-2015</t>
  </si>
  <si>
    <t>TW Raw milk-2015</t>
  </si>
  <si>
    <t>TW Wool, silk-worm cocoons-2015</t>
  </si>
  <si>
    <t>TW Manure treatment (conventional), storage and land application-2015</t>
  </si>
  <si>
    <t>TW Manure treatment (biogas), storage and land application-2015</t>
  </si>
  <si>
    <t>TW Forestry, logging and related service activities (02)-2015</t>
  </si>
  <si>
    <t>TW Fishing, operating of fish hatcheries and fish farms; service activities incidental to fishing (05)-2015</t>
  </si>
  <si>
    <t>TW Mining of coal and lignite; extraction of peat (10)-2015</t>
  </si>
  <si>
    <t>TW Extraction of crude petroleum and services related to crude oil extraction, excluding surveying-2015</t>
  </si>
  <si>
    <t>TW Extraction of natural gas and services related to natural gas extraction, excluding surveying-2015</t>
  </si>
  <si>
    <t>TW Extraction, liquefaction, and regasification of other petroleum and gaseous materials-2015</t>
  </si>
  <si>
    <t>TW Mining of uranium and thorium ores (12)-2015</t>
  </si>
  <si>
    <t>TW Mining of iron ores-2015</t>
  </si>
  <si>
    <t>TW Mining of copper ores and concentrates-2015</t>
  </si>
  <si>
    <t>TW Mining of nickel ores and concentrates-2015</t>
  </si>
  <si>
    <t>TW Mining of aluminium ores and concentrates-2015</t>
  </si>
  <si>
    <t>TW Mining of precious metal ores and concentrates-2015</t>
  </si>
  <si>
    <t>TW Mining of lead, zinc and tin ores and concentrates-2015</t>
  </si>
  <si>
    <t>TW Mining of other non-ferrous metal ores and concentrates-2015</t>
  </si>
  <si>
    <t>TW Quarrying of stone-2015</t>
  </si>
  <si>
    <t>TW Quarrying of sand and clay-2015</t>
  </si>
  <si>
    <t>TW Mining of chemical and fertilizer minerals, production of salt, other mining and quarrying n.e.c.-2015</t>
  </si>
  <si>
    <t>TW Processing of meat cattle-2015</t>
  </si>
  <si>
    <t>TW Processing of meat pigs-2015</t>
  </si>
  <si>
    <t>TW Processing of meat poultry-2015</t>
  </si>
  <si>
    <t>TW Production of meat products nec-2015</t>
  </si>
  <si>
    <t>TW Processing vegetable oils and fats-2015</t>
  </si>
  <si>
    <t>TW Processing of dairy products-2015</t>
  </si>
  <si>
    <t>TW Processed rice-2015</t>
  </si>
  <si>
    <t>TW Sugar refining-2015</t>
  </si>
  <si>
    <t>TW Processing of Food products nec-2015</t>
  </si>
  <si>
    <t>TW Manufacture of beverages-2015</t>
  </si>
  <si>
    <t>TW Manufacture of fish products-2015</t>
  </si>
  <si>
    <t>TW Manufacture of tobacco products (16)-2015</t>
  </si>
  <si>
    <t>TW Manufacture of textiles (17)-2015</t>
  </si>
  <si>
    <t>TW Manufacture of wearing apparel; dressing and dyeing of fur (18)-2015</t>
  </si>
  <si>
    <t>TW Tanning and dressing of leather; manufacture of luggage, handbags, saddlery, harness and footwear (19)-2015</t>
  </si>
  <si>
    <t>TW Manufacture of wood and of products of wood and cork, except furniture; manufacture of articles of straw and plaiting materials (20)-2015</t>
  </si>
  <si>
    <t>TW Re-processing of secondary wood material into new wood material-2015</t>
  </si>
  <si>
    <t>TW Pulp-2015</t>
  </si>
  <si>
    <t>TW Re-processing of secondary paper into new pulp-2015</t>
  </si>
  <si>
    <t>TW Paper-2015</t>
  </si>
  <si>
    <t>TW Publishing, printing and reproduction of recorded media (22)-2015</t>
  </si>
  <si>
    <t>TW Manufacture of coke oven products-2015</t>
  </si>
  <si>
    <t>TW Petroleum Refinery-2015</t>
  </si>
  <si>
    <t>TW Processing of nuclear fuel-2015</t>
  </si>
  <si>
    <t>TW Plastics, basic-2015</t>
  </si>
  <si>
    <t>TW Re-processing of secondary plastic into new plastic-2015</t>
  </si>
  <si>
    <t>TW N-fertiliser-2015</t>
  </si>
  <si>
    <t>TW P- and other fertiliser-2015</t>
  </si>
  <si>
    <t>TW Chemicals nec-2015</t>
  </si>
  <si>
    <t>TW Manufacture of rubber and plastic products (25)-2015</t>
  </si>
  <si>
    <t>TW Manufacture of glass and glass products-2015</t>
  </si>
  <si>
    <t>TW Re-processing of secondary glass into new glass-2015</t>
  </si>
  <si>
    <t>TW Manufacture of ceramic goods-2015</t>
  </si>
  <si>
    <t>TW Manufacture of bricks, tiles and construction products, in baked clay-2015</t>
  </si>
  <si>
    <t>TW Manufacture of cement, lime and plaster-2015</t>
  </si>
  <si>
    <t>TW Re-processing of ash into clinker-2015</t>
  </si>
  <si>
    <t>TW Manufacture of other non-metallic mineral products n.e.c.-2015</t>
  </si>
  <si>
    <t>TW Manufacture of basic iron and steel and of ferro-alloys and first products thereof-2015</t>
  </si>
  <si>
    <t>TW Re-processing of secondary steel into new steel-2015</t>
  </si>
  <si>
    <t>TW Precious metals production-2015</t>
  </si>
  <si>
    <t>TW Re-processing of secondary preciuos metals into new preciuos metals-2015</t>
  </si>
  <si>
    <t>TW Aluminium production-2015</t>
  </si>
  <si>
    <t>TW Re-processing of secondary aluminium into new aluminium-2015</t>
  </si>
  <si>
    <t>TW Lead, zinc and tin production-2015</t>
  </si>
  <si>
    <t>TW Re-processing of secondary lead into new lead, zinc and tin-2015</t>
  </si>
  <si>
    <t>TW Copper production-2015</t>
  </si>
  <si>
    <t>TW Re-processing of secondary copper into new copper-2015</t>
  </si>
  <si>
    <t>TW Other non-ferrous metal production-2015</t>
  </si>
  <si>
    <t>TW Re-processing of secondary other non-ferrous metals into new other non-ferrous metals-2015</t>
  </si>
  <si>
    <t>TW Casting of metals-2015</t>
  </si>
  <si>
    <t>TW Manufacture of fabricated metal products, except machinery and equipment (28)-2015</t>
  </si>
  <si>
    <t>TW Manufacture of machinery and equipment n.e.c. (29)-2015</t>
  </si>
  <si>
    <t>TW Manufacture of office machinery and computers (30)-2015</t>
  </si>
  <si>
    <t>TW Manufacture of electrical machinery and apparatus n.e.c. (31)-2015</t>
  </si>
  <si>
    <t>TW Manufacture of radio, television and communication equipment and apparatus (32)-2015</t>
  </si>
  <si>
    <t>TW Manufacture of medical, precision and optical instruments, watches and clocks (33)-2015</t>
  </si>
  <si>
    <t>TW Manufacture of motor vehicles, trailers and semi-trailers (34)-2015</t>
  </si>
  <si>
    <t>TW Manufacture of other transport equipment (35)-2015</t>
  </si>
  <si>
    <t>TW Manufacture of furniture; manufacturing n.e.c. (36)-2015</t>
  </si>
  <si>
    <t>TW Recycling of waste and scrap-2015</t>
  </si>
  <si>
    <t>TW Recycling of bottles by direct reuse-2015</t>
  </si>
  <si>
    <t>TW Production of electricity by coal-2015</t>
  </si>
  <si>
    <t>TW Production of electricity by gas-2015</t>
  </si>
  <si>
    <t>TW Production of electricity by nuclear-2015</t>
  </si>
  <si>
    <t>TW Production of electricity by hydro-2015</t>
  </si>
  <si>
    <t>TW Production of electricity by wind-2015</t>
  </si>
  <si>
    <t>TW Production of electricity by petroleum and other oil derivatives-2015</t>
  </si>
  <si>
    <t>TW Production of electricity by biomass and waste-2015</t>
  </si>
  <si>
    <t>TW Production of electricity by solar photovoltaic-2015</t>
  </si>
  <si>
    <t>TW Production of electricity by solar thermal-2015</t>
  </si>
  <si>
    <t>TW Production of electricity by tide, wave, ocean-2015</t>
  </si>
  <si>
    <t>TW Production of electricity by Geothermal-2015</t>
  </si>
  <si>
    <t>TW Production of electricity nec-2015</t>
  </si>
  <si>
    <t>TW Transmission of electricity-2015</t>
  </si>
  <si>
    <t>TW Distribution and trade of electricity-2015</t>
  </si>
  <si>
    <t>TW Manufacture of gas; distribution of gaseous fuels through mains-2015</t>
  </si>
  <si>
    <t>TW Steam and hot water supply-2015</t>
  </si>
  <si>
    <t>TW Collection, purification and distribution of water (41)-2015</t>
  </si>
  <si>
    <t>TW Construction (45)-2015</t>
  </si>
  <si>
    <t>TW Re-processing of secondary construction material into aggregates-2015</t>
  </si>
  <si>
    <t>TW Sale, maintenance, repair of motor vehicles, motor vehicles parts, motorcycles, motor cycles parts and accessoiries-2015</t>
  </si>
  <si>
    <t>TW Retail sale of automotive fuel-2015</t>
  </si>
  <si>
    <t>TW Wholesale trade and commission trade, except of motor vehicles and motorcycles (51)-2015</t>
  </si>
  <si>
    <t>TW Retail trade, except of motor vehicles and motorcycles; repair of personal and household goods (52)-2015</t>
  </si>
  <si>
    <t>TW Hotels and restaurants (55)-2015</t>
  </si>
  <si>
    <t>TW Transport via railways-2015</t>
  </si>
  <si>
    <t>TW Other land transport-2015</t>
  </si>
  <si>
    <t>TW Transport via pipelines-2015</t>
  </si>
  <si>
    <t>TW Sea and coastal water transport-2015</t>
  </si>
  <si>
    <t>TW Inland water transport-2015</t>
  </si>
  <si>
    <t>TW Air transport (62)-2015</t>
  </si>
  <si>
    <t>TW Supporting and auxiliary transport activities; activities of travel agencies (63)-2015</t>
  </si>
  <si>
    <t>TW Post and telecommunications (64)-2015</t>
  </si>
  <si>
    <t>TW Financial intermediation, except insurance and pension funding (65)-2015</t>
  </si>
  <si>
    <t>TW Insurance and pension funding, except compulsory social security (66)-2015</t>
  </si>
  <si>
    <t>TW Activities auxiliary to financial intermediation (67)-2015</t>
  </si>
  <si>
    <t>TW Real estate activities (70)-2015</t>
  </si>
  <si>
    <t>TW Renting of machinery and equipment without operator and of personal and household goods (71)-2015</t>
  </si>
  <si>
    <t>TW Computer and related activities (72)-2015</t>
  </si>
  <si>
    <t>TW Research and development (73)-2015</t>
  </si>
  <si>
    <t>TW Other business activities (74)-2015</t>
  </si>
  <si>
    <t>TW Public administration and defence; compulsory social security (75)-2015</t>
  </si>
  <si>
    <t>TW Education (80)-2015</t>
  </si>
  <si>
    <t>TW Health and social work (85)-2015</t>
  </si>
  <si>
    <t>TW Incineration of waste: Food-2015</t>
  </si>
  <si>
    <t>TW Incineration of waste: Paper-2015</t>
  </si>
  <si>
    <t>TW Incineration of waste: Plastic-2015</t>
  </si>
  <si>
    <t>TW Incineration of waste: Metals and Inert materials-2015</t>
  </si>
  <si>
    <t>TW Incineration of waste: Textiles-2015</t>
  </si>
  <si>
    <t>TW Incineration of waste: Wood-2015</t>
  </si>
  <si>
    <t>TW Incineration of waste: Oil/Hazardous waste-2015</t>
  </si>
  <si>
    <t>TW Biogasification of food waste, incl. land application-2015</t>
  </si>
  <si>
    <t>TW Biogasification of paper, incl. land application-2015</t>
  </si>
  <si>
    <t>TW Biogasification of sewage slugde, incl. land application-2015</t>
  </si>
  <si>
    <t>TW Composting of food waste, incl. land application-2015</t>
  </si>
  <si>
    <t>TW Composting of paper and wood, incl. land application-2015</t>
  </si>
  <si>
    <t>TW Waste water treatment, food-2015</t>
  </si>
  <si>
    <t>TW Waste water treatment, other-2015</t>
  </si>
  <si>
    <t>TW Landfill of waste: Food-2015</t>
  </si>
  <si>
    <t>TW Landfill of waste: Paper-2015</t>
  </si>
  <si>
    <t>TW Landfill of waste: Plastic-2015</t>
  </si>
  <si>
    <t>TW Landfill of waste: Inert/metal/hazardous-2015</t>
  </si>
  <si>
    <t>TW Landfill of waste: Textiles-2015</t>
  </si>
  <si>
    <t>TW Landfill of waste: Wood-2015</t>
  </si>
  <si>
    <t>TW Activities of membership organisation n.e.c. (91)-2015</t>
  </si>
  <si>
    <t>TW Recreational, cultural and sporting activities (92)-2015</t>
  </si>
  <si>
    <t>TW Other service activities (93)-2015</t>
  </si>
  <si>
    <t>TW Private households with employed persons (95)-2015</t>
  </si>
  <si>
    <t>TW Extra-territorial organizations and bodies-2015</t>
  </si>
  <si>
    <t>NO Cultivation of paddy rice-2015</t>
  </si>
  <si>
    <t>NO Cultivation of wheat-2015</t>
  </si>
  <si>
    <t>NO Cultivation of cereal grains nec-2015</t>
  </si>
  <si>
    <t>NO Cultivation of vegetables, fruit, nuts-2015</t>
  </si>
  <si>
    <t>NO Cultivation of oil seeds-2015</t>
  </si>
  <si>
    <t>NO Cultivation of sugar cane, sugar beet-2015</t>
  </si>
  <si>
    <t>NO Cultivation of plant-based fibers-2015</t>
  </si>
  <si>
    <t>NO Cultivation of crops nec-2015</t>
  </si>
  <si>
    <t>NO Cattle farming-2015</t>
  </si>
  <si>
    <t>NO Pigs farming-2015</t>
  </si>
  <si>
    <t>NO Poultry farming-2015</t>
  </si>
  <si>
    <t>NO Meat animals nec-2015</t>
  </si>
  <si>
    <t>NO Animal products nec-2015</t>
  </si>
  <si>
    <t>NO Raw milk-2015</t>
  </si>
  <si>
    <t>NO Wool, silk-worm cocoons-2015</t>
  </si>
  <si>
    <t>NO Manure treatment (conventional), storage and land application-2015</t>
  </si>
  <si>
    <t>NO Manure treatment (biogas), storage and land application-2015</t>
  </si>
  <si>
    <t>NO Forestry, logging and related service activities (02)-2015</t>
  </si>
  <si>
    <t>NO Fishing, operating of fish hatcheries and fish farms; service activities incidental to fishing (05)-2015</t>
  </si>
  <si>
    <t>NO Mining of coal and lignite; extraction of peat (10)-2015</t>
  </si>
  <si>
    <t>NO Extraction of crude petroleum and services related to crude oil extraction, excluding surveying-2015</t>
  </si>
  <si>
    <t>NO Extraction of natural gas and services related to natural gas extraction, excluding surveying-2015</t>
  </si>
  <si>
    <t>NO Extraction, liquefaction, and regasification of other petroleum and gaseous materials-2015</t>
  </si>
  <si>
    <t>NO Mining of uranium and thorium ores (12)-2015</t>
  </si>
  <si>
    <t>NO Mining of iron ores-2015</t>
  </si>
  <si>
    <t>NO Mining of copper ores and concentrates-2015</t>
  </si>
  <si>
    <t>NO Mining of nickel ores and concentrates-2015</t>
  </si>
  <si>
    <t>NO Mining of aluminium ores and concentrates-2015</t>
  </si>
  <si>
    <t>NO Mining of precious metal ores and concentrates-2015</t>
  </si>
  <si>
    <t>NO Mining of lead, zinc and tin ores and concentrates-2015</t>
  </si>
  <si>
    <t>NO Mining of other non-ferrous metal ores and concentrates-2015</t>
  </si>
  <si>
    <t>NO Quarrying of stone-2015</t>
  </si>
  <si>
    <t>NO Quarrying of sand and clay-2015</t>
  </si>
  <si>
    <t>NO Mining of chemical and fertilizer minerals, production of salt, other mining and quarrying n.e.c.-2015</t>
  </si>
  <si>
    <t>NO Processing of meat cattle-2015</t>
  </si>
  <si>
    <t>NO Processing of meat pigs-2015</t>
  </si>
  <si>
    <t>NO Processing of meat poultry-2015</t>
  </si>
  <si>
    <t>NO Production of meat products nec-2015</t>
  </si>
  <si>
    <t>NO Processing vegetable oils and fats-2015</t>
  </si>
  <si>
    <t>NO Processing of dairy products-2015</t>
  </si>
  <si>
    <t>NO Processed rice-2015</t>
  </si>
  <si>
    <t>NO Sugar refining-2015</t>
  </si>
  <si>
    <t>NO Processing of Food products nec-2015</t>
  </si>
  <si>
    <t>NO Manufacture of beverages-2015</t>
  </si>
  <si>
    <t>NO Manufacture of fish products-2015</t>
  </si>
  <si>
    <t>NO Manufacture of tobacco products (16)-2015</t>
  </si>
  <si>
    <t>NO Manufacture of textiles (17)-2015</t>
  </si>
  <si>
    <t>NO Manufacture of wearing apparel; dressing and dyeing of fur (18)-2015</t>
  </si>
  <si>
    <t>NO Tanning and dressing of leather; manufacture of luggage, handbags, saddlery, harness and footwear (19)-2015</t>
  </si>
  <si>
    <t>NO Manufacture of wood and of products of wood and cork, except furniture; manufacture of articles of straw and plaiting materials (20)-2015</t>
  </si>
  <si>
    <t>NO Re-processing of secondary wood material into new wood material-2015</t>
  </si>
  <si>
    <t>NO Pulp-2015</t>
  </si>
  <si>
    <t>NO Re-processing of secondary paper into new pulp-2015</t>
  </si>
  <si>
    <t>NO Paper-2015</t>
  </si>
  <si>
    <t>NO Publishing, printing and reproduction of recorded media (22)-2015</t>
  </si>
  <si>
    <t>NO Manufacture of coke oven products-2015</t>
  </si>
  <si>
    <t>NO Petroleum Refinery-2015</t>
  </si>
  <si>
    <t>NO Processing of nuclear fuel-2015</t>
  </si>
  <si>
    <t>NO Plastics, basic-2015</t>
  </si>
  <si>
    <t>NO Re-processing of secondary plastic into new plastic-2015</t>
  </si>
  <si>
    <t>NO N-fertiliser-2015</t>
  </si>
  <si>
    <t>NO P- and other fertiliser-2015</t>
  </si>
  <si>
    <t>NO Chemicals nec-2015</t>
  </si>
  <si>
    <t>NO Manufacture of rubber and plastic products (25)-2015</t>
  </si>
  <si>
    <t>NO Manufacture of glass and glass products-2015</t>
  </si>
  <si>
    <t>NO Re-processing of secondary glass into new glass-2015</t>
  </si>
  <si>
    <t>NO Manufacture of ceramic goods-2015</t>
  </si>
  <si>
    <t>NO Manufacture of bricks, tiles and construction products, in baked clay-2015</t>
  </si>
  <si>
    <t>NO Manufacture of cement, lime and plaster-2015</t>
  </si>
  <si>
    <t>NO Re-processing of ash into clinker-2015</t>
  </si>
  <si>
    <t>NO Manufacture of other non-metallic mineral products n.e.c.-2015</t>
  </si>
  <si>
    <t>NO Manufacture of basic iron and steel and of ferro-alloys and first products thereof-2015</t>
  </si>
  <si>
    <t>NO Re-processing of secondary steel into new steel-2015</t>
  </si>
  <si>
    <t>NO Precious metals production-2015</t>
  </si>
  <si>
    <t>NO Re-processing of secondary preciuos metals into new preciuos metals-2015</t>
  </si>
  <si>
    <t>NO Aluminium production-2015</t>
  </si>
  <si>
    <t>NO Re-processing of secondary aluminium into new aluminium-2015</t>
  </si>
  <si>
    <t>NO Lead, zinc and tin production-2015</t>
  </si>
  <si>
    <t>NO Re-processing of secondary lead into new lead, zinc and tin-2015</t>
  </si>
  <si>
    <t>NO Copper production-2015</t>
  </si>
  <si>
    <t>NO Re-processing of secondary copper into new copper-2015</t>
  </si>
  <si>
    <t>NO Other non-ferrous metal production-2015</t>
  </si>
  <si>
    <t>NO Re-processing of secondary other non-ferrous metals into new other non-ferrous metals-2015</t>
  </si>
  <si>
    <t>NO Casting of metals-2015</t>
  </si>
  <si>
    <t>NO Manufacture of fabricated metal products, except machinery and equipment (28)-2015</t>
  </si>
  <si>
    <t>NO Manufacture of machinery and equipment n.e.c. (29)-2015</t>
  </si>
  <si>
    <t>NO Manufacture of office machinery and computers (30)-2015</t>
  </si>
  <si>
    <t>NO Manufacture of electrical machinery and apparatus n.e.c. (31)-2015</t>
  </si>
  <si>
    <t>NO Manufacture of radio, television and communication equipment and apparatus (32)-2015</t>
  </si>
  <si>
    <t>NO Manufacture of medical, precision and optical instruments, watches and clocks (33)-2015</t>
  </si>
  <si>
    <t>NO Manufacture of motor vehicles, trailers and semi-trailers (34)-2015</t>
  </si>
  <si>
    <t>NO Manufacture of other transport equipment (35)-2015</t>
  </si>
  <si>
    <t>NO Manufacture of furniture; manufacturing n.e.c. (36)-2015</t>
  </si>
  <si>
    <t>NO Recycling of waste and scrap-2015</t>
  </si>
  <si>
    <t>NO Recycling of bottles by direct reuse-2015</t>
  </si>
  <si>
    <t>NO Production of electricity by coal-2015</t>
  </si>
  <si>
    <t>NO Production of electricity by gas-2015</t>
  </si>
  <si>
    <t>NO Production of electricity by nuclear-2015</t>
  </si>
  <si>
    <t>NO Production of electricity by hydro-2015</t>
  </si>
  <si>
    <t>NO Production of electricity by wind-2015</t>
  </si>
  <si>
    <t>NO Production of electricity by petroleum and other oil derivatives-2015</t>
  </si>
  <si>
    <t>NO Production of electricity by biomass and waste-2015</t>
  </si>
  <si>
    <t>NO Production of electricity by solar photovoltaic-2015</t>
  </si>
  <si>
    <t>NO Production of electricity by solar thermal-2015</t>
  </si>
  <si>
    <t>NO Production of electricity by tide, wave, ocean-2015</t>
  </si>
  <si>
    <t>NO Production of electricity by Geothermal-2015</t>
  </si>
  <si>
    <t>NO Production of electricity nec-2015</t>
  </si>
  <si>
    <t>NO Transmission of electricity-2015</t>
  </si>
  <si>
    <t>NO Distribution and trade of electricity-2015</t>
  </si>
  <si>
    <t>NO Manufacture of gas; distribution of gaseous fuels through mains-2015</t>
  </si>
  <si>
    <t>NO Steam and hot water supply-2015</t>
  </si>
  <si>
    <t>NO Collection, purification and distribution of water (41)-2015</t>
  </si>
  <si>
    <t>NO Construction (45)-2015</t>
  </si>
  <si>
    <t>NO Re-processing of secondary construction material into aggregates-2015</t>
  </si>
  <si>
    <t>NO Sale, maintenance, repair of motor vehicles, motor vehicles parts, motorcycles, motor cycles parts and accessoiries-2015</t>
  </si>
  <si>
    <t>NO Retail sale of automotive fuel-2015</t>
  </si>
  <si>
    <t>NO Wholesale trade and commission trade, except of motor vehicles and motorcycles (51)-2015</t>
  </si>
  <si>
    <t>NO Retail trade, except of motor vehicles and motorcycles; repair of personal and household goods (52)-2015</t>
  </si>
  <si>
    <t>NO Hotels and restaurants (55)-2015</t>
  </si>
  <si>
    <t>NO Transport via railways-2015</t>
  </si>
  <si>
    <t>NO Other land transport-2015</t>
  </si>
  <si>
    <t>NO Transport via pipelines-2015</t>
  </si>
  <si>
    <t>NO Sea and coastal water transport-2015</t>
  </si>
  <si>
    <t>NO Inland water transport-2015</t>
  </si>
  <si>
    <t>NO Air transport (62)-2015</t>
  </si>
  <si>
    <t>NO Supporting and auxiliary transport activities; activities of travel agencies (63)-2015</t>
  </si>
  <si>
    <t>NO Post and telecommunications (64)-2015</t>
  </si>
  <si>
    <t>NO Financial intermediation, except insurance and pension funding (65)-2015</t>
  </si>
  <si>
    <t>NO Insurance and pension funding, except compulsory social security (66)-2015</t>
  </si>
  <si>
    <t>NO Activities auxiliary to financial intermediation (67)-2015</t>
  </si>
  <si>
    <t>NO Real estate activities (70)-2015</t>
  </si>
  <si>
    <t>NO Renting of machinery and equipment without operator and of personal and household goods (71)-2015</t>
  </si>
  <si>
    <t>NO Computer and related activities (72)-2015</t>
  </si>
  <si>
    <t>NO Research and development (73)-2015</t>
  </si>
  <si>
    <t>NO Other business activities (74)-2015</t>
  </si>
  <si>
    <t>NO Public administration and defence; compulsory social security (75)-2015</t>
  </si>
  <si>
    <t>NO Education (80)-2015</t>
  </si>
  <si>
    <t>NO Health and social work (85)-2015</t>
  </si>
  <si>
    <t>NO Incineration of waste: Food-2015</t>
  </si>
  <si>
    <t>NO Incineration of waste: Paper-2015</t>
  </si>
  <si>
    <t>NO Incineration of waste: Plastic-2015</t>
  </si>
  <si>
    <t>NO Incineration of waste: Metals and Inert materials-2015</t>
  </si>
  <si>
    <t>NO Incineration of waste: Textiles-2015</t>
  </si>
  <si>
    <t>NO Incineration of waste: Wood-2015</t>
  </si>
  <si>
    <t>NO Incineration of waste: Oil/Hazardous waste-2015</t>
  </si>
  <si>
    <t>NO Biogasification of food waste, incl. land application-2015</t>
  </si>
  <si>
    <t>NO Biogasification of paper, incl. land application-2015</t>
  </si>
  <si>
    <t>NO Biogasification of sewage slugde, incl. land application-2015</t>
  </si>
  <si>
    <t>NO Composting of food waste, incl. land application-2015</t>
  </si>
  <si>
    <t>NO Composting of paper and wood, incl. land application-2015</t>
  </si>
  <si>
    <t>NO Waste water treatment, food-2015</t>
  </si>
  <si>
    <t>NO Waste water treatment, other-2015</t>
  </si>
  <si>
    <t>NO Landfill of waste: Food-2015</t>
  </si>
  <si>
    <t>NO Landfill of waste: Paper-2015</t>
  </si>
  <si>
    <t>NO Landfill of waste: Plastic-2015</t>
  </si>
  <si>
    <t>NO Landfill of waste: Inert/metal/hazardous-2015</t>
  </si>
  <si>
    <t>NO Landfill of waste: Textiles-2015</t>
  </si>
  <si>
    <t>NO Landfill of waste: Wood-2015</t>
  </si>
  <si>
    <t>NO Activities of membership organisation n.e.c. (91)-2015</t>
  </si>
  <si>
    <t>NO Recreational, cultural and sporting activities (92)-2015</t>
  </si>
  <si>
    <t>NO Other service activities (93)-2015</t>
  </si>
  <si>
    <t>NO Private households with employed persons (95)-2015</t>
  </si>
  <si>
    <t>NO Extra-territorial organizations and bodies-2015</t>
  </si>
  <si>
    <t>ID Cultivation of paddy rice-2015</t>
  </si>
  <si>
    <t>ID Cultivation of wheat-2015</t>
  </si>
  <si>
    <t>ID Cultivation of cereal grains nec-2015</t>
  </si>
  <si>
    <t>ID Cultivation of vegetables, fruit, nuts-2015</t>
  </si>
  <si>
    <t>ID Cultivation of oil seeds-2015</t>
  </si>
  <si>
    <t>ID Cultivation of sugar cane, sugar beet-2015</t>
  </si>
  <si>
    <t>ID Cultivation of plant-based fibers-2015</t>
  </si>
  <si>
    <t>ID Cultivation of crops nec-2015</t>
  </si>
  <si>
    <t>ID Cattle farming-2015</t>
  </si>
  <si>
    <t>ID Pigs farming-2015</t>
  </si>
  <si>
    <t>ID Poultry farming-2015</t>
  </si>
  <si>
    <t>ID Meat animals nec-2015</t>
  </si>
  <si>
    <t>ID Animal products nec-2015</t>
  </si>
  <si>
    <t>ID Raw milk-2015</t>
  </si>
  <si>
    <t>ID Wool, silk-worm cocoons-2015</t>
  </si>
  <si>
    <t>ID Manure treatment (conventional), storage and land application-2015</t>
  </si>
  <si>
    <t>ID Manure treatment (biogas), storage and land application-2015</t>
  </si>
  <si>
    <t>ID Forestry, logging and related service activities (02)-2015</t>
  </si>
  <si>
    <t>ID Fishing, operating of fish hatcheries and fish farms; service activities incidental to fishing (05)-2015</t>
  </si>
  <si>
    <t>ID Mining of coal and lignite; extraction of peat (10)-2015</t>
  </si>
  <si>
    <t>ID Extraction of crude petroleum and services related to crude oil extraction, excluding surveying-2015</t>
  </si>
  <si>
    <t>ID Extraction of natural gas and services related to natural gas extraction, excluding surveying-2015</t>
  </si>
  <si>
    <t>ID Extraction, liquefaction, and regasification of other petroleum and gaseous materials-2015</t>
  </si>
  <si>
    <t>ID Mining of uranium and thorium ores (12)-2015</t>
  </si>
  <si>
    <t>ID Mining of iron ores-2015</t>
  </si>
  <si>
    <t>ID Mining of copper ores and concentrates-2015</t>
  </si>
  <si>
    <t>ID Mining of nickel ores and concentrates-2015</t>
  </si>
  <si>
    <t>ID Mining of aluminium ores and concentrates-2015</t>
  </si>
  <si>
    <t>ID Mining of precious metal ores and concentrates-2015</t>
  </si>
  <si>
    <t>ID Mining of lead, zinc and tin ores and concentrates-2015</t>
  </si>
  <si>
    <t>ID Mining of other non-ferrous metal ores and concentrates-2015</t>
  </si>
  <si>
    <t>ID Quarrying of stone-2015</t>
  </si>
  <si>
    <t>ID Quarrying of sand and clay-2015</t>
  </si>
  <si>
    <t>ID Mining of chemical and fertilizer minerals, production of salt, other mining and quarrying n.e.c.-2015</t>
  </si>
  <si>
    <t>ID Processing of meat cattle-2015</t>
  </si>
  <si>
    <t>ID Processing of meat pigs-2015</t>
  </si>
  <si>
    <t>ID Processing of meat poultry-2015</t>
  </si>
  <si>
    <t>ID Production of meat products nec-2015</t>
  </si>
  <si>
    <t>ID Processing vegetable oils and fats-2015</t>
  </si>
  <si>
    <t>ID Processing of dairy products-2015</t>
  </si>
  <si>
    <t>ID Processed rice-2015</t>
  </si>
  <si>
    <t>ID Sugar refining-2015</t>
  </si>
  <si>
    <t>ID Processing of Food products nec-2015</t>
  </si>
  <si>
    <t>ID Manufacture of beverages-2015</t>
  </si>
  <si>
    <t>ID Manufacture of fish products-2015</t>
  </si>
  <si>
    <t>ID Manufacture of tobacco products (16)-2015</t>
  </si>
  <si>
    <t>ID Manufacture of textiles (17)-2015</t>
  </si>
  <si>
    <t>ID Manufacture of wearing apparel; dressing and dyeing of fur (18)-2015</t>
  </si>
  <si>
    <t>ID Tanning and dressing of leather; manufacture of luggage, handbags, saddlery, harness and footwear (19)-2015</t>
  </si>
  <si>
    <t>ID Manufacture of wood and of products of wood and cork, except furniture; manufacture of articles of straw and plaiting materials (20)-2015</t>
  </si>
  <si>
    <t>ID Re-processing of secondary wood material into new wood material-2015</t>
  </si>
  <si>
    <t>ID Pulp-2015</t>
  </si>
  <si>
    <t>ID Re-processing of secondary paper into new pulp-2015</t>
  </si>
  <si>
    <t>ID Paper-2015</t>
  </si>
  <si>
    <t>ID Publishing, printing and reproduction of recorded media (22)-2015</t>
  </si>
  <si>
    <t>ID Manufacture of coke oven products-2015</t>
  </si>
  <si>
    <t>ID Petroleum Refinery-2015</t>
  </si>
  <si>
    <t>ID Processing of nuclear fuel-2015</t>
  </si>
  <si>
    <t>ID Plastics, basic-2015</t>
  </si>
  <si>
    <t>ID Re-processing of secondary plastic into new plastic-2015</t>
  </si>
  <si>
    <t>ID N-fertiliser-2015</t>
  </si>
  <si>
    <t>ID P- and other fertiliser-2015</t>
  </si>
  <si>
    <t>ID Chemicals nec-2015</t>
  </si>
  <si>
    <t>ID Manufacture of rubber and plastic products (25)-2015</t>
  </si>
  <si>
    <t>ID Manufacture of glass and glass products-2015</t>
  </si>
  <si>
    <t>ID Re-processing of secondary glass into new glass-2015</t>
  </si>
  <si>
    <t>ID Manufacture of ceramic goods-2015</t>
  </si>
  <si>
    <t>ID Manufacture of bricks, tiles and construction products, in baked clay-2015</t>
  </si>
  <si>
    <t>ID Manufacture of cement, lime and plaster-2015</t>
  </si>
  <si>
    <t>ID Re-processing of ash into clinker-2015</t>
  </si>
  <si>
    <t>ID Manufacture of other non-metallic mineral products n.e.c.-2015</t>
  </si>
  <si>
    <t>ID Manufacture of basic iron and steel and of ferro-alloys and first products thereof-2015</t>
  </si>
  <si>
    <t>ID Re-processing of secondary steel into new steel-2015</t>
  </si>
  <si>
    <t>ID Precious metals production-2015</t>
  </si>
  <si>
    <t>ID Re-processing of secondary preciuos metals into new preciuos metals-2015</t>
  </si>
  <si>
    <t>ID Aluminium production-2015</t>
  </si>
  <si>
    <t>ID Re-processing of secondary aluminium into new aluminium-2015</t>
  </si>
  <si>
    <t>ID Lead, zinc and tin production-2015</t>
  </si>
  <si>
    <t>ID Re-processing of secondary lead into new lead, zinc and tin-2015</t>
  </si>
  <si>
    <t>ID Copper production-2015</t>
  </si>
  <si>
    <t>ID Re-processing of secondary copper into new copper-2015</t>
  </si>
  <si>
    <t>ID Other non-ferrous metal production-2015</t>
  </si>
  <si>
    <t>ID Re-processing of secondary other non-ferrous metals into new other non-ferrous metals-2015</t>
  </si>
  <si>
    <t>ID Casting of metals-2015</t>
  </si>
  <si>
    <t>ID Manufacture of fabricated metal products, except machinery and equipment (28)-2015</t>
  </si>
  <si>
    <t>ID Manufacture of machinery and equipment n.e.c. (29)-2015</t>
  </si>
  <si>
    <t>ID Manufacture of office machinery and computers (30)-2015</t>
  </si>
  <si>
    <t>ID Manufacture of electrical machinery and apparatus n.e.c. (31)-2015</t>
  </si>
  <si>
    <t>ID Manufacture of radio, television and communication equipment and apparatus (32)-2015</t>
  </si>
  <si>
    <t>ID Manufacture of medical, precision and optical instruments, watches and clocks (33)-2015</t>
  </si>
  <si>
    <t>ID Manufacture of motor vehicles, trailers and semi-trailers (34)-2015</t>
  </si>
  <si>
    <t>ID Manufacture of other transport equipment (35)-2015</t>
  </si>
  <si>
    <t>ID Manufacture of furniture; manufacturing n.e.c. (36)-2015</t>
  </si>
  <si>
    <t>ID Recycling of waste and scrap-2015</t>
  </si>
  <si>
    <t>ID Recycling of bottles by direct reuse-2015</t>
  </si>
  <si>
    <t>ID Production of electricity by coal-2015</t>
  </si>
  <si>
    <t>ID Production of electricity by gas-2015</t>
  </si>
  <si>
    <t>ID Production of electricity by nuclear-2015</t>
  </si>
  <si>
    <t>ID Production of electricity by hydro-2015</t>
  </si>
  <si>
    <t>ID Production of electricity by wind-2015</t>
  </si>
  <si>
    <t>ID Production of electricity by petroleum and other oil derivatives-2015</t>
  </si>
  <si>
    <t>ID Production of electricity by biomass and waste-2015</t>
  </si>
  <si>
    <t>ID Production of electricity by solar photovoltaic-2015</t>
  </si>
  <si>
    <t>ID Production of electricity by solar thermal-2015</t>
  </si>
  <si>
    <t>ID Production of electricity by tide, wave, ocean-2015</t>
  </si>
  <si>
    <t>ID Production of electricity by Geothermal-2015</t>
  </si>
  <si>
    <t>ID Production of electricity nec-2015</t>
  </si>
  <si>
    <t>ID Transmission of electricity-2015</t>
  </si>
  <si>
    <t>ID Distribution and trade of electricity-2015</t>
  </si>
  <si>
    <t>ID Manufacture of gas; distribution of gaseous fuels through mains-2015</t>
  </si>
  <si>
    <t>ID Steam and hot water supply-2015</t>
  </si>
  <si>
    <t>ID Collection, purification and distribution of water (41)-2015</t>
  </si>
  <si>
    <t>ID Construction (45)-2015</t>
  </si>
  <si>
    <t>ID Re-processing of secondary construction material into aggregates-2015</t>
  </si>
  <si>
    <t>ID Sale, maintenance, repair of motor vehicles, motor vehicles parts, motorcycles, motor cycles parts and accessoiries-2015</t>
  </si>
  <si>
    <t>ID Retail sale of automotive fuel-2015</t>
  </si>
  <si>
    <t>ID Wholesale trade and commission trade, except of motor vehicles and motorcycles (51)-2015</t>
  </si>
  <si>
    <t>ID Retail trade, except of motor vehicles and motorcycles; repair of personal and household goods (52)-2015</t>
  </si>
  <si>
    <t>ID Hotels and restaurants (55)-2015</t>
  </si>
  <si>
    <t>ID Transport via railways-2015</t>
  </si>
  <si>
    <t>ID Other land transport-2015</t>
  </si>
  <si>
    <t>ID Transport via pipelines-2015</t>
  </si>
  <si>
    <t>ID Sea and coastal water transport-2015</t>
  </si>
  <si>
    <t>ID Inland water transport-2015</t>
  </si>
  <si>
    <t>ID Air transport (62)-2015</t>
  </si>
  <si>
    <t>ID Supporting and auxiliary transport activities; activities of travel agencies (63)-2015</t>
  </si>
  <si>
    <t>ID Post and telecommunications (64)-2015</t>
  </si>
  <si>
    <t>ID Financial intermediation, except insurance and pension funding (65)-2015</t>
  </si>
  <si>
    <t>ID Insurance and pension funding, except compulsory social security (66)-2015</t>
  </si>
  <si>
    <t>ID Activities auxiliary to financial intermediation (67)-2015</t>
  </si>
  <si>
    <t>ID Real estate activities (70)-2015</t>
  </si>
  <si>
    <t>ID Renting of machinery and equipment without operator and of personal and household goods (71)-2015</t>
  </si>
  <si>
    <t>ID Computer and related activities (72)-2015</t>
  </si>
  <si>
    <t>ID Research and development (73)-2015</t>
  </si>
  <si>
    <t>ID Other business activities (74)-2015</t>
  </si>
  <si>
    <t>ID Public administration and defence; compulsory social security (75)-2015</t>
  </si>
  <si>
    <t>ID Education (80)-2015</t>
  </si>
  <si>
    <t>ID Health and social work (85)-2015</t>
  </si>
  <si>
    <t>ID Incineration of waste: Food-2015</t>
  </si>
  <si>
    <t>ID Incineration of waste: Paper-2015</t>
  </si>
  <si>
    <t>ID Incineration of waste: Plastic-2015</t>
  </si>
  <si>
    <t>ID Incineration of waste: Metals and Inert materials-2015</t>
  </si>
  <si>
    <t>ID Incineration of waste: Textiles-2015</t>
  </si>
  <si>
    <t>ID Incineration of waste: Wood-2015</t>
  </si>
  <si>
    <t>ID Incineration of waste: Oil/Hazardous waste-2015</t>
  </si>
  <si>
    <t>ID Biogasification of food waste, incl. land application-2015</t>
  </si>
  <si>
    <t>ID Biogasification of paper, incl. land application-2015</t>
  </si>
  <si>
    <t>ID Biogasification of sewage slugde, incl. land application-2015</t>
  </si>
  <si>
    <t>ID Composting of food waste, incl. land application-2015</t>
  </si>
  <si>
    <t>ID Composting of paper and wood, incl. land application-2015</t>
  </si>
  <si>
    <t>ID Waste water treatment, food-2015</t>
  </si>
  <si>
    <t>ID Waste water treatment, other-2015</t>
  </si>
  <si>
    <t>ID Landfill of waste: Food-2015</t>
  </si>
  <si>
    <t>ID Landfill of waste: Paper-2015</t>
  </si>
  <si>
    <t>ID Landfill of waste: Plastic-2015</t>
  </si>
  <si>
    <t>ID Landfill of waste: Inert/metal/hazardous-2015</t>
  </si>
  <si>
    <t>ID Landfill of waste: Textiles-2015</t>
  </si>
  <si>
    <t>ID Landfill of waste: Wood-2015</t>
  </si>
  <si>
    <t>ID Activities of membership organisation n.e.c. (91)-2015</t>
  </si>
  <si>
    <t>ID Recreational, cultural and sporting activities (92)-2015</t>
  </si>
  <si>
    <t>ID Other service activities (93)-2015</t>
  </si>
  <si>
    <t>ID Private households with employed persons (95)-2015</t>
  </si>
  <si>
    <t>ID Extra-territorial organizations and bodies-2015</t>
  </si>
  <si>
    <t>ZA Cultivation of paddy rice-2015</t>
  </si>
  <si>
    <t>ZA Cultivation of wheat-2015</t>
  </si>
  <si>
    <t>ZA Cultivation of cereal grains nec-2015</t>
  </si>
  <si>
    <t>ZA Cultivation of vegetables, fruit, nuts-2015</t>
  </si>
  <si>
    <t>ZA Cultivation of oil seeds-2015</t>
  </si>
  <si>
    <t>ZA Cultivation of sugar cane, sugar beet-2015</t>
  </si>
  <si>
    <t>ZA Cultivation of plant-based fibers-2015</t>
  </si>
  <si>
    <t>ZA Cultivation of crops nec-2015</t>
  </si>
  <si>
    <t>ZA Cattle farming-2015</t>
  </si>
  <si>
    <t>ZA Pigs farming-2015</t>
  </si>
  <si>
    <t>ZA Poultry farming-2015</t>
  </si>
  <si>
    <t>ZA Meat animals nec-2015</t>
  </si>
  <si>
    <t>ZA Animal products nec-2015</t>
  </si>
  <si>
    <t>ZA Raw milk-2015</t>
  </si>
  <si>
    <t>ZA Wool, silk-worm cocoons-2015</t>
  </si>
  <si>
    <t>ZA Manure treatment (conventional), storage and land application-2015</t>
  </si>
  <si>
    <t>ZA Manure treatment (biogas), storage and land application-2015</t>
  </si>
  <si>
    <t>ZA Forestry, logging and related service activities (02)-2015</t>
  </si>
  <si>
    <t>ZA Fishing, operating of fish hatcheries and fish farms; service activities incidental to fishing (05)-2015</t>
  </si>
  <si>
    <t>ZA Mining of coal and lignite; extraction of peat (10)-2015</t>
  </si>
  <si>
    <t>ZA Extraction of crude petroleum and services related to crude oil extraction, excluding surveying-2015</t>
  </si>
  <si>
    <t>ZA Extraction of natural gas and services related to natural gas extraction, excluding surveying-2015</t>
  </si>
  <si>
    <t>ZA Extraction, liquefaction, and regasification of other petroleum and gaseous materials-2015</t>
  </si>
  <si>
    <t>ZA Mining of uranium and thorium ores (12)-2015</t>
  </si>
  <si>
    <t>ZA Mining of iron ores-2015</t>
  </si>
  <si>
    <t>ZA Mining of copper ores and concentrates-2015</t>
  </si>
  <si>
    <t>ZA Mining of nickel ores and concentrates-2015</t>
  </si>
  <si>
    <t>ZA Mining of aluminium ores and concentrates-2015</t>
  </si>
  <si>
    <t>ZA Mining of precious metal ores and concentrates-2015</t>
  </si>
  <si>
    <t>ZA Mining of lead, zinc and tin ores and concentrates-2015</t>
  </si>
  <si>
    <t>ZA Mining of other non-ferrous metal ores and concentrates-2015</t>
  </si>
  <si>
    <t>ZA Quarrying of stone-2015</t>
  </si>
  <si>
    <t>ZA Quarrying of sand and clay-2015</t>
  </si>
  <si>
    <t>ZA Mining of chemical and fertilizer minerals, production of salt, other mining and quarrying n.e.c.-2015</t>
  </si>
  <si>
    <t>ZA Processing of meat cattle-2015</t>
  </si>
  <si>
    <t>ZA Processing of meat pigs-2015</t>
  </si>
  <si>
    <t>ZA Processing of meat poultry-2015</t>
  </si>
  <si>
    <t>ZA Production of meat products nec-2015</t>
  </si>
  <si>
    <t>ZA Processing vegetable oils and fats-2015</t>
  </si>
  <si>
    <t>ZA Processing of dairy products-2015</t>
  </si>
  <si>
    <t>ZA Processed rice-2015</t>
  </si>
  <si>
    <t>ZA Sugar refining-2015</t>
  </si>
  <si>
    <t>ZA Processing of Food products nec-2015</t>
  </si>
  <si>
    <t>ZA Manufacture of beverages-2015</t>
  </si>
  <si>
    <t>ZA Manufacture of fish products-2015</t>
  </si>
  <si>
    <t>ZA Manufacture of tobacco products (16)-2015</t>
  </si>
  <si>
    <t>ZA Manufacture of textiles (17)-2015</t>
  </si>
  <si>
    <t>ZA Manufacture of wearing apparel; dressing and dyeing of fur (18)-2015</t>
  </si>
  <si>
    <t>ZA Tanning and dressing of leather; manufacture of luggage, handbags, saddlery, harness and footwear (19)-2015</t>
  </si>
  <si>
    <t>ZA Manufacture of wood and of products of wood and cork, except furniture; manufacture of articles of straw and plaiting materials (20)-2015</t>
  </si>
  <si>
    <t>ZA Re-processing of secondary wood material into new wood material-2015</t>
  </si>
  <si>
    <t>ZA Pulp-2015</t>
  </si>
  <si>
    <t>ZA Re-processing of secondary paper into new pulp-2015</t>
  </si>
  <si>
    <t>ZA Paper-2015</t>
  </si>
  <si>
    <t>ZA Publishing, printing and reproduction of recorded media (22)-2015</t>
  </si>
  <si>
    <t>ZA Manufacture of coke oven products-2015</t>
  </si>
  <si>
    <t>ZA Petroleum Refinery-2015</t>
  </si>
  <si>
    <t>ZA Processing of nuclear fuel-2015</t>
  </si>
  <si>
    <t>ZA Plastics, basic-2015</t>
  </si>
  <si>
    <t>ZA Re-processing of secondary plastic into new plastic-2015</t>
  </si>
  <si>
    <t>ZA N-fertiliser-2015</t>
  </si>
  <si>
    <t>ZA P- and other fertiliser-2015</t>
  </si>
  <si>
    <t>ZA Chemicals nec-2015</t>
  </si>
  <si>
    <t>ZA Manufacture of rubber and plastic products (25)-2015</t>
  </si>
  <si>
    <t>ZA Manufacture of glass and glass products-2015</t>
  </si>
  <si>
    <t>ZA Re-processing of secondary glass into new glass-2015</t>
  </si>
  <si>
    <t>ZA Manufacture of ceramic goods-2015</t>
  </si>
  <si>
    <t>ZA Manufacture of bricks, tiles and construction products, in baked clay-2015</t>
  </si>
  <si>
    <t>ZA Manufacture of cement, lime and plaster-2015</t>
  </si>
  <si>
    <t>ZA Re-processing of ash into clinker-2015</t>
  </si>
  <si>
    <t>ZA Manufacture of other non-metallic mineral products n.e.c.-2015</t>
  </si>
  <si>
    <t>ZA Manufacture of basic iron and steel and of ferro-alloys and first products thereof-2015</t>
  </si>
  <si>
    <t>ZA Re-processing of secondary steel into new steel-2015</t>
  </si>
  <si>
    <t>ZA Precious metals production-2015</t>
  </si>
  <si>
    <t>ZA Re-processing of secondary preciuos metals into new preciuos metals-2015</t>
  </si>
  <si>
    <t>ZA Aluminium production-2015</t>
  </si>
  <si>
    <t>ZA Re-processing of secondary aluminium into new aluminium-2015</t>
  </si>
  <si>
    <t>ZA Lead, zinc and tin production-2015</t>
  </si>
  <si>
    <t>ZA Re-processing of secondary lead into new lead, zinc and tin-2015</t>
  </si>
  <si>
    <t>ZA Copper production-2015</t>
  </si>
  <si>
    <t>ZA Re-processing of secondary copper into new copper-2015</t>
  </si>
  <si>
    <t>ZA Other non-ferrous metal production-2015</t>
  </si>
  <si>
    <t>ZA Re-processing of secondary other non-ferrous metals into new other non-ferrous metals-2015</t>
  </si>
  <si>
    <t>ZA Casting of metals-2015</t>
  </si>
  <si>
    <t>ZA Manufacture of fabricated metal products, except machinery and equipment (28)-2015</t>
  </si>
  <si>
    <t>ZA Manufacture of machinery and equipment n.e.c. (29)-2015</t>
  </si>
  <si>
    <t>ZA Manufacture of office machinery and computers (30)-2015</t>
  </si>
  <si>
    <t>ZA Manufacture of electrical machinery and apparatus n.e.c. (31)-2015</t>
  </si>
  <si>
    <t>ZA Manufacture of radio, television and communication equipment and apparatus (32)-2015</t>
  </si>
  <si>
    <t>ZA Manufacture of medical, precision and optical instruments, watches and clocks (33)-2015</t>
  </si>
  <si>
    <t>ZA Manufacture of motor vehicles, trailers and semi-trailers (34)-2015</t>
  </si>
  <si>
    <t>ZA Manufacture of other transport equipment (35)-2015</t>
  </si>
  <si>
    <t>ZA Manufacture of furniture; manufacturing n.e.c. (36)-2015</t>
  </si>
  <si>
    <t>ZA Recycling of waste and scrap-2015</t>
  </si>
  <si>
    <t>ZA Recycling of bottles by direct reuse-2015</t>
  </si>
  <si>
    <t>ZA Production of electricity by coal-2015</t>
  </si>
  <si>
    <t>ZA Production of electricity by gas-2015</t>
  </si>
  <si>
    <t>ZA Production of electricity by nuclear-2015</t>
  </si>
  <si>
    <t>ZA Production of electricity by hydro-2015</t>
  </si>
  <si>
    <t>ZA Production of electricity by wind-2015</t>
  </si>
  <si>
    <t>ZA Production of electricity by petroleum and other oil derivatives-2015</t>
  </si>
  <si>
    <t>ZA Production of electricity by biomass and waste-2015</t>
  </si>
  <si>
    <t>ZA Production of electricity by solar photovoltaic-2015</t>
  </si>
  <si>
    <t>ZA Production of electricity by solar thermal-2015</t>
  </si>
  <si>
    <t>ZA Production of electricity by tide, wave, ocean-2015</t>
  </si>
  <si>
    <t>ZA Production of electricity by Geothermal-2015</t>
  </si>
  <si>
    <t>ZA Production of electricity nec-2015</t>
  </si>
  <si>
    <t>ZA Transmission of electricity-2015</t>
  </si>
  <si>
    <t>ZA Distribution and trade of electricity-2015</t>
  </si>
  <si>
    <t>ZA Manufacture of gas; distribution of gaseous fuels through mains-2015</t>
  </si>
  <si>
    <t>ZA Steam and hot water supply-2015</t>
  </si>
  <si>
    <t>ZA Collection, purification and distribution of water (41)-2015</t>
  </si>
  <si>
    <t>ZA Construction (45)-2015</t>
  </si>
  <si>
    <t>ZA Re-processing of secondary construction material into aggregates-2015</t>
  </si>
  <si>
    <t>ZA Sale, maintenance, repair of motor vehicles, motor vehicles parts, motorcycles, motor cycles parts and accessoiries-2015</t>
  </si>
  <si>
    <t>ZA Retail sale of automotive fuel-2015</t>
  </si>
  <si>
    <t>ZA Wholesale trade and commission trade, except of motor vehicles and motorcycles (51)-2015</t>
  </si>
  <si>
    <t>ZA Retail trade, except of motor vehicles and motorcycles; repair of personal and household goods (52)-2015</t>
  </si>
  <si>
    <t>ZA Hotels and restaurants (55)-2015</t>
  </si>
  <si>
    <t>ZA Transport via railways-2015</t>
  </si>
  <si>
    <t>ZA Other land transport-2015</t>
  </si>
  <si>
    <t>ZA Transport via pipelines-2015</t>
  </si>
  <si>
    <t>ZA Sea and coastal water transport-2015</t>
  </si>
  <si>
    <t>ZA Inland water transport-2015</t>
  </si>
  <si>
    <t>ZA Air transport (62)-2015</t>
  </si>
  <si>
    <t>ZA Supporting and auxiliary transport activities; activities of travel agencies (63)-2015</t>
  </si>
  <si>
    <t>ZA Post and telecommunications (64)-2015</t>
  </si>
  <si>
    <t>ZA Financial intermediation, except insurance and pension funding (65)-2015</t>
  </si>
  <si>
    <t>ZA Insurance and pension funding, except compulsory social security (66)-2015</t>
  </si>
  <si>
    <t>ZA Activities auxiliary to financial intermediation (67)-2015</t>
  </si>
  <si>
    <t>ZA Real estate activities (70)-2015</t>
  </si>
  <si>
    <t>ZA Renting of machinery and equipment without operator and of personal and household goods (71)-2015</t>
  </si>
  <si>
    <t>ZA Computer and related activities (72)-2015</t>
  </si>
  <si>
    <t>ZA Research and development (73)-2015</t>
  </si>
  <si>
    <t>ZA Other business activities (74)-2015</t>
  </si>
  <si>
    <t>ZA Public administration and defence; compulsory social security (75)-2015</t>
  </si>
  <si>
    <t>ZA Education (80)-2015</t>
  </si>
  <si>
    <t>ZA Health and social work (85)-2015</t>
  </si>
  <si>
    <t>ZA Incineration of waste: Food-2015</t>
  </si>
  <si>
    <t>ZA Incineration of waste: Paper-2015</t>
  </si>
  <si>
    <t>ZA Incineration of waste: Plastic-2015</t>
  </si>
  <si>
    <t>ZA Incineration of waste: Metals and Inert materials-2015</t>
  </si>
  <si>
    <t>ZA Incineration of waste: Textiles-2015</t>
  </si>
  <si>
    <t>ZA Incineration of waste: Wood-2015</t>
  </si>
  <si>
    <t>ZA Incineration of waste: Oil/Hazardous waste-2015</t>
  </si>
  <si>
    <t>ZA Biogasification of food waste, incl. land application-2015</t>
  </si>
  <si>
    <t>ZA Biogasification of paper, incl. land application-2015</t>
  </si>
  <si>
    <t>ZA Biogasification of sewage slugde, incl. land application-2015</t>
  </si>
  <si>
    <t>ZA Composting of food waste, incl. land application-2015</t>
  </si>
  <si>
    <t>ZA Composting of paper and wood, incl. land application-2015</t>
  </si>
  <si>
    <t>ZA Waste water treatment, food-2015</t>
  </si>
  <si>
    <t>ZA Waste water treatment, other-2015</t>
  </si>
  <si>
    <t>ZA Landfill of waste: Food-2015</t>
  </si>
  <si>
    <t>ZA Landfill of waste: Paper-2015</t>
  </si>
  <si>
    <t>ZA Landfill of waste: Plastic-2015</t>
  </si>
  <si>
    <t>ZA Landfill of waste: Inert/metal/hazardous-2015</t>
  </si>
  <si>
    <t>ZA Landfill of waste: Textiles-2015</t>
  </si>
  <si>
    <t>ZA Landfill of waste: Wood-2015</t>
  </si>
  <si>
    <t>ZA Activities of membership organisation n.e.c. (91)-2015</t>
  </si>
  <si>
    <t>ZA Recreational, cultural and sporting activities (92)-2015</t>
  </si>
  <si>
    <t>ZA Other service activities (93)-2015</t>
  </si>
  <si>
    <t>ZA Private households with employed persons (95)-2015</t>
  </si>
  <si>
    <t>ZA Extra-territorial organizations and bodies-2015</t>
  </si>
  <si>
    <t>WA Cultivation of paddy rice-2015</t>
  </si>
  <si>
    <t>WA Cultivation of wheat-2015</t>
  </si>
  <si>
    <t>WA Cultivation of cereal grains nec-2015</t>
  </si>
  <si>
    <t>WA Cultivation of vegetables, fruit, nuts-2015</t>
  </si>
  <si>
    <t>WA Cultivation of oil seeds-2015</t>
  </si>
  <si>
    <t>WA Cultivation of sugar cane, sugar beet-2015</t>
  </si>
  <si>
    <t>WA Cultivation of plant-based fibers-2015</t>
  </si>
  <si>
    <t>WA Cultivation of crops nec-2015</t>
  </si>
  <si>
    <t>WA Cattle farming-2015</t>
  </si>
  <si>
    <t>WA Pigs farming-2015</t>
  </si>
  <si>
    <t>WA Poultry farming-2015</t>
  </si>
  <si>
    <t>WA Meat animals nec-2015</t>
  </si>
  <si>
    <t>WA Animal products nec-2015</t>
  </si>
  <si>
    <t>WA Raw milk-2015</t>
  </si>
  <si>
    <t>WA Wool, silk-worm cocoons-2015</t>
  </si>
  <si>
    <t>WA Manure treatment (conventional), storage and land application-2015</t>
  </si>
  <si>
    <t>WA Manure treatment (biogas), storage and land application-2015</t>
  </si>
  <si>
    <t>WA Forestry, logging and related service activities (02)-2015</t>
  </si>
  <si>
    <t>WA Fishing, operating of fish hatcheries and fish farms; service activities incidental to fishing (05)-2015</t>
  </si>
  <si>
    <t>WA Mining of coal and lignite; extraction of peat (10)-2015</t>
  </si>
  <si>
    <t>WA Extraction of crude petroleum and services related to crude oil extraction, excluding surveying-2015</t>
  </si>
  <si>
    <t>WA Extraction of natural gas and services related to natural gas extraction, excluding surveying-2015</t>
  </si>
  <si>
    <t>WA Extraction, liquefaction, and regasification of other petroleum and gaseous materials-2015</t>
  </si>
  <si>
    <t>WA Mining of uranium and thorium ores (12)-2015</t>
  </si>
  <si>
    <t>WA Mining of iron ores-2015</t>
  </si>
  <si>
    <t>WA Mining of copper ores and concentrates-2015</t>
  </si>
  <si>
    <t>WA Mining of nickel ores and concentrates-2015</t>
  </si>
  <si>
    <t>WA Mining of aluminium ores and concentrates-2015</t>
  </si>
  <si>
    <t>WA Mining of precious metal ores and concentrates-2015</t>
  </si>
  <si>
    <t>WA Mining of lead, zinc and tin ores and concentrates-2015</t>
  </si>
  <si>
    <t>WA Mining of other non-ferrous metal ores and concentrates-2015</t>
  </si>
  <si>
    <t>WA Quarrying of stone-2015</t>
  </si>
  <si>
    <t>WA Quarrying of sand and clay-2015</t>
  </si>
  <si>
    <t>WA Mining of chemical and fertilizer minerals, production of salt, other mining and quarrying n.e.c.-2015</t>
  </si>
  <si>
    <t>WA Processing of meat cattle-2015</t>
  </si>
  <si>
    <t>WA Processing of meat pigs-2015</t>
  </si>
  <si>
    <t>WA Processing of meat poultry-2015</t>
  </si>
  <si>
    <t>WA Production of meat products nec-2015</t>
  </si>
  <si>
    <t>WA Processing vegetable oils and fats-2015</t>
  </si>
  <si>
    <t>WA Processing of dairy products-2015</t>
  </si>
  <si>
    <t>WA Processed rice-2015</t>
  </si>
  <si>
    <t>WA Sugar refining-2015</t>
  </si>
  <si>
    <t>WA Processing of Food products nec-2015</t>
  </si>
  <si>
    <t>WA Manufacture of beverages-2015</t>
  </si>
  <si>
    <t>WA Manufacture of fish products-2015</t>
  </si>
  <si>
    <t>WA Manufacture of tobacco products (16)-2015</t>
  </si>
  <si>
    <t>WA Manufacture of textiles (17)-2015</t>
  </si>
  <si>
    <t>WA Manufacture of wearing apparel; dressing and dyeing of fur (18)-2015</t>
  </si>
  <si>
    <t>WA Tanning and dressing of leather; manufacture of luggage, handbags, saddlery, harness and footwear (19)-2015</t>
  </si>
  <si>
    <t>WA Manufacture of wood and of products of wood and cork, except furniture; manufacture of articles of straw and plaiting materials (20)-2015</t>
  </si>
  <si>
    <t>WA Re-processing of secondary wood material into new wood material-2015</t>
  </si>
  <si>
    <t>WA Pulp-2015</t>
  </si>
  <si>
    <t>WA Re-processing of secondary paper into new pulp-2015</t>
  </si>
  <si>
    <t>WA Paper-2015</t>
  </si>
  <si>
    <t>WA Publishing, printing and reproduction of recorded media (22)-2015</t>
  </si>
  <si>
    <t>WA Manufacture of coke oven products-2015</t>
  </si>
  <si>
    <t>WA Petroleum Refinery-2015</t>
  </si>
  <si>
    <t>WA Processing of nuclear fuel-2015</t>
  </si>
  <si>
    <t>WA Plastics, basic-2015</t>
  </si>
  <si>
    <t>WA Re-processing of secondary plastic into new plastic-2015</t>
  </si>
  <si>
    <t>WA N-fertiliser-2015</t>
  </si>
  <si>
    <t>WA P- and other fertiliser-2015</t>
  </si>
  <si>
    <t>WA Chemicals nec-2015</t>
  </si>
  <si>
    <t>WA Manufacture of rubber and plastic products (25)-2015</t>
  </si>
  <si>
    <t>WA Manufacture of glass and glass products-2015</t>
  </si>
  <si>
    <t>WA Re-processing of secondary glass into new glass-2015</t>
  </si>
  <si>
    <t>WA Manufacture of ceramic goods-2015</t>
  </si>
  <si>
    <t>WA Manufacture of bricks, tiles and construction products, in baked clay-2015</t>
  </si>
  <si>
    <t>WA Manufacture of cement, lime and plaster-2015</t>
  </si>
  <si>
    <t>WA Re-processing of ash into clinker-2015</t>
  </si>
  <si>
    <t>WA Manufacture of other non-metallic mineral products n.e.c.-2015</t>
  </si>
  <si>
    <t>WA Manufacture of basic iron and steel and of ferro-alloys and first products thereof-2015</t>
  </si>
  <si>
    <t>WA Re-processing of secondary steel into new steel-2015</t>
  </si>
  <si>
    <t>WA Precious metals production-2015</t>
  </si>
  <si>
    <t>WA Re-processing of secondary preciuos metals into new preciuos metals-2015</t>
  </si>
  <si>
    <t>WA Aluminium production-2015</t>
  </si>
  <si>
    <t>WA Re-processing of secondary aluminium into new aluminium-2015</t>
  </si>
  <si>
    <t>WA Lead, zinc and tin production-2015</t>
  </si>
  <si>
    <t>WA Re-processing of secondary lead into new lead, zinc and tin-2015</t>
  </si>
  <si>
    <t>WA Copper production-2015</t>
  </si>
  <si>
    <t>WA Re-processing of secondary copper into new copper-2015</t>
  </si>
  <si>
    <t>WA Other non-ferrous metal production-2015</t>
  </si>
  <si>
    <t>WA Re-processing of secondary other non-ferrous metals into new other non-ferrous metals-2015</t>
  </si>
  <si>
    <t>WA Casting of metals-2015</t>
  </si>
  <si>
    <t>WA Manufacture of fabricated metal products, except machinery and equipment (28)-2015</t>
  </si>
  <si>
    <t>WA Manufacture of machinery and equipment n.e.c. (29)-2015</t>
  </si>
  <si>
    <t>WA Manufacture of office machinery and computers (30)-2015</t>
  </si>
  <si>
    <t>WA Manufacture of electrical machinery and apparatus n.e.c. (31)-2015</t>
  </si>
  <si>
    <t>WA Manufacture of radio, television and communication equipment and apparatus (32)-2015</t>
  </si>
  <si>
    <t>WA Manufacture of medical, precision and optical instruments, watches and clocks (33)-2015</t>
  </si>
  <si>
    <t>WA Manufacture of motor vehicles, trailers and semi-trailers (34)-2015</t>
  </si>
  <si>
    <t>WA Manufacture of other transport equipment (35)-2015</t>
  </si>
  <si>
    <t>WA Manufacture of furniture; manufacturing n.e.c. (36)-2015</t>
  </si>
  <si>
    <t>WA Recycling of waste and scrap-2015</t>
  </si>
  <si>
    <t>WA Recycling of bottles by direct reuse-2015</t>
  </si>
  <si>
    <t>WA Production of electricity by coal-2015</t>
  </si>
  <si>
    <t>WA Production of electricity by gas-2015</t>
  </si>
  <si>
    <t>WA Production of electricity by nuclear-2015</t>
  </si>
  <si>
    <t>WA Production of electricity by hydro-2015</t>
  </si>
  <si>
    <t>WA Production of electricity by wind-2015</t>
  </si>
  <si>
    <t>WA Production of electricity by petroleum and other oil derivatives-2015</t>
  </si>
  <si>
    <t>WA Production of electricity by biomass and waste-2015</t>
  </si>
  <si>
    <t>WA Production of electricity by solar photovoltaic-2015</t>
  </si>
  <si>
    <t>WA Production of electricity by solar thermal-2015</t>
  </si>
  <si>
    <t>WA Production of electricity by tide, wave, ocean-2015</t>
  </si>
  <si>
    <t>WA Production of electricity by Geothermal-2015</t>
  </si>
  <si>
    <t>WA Production of electricity nec-2015</t>
  </si>
  <si>
    <t>WA Transmission of electricity-2015</t>
  </si>
  <si>
    <t>WA Distribution and trade of electricity-2015</t>
  </si>
  <si>
    <t>WA Manufacture of gas; distribution of gaseous fuels through mains-2015</t>
  </si>
  <si>
    <t>WA Steam and hot water supply-2015</t>
  </si>
  <si>
    <t>WA Collection, purification and distribution of water (41)-2015</t>
  </si>
  <si>
    <t>WA Construction (45)-2015</t>
  </si>
  <si>
    <t>WA Re-processing of secondary construction material into aggregates-2015</t>
  </si>
  <si>
    <t>WA Sale, maintenance, repair of motor vehicles, motor vehicles parts, motorcycles, motor cycles parts and accessoiries-2015</t>
  </si>
  <si>
    <t>WA Retail sale of automotive fuel-2015</t>
  </si>
  <si>
    <t>WA Wholesale trade and commission trade, except of motor vehicles and motorcycles (51)-2015</t>
  </si>
  <si>
    <t>WA Retail trade, except of motor vehicles and motorcycles; repair of personal and household goods (52)-2015</t>
  </si>
  <si>
    <t>WA Hotels and restaurants (55)-2015</t>
  </si>
  <si>
    <t>WA Transport via railways-2015</t>
  </si>
  <si>
    <t>WA Other land transport-2015</t>
  </si>
  <si>
    <t>WA Transport via pipelines-2015</t>
  </si>
  <si>
    <t>WA Sea and coastal water transport-2015</t>
  </si>
  <si>
    <t>WA Inland water transport-2015</t>
  </si>
  <si>
    <t>WA Air transport (62)-2015</t>
  </si>
  <si>
    <t>WA Supporting and auxiliary transport activities; activities of travel agencies (63)-2015</t>
  </si>
  <si>
    <t>WA Post and telecommunications (64)-2015</t>
  </si>
  <si>
    <t>WA Financial intermediation, except insurance and pension funding (65)-2015</t>
  </si>
  <si>
    <t>WA Insurance and pension funding, except compulsory social security (66)-2015</t>
  </si>
  <si>
    <t>WA Activities auxiliary to financial intermediation (67)-2015</t>
  </si>
  <si>
    <t>WA Real estate activities (70)-2015</t>
  </si>
  <si>
    <t>WA Renting of machinery and equipment without operator and of personal and household goods (71)-2015</t>
  </si>
  <si>
    <t>WA Computer and related activities (72)-2015</t>
  </si>
  <si>
    <t>WA Research and development (73)-2015</t>
  </si>
  <si>
    <t>WA Other business activities (74)-2015</t>
  </si>
  <si>
    <t>WA Public administration and defence; compulsory social security (75)-2015</t>
  </si>
  <si>
    <t>WA Education (80)-2015</t>
  </si>
  <si>
    <t>WA Health and social work (85)-2015</t>
  </si>
  <si>
    <t>WA Incineration of waste: Food-2015</t>
  </si>
  <si>
    <t>WA Incineration of waste: Paper-2015</t>
  </si>
  <si>
    <t>WA Incineration of waste: Plastic-2015</t>
  </si>
  <si>
    <t>WA Incineration of waste: Metals and Inert materials-2015</t>
  </si>
  <si>
    <t>WA Incineration of waste: Textiles-2015</t>
  </si>
  <si>
    <t>WA Incineration of waste: Wood-2015</t>
  </si>
  <si>
    <t>WA Incineration of waste: Oil/Hazardous waste-2015</t>
  </si>
  <si>
    <t>WA Biogasification of food waste, incl. land application-2015</t>
  </si>
  <si>
    <t>WA Biogasification of paper, incl. land application-2015</t>
  </si>
  <si>
    <t>WA Biogasification of sewage slugde, incl. land application-2015</t>
  </si>
  <si>
    <t>WA Composting of food waste, incl. land application-2015</t>
  </si>
  <si>
    <t>WA Composting of paper and wood, incl. land application-2015</t>
  </si>
  <si>
    <t>WA Waste water treatment, food-2015</t>
  </si>
  <si>
    <t>WA Waste water treatment, other-2015</t>
  </si>
  <si>
    <t>WA Landfill of waste: Food-2015</t>
  </si>
  <si>
    <t>WA Landfill of waste: Paper-2015</t>
  </si>
  <si>
    <t>WA Landfill of waste: Plastic-2015</t>
  </si>
  <si>
    <t>WA Landfill of waste: Inert/metal/hazardous-2015</t>
  </si>
  <si>
    <t>WA Landfill of waste: Textiles-2015</t>
  </si>
  <si>
    <t>WA Landfill of waste: Wood-2015</t>
  </si>
  <si>
    <t>WA Activities of membership organisation n.e.c. (91)-2015</t>
  </si>
  <si>
    <t>WA Recreational, cultural and sporting activities (92)-2015</t>
  </si>
  <si>
    <t>WA Other service activities (93)-2015</t>
  </si>
  <si>
    <t>WA Private households with employed persons (95)-2015</t>
  </si>
  <si>
    <t>WA Extra-territorial organizations and bodies-2015</t>
  </si>
  <si>
    <t>WL Cultivation of paddy rice-2015</t>
  </si>
  <si>
    <t>WL Cultivation of wheat-2015</t>
  </si>
  <si>
    <t>WL Cultivation of cereal grains nec-2015</t>
  </si>
  <si>
    <t>WL Cultivation of vegetables, fruit, nuts-2015</t>
  </si>
  <si>
    <t>WL Cultivation of oil seeds-2015</t>
  </si>
  <si>
    <t>WL Cultivation of sugar cane, sugar beet-2015</t>
  </si>
  <si>
    <t>WL Cultivation of plant-based fibers-2015</t>
  </si>
  <si>
    <t>WL Cultivation of crops nec-2015</t>
  </si>
  <si>
    <t>WL Cattle farming-2015</t>
  </si>
  <si>
    <t>WL Pigs farming-2015</t>
  </si>
  <si>
    <t>WL Poultry farming-2015</t>
  </si>
  <si>
    <t>WL Meat animals nec-2015</t>
  </si>
  <si>
    <t>WL Animal products nec-2015</t>
  </si>
  <si>
    <t>WL Raw milk-2015</t>
  </si>
  <si>
    <t>WL Wool, silk-worm cocoons-2015</t>
  </si>
  <si>
    <t>WL Manure treatment (conventional), storage and land application-2015</t>
  </si>
  <si>
    <t>WL Manure treatment (biogas), storage and land application-2015</t>
  </si>
  <si>
    <t>WL Forestry, logging and related service activities (02)-2015</t>
  </si>
  <si>
    <t>WL Fishing, operating of fish hatcheries and fish farms; service activities incidental to fishing (05)-2015</t>
  </si>
  <si>
    <t>WL Mining of coal and lignite; extraction of peat (10)-2015</t>
  </si>
  <si>
    <t>WL Extraction of crude petroleum and services related to crude oil extraction, excluding surveying-2015</t>
  </si>
  <si>
    <t>WL Extraction of natural gas and services related to natural gas extraction, excluding surveying-2015</t>
  </si>
  <si>
    <t>WL Extraction, liquefaction, and regasification of other petroleum and gaseous materials-2015</t>
  </si>
  <si>
    <t>WL Mining of uranium and thorium ores (12)-2015</t>
  </si>
  <si>
    <t>WL Mining of iron ores-2015</t>
  </si>
  <si>
    <t>WL Mining of copper ores and concentrates-2015</t>
  </si>
  <si>
    <t>WL Mining of nickel ores and concentrates-2015</t>
  </si>
  <si>
    <t>WL Mining of aluminium ores and concentrates-2015</t>
  </si>
  <si>
    <t>WL Mining of precious metal ores and concentrates-2015</t>
  </si>
  <si>
    <t>WL Mining of lead, zinc and tin ores and concentrates-2015</t>
  </si>
  <si>
    <t>WL Mining of other non-ferrous metal ores and concentrates-2015</t>
  </si>
  <si>
    <t>WL Quarrying of stone-2015</t>
  </si>
  <si>
    <t>WL Quarrying of sand and clay-2015</t>
  </si>
  <si>
    <t>WL Mining of chemical and fertilizer minerals, production of salt, other mining and quarrying n.e.c.-2015</t>
  </si>
  <si>
    <t>WL Processing of meat cattle-2015</t>
  </si>
  <si>
    <t>WL Processing of meat pigs-2015</t>
  </si>
  <si>
    <t>WL Processing of meat poultry-2015</t>
  </si>
  <si>
    <t>WL Production of meat products nec-2015</t>
  </si>
  <si>
    <t>WL Processing vegetable oils and fats-2015</t>
  </si>
  <si>
    <t>WL Processing of dairy products-2015</t>
  </si>
  <si>
    <t>WL Processed rice-2015</t>
  </si>
  <si>
    <t>WL Sugar refining-2015</t>
  </si>
  <si>
    <t>WL Processing of Food products nec-2015</t>
  </si>
  <si>
    <t>WL Manufacture of beverages-2015</t>
  </si>
  <si>
    <t>WL Manufacture of fish products-2015</t>
  </si>
  <si>
    <t>WL Manufacture of tobacco products (16)-2015</t>
  </si>
  <si>
    <t>WL Manufacture of textiles (17)-2015</t>
  </si>
  <si>
    <t>WL Manufacture of wearing apparel; dressing and dyeing of fur (18)-2015</t>
  </si>
  <si>
    <t>WL Tanning and dressing of leather; manufacture of luggage, handbags, saddlery, harness and footwear (19)-2015</t>
  </si>
  <si>
    <t>WL Manufacture of wood and of products of wood and cork, except furniture; manufacture of articles of straw and plaiting materials (20)-2015</t>
  </si>
  <si>
    <t>WL Re-processing of secondary wood material into new wood material-2015</t>
  </si>
  <si>
    <t>WL Pulp-2015</t>
  </si>
  <si>
    <t>WL Re-processing of secondary paper into new pulp-2015</t>
  </si>
  <si>
    <t>WL Paper-2015</t>
  </si>
  <si>
    <t>WL Publishing, printing and reproduction of recorded media (22)-2015</t>
  </si>
  <si>
    <t>WL Manufacture of coke oven products-2015</t>
  </si>
  <si>
    <t>WL Petroleum Refinery-2015</t>
  </si>
  <si>
    <t>WL Processing of nuclear fuel-2015</t>
  </si>
  <si>
    <t>WL Plastics, basic-2015</t>
  </si>
  <si>
    <t>WL Re-processing of secondary plastic into new plastic-2015</t>
  </si>
  <si>
    <t>WL N-fertiliser-2015</t>
  </si>
  <si>
    <t>WL P- and other fertiliser-2015</t>
  </si>
  <si>
    <t>WL Chemicals nec-2015</t>
  </si>
  <si>
    <t>WL Manufacture of rubber and plastic products (25)-2015</t>
  </si>
  <si>
    <t>WL Manufacture of glass and glass products-2015</t>
  </si>
  <si>
    <t>WL Re-processing of secondary glass into new glass-2015</t>
  </si>
  <si>
    <t>WL Manufacture of ceramic goods-2015</t>
  </si>
  <si>
    <t>WL Manufacture of bricks, tiles and construction products, in baked clay-2015</t>
  </si>
  <si>
    <t>WL Manufacture of cement, lime and plaster-2015</t>
  </si>
  <si>
    <t>WL Re-processing of ash into clinker-2015</t>
  </si>
  <si>
    <t>WL Manufacture of other non-metallic mineral products n.e.c.-2015</t>
  </si>
  <si>
    <t>WL Manufacture of basic iron and steel and of ferro-alloys and first products thereof-2015</t>
  </si>
  <si>
    <t>WL Re-processing of secondary steel into new steel-2015</t>
  </si>
  <si>
    <t>WL Precious metals production-2015</t>
  </si>
  <si>
    <t>WL Re-processing of secondary preciuos metals into new preciuos metals-2015</t>
  </si>
  <si>
    <t>WL Aluminium production-2015</t>
  </si>
  <si>
    <t>WL Re-processing of secondary aluminium into new aluminium-2015</t>
  </si>
  <si>
    <t>WL Lead, zinc and tin production-2015</t>
  </si>
  <si>
    <t>WL Re-processing of secondary lead into new lead, zinc and tin-2015</t>
  </si>
  <si>
    <t>WL Copper production-2015</t>
  </si>
  <si>
    <t>WL Re-processing of secondary copper into new copper-2015</t>
  </si>
  <si>
    <t>WL Other non-ferrous metal production-2015</t>
  </si>
  <si>
    <t>WL Re-processing of secondary other non-ferrous metals into new other non-ferrous metals-2015</t>
  </si>
  <si>
    <t>WL Casting of metals-2015</t>
  </si>
  <si>
    <t>WL Manufacture of fabricated metal products, except machinery and equipment (28)-2015</t>
  </si>
  <si>
    <t>WL Manufacture of machinery and equipment n.e.c. (29)-2015</t>
  </si>
  <si>
    <t>WL Manufacture of office machinery and computers (30)-2015</t>
  </si>
  <si>
    <t>WL Manufacture of electrical machinery and apparatus n.e.c. (31)-2015</t>
  </si>
  <si>
    <t>WL Manufacture of radio, television and communication equipment and apparatus (32)-2015</t>
  </si>
  <si>
    <t>WL Manufacture of medical, precision and optical instruments, watches and clocks (33)-2015</t>
  </si>
  <si>
    <t>WL Manufacture of motor vehicles, trailers and semi-trailers (34)-2015</t>
  </si>
  <si>
    <t>WL Manufacture of other transport equipment (35)-2015</t>
  </si>
  <si>
    <t>WL Manufacture of furniture; manufacturing n.e.c. (36)-2015</t>
  </si>
  <si>
    <t>WL Recycling of waste and scrap-2015</t>
  </si>
  <si>
    <t>WL Recycling of bottles by direct reuse-2015</t>
  </si>
  <si>
    <t>WL Production of electricity by coal-2015</t>
  </si>
  <si>
    <t>WL Production of electricity by gas-2015</t>
  </si>
  <si>
    <t>WL Production of electricity by nuclear-2015</t>
  </si>
  <si>
    <t>WL Production of electricity by hydro-2015</t>
  </si>
  <si>
    <t>WL Production of electricity by wind-2015</t>
  </si>
  <si>
    <t>WL Production of electricity by petroleum and other oil derivatives-2015</t>
  </si>
  <si>
    <t>WL Production of electricity by biomass and waste-2015</t>
  </si>
  <si>
    <t>WL Production of electricity by solar photovoltaic-2015</t>
  </si>
  <si>
    <t>WL Production of electricity by solar thermal-2015</t>
  </si>
  <si>
    <t>WL Production of electricity by tide, wave, ocean-2015</t>
  </si>
  <si>
    <t>WL Production of electricity by Geothermal-2015</t>
  </si>
  <si>
    <t>WL Production of electricity nec-2015</t>
  </si>
  <si>
    <t>WL Transmission of electricity-2015</t>
  </si>
  <si>
    <t>WL Distribution and trade of electricity-2015</t>
  </si>
  <si>
    <t>WL Manufacture of gas; distribution of gaseous fuels through mains-2015</t>
  </si>
  <si>
    <t>WL Steam and hot water supply-2015</t>
  </si>
  <si>
    <t>WL Collection, purification and distribution of water (41)-2015</t>
  </si>
  <si>
    <t>WL Construction (45)-2015</t>
  </si>
  <si>
    <t>WL Re-processing of secondary construction material into aggregates-2015</t>
  </si>
  <si>
    <t>WL Sale, maintenance, repair of motor vehicles, motor vehicles parts, motorcycles, motor cycles parts and accessoiries-2015</t>
  </si>
  <si>
    <t>WL Retail sale of automotive fuel-2015</t>
  </si>
  <si>
    <t>WL Wholesale trade and commission trade, except of motor vehicles and motorcycles (51)-2015</t>
  </si>
  <si>
    <t>WL Retail trade, except of motor vehicles and motorcycles; repair of personal and household goods (52)-2015</t>
  </si>
  <si>
    <t>WL Hotels and restaurants (55)-2015</t>
  </si>
  <si>
    <t>WL Transport via railways-2015</t>
  </si>
  <si>
    <t>WL Other land transport-2015</t>
  </si>
  <si>
    <t>WL Transport via pipelines-2015</t>
  </si>
  <si>
    <t>WL Sea and coastal water transport-2015</t>
  </si>
  <si>
    <t>WL Inland water transport-2015</t>
  </si>
  <si>
    <t>WL Air transport (62)-2015</t>
  </si>
  <si>
    <t>WL Supporting and auxiliary transport activities; activities of travel agencies (63)-2015</t>
  </si>
  <si>
    <t>WL Post and telecommunications (64)-2015</t>
  </si>
  <si>
    <t>WL Financial intermediation, except insurance and pension funding (65)-2015</t>
  </si>
  <si>
    <t>WL Insurance and pension funding, except compulsory social security (66)-2015</t>
  </si>
  <si>
    <t>WL Activities auxiliary to financial intermediation (67)-2015</t>
  </si>
  <si>
    <t>WL Real estate activities (70)-2015</t>
  </si>
  <si>
    <t>WL Renting of machinery and equipment without operator and of personal and household goods (71)-2015</t>
  </si>
  <si>
    <t>WL Computer and related activities (72)-2015</t>
  </si>
  <si>
    <t>WL Research and development (73)-2015</t>
  </si>
  <si>
    <t>WL Other business activities (74)-2015</t>
  </si>
  <si>
    <t>WL Public administration and defence; compulsory social security (75)-2015</t>
  </si>
  <si>
    <t>WL Education (80)-2015</t>
  </si>
  <si>
    <t>WL Health and social work (85)-2015</t>
  </si>
  <si>
    <t>WL Incineration of waste: Food-2015</t>
  </si>
  <si>
    <t>WL Incineration of waste: Paper-2015</t>
  </si>
  <si>
    <t>WL Incineration of waste: Plastic-2015</t>
  </si>
  <si>
    <t>WL Incineration of waste: Metals and Inert materials-2015</t>
  </si>
  <si>
    <t>WL Incineration of waste: Textiles-2015</t>
  </si>
  <si>
    <t>WL Incineration of waste: Wood-2015</t>
  </si>
  <si>
    <t>WL Incineration of waste: Oil/Hazardous waste-2015</t>
  </si>
  <si>
    <t>WL Biogasification of food waste, incl. land application-2015</t>
  </si>
  <si>
    <t>WL Biogasification of paper, incl. land application-2015</t>
  </si>
  <si>
    <t>WL Biogasification of sewage slugde, incl. land application-2015</t>
  </si>
  <si>
    <t>WL Composting of food waste, incl. land application-2015</t>
  </si>
  <si>
    <t>WL Composting of paper and wood, incl. land application-2015</t>
  </si>
  <si>
    <t>WL Waste water treatment, food-2015</t>
  </si>
  <si>
    <t>WL Waste water treatment, other-2015</t>
  </si>
  <si>
    <t>WL Landfill of waste: Food-2015</t>
  </si>
  <si>
    <t>WL Landfill of waste: Paper-2015</t>
  </si>
  <si>
    <t>WL Landfill of waste: Plastic-2015</t>
  </si>
  <si>
    <t>WL Landfill of waste: Inert/metal/hazardous-2015</t>
  </si>
  <si>
    <t>WL Landfill of waste: Textiles-2015</t>
  </si>
  <si>
    <t>WL Landfill of waste: Wood-2015</t>
  </si>
  <si>
    <t>WL Activities of membership organisation n.e.c. (91)-2015</t>
  </si>
  <si>
    <t>WL Recreational, cultural and sporting activities (92)-2015</t>
  </si>
  <si>
    <t>WL Other service activities (93)-2015</t>
  </si>
  <si>
    <t>WL Private households with employed persons (95)-2015</t>
  </si>
  <si>
    <t>WL Extra-territorial organizations and bodies-2015</t>
  </si>
  <si>
    <t>WE Cultivation of paddy rice-2015</t>
  </si>
  <si>
    <t>WE Cultivation of wheat-2015</t>
  </si>
  <si>
    <t>WE Cultivation of cereal grains nec-2015</t>
  </si>
  <si>
    <t>WE Cultivation of vegetables, fruit, nuts-2015</t>
  </si>
  <si>
    <t>WE Cultivation of oil seeds-2015</t>
  </si>
  <si>
    <t>WE Cultivation of sugar cane, sugar beet-2015</t>
  </si>
  <si>
    <t>WE Cultivation of plant-based fibers-2015</t>
  </si>
  <si>
    <t>WE Cultivation of crops nec-2015</t>
  </si>
  <si>
    <t>WE Cattle farming-2015</t>
  </si>
  <si>
    <t>WE Pigs farming-2015</t>
  </si>
  <si>
    <t>WE Poultry farming-2015</t>
  </si>
  <si>
    <t>WE Meat animals nec-2015</t>
  </si>
  <si>
    <t>WE Animal products nec-2015</t>
  </si>
  <si>
    <t>WE Raw milk-2015</t>
  </si>
  <si>
    <t>WE Wool, silk-worm cocoons-2015</t>
  </si>
  <si>
    <t>WE Manure treatment (conventional), storage and land application-2015</t>
  </si>
  <si>
    <t>WE Manure treatment (biogas), storage and land application-2015</t>
  </si>
  <si>
    <t>WE Forestry, logging and related service activities (02)-2015</t>
  </si>
  <si>
    <t>WE Fishing, operating of fish hatcheries and fish farms; service activities incidental to fishing (05)-2015</t>
  </si>
  <si>
    <t>WE Mining of coal and lignite; extraction of peat (10)-2015</t>
  </si>
  <si>
    <t>WE Extraction of crude petroleum and services related to crude oil extraction, excluding surveying-2015</t>
  </si>
  <si>
    <t>WE Extraction of natural gas and services related to natural gas extraction, excluding surveying-2015</t>
  </si>
  <si>
    <t>WE Extraction, liquefaction, and regasification of other petroleum and gaseous materials-2015</t>
  </si>
  <si>
    <t>WE Mining of uranium and thorium ores (12)-2015</t>
  </si>
  <si>
    <t>WE Mining of iron ores-2015</t>
  </si>
  <si>
    <t>WE Mining of copper ores and concentrates-2015</t>
  </si>
  <si>
    <t>WE Mining of nickel ores and concentrates-2015</t>
  </si>
  <si>
    <t>WE Mining of aluminium ores and concentrates-2015</t>
  </si>
  <si>
    <t>WE Mining of precious metal ores and concentrates-2015</t>
  </si>
  <si>
    <t>WE Mining of lead, zinc and tin ores and concentrates-2015</t>
  </si>
  <si>
    <t>WE Mining of other non-ferrous metal ores and concentrates-2015</t>
  </si>
  <si>
    <t>WE Quarrying of stone-2015</t>
  </si>
  <si>
    <t>WE Quarrying of sand and clay-2015</t>
  </si>
  <si>
    <t>WE Mining of chemical and fertilizer minerals, production of salt, other mining and quarrying n.e.c.-2015</t>
  </si>
  <si>
    <t>WE Processing of meat cattle-2015</t>
  </si>
  <si>
    <t>WE Processing of meat pigs-2015</t>
  </si>
  <si>
    <t>WE Processing of meat poultry-2015</t>
  </si>
  <si>
    <t>WE Production of meat products nec-2015</t>
  </si>
  <si>
    <t>WE Processing vegetable oils and fats-2015</t>
  </si>
  <si>
    <t>WE Processing of dairy products-2015</t>
  </si>
  <si>
    <t>WE Processed rice-2015</t>
  </si>
  <si>
    <t>WE Sugar refining-2015</t>
  </si>
  <si>
    <t>WE Processing of Food products nec-2015</t>
  </si>
  <si>
    <t>WE Manufacture of beverages-2015</t>
  </si>
  <si>
    <t>WE Manufacture of fish products-2015</t>
  </si>
  <si>
    <t>WE Manufacture of tobacco products (16)-2015</t>
  </si>
  <si>
    <t>WE Manufacture of textiles (17)-2015</t>
  </si>
  <si>
    <t>WE Manufacture of wearing apparel; dressing and dyeing of fur (18)-2015</t>
  </si>
  <si>
    <t>WE Tanning and dressing of leather; manufacture of luggage, handbags, saddlery, harness and footwear (19)-2015</t>
  </si>
  <si>
    <t>WE Manufacture of wood and of products of wood and cork, except furniture; manufacture of articles of straw and plaiting materials (20)-2015</t>
  </si>
  <si>
    <t>WE Re-processing of secondary wood material into new wood material-2015</t>
  </si>
  <si>
    <t>WE Pulp-2015</t>
  </si>
  <si>
    <t>WE Re-processing of secondary paper into new pulp-2015</t>
  </si>
  <si>
    <t>WE Paper-2015</t>
  </si>
  <si>
    <t>WE Publishing, printing and reproduction of recorded media (22)-2015</t>
  </si>
  <si>
    <t>WE Manufacture of coke oven products-2015</t>
  </si>
  <si>
    <t>WE Petroleum Refinery-2015</t>
  </si>
  <si>
    <t>WE Processing of nuclear fuel-2015</t>
  </si>
  <si>
    <t>WE Plastics, basic-2015</t>
  </si>
  <si>
    <t>WE Re-processing of secondary plastic into new plastic-2015</t>
  </si>
  <si>
    <t>WE N-fertiliser-2015</t>
  </si>
  <si>
    <t>WE P- and other fertiliser-2015</t>
  </si>
  <si>
    <t>WE Chemicals nec-2015</t>
  </si>
  <si>
    <t>WE Manufacture of rubber and plastic products (25)-2015</t>
  </si>
  <si>
    <t>WE Manufacture of glass and glass products-2015</t>
  </si>
  <si>
    <t>WE Re-processing of secondary glass into new glass-2015</t>
  </si>
  <si>
    <t>WE Manufacture of ceramic goods-2015</t>
  </si>
  <si>
    <t>WE Manufacture of bricks, tiles and construction products, in baked clay-2015</t>
  </si>
  <si>
    <t>WE Manufacture of cement, lime and plaster-2015</t>
  </si>
  <si>
    <t>WE Re-processing of ash into clinker-2015</t>
  </si>
  <si>
    <t>WE Manufacture of other non-metallic mineral products n.e.c.-2015</t>
  </si>
  <si>
    <t>WE Manufacture of basic iron and steel and of ferro-alloys and first products thereof-2015</t>
  </si>
  <si>
    <t>WE Re-processing of secondary steel into new steel-2015</t>
  </si>
  <si>
    <t>WE Precious metals production-2015</t>
  </si>
  <si>
    <t>WE Re-processing of secondary preciuos metals into new preciuos metals-2015</t>
  </si>
  <si>
    <t>WE Aluminium production-2015</t>
  </si>
  <si>
    <t>WE Re-processing of secondary aluminium into new aluminium-2015</t>
  </si>
  <si>
    <t>WE Lead, zinc and tin production-2015</t>
  </si>
  <si>
    <t>WE Re-processing of secondary lead into new lead, zinc and tin-2015</t>
  </si>
  <si>
    <t>WE Copper production-2015</t>
  </si>
  <si>
    <t>WE Re-processing of secondary copper into new copper-2015</t>
  </si>
  <si>
    <t>WE Other non-ferrous metal production-2015</t>
  </si>
  <si>
    <t>WE Re-processing of secondary other non-ferrous metals into new other non-ferrous metals-2015</t>
  </si>
  <si>
    <t>WE Casting of metals-2015</t>
  </si>
  <si>
    <t>WE Manufacture of fabricated metal products, except machinery and equipment (28)-2015</t>
  </si>
  <si>
    <t>WE Manufacture of machinery and equipment n.e.c. (29)-2015</t>
  </si>
  <si>
    <t>WE Manufacture of office machinery and computers (30)-2015</t>
  </si>
  <si>
    <t>WE Manufacture of electrical machinery and apparatus n.e.c. (31)-2015</t>
  </si>
  <si>
    <t>WE Manufacture of radio, television and communication equipment and apparatus (32)-2015</t>
  </si>
  <si>
    <t>WE Manufacture of medical, precision and optical instruments, watches and clocks (33)-2015</t>
  </si>
  <si>
    <t>WE Manufacture of motor vehicles, trailers and semi-trailers (34)-2015</t>
  </si>
  <si>
    <t>WE Manufacture of other transport equipment (35)-2015</t>
  </si>
  <si>
    <t>WE Manufacture of furniture; manufacturing n.e.c. (36)-2015</t>
  </si>
  <si>
    <t>WE Recycling of waste and scrap-2015</t>
  </si>
  <si>
    <t>WE Recycling of bottles by direct reuse-2015</t>
  </si>
  <si>
    <t>WE Production of electricity by coal-2015</t>
  </si>
  <si>
    <t>WE Production of electricity by gas-2015</t>
  </si>
  <si>
    <t>WE Production of electricity by nuclear-2015</t>
  </si>
  <si>
    <t>WE Production of electricity by hydro-2015</t>
  </si>
  <si>
    <t>WE Production of electricity by wind-2015</t>
  </si>
  <si>
    <t>WE Production of electricity by petroleum and other oil derivatives-2015</t>
  </si>
  <si>
    <t>WE Production of electricity by biomass and waste-2015</t>
  </si>
  <si>
    <t>WE Production of electricity by solar photovoltaic-2015</t>
  </si>
  <si>
    <t>WE Production of electricity by solar thermal-2015</t>
  </si>
  <si>
    <t>WE Production of electricity by tide, wave, ocean-2015</t>
  </si>
  <si>
    <t>WE Production of electricity by Geothermal-2015</t>
  </si>
  <si>
    <t>WE Production of electricity nec-2015</t>
  </si>
  <si>
    <t>WE Transmission of electricity-2015</t>
  </si>
  <si>
    <t>WE Distribution and trade of electricity-2015</t>
  </si>
  <si>
    <t>WE Manufacture of gas; distribution of gaseous fuels through mains-2015</t>
  </si>
  <si>
    <t>WE Steam and hot water supply-2015</t>
  </si>
  <si>
    <t>WE Collection, purification and distribution of water (41)-2015</t>
  </si>
  <si>
    <t>WE Construction (45)-2015</t>
  </si>
  <si>
    <t>WE Re-processing of secondary construction material into aggregates-2015</t>
  </si>
  <si>
    <t>WE Sale, maintenance, repair of motor vehicles, motor vehicles parts, motorcycles, motor cycles parts and accessoiries-2015</t>
  </si>
  <si>
    <t>WE Retail sale of automotive fuel-2015</t>
  </si>
  <si>
    <t>WE Wholesale trade and commission trade, except of motor vehicles and motorcycles (51)-2015</t>
  </si>
  <si>
    <t>WE Retail trade, except of motor vehicles and motorcycles; repair of personal and household goods (52)-2015</t>
  </si>
  <si>
    <t>WE Hotels and restaurants (55)-2015</t>
  </si>
  <si>
    <t>WE Transport via railways-2015</t>
  </si>
  <si>
    <t>WE Other land transport-2015</t>
  </si>
  <si>
    <t>WE Transport via pipelines-2015</t>
  </si>
  <si>
    <t>WE Sea and coastal water transport-2015</t>
  </si>
  <si>
    <t>WE Inland water transport-2015</t>
  </si>
  <si>
    <t>WE Air transport (62)-2015</t>
  </si>
  <si>
    <t>WE Supporting and auxiliary transport activities; activities of travel agencies (63)-2015</t>
  </si>
  <si>
    <t>WE Post and telecommunications (64)-2015</t>
  </si>
  <si>
    <t>WE Financial intermediation, except insurance and pension funding (65)-2015</t>
  </si>
  <si>
    <t>WE Insurance and pension funding, except compulsory social security (66)-2015</t>
  </si>
  <si>
    <t>WE Activities auxiliary to financial intermediation (67)-2015</t>
  </si>
  <si>
    <t>WE Real estate activities (70)-2015</t>
  </si>
  <si>
    <t>WE Renting of machinery and equipment without operator and of personal and household goods (71)-2015</t>
  </si>
  <si>
    <t>WE Computer and related activities (72)-2015</t>
  </si>
  <si>
    <t>WE Research and development (73)-2015</t>
  </si>
  <si>
    <t>WE Other business activities (74)-2015</t>
  </si>
  <si>
    <t>WE Public administration and defence; compulsory social security (75)-2015</t>
  </si>
  <si>
    <t>WE Education (80)-2015</t>
  </si>
  <si>
    <t>WE Health and social work (85)-2015</t>
  </si>
  <si>
    <t>WE Incineration of waste: Food-2015</t>
  </si>
  <si>
    <t>WE Incineration of waste: Paper-2015</t>
  </si>
  <si>
    <t>WE Incineration of waste: Plastic-2015</t>
  </si>
  <si>
    <t>WE Incineration of waste: Metals and Inert materials-2015</t>
  </si>
  <si>
    <t>WE Incineration of waste: Textiles-2015</t>
  </si>
  <si>
    <t>WE Incineration of waste: Wood-2015</t>
  </si>
  <si>
    <t>WE Incineration of waste: Oil/Hazardous waste-2015</t>
  </si>
  <si>
    <t>WE Biogasification of food waste, incl. land application-2015</t>
  </si>
  <si>
    <t>WE Biogasification of paper, incl. land application-2015</t>
  </si>
  <si>
    <t>WE Biogasification of sewage slugde, incl. land application-2015</t>
  </si>
  <si>
    <t>WE Composting of food waste, incl. land application-2015</t>
  </si>
  <si>
    <t>WE Composting of paper and wood, incl. land application-2015</t>
  </si>
  <si>
    <t>WE Waste water treatment, food-2015</t>
  </si>
  <si>
    <t>WE Waste water treatment, other-2015</t>
  </si>
  <si>
    <t>WE Landfill of waste: Food-2015</t>
  </si>
  <si>
    <t>WE Landfill of waste: Paper-2015</t>
  </si>
  <si>
    <t>WE Landfill of waste: Plastic-2015</t>
  </si>
  <si>
    <t>WE Landfill of waste: Inert/metal/hazardous-2015</t>
  </si>
  <si>
    <t>WE Landfill of waste: Textiles-2015</t>
  </si>
  <si>
    <t>WE Landfill of waste: Wood-2015</t>
  </si>
  <si>
    <t>WE Activities of membership organisation n.e.c. (91)-2015</t>
  </si>
  <si>
    <t>WE Recreational, cultural and sporting activities (92)-2015</t>
  </si>
  <si>
    <t>WE Other service activities (93)-2015</t>
  </si>
  <si>
    <t>WE Private households with employed persons (95)-2015</t>
  </si>
  <si>
    <t>WE Extra-territorial organizations and bodies-2015</t>
  </si>
  <si>
    <t>WF Cultivation of paddy rice-2015</t>
  </si>
  <si>
    <t>WF Cultivation of wheat-2015</t>
  </si>
  <si>
    <t>WF Cultivation of cereal grains nec-2015</t>
  </si>
  <si>
    <t>WF Cultivation of vegetables, fruit, nuts-2015</t>
  </si>
  <si>
    <t>WF Cultivation of oil seeds-2015</t>
  </si>
  <si>
    <t>WF Cultivation of sugar cane, sugar beet-2015</t>
  </si>
  <si>
    <t>WF Cultivation of plant-based fibers-2015</t>
  </si>
  <si>
    <t>WF Cultivation of crops nec-2015</t>
  </si>
  <si>
    <t>WF Cattle farming-2015</t>
  </si>
  <si>
    <t>WF Pigs farming-2015</t>
  </si>
  <si>
    <t>WF Poultry farming-2015</t>
  </si>
  <si>
    <t>WF Meat animals nec-2015</t>
  </si>
  <si>
    <t>WF Animal products nec-2015</t>
  </si>
  <si>
    <t>WF Raw milk-2015</t>
  </si>
  <si>
    <t>WF Wool, silk-worm cocoons-2015</t>
  </si>
  <si>
    <t>WF Manure treatment (conventional), storage and land application-2015</t>
  </si>
  <si>
    <t>WF Manure treatment (biogas), storage and land application-2015</t>
  </si>
  <si>
    <t>WF Forestry, logging and related service activities (02)-2015</t>
  </si>
  <si>
    <t>WF Fishing, operating of fish hatcheries and fish farms; service activities incidental to fishing (05)-2015</t>
  </si>
  <si>
    <t>WF Mining of coal and lignite; extraction of peat (10)-2015</t>
  </si>
  <si>
    <t>WF Extraction of crude petroleum and services related to crude oil extraction, excluding surveying-2015</t>
  </si>
  <si>
    <t>WF Extraction of natural gas and services related to natural gas extraction, excluding surveying-2015</t>
  </si>
  <si>
    <t>WF Extraction, liquefaction, and regasification of other petroleum and gaseous materials-2015</t>
  </si>
  <si>
    <t>WF Mining of uranium and thorium ores (12)-2015</t>
  </si>
  <si>
    <t>WF Mining of iron ores-2015</t>
  </si>
  <si>
    <t>WF Mining of copper ores and concentrates-2015</t>
  </si>
  <si>
    <t>WF Mining of nickel ores and concentrates-2015</t>
  </si>
  <si>
    <t>WF Mining of aluminium ores and concentrates-2015</t>
  </si>
  <si>
    <t>WF Mining of precious metal ores and concentrates-2015</t>
  </si>
  <si>
    <t>WF Mining of lead, zinc and tin ores and concentrates-2015</t>
  </si>
  <si>
    <t>WF Mining of other non-ferrous metal ores and concentrates-2015</t>
  </si>
  <si>
    <t>WF Quarrying of stone-2015</t>
  </si>
  <si>
    <t>WF Quarrying of sand and clay-2015</t>
  </si>
  <si>
    <t>WF Mining of chemical and fertilizer minerals, production of salt, other mining and quarrying n.e.c.-2015</t>
  </si>
  <si>
    <t>WF Processing of meat cattle-2015</t>
  </si>
  <si>
    <t>WF Processing of meat pigs-2015</t>
  </si>
  <si>
    <t>WF Processing of meat poultry-2015</t>
  </si>
  <si>
    <t>WF Production of meat products nec-2015</t>
  </si>
  <si>
    <t>WF Processing vegetable oils and fats-2015</t>
  </si>
  <si>
    <t>WF Processing of dairy products-2015</t>
  </si>
  <si>
    <t>WF Processed rice-2015</t>
  </si>
  <si>
    <t>WF Sugar refining-2015</t>
  </si>
  <si>
    <t>WF Processing of Food products nec-2015</t>
  </si>
  <si>
    <t>WF Manufacture of beverages-2015</t>
  </si>
  <si>
    <t>WF Manufacture of fish products-2015</t>
  </si>
  <si>
    <t>WF Manufacture of tobacco products (16)-2015</t>
  </si>
  <si>
    <t>WF Manufacture of textiles (17)-2015</t>
  </si>
  <si>
    <t>WF Manufacture of wearing apparel; dressing and dyeing of fur (18)-2015</t>
  </si>
  <si>
    <t>WF Tanning and dressing of leather; manufacture of luggage, handbags, saddlery, harness and footwear (19)-2015</t>
  </si>
  <si>
    <t>WF Manufacture of wood and of products of wood and cork, except furniture; manufacture of articles of straw and plaiting materials (20)-2015</t>
  </si>
  <si>
    <t>WF Re-processing of secondary wood material into new wood material-2015</t>
  </si>
  <si>
    <t>WF Pulp-2015</t>
  </si>
  <si>
    <t>WF Re-processing of secondary paper into new pulp-2015</t>
  </si>
  <si>
    <t>WF Paper-2015</t>
  </si>
  <si>
    <t>WF Publishing, printing and reproduction of recorded media (22)-2015</t>
  </si>
  <si>
    <t>WF Manufacture of coke oven products-2015</t>
  </si>
  <si>
    <t>WF Petroleum Refinery-2015</t>
  </si>
  <si>
    <t>WF Processing of nuclear fuel-2015</t>
  </si>
  <si>
    <t>WF Plastics, basic-2015</t>
  </si>
  <si>
    <t>WF Re-processing of secondary plastic into new plastic-2015</t>
  </si>
  <si>
    <t>WF N-fertiliser-2015</t>
  </si>
  <si>
    <t>WF P- and other fertiliser-2015</t>
  </si>
  <si>
    <t>WF Chemicals nec-2015</t>
  </si>
  <si>
    <t>WF Manufacture of rubber and plastic products (25)-2015</t>
  </si>
  <si>
    <t>WF Manufacture of glass and glass products-2015</t>
  </si>
  <si>
    <t>WF Re-processing of secondary glass into new glass-2015</t>
  </si>
  <si>
    <t>WF Manufacture of ceramic goods-2015</t>
  </si>
  <si>
    <t>WF Manufacture of bricks, tiles and construction products, in baked clay-2015</t>
  </si>
  <si>
    <t>WF Manufacture of cement, lime and plaster-2015</t>
  </si>
  <si>
    <t>WF Re-processing of ash into clinker-2015</t>
  </si>
  <si>
    <t>WF Manufacture of other non-metallic mineral products n.e.c.-2015</t>
  </si>
  <si>
    <t>WF Manufacture of basic iron and steel and of ferro-alloys and first products thereof-2015</t>
  </si>
  <si>
    <t>WF Re-processing of secondary steel into new steel-2015</t>
  </si>
  <si>
    <t>WF Precious metals production-2015</t>
  </si>
  <si>
    <t>WF Re-processing of secondary preciuos metals into new preciuos metals-2015</t>
  </si>
  <si>
    <t>WF Aluminium production-2015</t>
  </si>
  <si>
    <t>WF Re-processing of secondary aluminium into new aluminium-2015</t>
  </si>
  <si>
    <t>WF Lead, zinc and tin production-2015</t>
  </si>
  <si>
    <t>WF Re-processing of secondary lead into new lead, zinc and tin-2015</t>
  </si>
  <si>
    <t>WF Copper production-2015</t>
  </si>
  <si>
    <t>WF Re-processing of secondary copper into new copper-2015</t>
  </si>
  <si>
    <t>WF Other non-ferrous metal production-2015</t>
  </si>
  <si>
    <t>WF Re-processing of secondary other non-ferrous metals into new other non-ferrous metals-2015</t>
  </si>
  <si>
    <t>WF Casting of metals-2015</t>
  </si>
  <si>
    <t>WF Manufacture of fabricated metal products, except machinery and equipment (28)-2015</t>
  </si>
  <si>
    <t>WF Manufacture of machinery and equipment n.e.c. (29)-2015</t>
  </si>
  <si>
    <t>WF Manufacture of office machinery and computers (30)-2015</t>
  </si>
  <si>
    <t>WF Manufacture of electrical machinery and apparatus n.e.c. (31)-2015</t>
  </si>
  <si>
    <t>WF Manufacture of radio, television and communication equipment and apparatus (32)-2015</t>
  </si>
  <si>
    <t>WF Manufacture of medical, precision and optical instruments, watches and clocks (33)-2015</t>
  </si>
  <si>
    <t>WF Manufacture of motor vehicles, trailers and semi-trailers (34)-2015</t>
  </si>
  <si>
    <t>WF Manufacture of other transport equipment (35)-2015</t>
  </si>
  <si>
    <t>WF Manufacture of furniture; manufacturing n.e.c. (36)-2015</t>
  </si>
  <si>
    <t>WF Recycling of waste and scrap-2015</t>
  </si>
  <si>
    <t>WF Recycling of bottles by direct reuse-2015</t>
  </si>
  <si>
    <t>WF Production of electricity by coal-2015</t>
  </si>
  <si>
    <t>WF Production of electricity by gas-2015</t>
  </si>
  <si>
    <t>WF Production of electricity by nuclear-2015</t>
  </si>
  <si>
    <t>WF Production of electricity by hydro-2015</t>
  </si>
  <si>
    <t>WF Production of electricity by wind-2015</t>
  </si>
  <si>
    <t>WF Production of electricity by petroleum and other oil derivatives-2015</t>
  </si>
  <si>
    <t>WF Production of electricity by biomass and waste-2015</t>
  </si>
  <si>
    <t>WF Production of electricity by solar photovoltaic-2015</t>
  </si>
  <si>
    <t>WF Production of electricity by solar thermal-2015</t>
  </si>
  <si>
    <t>WF Production of electricity by tide, wave, ocean-2015</t>
  </si>
  <si>
    <t>WF Production of electricity by Geothermal-2015</t>
  </si>
  <si>
    <t>WF Production of electricity nec-2015</t>
  </si>
  <si>
    <t>WF Transmission of electricity-2015</t>
  </si>
  <si>
    <t>WF Distribution and trade of electricity-2015</t>
  </si>
  <si>
    <t>WF Manufacture of gas; distribution of gaseous fuels through mains-2015</t>
  </si>
  <si>
    <t>WF Steam and hot water supply-2015</t>
  </si>
  <si>
    <t>WF Collection, purification and distribution of water (41)-2015</t>
  </si>
  <si>
    <t>WF Construction (45)-2015</t>
  </si>
  <si>
    <t>WF Re-processing of secondary construction material into aggregates-2015</t>
  </si>
  <si>
    <t>WF Sale, maintenance, repair of motor vehicles, motor vehicles parts, motorcycles, motor cycles parts and accessoiries-2015</t>
  </si>
  <si>
    <t>WF Retail sale of automotive fuel-2015</t>
  </si>
  <si>
    <t>WF Wholesale trade and commission trade, except of motor vehicles and motorcycles (51)-2015</t>
  </si>
  <si>
    <t>WF Retail trade, except of motor vehicles and motorcycles; repair of personal and household goods (52)-2015</t>
  </si>
  <si>
    <t>WF Hotels and restaurants (55)-2015</t>
  </si>
  <si>
    <t>WF Transport via railways-2015</t>
  </si>
  <si>
    <t>WF Other land transport-2015</t>
  </si>
  <si>
    <t>WF Transport via pipelines-2015</t>
  </si>
  <si>
    <t>WF Sea and coastal water transport-2015</t>
  </si>
  <si>
    <t>WF Inland water transport-2015</t>
  </si>
  <si>
    <t>WF Air transport (62)-2015</t>
  </si>
  <si>
    <t>WF Supporting and auxiliary transport activities; activities of travel agencies (63)-2015</t>
  </si>
  <si>
    <t>WF Post and telecommunications (64)-2015</t>
  </si>
  <si>
    <t>WF Financial intermediation, except insurance and pension funding (65)-2015</t>
  </si>
  <si>
    <t>WF Insurance and pension funding, except compulsory social security (66)-2015</t>
  </si>
  <si>
    <t>WF Activities auxiliary to financial intermediation (67)-2015</t>
  </si>
  <si>
    <t>WF Real estate activities (70)-2015</t>
  </si>
  <si>
    <t>WF Renting of machinery and equipment without operator and of personal and household goods (71)-2015</t>
  </si>
  <si>
    <t>WF Computer and related activities (72)-2015</t>
  </si>
  <si>
    <t>WF Research and development (73)-2015</t>
  </si>
  <si>
    <t>WF Other business activities (74)-2015</t>
  </si>
  <si>
    <t>WF Public administration and defence; compulsory social security (75)-2015</t>
  </si>
  <si>
    <t>WF Education (80)-2015</t>
  </si>
  <si>
    <t>WF Health and social work (85)-2015</t>
  </si>
  <si>
    <t>WF Incineration of waste: Food-2015</t>
  </si>
  <si>
    <t>WF Incineration of waste: Paper-2015</t>
  </si>
  <si>
    <t>WF Incineration of waste: Plastic-2015</t>
  </si>
  <si>
    <t>WF Incineration of waste: Metals and Inert materials-2015</t>
  </si>
  <si>
    <t>WF Incineration of waste: Textiles-2015</t>
  </si>
  <si>
    <t>WF Incineration of waste: Wood-2015</t>
  </si>
  <si>
    <t>WF Incineration of waste: Oil/Hazardous waste-2015</t>
  </si>
  <si>
    <t>WF Biogasification of food waste, incl. land application-2015</t>
  </si>
  <si>
    <t>WF Biogasification of paper, incl. land application-2015</t>
  </si>
  <si>
    <t>WF Biogasification of sewage slugde, incl. land application-2015</t>
  </si>
  <si>
    <t>WF Composting of food waste, incl. land application-2015</t>
  </si>
  <si>
    <t>WF Composting of paper and wood, incl. land application-2015</t>
  </si>
  <si>
    <t>WF Waste water treatment, food-2015</t>
  </si>
  <si>
    <t>WF Waste water treatment, other-2015</t>
  </si>
  <si>
    <t>WF Landfill of waste: Food-2015</t>
  </si>
  <si>
    <t>WF Landfill of waste: Paper-2015</t>
  </si>
  <si>
    <t>WF Landfill of waste: Plastic-2015</t>
  </si>
  <si>
    <t>WF Landfill of waste: Inert/metal/hazardous-2015</t>
  </si>
  <si>
    <t>WF Landfill of waste: Textiles-2015</t>
  </si>
  <si>
    <t>WF Landfill of waste: Wood-2015</t>
  </si>
  <si>
    <t>WF Activities of membership organisation n.e.c. (91)-2015</t>
  </si>
  <si>
    <t>WF Recreational, cultural and sporting activities (92)-2015</t>
  </si>
  <si>
    <t>WF Other service activities (93)-2015</t>
  </si>
  <si>
    <t>WF Private households with employed persons (95)-2015</t>
  </si>
  <si>
    <t>WF Extra-territorial organizations and bodies-2015</t>
  </si>
  <si>
    <t>WM Cultivation of paddy rice-2015</t>
  </si>
  <si>
    <t>WM Cultivation of wheat-2015</t>
  </si>
  <si>
    <t>WM Cultivation of cereal grains nec-2015</t>
  </si>
  <si>
    <t>WM Cultivation of vegetables, fruit, nuts-2015</t>
  </si>
  <si>
    <t>WM Cultivation of oil seeds-2015</t>
  </si>
  <si>
    <t>WM Cultivation of sugar cane, sugar beet-2015</t>
  </si>
  <si>
    <t>WM Cultivation of plant-based fibers-2015</t>
  </si>
  <si>
    <t>WM Cultivation of crops nec-2015</t>
  </si>
  <si>
    <t>WM Cattle farming-2015</t>
  </si>
  <si>
    <t>WM Pigs farming-2015</t>
  </si>
  <si>
    <t>WM Poultry farming-2015</t>
  </si>
  <si>
    <t>WM Meat animals nec-2015</t>
  </si>
  <si>
    <t>WM Animal products nec-2015</t>
  </si>
  <si>
    <t>WM Raw milk-2015</t>
  </si>
  <si>
    <t>WM Wool, silk-worm cocoons-2015</t>
  </si>
  <si>
    <t>WM Manure treatment (conventional), storage and land application-2015</t>
  </si>
  <si>
    <t>WM Manure treatment (biogas), storage and land application-2015</t>
  </si>
  <si>
    <t>WM Forestry, logging and related service activities (02)-2015</t>
  </si>
  <si>
    <t>WM Fishing, operating of fish hatcheries and fish farms; service activities incidental to fishing (05)-2015</t>
  </si>
  <si>
    <t>WM Mining of coal and lignite; extraction of peat (10)-2015</t>
  </si>
  <si>
    <t>WM Extraction of crude petroleum and services related to crude oil extraction, excluding surveying-2015</t>
  </si>
  <si>
    <t>WM Extraction of natural gas and services related to natural gas extraction, excluding surveying-2015</t>
  </si>
  <si>
    <t>WM Extraction, liquefaction, and regasification of other petroleum and gaseous materials-2015</t>
  </si>
  <si>
    <t>WM Mining of uranium and thorium ores (12)-2015</t>
  </si>
  <si>
    <t>WM Mining of iron ores-2015</t>
  </si>
  <si>
    <t>WM Mining of copper ores and concentrates-2015</t>
  </si>
  <si>
    <t>WM Mining of nickel ores and concentrates-2015</t>
  </si>
  <si>
    <t>WM Mining of aluminium ores and concentrates-2015</t>
  </si>
  <si>
    <t>WM Mining of precious metal ores and concentrates-2015</t>
  </si>
  <si>
    <t>WM Mining of lead, zinc and tin ores and concentrates-2015</t>
  </si>
  <si>
    <t>WM Mining of other non-ferrous metal ores and concentrates-2015</t>
  </si>
  <si>
    <t>WM Quarrying of stone-2015</t>
  </si>
  <si>
    <t>WM Quarrying of sand and clay-2015</t>
  </si>
  <si>
    <t>WM Mining of chemical and fertilizer minerals, production of salt, other mining and quarrying n.e.c.-2015</t>
  </si>
  <si>
    <t>WM Processing of meat cattle-2015</t>
  </si>
  <si>
    <t>WM Processing of meat pigs-2015</t>
  </si>
  <si>
    <t>WM Processing of meat poultry-2015</t>
  </si>
  <si>
    <t>WM Production of meat products nec-2015</t>
  </si>
  <si>
    <t>WM Processing vegetable oils and fats-2015</t>
  </si>
  <si>
    <t>WM Processing of dairy products-2015</t>
  </si>
  <si>
    <t>WM Processed rice-2015</t>
  </si>
  <si>
    <t>WM Sugar refining-2015</t>
  </si>
  <si>
    <t>WM Processing of Food products nec-2015</t>
  </si>
  <si>
    <t>WM Manufacture of beverages-2015</t>
  </si>
  <si>
    <t>WM Manufacture of fish products-2015</t>
  </si>
  <si>
    <t>WM Manufacture of tobacco products (16)-2015</t>
  </si>
  <si>
    <t>WM Manufacture of textiles (17)-2015</t>
  </si>
  <si>
    <t>WM Manufacture of wearing apparel; dressing and dyeing of fur (18)-2015</t>
  </si>
  <si>
    <t>WM Tanning and dressing of leather; manufacture of luggage, handbags, saddlery, harness and footwear (19)-2015</t>
  </si>
  <si>
    <t>WM Manufacture of wood and of products of wood and cork, except furniture; manufacture of articles of straw and plaiting materials (20)-2015</t>
  </si>
  <si>
    <t>WM Re-processing of secondary wood material into new wood material-2015</t>
  </si>
  <si>
    <t>WM Pulp-2015</t>
  </si>
  <si>
    <t>WM Re-processing of secondary paper into new pulp-2015</t>
  </si>
  <si>
    <t>WM Paper-2015</t>
  </si>
  <si>
    <t>WM Publishing, printing and reproduction of recorded media (22)-2015</t>
  </si>
  <si>
    <t>WM Manufacture of coke oven products-2015</t>
  </si>
  <si>
    <t>WM Petroleum Refinery-2015</t>
  </si>
  <si>
    <t>WM Processing of nuclear fuel-2015</t>
  </si>
  <si>
    <t>WM Plastics, basic-2015</t>
  </si>
  <si>
    <t>WM Re-processing of secondary plastic into new plastic-2015</t>
  </si>
  <si>
    <t>WM N-fertiliser-2015</t>
  </si>
  <si>
    <t>WM P- and other fertiliser-2015</t>
  </si>
  <si>
    <t>WM Chemicals nec-2015</t>
  </si>
  <si>
    <t>WM Manufacture of rubber and plastic products (25)-2015</t>
  </si>
  <si>
    <t>WM Manufacture of glass and glass products-2015</t>
  </si>
  <si>
    <t>WM Re-processing of secondary glass into new glass-2015</t>
  </si>
  <si>
    <t>WM Manufacture of ceramic goods-2015</t>
  </si>
  <si>
    <t>WM Manufacture of bricks, tiles and construction products, in baked clay-2015</t>
  </si>
  <si>
    <t>WM Manufacture of cement, lime and plaster-2015</t>
  </si>
  <si>
    <t>WM Re-processing of ash into clinker-2015</t>
  </si>
  <si>
    <t>WM Manufacture of other non-metallic mineral products n.e.c.-2015</t>
  </si>
  <si>
    <t>WM Manufacture of basic iron and steel and of ferro-alloys and first products thereof-2015</t>
  </si>
  <si>
    <t>WM Re-processing of secondary steel into new steel-2015</t>
  </si>
  <si>
    <t>WM Precious metals production-2015</t>
  </si>
  <si>
    <t>WM Re-processing of secondary preciuos metals into new preciuos metals-2015</t>
  </si>
  <si>
    <t>WM Aluminium production-2015</t>
  </si>
  <si>
    <t>WM Re-processing of secondary aluminium into new aluminium-2015</t>
  </si>
  <si>
    <t>WM Lead, zinc and tin production-2015</t>
  </si>
  <si>
    <t>WM Re-processing of secondary lead into new lead, zinc and tin-2015</t>
  </si>
  <si>
    <t>WM Copper production-2015</t>
  </si>
  <si>
    <t>WM Re-processing of secondary copper into new copper-2015</t>
  </si>
  <si>
    <t>WM Other non-ferrous metal production-2015</t>
  </si>
  <si>
    <t>WM Re-processing of secondary other non-ferrous metals into new other non-ferrous metals-2015</t>
  </si>
  <si>
    <t>WM Casting of metals-2015</t>
  </si>
  <si>
    <t>WM Manufacture of fabricated metal products, except machinery and equipment (28)-2015</t>
  </si>
  <si>
    <t>WM Manufacture of machinery and equipment n.e.c. (29)-2015</t>
  </si>
  <si>
    <t>WM Manufacture of office machinery and computers (30)-2015</t>
  </si>
  <si>
    <t>WM Manufacture of electrical machinery and apparatus n.e.c. (31)-2015</t>
  </si>
  <si>
    <t>WM Manufacture of radio, television and communication equipment and apparatus (32)-2015</t>
  </si>
  <si>
    <t>WM Manufacture of medical, precision and optical instruments, watches and clocks (33)-2015</t>
  </si>
  <si>
    <t>WM Manufacture of motor vehicles, trailers and semi-trailers (34)-2015</t>
  </si>
  <si>
    <t>WM Manufacture of other transport equipment (35)-2015</t>
  </si>
  <si>
    <t>WM Manufacture of furniture; manufacturing n.e.c. (36)-2015</t>
  </si>
  <si>
    <t>WM Recycling of waste and scrap-2015</t>
  </si>
  <si>
    <t>WM Recycling of bottles by direct reuse-2015</t>
  </si>
  <si>
    <t>WM Production of electricity by coal-2015</t>
  </si>
  <si>
    <t>WM Production of electricity by gas-2015</t>
  </si>
  <si>
    <t>WM Production of electricity by nuclear-2015</t>
  </si>
  <si>
    <t>WM Production of electricity by hydro-2015</t>
  </si>
  <si>
    <t>WM Production of electricity by wind-2015</t>
  </si>
  <si>
    <t>WM Production of electricity by petroleum and other oil derivatives-2015</t>
  </si>
  <si>
    <t>WM Production of electricity by biomass and waste-2015</t>
  </si>
  <si>
    <t>WM Production of electricity by solar photovoltaic-2015</t>
  </si>
  <si>
    <t>WM Production of electricity by solar thermal-2015</t>
  </si>
  <si>
    <t>WM Production of electricity by tide, wave, ocean-2015</t>
  </si>
  <si>
    <t>WM Production of electricity by Geothermal-2015</t>
  </si>
  <si>
    <t>WM Production of electricity nec-2015</t>
  </si>
  <si>
    <t>WM Transmission of electricity-2015</t>
  </si>
  <si>
    <t>WM Distribution and trade of electricity-2015</t>
  </si>
  <si>
    <t>WM Manufacture of gas; distribution of gaseous fuels through mains-2015</t>
  </si>
  <si>
    <t>WM Steam and hot water supply-2015</t>
  </si>
  <si>
    <t>WM Collection, purification and distribution of water (41)-2015</t>
  </si>
  <si>
    <t>WM Construction (45)-2015</t>
  </si>
  <si>
    <t>WM Re-processing of secondary construction material into aggregates-2015</t>
  </si>
  <si>
    <t>WM Sale, maintenance, repair of motor vehicles, motor vehicles parts, motorcycles, motor cycles parts and accessoiries-2015</t>
  </si>
  <si>
    <t>WM Retail sale of automotive fuel-2015</t>
  </si>
  <si>
    <t>WM Wholesale trade and commission trade, except of motor vehicles and motorcycles (51)-2015</t>
  </si>
  <si>
    <t>WM Retail trade, except of motor vehicles and motorcycles; repair of personal and household goods (52)-2015</t>
  </si>
  <si>
    <t>WM Hotels and restaurants (55)-2015</t>
  </si>
  <si>
    <t>WM Transport via railways-2015</t>
  </si>
  <si>
    <t>WM Other land transport-2015</t>
  </si>
  <si>
    <t>WM Transport via pipelines-2015</t>
  </si>
  <si>
    <t>WM Sea and coastal water transport-2015</t>
  </si>
  <si>
    <t>WM Inland water transport-2015</t>
  </si>
  <si>
    <t>WM Air transport (62)-2015</t>
  </si>
  <si>
    <t>WM Supporting and auxiliary transport activities; activities of travel agencies (63)-2015</t>
  </si>
  <si>
    <t>WM Post and telecommunications (64)-2015</t>
  </si>
  <si>
    <t>WM Financial intermediation, except insurance and pension funding (65)-2015</t>
  </si>
  <si>
    <t>WM Insurance and pension funding, except compulsory social security (66)-2015</t>
  </si>
  <si>
    <t>WM Activities auxiliary to financial intermediation (67)-2015</t>
  </si>
  <si>
    <t>WM Real estate activities (70)-2015</t>
  </si>
  <si>
    <t>WM Renting of machinery and equipment without operator and of personal and household goods (71)-2015</t>
  </si>
  <si>
    <t>WM Computer and related activities (72)-2015</t>
  </si>
  <si>
    <t>WM Research and development (73)-2015</t>
  </si>
  <si>
    <t>WM Other business activities (74)-2015</t>
  </si>
  <si>
    <t>WM Public administration and defence; compulsory social security (75)-2015</t>
  </si>
  <si>
    <t>WM Education (80)-2015</t>
  </si>
  <si>
    <t>WM Health and social work (85)-2015</t>
  </si>
  <si>
    <t>WM Incineration of waste: Food-2015</t>
  </si>
  <si>
    <t>WM Incineration of waste: Paper-2015</t>
  </si>
  <si>
    <t>WM Incineration of waste: Plastic-2015</t>
  </si>
  <si>
    <t>WM Incineration of waste: Metals and Inert materials-2015</t>
  </si>
  <si>
    <t>WM Incineration of waste: Textiles-2015</t>
  </si>
  <si>
    <t>WM Incineration of waste: Wood-2015</t>
  </si>
  <si>
    <t>WM Incineration of waste: Oil/Hazardous waste-2015</t>
  </si>
  <si>
    <t>WM Biogasification of food waste, incl. land application-2015</t>
  </si>
  <si>
    <t>WM Biogasification of paper, incl. land application-2015</t>
  </si>
  <si>
    <t>WM Biogasification of sewage slugde, incl. land application-2015</t>
  </si>
  <si>
    <t>WM Composting of food waste, incl. land application-2015</t>
  </si>
  <si>
    <t>WM Composting of paper and wood, incl. land application-2015</t>
  </si>
  <si>
    <t>WM Waste water treatment, food-2015</t>
  </si>
  <si>
    <t>WM Waste water treatment, other-2015</t>
  </si>
  <si>
    <t>WM Landfill of waste: Food-2015</t>
  </si>
  <si>
    <t>WM Landfill of waste: Paper-2015</t>
  </si>
  <si>
    <t>WM Landfill of waste: Plastic-2015</t>
  </si>
  <si>
    <t>WM Landfill of waste: Inert/metal/hazardous-2015</t>
  </si>
  <si>
    <t>WM Landfill of waste: Textiles-2015</t>
  </si>
  <si>
    <t>WM Landfill of waste: Wood-2015</t>
  </si>
  <si>
    <t>WM Activities of membership organisation n.e.c. (91)-2015</t>
  </si>
  <si>
    <t>WM Recreational, cultural and sporting activities (92)-2015</t>
  </si>
  <si>
    <t>WM Other service activities (93)-2015</t>
  </si>
  <si>
    <t>WM Private households with employed persons (95)-2015</t>
  </si>
  <si>
    <t>WM Extra-territorial organizations and bodies-2015</t>
  </si>
  <si>
    <t>AT Cultivation of paddy rice-2016</t>
  </si>
  <si>
    <t>AT Cultivation of wheat-2016</t>
  </si>
  <si>
    <t>AT Cultivation of cereal grains nec-2016</t>
  </si>
  <si>
    <t>AT Cultivation of vegetables, fruit, nuts-2016</t>
  </si>
  <si>
    <t>AT Cultivation of oil seeds-2016</t>
  </si>
  <si>
    <t>AT Cultivation of sugar cane, sugar beet-2016</t>
  </si>
  <si>
    <t>AT Cultivation of plant-based fibers-2016</t>
  </si>
  <si>
    <t>AT Cultivation of crops nec-2016</t>
  </si>
  <si>
    <t>AT Cattle farming-2016</t>
  </si>
  <si>
    <t>AT Pigs farming-2016</t>
  </si>
  <si>
    <t>AT Poultry farming-2016</t>
  </si>
  <si>
    <t>AT Meat animals nec-2016</t>
  </si>
  <si>
    <t>AT Animal products nec-2016</t>
  </si>
  <si>
    <t>AT Raw milk-2016</t>
  </si>
  <si>
    <t>AT Wool, silk-worm cocoons-2016</t>
  </si>
  <si>
    <t>AT Manure treatment (conventional), storage and land application-2016</t>
  </si>
  <si>
    <t>AT Manure treatment (biogas), storage and land application-2016</t>
  </si>
  <si>
    <t>AT Forestry, logging and related service activities (02)-2016</t>
  </si>
  <si>
    <t>AT Fishing, operating of fish hatcheries and fish farms; service activities incidental to fishing (05)-2016</t>
  </si>
  <si>
    <t>AT Mining of coal and lignite; extraction of peat (10)-2016</t>
  </si>
  <si>
    <t>AT Extraction of crude petroleum and services related to crude oil extraction, excluding surveying-2016</t>
  </si>
  <si>
    <t>AT Extraction of natural gas and services related to natural gas extraction, excluding surveying-2016</t>
  </si>
  <si>
    <t>AT Extraction, liquefaction, and regasification of other petroleum and gaseous materials-2016</t>
  </si>
  <si>
    <t>AT Mining of uranium and thorium ores (12)-2016</t>
  </si>
  <si>
    <t>AT Mining of iron ores-2016</t>
  </si>
  <si>
    <t>AT Mining of copper ores and concentrates-2016</t>
  </si>
  <si>
    <t>AT Mining of nickel ores and concentrates-2016</t>
  </si>
  <si>
    <t>AT Mining of aluminium ores and concentrates-2016</t>
  </si>
  <si>
    <t>AT Mining of precious metal ores and concentrates-2016</t>
  </si>
  <si>
    <t>AT Mining of lead, zinc and tin ores and concentrates-2016</t>
  </si>
  <si>
    <t>AT Mining of other non-ferrous metal ores and concentrates-2016</t>
  </si>
  <si>
    <t>AT Quarrying of stone-2016</t>
  </si>
  <si>
    <t>AT Quarrying of sand and clay-2016</t>
  </si>
  <si>
    <t>AT Mining of chemical and fertilizer minerals, production of salt, other mining and quarrying n.e.c.-2016</t>
  </si>
  <si>
    <t>AT Processing of meat cattle-2016</t>
  </si>
  <si>
    <t>AT Processing of meat pigs-2016</t>
  </si>
  <si>
    <t>AT Processing of meat poultry-2016</t>
  </si>
  <si>
    <t>AT Production of meat products nec-2016</t>
  </si>
  <si>
    <t>AT Processing vegetable oils and fats-2016</t>
  </si>
  <si>
    <t>AT Processing of dairy products-2016</t>
  </si>
  <si>
    <t>AT Processed rice-2016</t>
  </si>
  <si>
    <t>AT Sugar refining-2016</t>
  </si>
  <si>
    <t>AT Processing of Food products nec-2016</t>
  </si>
  <si>
    <t>AT Manufacture of beverages-2016</t>
  </si>
  <si>
    <t>AT Manufacture of fish products-2016</t>
  </si>
  <si>
    <t>AT Manufacture of tobacco products (16)-2016</t>
  </si>
  <si>
    <t>AT Manufacture of textiles (17)-2016</t>
  </si>
  <si>
    <t>AT Manufacture of wearing apparel; dressing and dyeing of fur (18)-2016</t>
  </si>
  <si>
    <t>AT Tanning and dressing of leather; manufacture of luggage, handbags, saddlery, harness and footwear (19)-2016</t>
  </si>
  <si>
    <t>AT Manufacture of wood and of products of wood and cork, except furniture; manufacture of articles of straw and plaiting materials (20)-2016</t>
  </si>
  <si>
    <t>AT Re-processing of secondary wood material into new wood material-2016</t>
  </si>
  <si>
    <t>AT Pulp-2016</t>
  </si>
  <si>
    <t>AT Re-processing of secondary paper into new pulp-2016</t>
  </si>
  <si>
    <t>AT Paper-2016</t>
  </si>
  <si>
    <t>AT Publishing, printing and reproduction of recorded media (22)-2016</t>
  </si>
  <si>
    <t>AT Manufacture of coke oven products-2016</t>
  </si>
  <si>
    <t>AT Petroleum Refinery-2016</t>
  </si>
  <si>
    <t>AT Processing of nuclear fuel-2016</t>
  </si>
  <si>
    <t>AT Plastics, basic-2016</t>
  </si>
  <si>
    <t>AT Re-processing of secondary plastic into new plastic-2016</t>
  </si>
  <si>
    <t>AT N-fertiliser-2016</t>
  </si>
  <si>
    <t>AT P- and other fertiliser-2016</t>
  </si>
  <si>
    <t>AT Chemicals nec-2016</t>
  </si>
  <si>
    <t>AT Manufacture of rubber and plastic products (25)-2016</t>
  </si>
  <si>
    <t>AT Manufacture of glass and glass products-2016</t>
  </si>
  <si>
    <t>AT Re-processing of secondary glass into new glass-2016</t>
  </si>
  <si>
    <t>AT Manufacture of ceramic goods-2016</t>
  </si>
  <si>
    <t>AT Manufacture of bricks, tiles and construction products, in baked clay-2016</t>
  </si>
  <si>
    <t>AT Manufacture of cement, lime and plaster-2016</t>
  </si>
  <si>
    <t>AT Re-processing of ash into clinker-2016</t>
  </si>
  <si>
    <t>AT Manufacture of other non-metallic mineral products n.e.c.-2016</t>
  </si>
  <si>
    <t>AT Manufacture of basic iron and steel and of ferro-alloys and first products thereof-2016</t>
  </si>
  <si>
    <t>AT Re-processing of secondary steel into new steel-2016</t>
  </si>
  <si>
    <t>AT Precious metals production-2016</t>
  </si>
  <si>
    <t>AT Re-processing of secondary preciuos metals into new preciuos metals-2016</t>
  </si>
  <si>
    <t>AT Aluminium production-2016</t>
  </si>
  <si>
    <t>AT Re-processing of secondary aluminium into new aluminium-2016</t>
  </si>
  <si>
    <t>AT Lead, zinc and tin production-2016</t>
  </si>
  <si>
    <t>AT Re-processing of secondary lead into new lead, zinc and tin-2016</t>
  </si>
  <si>
    <t>AT Copper production-2016</t>
  </si>
  <si>
    <t>AT Re-processing of secondary copper into new copper-2016</t>
  </si>
  <si>
    <t>AT Other non-ferrous metal production-2016</t>
  </si>
  <si>
    <t>AT Re-processing of secondary other non-ferrous metals into new other non-ferrous metals-2016</t>
  </si>
  <si>
    <t>AT Casting of metals-2016</t>
  </si>
  <si>
    <t>AT Manufacture of fabricated metal products, except machinery and equipment (28)-2016</t>
  </si>
  <si>
    <t>AT Manufacture of machinery and equipment n.e.c. (29)-2016</t>
  </si>
  <si>
    <t>AT Manufacture of office machinery and computers (30)-2016</t>
  </si>
  <si>
    <t>AT Manufacture of electrical machinery and apparatus n.e.c. (31)-2016</t>
  </si>
  <si>
    <t>AT Manufacture of radio, television and communication equipment and apparatus (32)-2016</t>
  </si>
  <si>
    <t>AT Manufacture of medical, precision and optical instruments, watches and clocks (33)-2016</t>
  </si>
  <si>
    <t>AT Manufacture of motor vehicles, trailers and semi-trailers (34)-2016</t>
  </si>
  <si>
    <t>AT Manufacture of other transport equipment (35)-2016</t>
  </si>
  <si>
    <t>AT Manufacture of furniture; manufacturing n.e.c. (36)-2016</t>
  </si>
  <si>
    <t>AT Recycling of waste and scrap-2016</t>
  </si>
  <si>
    <t>AT Recycling of bottles by direct reuse-2016</t>
  </si>
  <si>
    <t>AT Production of electricity by coal-2016</t>
  </si>
  <si>
    <t>AT Production of electricity by gas-2016</t>
  </si>
  <si>
    <t>AT Production of electricity by nuclear-2016</t>
  </si>
  <si>
    <t>AT Production of electricity by hydro-2016</t>
  </si>
  <si>
    <t>AT Production of electricity by wind-2016</t>
  </si>
  <si>
    <t>AT Production of electricity by petroleum and other oil derivatives-2016</t>
  </si>
  <si>
    <t>AT Production of electricity by biomass and waste-2016</t>
  </si>
  <si>
    <t>AT Production of electricity by solar photovoltaic-2016</t>
  </si>
  <si>
    <t>AT Production of electricity by solar thermal-2016</t>
  </si>
  <si>
    <t>AT Production of electricity by tide, wave, ocean-2016</t>
  </si>
  <si>
    <t>AT Production of electricity by Geothermal-2016</t>
  </si>
  <si>
    <t>AT Production of electricity nec-2016</t>
  </si>
  <si>
    <t>AT Transmission of electricity-2016</t>
  </si>
  <si>
    <t>AT Distribution and trade of electricity-2016</t>
  </si>
  <si>
    <t>AT Manufacture of gas; distribution of gaseous fuels through mains-2016</t>
  </si>
  <si>
    <t>AT Steam and hot water supply-2016</t>
  </si>
  <si>
    <t>AT Collection, purification and distribution of water (41)-2016</t>
  </si>
  <si>
    <t>AT Construction (45)-2016</t>
  </si>
  <si>
    <t>AT Re-processing of secondary construction material into aggregates-2016</t>
  </si>
  <si>
    <t>AT Sale, maintenance, repair of motor vehicles, motor vehicles parts, motorcycles, motor cycles parts and accessoiries-2016</t>
  </si>
  <si>
    <t>AT Retail sale of automotive fuel-2016</t>
  </si>
  <si>
    <t>AT Wholesale trade and commission trade, except of motor vehicles and motorcycles (51)-2016</t>
  </si>
  <si>
    <t>AT Retail trade, except of motor vehicles and motorcycles; repair of personal and household goods (52)-2016</t>
  </si>
  <si>
    <t>AT Hotels and restaurants (55)-2016</t>
  </si>
  <si>
    <t>AT Transport via railways-2016</t>
  </si>
  <si>
    <t>AT Other land transport-2016</t>
  </si>
  <si>
    <t>AT Transport via pipelines-2016</t>
  </si>
  <si>
    <t>AT Sea and coastal water transport-2016</t>
  </si>
  <si>
    <t>AT Inland water transport-2016</t>
  </si>
  <si>
    <t>AT Air transport (62)-2016</t>
  </si>
  <si>
    <t>AT Supporting and auxiliary transport activities; activities of travel agencies (63)-2016</t>
  </si>
  <si>
    <t>AT Post and telecommunications (64)-2016</t>
  </si>
  <si>
    <t>AT Financial intermediation, except insurance and pension funding (65)-2016</t>
  </si>
  <si>
    <t>AT Insurance and pension funding, except compulsory social security (66)-2016</t>
  </si>
  <si>
    <t>AT Activities auxiliary to financial intermediation (67)-2016</t>
  </si>
  <si>
    <t>AT Real estate activities (70)-2016</t>
  </si>
  <si>
    <t>AT Renting of machinery and equipment without operator and of personal and household goods (71)-2016</t>
  </si>
  <si>
    <t>AT Computer and related activities (72)-2016</t>
  </si>
  <si>
    <t>AT Research and development (73)-2016</t>
  </si>
  <si>
    <t>AT Other business activities (74)-2016</t>
  </si>
  <si>
    <t>AT Public administration and defence; compulsory social security (75)-2016</t>
  </si>
  <si>
    <t>AT Education (80)-2016</t>
  </si>
  <si>
    <t>AT Health and social work (85)-2016</t>
  </si>
  <si>
    <t>AT Incineration of waste: Food-2016</t>
  </si>
  <si>
    <t>AT Incineration of waste: Paper-2016</t>
  </si>
  <si>
    <t>AT Incineration of waste: Plastic-2016</t>
  </si>
  <si>
    <t>AT Incineration of waste: Metals and Inert materials-2016</t>
  </si>
  <si>
    <t>AT Incineration of waste: Textiles-2016</t>
  </si>
  <si>
    <t>AT Incineration of waste: Wood-2016</t>
  </si>
  <si>
    <t>AT Incineration of waste: Oil/Hazardous waste-2016</t>
  </si>
  <si>
    <t>AT Biogasification of food waste, incl. land application-2016</t>
  </si>
  <si>
    <t>AT Biogasification of paper, incl. land application-2016</t>
  </si>
  <si>
    <t>AT Biogasification of sewage slugde, incl. land application-2016</t>
  </si>
  <si>
    <t>AT Composting of food waste, incl. land application-2016</t>
  </si>
  <si>
    <t>AT Composting of paper and wood, incl. land application-2016</t>
  </si>
  <si>
    <t>AT Waste water treatment, food-2016</t>
  </si>
  <si>
    <t>AT Waste water treatment, other-2016</t>
  </si>
  <si>
    <t>AT Landfill of waste: Food-2016</t>
  </si>
  <si>
    <t>AT Landfill of waste: Paper-2016</t>
  </si>
  <si>
    <t>AT Landfill of waste: Plastic-2016</t>
  </si>
  <si>
    <t>AT Landfill of waste: Inert/metal/hazardous-2016</t>
  </si>
  <si>
    <t>AT Landfill of waste: Textiles-2016</t>
  </si>
  <si>
    <t>AT Landfill of waste: Wood-2016</t>
  </si>
  <si>
    <t>AT Activities of membership organisation n.e.c. (91)-2016</t>
  </si>
  <si>
    <t>AT Recreational, cultural and sporting activities (92)-2016</t>
  </si>
  <si>
    <t>AT Other service activities (93)-2016</t>
  </si>
  <si>
    <t>AT Private households with employed persons (95)-2016</t>
  </si>
  <si>
    <t>AT Extra-territorial organizations and bodies-2016</t>
  </si>
  <si>
    <t>BE Cultivation of paddy rice-2016</t>
  </si>
  <si>
    <t>BE Cultivation of wheat-2016</t>
  </si>
  <si>
    <t>BE Cultivation of cereal grains nec-2016</t>
  </si>
  <si>
    <t>BE Cultivation of vegetables, fruit, nuts-2016</t>
  </si>
  <si>
    <t>BE Cultivation of oil seeds-2016</t>
  </si>
  <si>
    <t>BE Cultivation of sugar cane, sugar beet-2016</t>
  </si>
  <si>
    <t>BE Cultivation of plant-based fibers-2016</t>
  </si>
  <si>
    <t>BE Cultivation of crops nec-2016</t>
  </si>
  <si>
    <t>BE Cattle farming-2016</t>
  </si>
  <si>
    <t>BE Pigs farming-2016</t>
  </si>
  <si>
    <t>BE Poultry farming-2016</t>
  </si>
  <si>
    <t>BE Meat animals nec-2016</t>
  </si>
  <si>
    <t>BE Animal products nec-2016</t>
  </si>
  <si>
    <t>BE Raw milk-2016</t>
  </si>
  <si>
    <t>BE Wool, silk-worm cocoons-2016</t>
  </si>
  <si>
    <t>BE Manure treatment (conventional), storage and land application-2016</t>
  </si>
  <si>
    <t>BE Manure treatment (biogas), storage and land application-2016</t>
  </si>
  <si>
    <t>BE Forestry, logging and related service activities (02)-2016</t>
  </si>
  <si>
    <t>BE Fishing, operating of fish hatcheries and fish farms; service activities incidental to fishing (05)-2016</t>
  </si>
  <si>
    <t>BE Mining of coal and lignite; extraction of peat (10)-2016</t>
  </si>
  <si>
    <t>BE Extraction of crude petroleum and services related to crude oil extraction, excluding surveying-2016</t>
  </si>
  <si>
    <t>BE Extraction of natural gas and services related to natural gas extraction, excluding surveying-2016</t>
  </si>
  <si>
    <t>BE Extraction, liquefaction, and regasification of other petroleum and gaseous materials-2016</t>
  </si>
  <si>
    <t>BE Mining of uranium and thorium ores (12)-2016</t>
  </si>
  <si>
    <t>BE Mining of iron ores-2016</t>
  </si>
  <si>
    <t>BE Mining of copper ores and concentrates-2016</t>
  </si>
  <si>
    <t>BE Mining of nickel ores and concentrates-2016</t>
  </si>
  <si>
    <t>BE Mining of aluminium ores and concentrates-2016</t>
  </si>
  <si>
    <t>BE Mining of precious metal ores and concentrates-2016</t>
  </si>
  <si>
    <t>BE Mining of lead, zinc and tin ores and concentrates-2016</t>
  </si>
  <si>
    <t>BE Mining of other non-ferrous metal ores and concentrates-2016</t>
  </si>
  <si>
    <t>BE Quarrying of stone-2016</t>
  </si>
  <si>
    <t>BE Quarrying of sand and clay-2016</t>
  </si>
  <si>
    <t>BE Mining of chemical and fertilizer minerals, production of salt, other mining and quarrying n.e.c.-2016</t>
  </si>
  <si>
    <t>BE Processing of meat cattle-2016</t>
  </si>
  <si>
    <t>BE Processing of meat pigs-2016</t>
  </si>
  <si>
    <t>BE Processing of meat poultry-2016</t>
  </si>
  <si>
    <t>BE Production of meat products nec-2016</t>
  </si>
  <si>
    <t>BE Processing vegetable oils and fats-2016</t>
  </si>
  <si>
    <t>BE Processing of dairy products-2016</t>
  </si>
  <si>
    <t>BE Processed rice-2016</t>
  </si>
  <si>
    <t>BE Sugar refining-2016</t>
  </si>
  <si>
    <t>BE Processing of Food products nec-2016</t>
  </si>
  <si>
    <t>BE Manufacture of beverages-2016</t>
  </si>
  <si>
    <t>BE Manufacture of fish products-2016</t>
  </si>
  <si>
    <t>BE Manufacture of tobacco products (16)-2016</t>
  </si>
  <si>
    <t>BE Manufacture of textiles (17)-2016</t>
  </si>
  <si>
    <t>BE Manufacture of wearing apparel; dressing and dyeing of fur (18)-2016</t>
  </si>
  <si>
    <t>BE Tanning and dressing of leather; manufacture of luggage, handbags, saddlery, harness and footwear (19)-2016</t>
  </si>
  <si>
    <t>BE Manufacture of wood and of products of wood and cork, except furniture; manufacture of articles of straw and plaiting materials (20)-2016</t>
  </si>
  <si>
    <t>BE Re-processing of secondary wood material into new wood material-2016</t>
  </si>
  <si>
    <t>BE Pulp-2016</t>
  </si>
  <si>
    <t>BE Re-processing of secondary paper into new pulp-2016</t>
  </si>
  <si>
    <t>BE Paper-2016</t>
  </si>
  <si>
    <t>BE Publishing, printing and reproduction of recorded media (22)-2016</t>
  </si>
  <si>
    <t>BE Manufacture of coke oven products-2016</t>
  </si>
  <si>
    <t>BE Petroleum Refinery-2016</t>
  </si>
  <si>
    <t>BE Processing of nuclear fuel-2016</t>
  </si>
  <si>
    <t>BE Plastics, basic-2016</t>
  </si>
  <si>
    <t>BE Re-processing of secondary plastic into new plastic-2016</t>
  </si>
  <si>
    <t>BE N-fertiliser-2016</t>
  </si>
  <si>
    <t>BE P- and other fertiliser-2016</t>
  </si>
  <si>
    <t>BE Chemicals nec-2016</t>
  </si>
  <si>
    <t>BE Manufacture of rubber and plastic products (25)-2016</t>
  </si>
  <si>
    <t>BE Manufacture of glass and glass products-2016</t>
  </si>
  <si>
    <t>BE Re-processing of secondary glass into new glass-2016</t>
  </si>
  <si>
    <t>BE Manufacture of ceramic goods-2016</t>
  </si>
  <si>
    <t>BE Manufacture of bricks, tiles and construction products, in baked clay-2016</t>
  </si>
  <si>
    <t>BE Manufacture of cement, lime and plaster-2016</t>
  </si>
  <si>
    <t>BE Re-processing of ash into clinker-2016</t>
  </si>
  <si>
    <t>BE Manufacture of other non-metallic mineral products n.e.c.-2016</t>
  </si>
  <si>
    <t>BE Manufacture of basic iron and steel and of ferro-alloys and first products thereof-2016</t>
  </si>
  <si>
    <t>BE Re-processing of secondary steel into new steel-2016</t>
  </si>
  <si>
    <t>BE Precious metals production-2016</t>
  </si>
  <si>
    <t>BE Re-processing of secondary preciuos metals into new preciuos metals-2016</t>
  </si>
  <si>
    <t>BE Aluminium production-2016</t>
  </si>
  <si>
    <t>BE Re-processing of secondary aluminium into new aluminium-2016</t>
  </si>
  <si>
    <t>BE Lead, zinc and tin production-2016</t>
  </si>
  <si>
    <t>BE Re-processing of secondary lead into new lead, zinc and tin-2016</t>
  </si>
  <si>
    <t>BE Copper production-2016</t>
  </si>
  <si>
    <t>BE Re-processing of secondary copper into new copper-2016</t>
  </si>
  <si>
    <t>BE Other non-ferrous metal production-2016</t>
  </si>
  <si>
    <t>BE Re-processing of secondary other non-ferrous metals into new other non-ferrous metals-2016</t>
  </si>
  <si>
    <t>BE Casting of metals-2016</t>
  </si>
  <si>
    <t>BE Manufacture of fabricated metal products, except machinery and equipment (28)-2016</t>
  </si>
  <si>
    <t>BE Manufacture of machinery and equipment n.e.c. (29)-2016</t>
  </si>
  <si>
    <t>BE Manufacture of office machinery and computers (30)-2016</t>
  </si>
  <si>
    <t>BE Manufacture of electrical machinery and apparatus n.e.c. (31)-2016</t>
  </si>
  <si>
    <t>BE Manufacture of radio, television and communication equipment and apparatus (32)-2016</t>
  </si>
  <si>
    <t>BE Manufacture of medical, precision and optical instruments, watches and clocks (33)-2016</t>
  </si>
  <si>
    <t>BE Manufacture of motor vehicles, trailers and semi-trailers (34)-2016</t>
  </si>
  <si>
    <t>BE Manufacture of other transport equipment (35)-2016</t>
  </si>
  <si>
    <t>BE Manufacture of furniture; manufacturing n.e.c. (36)-2016</t>
  </si>
  <si>
    <t>BE Recycling of waste and scrap-2016</t>
  </si>
  <si>
    <t>BE Recycling of bottles by direct reuse-2016</t>
  </si>
  <si>
    <t>BE Production of electricity by coal-2016</t>
  </si>
  <si>
    <t>BE Production of electricity by gas-2016</t>
  </si>
  <si>
    <t>BE Production of electricity by nuclear-2016</t>
  </si>
  <si>
    <t>BE Production of electricity by hydro-2016</t>
  </si>
  <si>
    <t>BE Production of electricity by wind-2016</t>
  </si>
  <si>
    <t>BE Production of electricity by petroleum and other oil derivatives-2016</t>
  </si>
  <si>
    <t>BE Production of electricity by biomass and waste-2016</t>
  </si>
  <si>
    <t>BE Production of electricity by solar photovoltaic-2016</t>
  </si>
  <si>
    <t>BE Production of electricity by solar thermal-2016</t>
  </si>
  <si>
    <t>BE Production of electricity by tide, wave, ocean-2016</t>
  </si>
  <si>
    <t>BE Production of electricity by Geothermal-2016</t>
  </si>
  <si>
    <t>BE Production of electricity nec-2016</t>
  </si>
  <si>
    <t>BE Transmission of electricity-2016</t>
  </si>
  <si>
    <t>BE Distribution and trade of electricity-2016</t>
  </si>
  <si>
    <t>BE Manufacture of gas; distribution of gaseous fuels through mains-2016</t>
  </si>
  <si>
    <t>BE Steam and hot water supply-2016</t>
  </si>
  <si>
    <t>BE Collection, purification and distribution of water (41)-2016</t>
  </si>
  <si>
    <t>BE Construction (45)-2016</t>
  </si>
  <si>
    <t>BE Re-processing of secondary construction material into aggregates-2016</t>
  </si>
  <si>
    <t>BE Sale, maintenance, repair of motor vehicles, motor vehicles parts, motorcycles, motor cycles parts and accessoiries-2016</t>
  </si>
  <si>
    <t>BE Retail sale of automotive fuel-2016</t>
  </si>
  <si>
    <t>BE Wholesale trade and commission trade, except of motor vehicles and motorcycles (51)-2016</t>
  </si>
  <si>
    <t>BE Retail trade, except of motor vehicles and motorcycles; repair of personal and household goods (52)-2016</t>
  </si>
  <si>
    <t>BE Hotels and restaurants (55)-2016</t>
  </si>
  <si>
    <t>BE Transport via railways-2016</t>
  </si>
  <si>
    <t>BE Other land transport-2016</t>
  </si>
  <si>
    <t>BE Transport via pipelines-2016</t>
  </si>
  <si>
    <t>BE Sea and coastal water transport-2016</t>
  </si>
  <si>
    <t>BE Inland water transport-2016</t>
  </si>
  <si>
    <t>BE Air transport (62)-2016</t>
  </si>
  <si>
    <t>BE Supporting and auxiliary transport activities; activities of travel agencies (63)-2016</t>
  </si>
  <si>
    <t>BE Post and telecommunications (64)-2016</t>
  </si>
  <si>
    <t>BE Financial intermediation, except insurance and pension funding (65)-2016</t>
  </si>
  <si>
    <t>BE Insurance and pension funding, except compulsory social security (66)-2016</t>
  </si>
  <si>
    <t>BE Activities auxiliary to financial intermediation (67)-2016</t>
  </si>
  <si>
    <t>BE Real estate activities (70)-2016</t>
  </si>
  <si>
    <t>BE Renting of machinery and equipment without operator and of personal and household goods (71)-2016</t>
  </si>
  <si>
    <t>BE Computer and related activities (72)-2016</t>
  </si>
  <si>
    <t>BE Research and development (73)-2016</t>
  </si>
  <si>
    <t>BE Other business activities (74)-2016</t>
  </si>
  <si>
    <t>BE Public administration and defence; compulsory social security (75)-2016</t>
  </si>
  <si>
    <t>BE Education (80)-2016</t>
  </si>
  <si>
    <t>BE Health and social work (85)-2016</t>
  </si>
  <si>
    <t>BE Incineration of waste: Food-2016</t>
  </si>
  <si>
    <t>BE Incineration of waste: Paper-2016</t>
  </si>
  <si>
    <t>BE Incineration of waste: Plastic-2016</t>
  </si>
  <si>
    <t>BE Incineration of waste: Metals and Inert materials-2016</t>
  </si>
  <si>
    <t>BE Incineration of waste: Textiles-2016</t>
  </si>
  <si>
    <t>BE Incineration of waste: Wood-2016</t>
  </si>
  <si>
    <t>BE Incineration of waste: Oil/Hazardous waste-2016</t>
  </si>
  <si>
    <t>BE Biogasification of food waste, incl. land application-2016</t>
  </si>
  <si>
    <t>BE Biogasification of paper, incl. land application-2016</t>
  </si>
  <si>
    <t>BE Biogasification of sewage slugde, incl. land application-2016</t>
  </si>
  <si>
    <t>BE Composting of food waste, incl. land application-2016</t>
  </si>
  <si>
    <t>BE Composting of paper and wood, incl. land application-2016</t>
  </si>
  <si>
    <t>BE Waste water treatment, food-2016</t>
  </si>
  <si>
    <t>BE Waste water treatment, other-2016</t>
  </si>
  <si>
    <t>BE Landfill of waste: Food-2016</t>
  </si>
  <si>
    <t>BE Landfill of waste: Paper-2016</t>
  </si>
  <si>
    <t>BE Landfill of waste: Plastic-2016</t>
  </si>
  <si>
    <t>BE Landfill of waste: Inert/metal/hazardous-2016</t>
  </si>
  <si>
    <t>BE Landfill of waste: Textiles-2016</t>
  </si>
  <si>
    <t>BE Landfill of waste: Wood-2016</t>
  </si>
  <si>
    <t>BE Activities of membership organisation n.e.c. (91)-2016</t>
  </si>
  <si>
    <t>BE Recreational, cultural and sporting activities (92)-2016</t>
  </si>
  <si>
    <t>BE Other service activities (93)-2016</t>
  </si>
  <si>
    <t>BE Private households with employed persons (95)-2016</t>
  </si>
  <si>
    <t>BE Extra-territorial organizations and bodies-2016</t>
  </si>
  <si>
    <t>BG Cultivation of paddy rice-2016</t>
  </si>
  <si>
    <t>BG Cultivation of wheat-2016</t>
  </si>
  <si>
    <t>BG Cultivation of cereal grains nec-2016</t>
  </si>
  <si>
    <t>BG Cultivation of vegetables, fruit, nuts-2016</t>
  </si>
  <si>
    <t>BG Cultivation of oil seeds-2016</t>
  </si>
  <si>
    <t>BG Cultivation of sugar cane, sugar beet-2016</t>
  </si>
  <si>
    <t>BG Cultivation of plant-based fibers-2016</t>
  </si>
  <si>
    <t>BG Cultivation of crops nec-2016</t>
  </si>
  <si>
    <t>BG Cattle farming-2016</t>
  </si>
  <si>
    <t>BG Pigs farming-2016</t>
  </si>
  <si>
    <t>BG Poultry farming-2016</t>
  </si>
  <si>
    <t>BG Meat animals nec-2016</t>
  </si>
  <si>
    <t>BG Animal products nec-2016</t>
  </si>
  <si>
    <t>BG Raw milk-2016</t>
  </si>
  <si>
    <t>BG Wool, silk-worm cocoons-2016</t>
  </si>
  <si>
    <t>BG Manure treatment (conventional), storage and land application-2016</t>
  </si>
  <si>
    <t>BG Manure treatment (biogas), storage and land application-2016</t>
  </si>
  <si>
    <t>BG Forestry, logging and related service activities (02)-2016</t>
  </si>
  <si>
    <t>BG Fishing, operating of fish hatcheries and fish farms; service activities incidental to fishing (05)-2016</t>
  </si>
  <si>
    <t>BG Mining of coal and lignite; extraction of peat (10)-2016</t>
  </si>
  <si>
    <t>BG Extraction of crude petroleum and services related to crude oil extraction, excluding surveying-2016</t>
  </si>
  <si>
    <t>BG Extraction of natural gas and services related to natural gas extraction, excluding surveying-2016</t>
  </si>
  <si>
    <t>BG Extraction, liquefaction, and regasification of other petroleum and gaseous materials-2016</t>
  </si>
  <si>
    <t>BG Mining of uranium and thorium ores (12)-2016</t>
  </si>
  <si>
    <t>BG Mining of iron ores-2016</t>
  </si>
  <si>
    <t>BG Mining of copper ores and concentrates-2016</t>
  </si>
  <si>
    <t>BG Mining of nickel ores and concentrates-2016</t>
  </si>
  <si>
    <t>BG Mining of aluminium ores and concentrates-2016</t>
  </si>
  <si>
    <t>BG Mining of precious metal ores and concentrates-2016</t>
  </si>
  <si>
    <t>BG Mining of lead, zinc and tin ores and concentrates-2016</t>
  </si>
  <si>
    <t>BG Mining of other non-ferrous metal ores and concentrates-2016</t>
  </si>
  <si>
    <t>BG Quarrying of stone-2016</t>
  </si>
  <si>
    <t>BG Quarrying of sand and clay-2016</t>
  </si>
  <si>
    <t>BG Mining of chemical and fertilizer minerals, production of salt, other mining and quarrying n.e.c.-2016</t>
  </si>
  <si>
    <t>BG Processing of meat cattle-2016</t>
  </si>
  <si>
    <t>BG Processing of meat pigs-2016</t>
  </si>
  <si>
    <t>BG Processing of meat poultry-2016</t>
  </si>
  <si>
    <t>BG Production of meat products nec-2016</t>
  </si>
  <si>
    <t>BG Processing vegetable oils and fats-2016</t>
  </si>
  <si>
    <t>BG Processing of dairy products-2016</t>
  </si>
  <si>
    <t>BG Processed rice-2016</t>
  </si>
  <si>
    <t>BG Sugar refining-2016</t>
  </si>
  <si>
    <t>BG Processing of Food products nec-2016</t>
  </si>
  <si>
    <t>BG Manufacture of beverages-2016</t>
  </si>
  <si>
    <t>BG Manufacture of fish products-2016</t>
  </si>
  <si>
    <t>BG Manufacture of tobacco products (16)-2016</t>
  </si>
  <si>
    <t>BG Manufacture of textiles (17)-2016</t>
  </si>
  <si>
    <t>BG Manufacture of wearing apparel; dressing and dyeing of fur (18)-2016</t>
  </si>
  <si>
    <t>BG Tanning and dressing of leather; manufacture of luggage, handbags, saddlery, harness and footwear (19)-2016</t>
  </si>
  <si>
    <t>BG Manufacture of wood and of products of wood and cork, except furniture; manufacture of articles of straw and plaiting materials (20)-2016</t>
  </si>
  <si>
    <t>BG Re-processing of secondary wood material into new wood material-2016</t>
  </si>
  <si>
    <t>BG Pulp-2016</t>
  </si>
  <si>
    <t>BG Re-processing of secondary paper into new pulp-2016</t>
  </si>
  <si>
    <t>BG Paper-2016</t>
  </si>
  <si>
    <t>BG Publishing, printing and reproduction of recorded media (22)-2016</t>
  </si>
  <si>
    <t>BG Manufacture of coke oven products-2016</t>
  </si>
  <si>
    <t>BG Petroleum Refinery-2016</t>
  </si>
  <si>
    <t>BG Processing of nuclear fuel-2016</t>
  </si>
  <si>
    <t>BG Plastics, basic-2016</t>
  </si>
  <si>
    <t>BG Re-processing of secondary plastic into new plastic-2016</t>
  </si>
  <si>
    <t>BG N-fertiliser-2016</t>
  </si>
  <si>
    <t>BG P- and other fertiliser-2016</t>
  </si>
  <si>
    <t>BG Chemicals nec-2016</t>
  </si>
  <si>
    <t>BG Manufacture of rubber and plastic products (25)-2016</t>
  </si>
  <si>
    <t>BG Manufacture of glass and glass products-2016</t>
  </si>
  <si>
    <t>BG Re-processing of secondary glass into new glass-2016</t>
  </si>
  <si>
    <t>BG Manufacture of ceramic goods-2016</t>
  </si>
  <si>
    <t>BG Manufacture of bricks, tiles and construction products, in baked clay-2016</t>
  </si>
  <si>
    <t>BG Manufacture of cement, lime and plaster-2016</t>
  </si>
  <si>
    <t>BG Re-processing of ash into clinker-2016</t>
  </si>
  <si>
    <t>BG Manufacture of other non-metallic mineral products n.e.c.-2016</t>
  </si>
  <si>
    <t>BG Manufacture of basic iron and steel and of ferro-alloys and first products thereof-2016</t>
  </si>
  <si>
    <t>BG Re-processing of secondary steel into new steel-2016</t>
  </si>
  <si>
    <t>BG Precious metals production-2016</t>
  </si>
  <si>
    <t>BG Re-processing of secondary preciuos metals into new preciuos metals-2016</t>
  </si>
  <si>
    <t>BG Aluminium production-2016</t>
  </si>
  <si>
    <t>BG Re-processing of secondary aluminium into new aluminium-2016</t>
  </si>
  <si>
    <t>BG Lead, zinc and tin production-2016</t>
  </si>
  <si>
    <t>BG Re-processing of secondary lead into new lead, zinc and tin-2016</t>
  </si>
  <si>
    <t>BG Copper production-2016</t>
  </si>
  <si>
    <t>BG Re-processing of secondary copper into new copper-2016</t>
  </si>
  <si>
    <t>BG Other non-ferrous metal production-2016</t>
  </si>
  <si>
    <t>BG Re-processing of secondary other non-ferrous metals into new other non-ferrous metals-2016</t>
  </si>
  <si>
    <t>BG Casting of metals-2016</t>
  </si>
  <si>
    <t>BG Manufacture of fabricated metal products, except machinery and equipment (28)-2016</t>
  </si>
  <si>
    <t>BG Manufacture of machinery and equipment n.e.c. (29)-2016</t>
  </si>
  <si>
    <t>BG Manufacture of office machinery and computers (30)-2016</t>
  </si>
  <si>
    <t>BG Manufacture of electrical machinery and apparatus n.e.c. (31)-2016</t>
  </si>
  <si>
    <t>BG Manufacture of radio, television and communication equipment and apparatus (32)-2016</t>
  </si>
  <si>
    <t>BG Manufacture of medical, precision and optical instruments, watches and clocks (33)-2016</t>
  </si>
  <si>
    <t>BG Manufacture of motor vehicles, trailers and semi-trailers (34)-2016</t>
  </si>
  <si>
    <t>BG Manufacture of other transport equipment (35)-2016</t>
  </si>
  <si>
    <t>BG Manufacture of furniture; manufacturing n.e.c. (36)-2016</t>
  </si>
  <si>
    <t>BG Recycling of waste and scrap-2016</t>
  </si>
  <si>
    <t>BG Recycling of bottles by direct reuse-2016</t>
  </si>
  <si>
    <t>BG Production of electricity by coal-2016</t>
  </si>
  <si>
    <t>BG Production of electricity by gas-2016</t>
  </si>
  <si>
    <t>BG Production of electricity by nuclear-2016</t>
  </si>
  <si>
    <t>BG Production of electricity by hydro-2016</t>
  </si>
  <si>
    <t>BG Production of electricity by wind-2016</t>
  </si>
  <si>
    <t>BG Production of electricity by petroleum and other oil derivatives-2016</t>
  </si>
  <si>
    <t>BG Production of electricity by biomass and waste-2016</t>
  </si>
  <si>
    <t>BG Production of electricity by solar photovoltaic-2016</t>
  </si>
  <si>
    <t>BG Production of electricity by solar thermal-2016</t>
  </si>
  <si>
    <t>BG Production of electricity by tide, wave, ocean-2016</t>
  </si>
  <si>
    <t>BG Production of electricity by Geothermal-2016</t>
  </si>
  <si>
    <t>BG Production of electricity nec-2016</t>
  </si>
  <si>
    <t>BG Transmission of electricity-2016</t>
  </si>
  <si>
    <t>BG Distribution and trade of electricity-2016</t>
  </si>
  <si>
    <t>BG Manufacture of gas; distribution of gaseous fuels through mains-2016</t>
  </si>
  <si>
    <t>BG Steam and hot water supply-2016</t>
  </si>
  <si>
    <t>BG Collection, purification and distribution of water (41)-2016</t>
  </si>
  <si>
    <t>BG Construction (45)-2016</t>
  </si>
  <si>
    <t>BG Re-processing of secondary construction material into aggregates-2016</t>
  </si>
  <si>
    <t>BG Sale, maintenance, repair of motor vehicles, motor vehicles parts, motorcycles, motor cycles parts and accessoiries-2016</t>
  </si>
  <si>
    <t>BG Retail sale of automotive fuel-2016</t>
  </si>
  <si>
    <t>BG Wholesale trade and commission trade, except of motor vehicles and motorcycles (51)-2016</t>
  </si>
  <si>
    <t>BG Retail trade, except of motor vehicles and motorcycles; repair of personal and household goods (52)-2016</t>
  </si>
  <si>
    <t>BG Hotels and restaurants (55)-2016</t>
  </si>
  <si>
    <t>BG Transport via railways-2016</t>
  </si>
  <si>
    <t>BG Other land transport-2016</t>
  </si>
  <si>
    <t>BG Transport via pipelines-2016</t>
  </si>
  <si>
    <t>BG Sea and coastal water transport-2016</t>
  </si>
  <si>
    <t>BG Inland water transport-2016</t>
  </si>
  <si>
    <t>BG Air transport (62)-2016</t>
  </si>
  <si>
    <t>BG Supporting and auxiliary transport activities; activities of travel agencies (63)-2016</t>
  </si>
  <si>
    <t>BG Post and telecommunications (64)-2016</t>
  </si>
  <si>
    <t>BG Financial intermediation, except insurance and pension funding (65)-2016</t>
  </si>
  <si>
    <t>BG Insurance and pension funding, except compulsory social security (66)-2016</t>
  </si>
  <si>
    <t>BG Activities auxiliary to financial intermediation (67)-2016</t>
  </si>
  <si>
    <t>BG Real estate activities (70)-2016</t>
  </si>
  <si>
    <t>BG Renting of machinery and equipment without operator and of personal and household goods (71)-2016</t>
  </si>
  <si>
    <t>BG Computer and related activities (72)-2016</t>
  </si>
  <si>
    <t>BG Research and development (73)-2016</t>
  </si>
  <si>
    <t>BG Other business activities (74)-2016</t>
  </si>
  <si>
    <t>BG Public administration and defence; compulsory social security (75)-2016</t>
  </si>
  <si>
    <t>BG Education (80)-2016</t>
  </si>
  <si>
    <t>BG Health and social work (85)-2016</t>
  </si>
  <si>
    <t>BG Incineration of waste: Food-2016</t>
  </si>
  <si>
    <t>BG Incineration of waste: Paper-2016</t>
  </si>
  <si>
    <t>BG Incineration of waste: Plastic-2016</t>
  </si>
  <si>
    <t>BG Incineration of waste: Metals and Inert materials-2016</t>
  </si>
  <si>
    <t>BG Incineration of waste: Textiles-2016</t>
  </si>
  <si>
    <t>BG Incineration of waste: Wood-2016</t>
  </si>
  <si>
    <t>BG Incineration of waste: Oil/Hazardous waste-2016</t>
  </si>
  <si>
    <t>BG Biogasification of food waste, incl. land application-2016</t>
  </si>
  <si>
    <t>BG Biogasification of paper, incl. land application-2016</t>
  </si>
  <si>
    <t>BG Biogasification of sewage slugde, incl. land application-2016</t>
  </si>
  <si>
    <t>BG Composting of food waste, incl. land application-2016</t>
  </si>
  <si>
    <t>BG Composting of paper and wood, incl. land application-2016</t>
  </si>
  <si>
    <t>BG Waste water treatment, food-2016</t>
  </si>
  <si>
    <t>BG Waste water treatment, other-2016</t>
  </si>
  <si>
    <t>BG Landfill of waste: Food-2016</t>
  </si>
  <si>
    <t>BG Landfill of waste: Paper-2016</t>
  </si>
  <si>
    <t>BG Landfill of waste: Plastic-2016</t>
  </si>
  <si>
    <t>BG Landfill of waste: Inert/metal/hazardous-2016</t>
  </si>
  <si>
    <t>BG Landfill of waste: Textiles-2016</t>
  </si>
  <si>
    <t>BG Landfill of waste: Wood-2016</t>
  </si>
  <si>
    <t>BG Activities of membership organisation n.e.c. (91)-2016</t>
  </si>
  <si>
    <t>BG Recreational, cultural and sporting activities (92)-2016</t>
  </si>
  <si>
    <t>BG Other service activities (93)-2016</t>
  </si>
  <si>
    <t>BG Private households with employed persons (95)-2016</t>
  </si>
  <si>
    <t>BG Extra-territorial organizations and bodies-2016</t>
  </si>
  <si>
    <t>CY Cultivation of paddy rice-2016</t>
  </si>
  <si>
    <t>CY Cultivation of wheat-2016</t>
  </si>
  <si>
    <t>CY Cultivation of cereal grains nec-2016</t>
  </si>
  <si>
    <t>CY Cultivation of vegetables, fruit, nuts-2016</t>
  </si>
  <si>
    <t>CY Cultivation of oil seeds-2016</t>
  </si>
  <si>
    <t>CY Cultivation of sugar cane, sugar beet-2016</t>
  </si>
  <si>
    <t>CY Cultivation of plant-based fibers-2016</t>
  </si>
  <si>
    <t>CY Cultivation of crops nec-2016</t>
  </si>
  <si>
    <t>CY Cattle farming-2016</t>
  </si>
  <si>
    <t>CY Pigs farming-2016</t>
  </si>
  <si>
    <t>CY Poultry farming-2016</t>
  </si>
  <si>
    <t>CY Meat animals nec-2016</t>
  </si>
  <si>
    <t>CY Animal products nec-2016</t>
  </si>
  <si>
    <t>CY Raw milk-2016</t>
  </si>
  <si>
    <t>CY Wool, silk-worm cocoons-2016</t>
  </si>
  <si>
    <t>CY Manure treatment (conventional), storage and land application-2016</t>
  </si>
  <si>
    <t>CY Manure treatment (biogas), storage and land application-2016</t>
  </si>
  <si>
    <t>CY Forestry, logging and related service activities (02)-2016</t>
  </si>
  <si>
    <t>CY Fishing, operating of fish hatcheries and fish farms; service activities incidental to fishing (05)-2016</t>
  </si>
  <si>
    <t>CY Mining of coal and lignite; extraction of peat (10)-2016</t>
  </si>
  <si>
    <t>CY Extraction of crude petroleum and services related to crude oil extraction, excluding surveying-2016</t>
  </si>
  <si>
    <t>CY Extraction of natural gas and services related to natural gas extraction, excluding surveying-2016</t>
  </si>
  <si>
    <t>CY Extraction, liquefaction, and regasification of other petroleum and gaseous materials-2016</t>
  </si>
  <si>
    <t>CY Mining of uranium and thorium ores (12)-2016</t>
  </si>
  <si>
    <t>CY Mining of iron ores-2016</t>
  </si>
  <si>
    <t>CY Mining of copper ores and concentrates-2016</t>
  </si>
  <si>
    <t>CY Mining of nickel ores and concentrates-2016</t>
  </si>
  <si>
    <t>CY Mining of aluminium ores and concentrates-2016</t>
  </si>
  <si>
    <t>CY Mining of precious metal ores and concentrates-2016</t>
  </si>
  <si>
    <t>CY Mining of lead, zinc and tin ores and concentrates-2016</t>
  </si>
  <si>
    <t>CY Mining of other non-ferrous metal ores and concentrates-2016</t>
  </si>
  <si>
    <t>CY Quarrying of stone-2016</t>
  </si>
  <si>
    <t>CY Quarrying of sand and clay-2016</t>
  </si>
  <si>
    <t>CY Mining of chemical and fertilizer minerals, production of salt, other mining and quarrying n.e.c.-2016</t>
  </si>
  <si>
    <t>CY Processing of meat cattle-2016</t>
  </si>
  <si>
    <t>CY Processing of meat pigs-2016</t>
  </si>
  <si>
    <t>CY Processing of meat poultry-2016</t>
  </si>
  <si>
    <t>CY Production of meat products nec-2016</t>
  </si>
  <si>
    <t>CY Processing vegetable oils and fats-2016</t>
  </si>
  <si>
    <t>CY Processing of dairy products-2016</t>
  </si>
  <si>
    <t>CY Processed rice-2016</t>
  </si>
  <si>
    <t>CY Sugar refining-2016</t>
  </si>
  <si>
    <t>CY Processing of Food products nec-2016</t>
  </si>
  <si>
    <t>CY Manufacture of beverages-2016</t>
  </si>
  <si>
    <t>CY Manufacture of fish products-2016</t>
  </si>
  <si>
    <t>CY Manufacture of tobacco products (16)-2016</t>
  </si>
  <si>
    <t>CY Manufacture of textiles (17)-2016</t>
  </si>
  <si>
    <t>CY Manufacture of wearing apparel; dressing and dyeing of fur (18)-2016</t>
  </si>
  <si>
    <t>CY Tanning and dressing of leather; manufacture of luggage, handbags, saddlery, harness and footwear (19)-2016</t>
  </si>
  <si>
    <t>CY Manufacture of wood and of products of wood and cork, except furniture; manufacture of articles of straw and plaiting materials (20)-2016</t>
  </si>
  <si>
    <t>CY Re-processing of secondary wood material into new wood material-2016</t>
  </si>
  <si>
    <t>CY Pulp-2016</t>
  </si>
  <si>
    <t>CY Re-processing of secondary paper into new pulp-2016</t>
  </si>
  <si>
    <t>CY Paper-2016</t>
  </si>
  <si>
    <t>CY Publishing, printing and reproduction of recorded media (22)-2016</t>
  </si>
  <si>
    <t>CY Manufacture of coke oven products-2016</t>
  </si>
  <si>
    <t>CY Petroleum Refinery-2016</t>
  </si>
  <si>
    <t>CY Processing of nuclear fuel-2016</t>
  </si>
  <si>
    <t>CY Plastics, basic-2016</t>
  </si>
  <si>
    <t>CY Re-processing of secondary plastic into new plastic-2016</t>
  </si>
  <si>
    <t>CY N-fertiliser-2016</t>
  </si>
  <si>
    <t>CY P- and other fertiliser-2016</t>
  </si>
  <si>
    <t>CY Chemicals nec-2016</t>
  </si>
  <si>
    <t>CY Manufacture of rubber and plastic products (25)-2016</t>
  </si>
  <si>
    <t>CY Manufacture of glass and glass products-2016</t>
  </si>
  <si>
    <t>CY Re-processing of secondary glass into new glass-2016</t>
  </si>
  <si>
    <t>CY Manufacture of ceramic goods-2016</t>
  </si>
  <si>
    <t>CY Manufacture of bricks, tiles and construction products, in baked clay-2016</t>
  </si>
  <si>
    <t>CY Manufacture of cement, lime and plaster-2016</t>
  </si>
  <si>
    <t>CY Re-processing of ash into clinker-2016</t>
  </si>
  <si>
    <t>CY Manufacture of other non-metallic mineral products n.e.c.-2016</t>
  </si>
  <si>
    <t>CY Manufacture of basic iron and steel and of ferro-alloys and first products thereof-2016</t>
  </si>
  <si>
    <t>CY Re-processing of secondary steel into new steel-2016</t>
  </si>
  <si>
    <t>CY Precious metals production-2016</t>
  </si>
  <si>
    <t>CY Re-processing of secondary preciuos metals into new preciuos metals-2016</t>
  </si>
  <si>
    <t>CY Aluminium production-2016</t>
  </si>
  <si>
    <t>CY Re-processing of secondary aluminium into new aluminium-2016</t>
  </si>
  <si>
    <t>CY Lead, zinc and tin production-2016</t>
  </si>
  <si>
    <t>CY Re-processing of secondary lead into new lead, zinc and tin-2016</t>
  </si>
  <si>
    <t>CY Copper production-2016</t>
  </si>
  <si>
    <t>CY Re-processing of secondary copper into new copper-2016</t>
  </si>
  <si>
    <t>CY Other non-ferrous metal production-2016</t>
  </si>
  <si>
    <t>CY Re-processing of secondary other non-ferrous metals into new other non-ferrous metals-2016</t>
  </si>
  <si>
    <t>CY Casting of metals-2016</t>
  </si>
  <si>
    <t>CY Manufacture of fabricated metal products, except machinery and equipment (28)-2016</t>
  </si>
  <si>
    <t>CY Manufacture of machinery and equipment n.e.c. (29)-2016</t>
  </si>
  <si>
    <t>CY Manufacture of office machinery and computers (30)-2016</t>
  </si>
  <si>
    <t>CY Manufacture of electrical machinery and apparatus n.e.c. (31)-2016</t>
  </si>
  <si>
    <t>CY Manufacture of radio, television and communication equipment and apparatus (32)-2016</t>
  </si>
  <si>
    <t>CY Manufacture of medical, precision and optical instruments, watches and clocks (33)-2016</t>
  </si>
  <si>
    <t>CY Manufacture of motor vehicles, trailers and semi-trailers (34)-2016</t>
  </si>
  <si>
    <t>CY Manufacture of other transport equipment (35)-2016</t>
  </si>
  <si>
    <t>CY Manufacture of furniture; manufacturing n.e.c. (36)-2016</t>
  </si>
  <si>
    <t>CY Recycling of waste and scrap-2016</t>
  </si>
  <si>
    <t>CY Recycling of bottles by direct reuse-2016</t>
  </si>
  <si>
    <t>CY Production of electricity by coal-2016</t>
  </si>
  <si>
    <t>CY Production of electricity by gas-2016</t>
  </si>
  <si>
    <t>CY Production of electricity by nuclear-2016</t>
  </si>
  <si>
    <t>CY Production of electricity by hydro-2016</t>
  </si>
  <si>
    <t>CY Production of electricity by wind-2016</t>
  </si>
  <si>
    <t>CY Production of electricity by petroleum and other oil derivatives-2016</t>
  </si>
  <si>
    <t>CY Production of electricity by biomass and waste-2016</t>
  </si>
  <si>
    <t>CY Production of electricity by solar photovoltaic-2016</t>
  </si>
  <si>
    <t>CY Production of electricity by solar thermal-2016</t>
  </si>
  <si>
    <t>CY Production of electricity by tide, wave, ocean-2016</t>
  </si>
  <si>
    <t>CY Production of electricity by Geothermal-2016</t>
  </si>
  <si>
    <t>CY Production of electricity nec-2016</t>
  </si>
  <si>
    <t>CY Transmission of electricity-2016</t>
  </si>
  <si>
    <t>CY Distribution and trade of electricity-2016</t>
  </si>
  <si>
    <t>CY Manufacture of gas; distribution of gaseous fuels through mains-2016</t>
  </si>
  <si>
    <t>CY Steam and hot water supply-2016</t>
  </si>
  <si>
    <t>CY Collection, purification and distribution of water (41)-2016</t>
  </si>
  <si>
    <t>CY Construction (45)-2016</t>
  </si>
  <si>
    <t>CY Re-processing of secondary construction material into aggregates-2016</t>
  </si>
  <si>
    <t>CY Sale, maintenance, repair of motor vehicles, motor vehicles parts, motorcycles, motor cycles parts and accessoiries-2016</t>
  </si>
  <si>
    <t>CY Retail sale of automotive fuel-2016</t>
  </si>
  <si>
    <t>CY Wholesale trade and commission trade, except of motor vehicles and motorcycles (51)-2016</t>
  </si>
  <si>
    <t>CY Retail trade, except of motor vehicles and motorcycles; repair of personal and household goods (52)-2016</t>
  </si>
  <si>
    <t>CY Hotels and restaurants (55)-2016</t>
  </si>
  <si>
    <t>CY Transport via railways-2016</t>
  </si>
  <si>
    <t>CY Other land transport-2016</t>
  </si>
  <si>
    <t>CY Transport via pipelines-2016</t>
  </si>
  <si>
    <t>CY Sea and coastal water transport-2016</t>
  </si>
  <si>
    <t>CY Inland water transport-2016</t>
  </si>
  <si>
    <t>CY Air transport (62)-2016</t>
  </si>
  <si>
    <t>CY Supporting and auxiliary transport activities; activities of travel agencies (63)-2016</t>
  </si>
  <si>
    <t>CY Post and telecommunications (64)-2016</t>
  </si>
  <si>
    <t>CY Financial intermediation, except insurance and pension funding (65)-2016</t>
  </si>
  <si>
    <t>CY Insurance and pension funding, except compulsory social security (66)-2016</t>
  </si>
  <si>
    <t>CY Activities auxiliary to financial intermediation (67)-2016</t>
  </si>
  <si>
    <t>CY Real estate activities (70)-2016</t>
  </si>
  <si>
    <t>CY Renting of machinery and equipment without operator and of personal and household goods (71)-2016</t>
  </si>
  <si>
    <t>CY Computer and related activities (72)-2016</t>
  </si>
  <si>
    <t>CY Research and development (73)-2016</t>
  </si>
  <si>
    <t>CY Other business activities (74)-2016</t>
  </si>
  <si>
    <t>CY Public administration and defence; compulsory social security (75)-2016</t>
  </si>
  <si>
    <t>CY Education (80)-2016</t>
  </si>
  <si>
    <t>CY Health and social work (85)-2016</t>
  </si>
  <si>
    <t>CY Incineration of waste: Food-2016</t>
  </si>
  <si>
    <t>CY Incineration of waste: Paper-2016</t>
  </si>
  <si>
    <t>CY Incineration of waste: Plastic-2016</t>
  </si>
  <si>
    <t>CY Incineration of waste: Metals and Inert materials-2016</t>
  </si>
  <si>
    <t>CY Incineration of waste: Textiles-2016</t>
  </si>
  <si>
    <t>CY Incineration of waste: Wood-2016</t>
  </si>
  <si>
    <t>CY Incineration of waste: Oil/Hazardous waste-2016</t>
  </si>
  <si>
    <t>CY Biogasification of food waste, incl. land application-2016</t>
  </si>
  <si>
    <t>CY Biogasification of paper, incl. land application-2016</t>
  </si>
  <si>
    <t>CY Biogasification of sewage slugde, incl. land application-2016</t>
  </si>
  <si>
    <t>CY Composting of food waste, incl. land application-2016</t>
  </si>
  <si>
    <t>CY Composting of paper and wood, incl. land application-2016</t>
  </si>
  <si>
    <t>CY Waste water treatment, food-2016</t>
  </si>
  <si>
    <t>CY Waste water treatment, other-2016</t>
  </si>
  <si>
    <t>CY Landfill of waste: Food-2016</t>
  </si>
  <si>
    <t>CY Landfill of waste: Paper-2016</t>
  </si>
  <si>
    <t>CY Landfill of waste: Plastic-2016</t>
  </si>
  <si>
    <t>CY Landfill of waste: Inert/metal/hazardous-2016</t>
  </si>
  <si>
    <t>CY Landfill of waste: Textiles-2016</t>
  </si>
  <si>
    <t>CY Landfill of waste: Wood-2016</t>
  </si>
  <si>
    <t>CY Activities of membership organisation n.e.c. (91)-2016</t>
  </si>
  <si>
    <t>CY Recreational, cultural and sporting activities (92)-2016</t>
  </si>
  <si>
    <t>CY Other service activities (93)-2016</t>
  </si>
  <si>
    <t>CY Private households with employed persons (95)-2016</t>
  </si>
  <si>
    <t>CY Extra-territorial organizations and bodies-2016</t>
  </si>
  <si>
    <t>CZ Cultivation of paddy rice-2016</t>
  </si>
  <si>
    <t>CZ Cultivation of wheat-2016</t>
  </si>
  <si>
    <t>CZ Cultivation of cereal grains nec-2016</t>
  </si>
  <si>
    <t>CZ Cultivation of vegetables, fruit, nuts-2016</t>
  </si>
  <si>
    <t>CZ Cultivation of oil seeds-2016</t>
  </si>
  <si>
    <t>CZ Cultivation of sugar cane, sugar beet-2016</t>
  </si>
  <si>
    <t>CZ Cultivation of plant-based fibers-2016</t>
  </si>
  <si>
    <t>CZ Cultivation of crops nec-2016</t>
  </si>
  <si>
    <t>CZ Cattle farming-2016</t>
  </si>
  <si>
    <t>CZ Pigs farming-2016</t>
  </si>
  <si>
    <t>CZ Poultry farming-2016</t>
  </si>
  <si>
    <t>CZ Meat animals nec-2016</t>
  </si>
  <si>
    <t>CZ Animal products nec-2016</t>
  </si>
  <si>
    <t>CZ Raw milk-2016</t>
  </si>
  <si>
    <t>CZ Wool, silk-worm cocoons-2016</t>
  </si>
  <si>
    <t>CZ Manure treatment (conventional), storage and land application-2016</t>
  </si>
  <si>
    <t>CZ Manure treatment (biogas), storage and land application-2016</t>
  </si>
  <si>
    <t>CZ Forestry, logging and related service activities (02)-2016</t>
  </si>
  <si>
    <t>CZ Fishing, operating of fish hatcheries and fish farms; service activities incidental to fishing (05)-2016</t>
  </si>
  <si>
    <t>CZ Mining of coal and lignite; extraction of peat (10)-2016</t>
  </si>
  <si>
    <t>CZ Extraction of crude petroleum and services related to crude oil extraction, excluding surveying-2016</t>
  </si>
  <si>
    <t>CZ Extraction of natural gas and services related to natural gas extraction, excluding surveying-2016</t>
  </si>
  <si>
    <t>CZ Extraction, liquefaction, and regasification of other petroleum and gaseous materials-2016</t>
  </si>
  <si>
    <t>CZ Mining of uranium and thorium ores (12)-2016</t>
  </si>
  <si>
    <t>CZ Mining of iron ores-2016</t>
  </si>
  <si>
    <t>CZ Mining of copper ores and concentrates-2016</t>
  </si>
  <si>
    <t>CZ Mining of nickel ores and concentrates-2016</t>
  </si>
  <si>
    <t>CZ Mining of aluminium ores and concentrates-2016</t>
  </si>
  <si>
    <t>CZ Mining of precious metal ores and concentrates-2016</t>
  </si>
  <si>
    <t>CZ Mining of lead, zinc and tin ores and concentrates-2016</t>
  </si>
  <si>
    <t>CZ Mining of other non-ferrous metal ores and concentrates-2016</t>
  </si>
  <si>
    <t>CZ Quarrying of stone-2016</t>
  </si>
  <si>
    <t>CZ Quarrying of sand and clay-2016</t>
  </si>
  <si>
    <t>CZ Mining of chemical and fertilizer minerals, production of salt, other mining and quarrying n.e.c.-2016</t>
  </si>
  <si>
    <t>CZ Processing of meat cattle-2016</t>
  </si>
  <si>
    <t>CZ Processing of meat pigs-2016</t>
  </si>
  <si>
    <t>CZ Processing of meat poultry-2016</t>
  </si>
  <si>
    <t>CZ Production of meat products nec-2016</t>
  </si>
  <si>
    <t>CZ Processing vegetable oils and fats-2016</t>
  </si>
  <si>
    <t>CZ Processing of dairy products-2016</t>
  </si>
  <si>
    <t>CZ Processed rice-2016</t>
  </si>
  <si>
    <t>CZ Sugar refining-2016</t>
  </si>
  <si>
    <t>CZ Processing of Food products nec-2016</t>
  </si>
  <si>
    <t>CZ Manufacture of beverages-2016</t>
  </si>
  <si>
    <t>CZ Manufacture of fish products-2016</t>
  </si>
  <si>
    <t>CZ Manufacture of tobacco products (16)-2016</t>
  </si>
  <si>
    <t>CZ Manufacture of textiles (17)-2016</t>
  </si>
  <si>
    <t>CZ Manufacture of wearing apparel; dressing and dyeing of fur (18)-2016</t>
  </si>
  <si>
    <t>CZ Tanning and dressing of leather; manufacture of luggage, handbags, saddlery, harness and footwear (19)-2016</t>
  </si>
  <si>
    <t>CZ Manufacture of wood and of products of wood and cork, except furniture; manufacture of articles of straw and plaiting materials (20)-2016</t>
  </si>
  <si>
    <t>CZ Re-processing of secondary wood material into new wood material-2016</t>
  </si>
  <si>
    <t>CZ Pulp-2016</t>
  </si>
  <si>
    <t>CZ Re-processing of secondary paper into new pulp-2016</t>
  </si>
  <si>
    <t>CZ Paper-2016</t>
  </si>
  <si>
    <t>CZ Publishing, printing and reproduction of recorded media (22)-2016</t>
  </si>
  <si>
    <t>CZ Manufacture of coke oven products-2016</t>
  </si>
  <si>
    <t>CZ Petroleum Refinery-2016</t>
  </si>
  <si>
    <t>CZ Processing of nuclear fuel-2016</t>
  </si>
  <si>
    <t>CZ Plastics, basic-2016</t>
  </si>
  <si>
    <t>CZ Re-processing of secondary plastic into new plastic-2016</t>
  </si>
  <si>
    <t>CZ N-fertiliser-2016</t>
  </si>
  <si>
    <t>CZ P- and other fertiliser-2016</t>
  </si>
  <si>
    <t>CZ Chemicals nec-2016</t>
  </si>
  <si>
    <t>CZ Manufacture of rubber and plastic products (25)-2016</t>
  </si>
  <si>
    <t>CZ Manufacture of glass and glass products-2016</t>
  </si>
  <si>
    <t>CZ Re-processing of secondary glass into new glass-2016</t>
  </si>
  <si>
    <t>CZ Manufacture of ceramic goods-2016</t>
  </si>
  <si>
    <t>CZ Manufacture of bricks, tiles and construction products, in baked clay-2016</t>
  </si>
  <si>
    <t>CZ Manufacture of cement, lime and plaster-2016</t>
  </si>
  <si>
    <t>CZ Re-processing of ash into clinker-2016</t>
  </si>
  <si>
    <t>CZ Manufacture of other non-metallic mineral products n.e.c.-2016</t>
  </si>
  <si>
    <t>CZ Manufacture of basic iron and steel and of ferro-alloys and first products thereof-2016</t>
  </si>
  <si>
    <t>CZ Re-processing of secondary steel into new steel-2016</t>
  </si>
  <si>
    <t>CZ Precious metals production-2016</t>
  </si>
  <si>
    <t>CZ Re-processing of secondary preciuos metals into new preciuos metals-2016</t>
  </si>
  <si>
    <t>CZ Aluminium production-2016</t>
  </si>
  <si>
    <t>CZ Re-processing of secondary aluminium into new aluminium-2016</t>
  </si>
  <si>
    <t>CZ Lead, zinc and tin production-2016</t>
  </si>
  <si>
    <t>CZ Re-processing of secondary lead into new lead, zinc and tin-2016</t>
  </si>
  <si>
    <t>CZ Copper production-2016</t>
  </si>
  <si>
    <t>CZ Re-processing of secondary copper into new copper-2016</t>
  </si>
  <si>
    <t>CZ Other non-ferrous metal production-2016</t>
  </si>
  <si>
    <t>CZ Re-processing of secondary other non-ferrous metals into new other non-ferrous metals-2016</t>
  </si>
  <si>
    <t>CZ Casting of metals-2016</t>
  </si>
  <si>
    <t>CZ Manufacture of fabricated metal products, except machinery and equipment (28)-2016</t>
  </si>
  <si>
    <t>CZ Manufacture of machinery and equipment n.e.c. (29)-2016</t>
  </si>
  <si>
    <t>CZ Manufacture of office machinery and computers (30)-2016</t>
  </si>
  <si>
    <t>CZ Manufacture of electrical machinery and apparatus n.e.c. (31)-2016</t>
  </si>
  <si>
    <t>CZ Manufacture of radio, television and communication equipment and apparatus (32)-2016</t>
  </si>
  <si>
    <t>CZ Manufacture of medical, precision and optical instruments, watches and clocks (33)-2016</t>
  </si>
  <si>
    <t>CZ Manufacture of motor vehicles, trailers and semi-trailers (34)-2016</t>
  </si>
  <si>
    <t>CZ Manufacture of other transport equipment (35)-2016</t>
  </si>
  <si>
    <t>CZ Manufacture of furniture; manufacturing n.e.c. (36)-2016</t>
  </si>
  <si>
    <t>CZ Recycling of waste and scrap-2016</t>
  </si>
  <si>
    <t>CZ Recycling of bottles by direct reuse-2016</t>
  </si>
  <si>
    <t>CZ Production of electricity by coal-2016</t>
  </si>
  <si>
    <t>CZ Production of electricity by gas-2016</t>
  </si>
  <si>
    <t>CZ Production of electricity by nuclear-2016</t>
  </si>
  <si>
    <t>CZ Production of electricity by hydro-2016</t>
  </si>
  <si>
    <t>CZ Production of electricity by wind-2016</t>
  </si>
  <si>
    <t>CZ Production of electricity by petroleum and other oil derivatives-2016</t>
  </si>
  <si>
    <t>CZ Production of electricity by biomass and waste-2016</t>
  </si>
  <si>
    <t>CZ Production of electricity by solar photovoltaic-2016</t>
  </si>
  <si>
    <t>CZ Production of electricity by solar thermal-2016</t>
  </si>
  <si>
    <t>CZ Production of electricity by tide, wave, ocean-2016</t>
  </si>
  <si>
    <t>CZ Production of electricity by Geothermal-2016</t>
  </si>
  <si>
    <t>CZ Production of electricity nec-2016</t>
  </si>
  <si>
    <t>CZ Transmission of electricity-2016</t>
  </si>
  <si>
    <t>CZ Distribution and trade of electricity-2016</t>
  </si>
  <si>
    <t>CZ Manufacture of gas; distribution of gaseous fuels through mains-2016</t>
  </si>
  <si>
    <t>CZ Steam and hot water supply-2016</t>
  </si>
  <si>
    <t>CZ Collection, purification and distribution of water (41)-2016</t>
  </si>
  <si>
    <t>CZ Construction (45)-2016</t>
  </si>
  <si>
    <t>CZ Re-processing of secondary construction material into aggregates-2016</t>
  </si>
  <si>
    <t>CZ Sale, maintenance, repair of motor vehicles, motor vehicles parts, motorcycles, motor cycles parts and accessoiries-2016</t>
  </si>
  <si>
    <t>CZ Retail sale of automotive fuel-2016</t>
  </si>
  <si>
    <t>CZ Wholesale trade and commission trade, except of motor vehicles and motorcycles (51)-2016</t>
  </si>
  <si>
    <t>CZ Retail trade, except of motor vehicles and motorcycles; repair of personal and household goods (52)-2016</t>
  </si>
  <si>
    <t>CZ Hotels and restaurants (55)-2016</t>
  </si>
  <si>
    <t>CZ Transport via railways-2016</t>
  </si>
  <si>
    <t>CZ Other land transport-2016</t>
  </si>
  <si>
    <t>CZ Transport via pipelines-2016</t>
  </si>
  <si>
    <t>CZ Sea and coastal water transport-2016</t>
  </si>
  <si>
    <t>CZ Inland water transport-2016</t>
  </si>
  <si>
    <t>CZ Air transport (62)-2016</t>
  </si>
  <si>
    <t>CZ Supporting and auxiliary transport activities; activities of travel agencies (63)-2016</t>
  </si>
  <si>
    <t>CZ Post and telecommunications (64)-2016</t>
  </si>
  <si>
    <t>CZ Financial intermediation, except insurance and pension funding (65)-2016</t>
  </si>
  <si>
    <t>CZ Insurance and pension funding, except compulsory social security (66)-2016</t>
  </si>
  <si>
    <t>CZ Activities auxiliary to financial intermediation (67)-2016</t>
  </si>
  <si>
    <t>CZ Real estate activities (70)-2016</t>
  </si>
  <si>
    <t>CZ Renting of machinery and equipment without operator and of personal and household goods (71)-2016</t>
  </si>
  <si>
    <t>CZ Computer and related activities (72)-2016</t>
  </si>
  <si>
    <t>CZ Research and development (73)-2016</t>
  </si>
  <si>
    <t>CZ Other business activities (74)-2016</t>
  </si>
  <si>
    <t>CZ Public administration and defence; compulsory social security (75)-2016</t>
  </si>
  <si>
    <t>CZ Education (80)-2016</t>
  </si>
  <si>
    <t>CZ Health and social work (85)-2016</t>
  </si>
  <si>
    <t>CZ Incineration of waste: Food-2016</t>
  </si>
  <si>
    <t>CZ Incineration of waste: Paper-2016</t>
  </si>
  <si>
    <t>CZ Incineration of waste: Plastic-2016</t>
  </si>
  <si>
    <t>CZ Incineration of waste: Metals and Inert materials-2016</t>
  </si>
  <si>
    <t>CZ Incineration of waste: Textiles-2016</t>
  </si>
  <si>
    <t>CZ Incineration of waste: Wood-2016</t>
  </si>
  <si>
    <t>CZ Incineration of waste: Oil/Hazardous waste-2016</t>
  </si>
  <si>
    <t>CZ Biogasification of food waste, incl. land application-2016</t>
  </si>
  <si>
    <t>CZ Biogasification of paper, incl. land application-2016</t>
  </si>
  <si>
    <t>CZ Biogasification of sewage slugde, incl. land application-2016</t>
  </si>
  <si>
    <t>CZ Composting of food waste, incl. land application-2016</t>
  </si>
  <si>
    <t>CZ Composting of paper and wood, incl. land application-2016</t>
  </si>
  <si>
    <t>CZ Waste water treatment, food-2016</t>
  </si>
  <si>
    <t>CZ Waste water treatment, other-2016</t>
  </si>
  <si>
    <t>CZ Landfill of waste: Food-2016</t>
  </si>
  <si>
    <t>CZ Landfill of waste: Paper-2016</t>
  </si>
  <si>
    <t>CZ Landfill of waste: Plastic-2016</t>
  </si>
  <si>
    <t>CZ Landfill of waste: Inert/metal/hazardous-2016</t>
  </si>
  <si>
    <t>CZ Landfill of waste: Textiles-2016</t>
  </si>
  <si>
    <t>CZ Landfill of waste: Wood-2016</t>
  </si>
  <si>
    <t>CZ Activities of membership organisation n.e.c. (91)-2016</t>
  </si>
  <si>
    <t>CZ Recreational, cultural and sporting activities (92)-2016</t>
  </si>
  <si>
    <t>CZ Other service activities (93)-2016</t>
  </si>
  <si>
    <t>CZ Private households with employed persons (95)-2016</t>
  </si>
  <si>
    <t>CZ Extra-territorial organizations and bodies-2016</t>
  </si>
  <si>
    <t>DE Cultivation of paddy rice-2016</t>
  </si>
  <si>
    <t>DE Cultivation of wheat-2016</t>
  </si>
  <si>
    <t>DE Cultivation of cereal grains nec-2016</t>
  </si>
  <si>
    <t>DE Cultivation of vegetables, fruit, nuts-2016</t>
  </si>
  <si>
    <t>DE Cultivation of oil seeds-2016</t>
  </si>
  <si>
    <t>DE Cultivation of sugar cane, sugar beet-2016</t>
  </si>
  <si>
    <t>DE Cultivation of plant-based fibers-2016</t>
  </si>
  <si>
    <t>DE Cultivation of crops nec-2016</t>
  </si>
  <si>
    <t>DE Cattle farming-2016</t>
  </si>
  <si>
    <t>DE Pigs farming-2016</t>
  </si>
  <si>
    <t>DE Poultry farming-2016</t>
  </si>
  <si>
    <t>DE Meat animals nec-2016</t>
  </si>
  <si>
    <t>DE Animal products nec-2016</t>
  </si>
  <si>
    <t>DE Raw milk-2016</t>
  </si>
  <si>
    <t>DE Wool, silk-worm cocoons-2016</t>
  </si>
  <si>
    <t>DE Manure treatment (conventional), storage and land application-2016</t>
  </si>
  <si>
    <t>DE Manure treatment (biogas), storage and land application-2016</t>
  </si>
  <si>
    <t>DE Forestry, logging and related service activities (02)-2016</t>
  </si>
  <si>
    <t>DE Fishing, operating of fish hatcheries and fish farms; service activities incidental to fishing (05)-2016</t>
  </si>
  <si>
    <t>DE Mining of coal and lignite; extraction of peat (10)-2016</t>
  </si>
  <si>
    <t>DE Extraction of crude petroleum and services related to crude oil extraction, excluding surveying-2016</t>
  </si>
  <si>
    <t>DE Extraction of natural gas and services related to natural gas extraction, excluding surveying-2016</t>
  </si>
  <si>
    <t>DE Extraction, liquefaction, and regasification of other petroleum and gaseous materials-2016</t>
  </si>
  <si>
    <t>DE Mining of uranium and thorium ores (12)-2016</t>
  </si>
  <si>
    <t>DE Mining of iron ores-2016</t>
  </si>
  <si>
    <t>DE Mining of copper ores and concentrates-2016</t>
  </si>
  <si>
    <t>DE Mining of nickel ores and concentrates-2016</t>
  </si>
  <si>
    <t>DE Mining of aluminium ores and concentrates-2016</t>
  </si>
  <si>
    <t>DE Mining of precious metal ores and concentrates-2016</t>
  </si>
  <si>
    <t>DE Mining of lead, zinc and tin ores and concentrates-2016</t>
  </si>
  <si>
    <t>DE Mining of other non-ferrous metal ores and concentrates-2016</t>
  </si>
  <si>
    <t>DE Quarrying of stone-2016</t>
  </si>
  <si>
    <t>DE Quarrying of sand and clay-2016</t>
  </si>
  <si>
    <t>DE Mining of chemical and fertilizer minerals, production of salt, other mining and quarrying n.e.c.-2016</t>
  </si>
  <si>
    <t>DE Processing of meat cattle-2016</t>
  </si>
  <si>
    <t>DE Processing of meat pigs-2016</t>
  </si>
  <si>
    <t>DE Processing of meat poultry-2016</t>
  </si>
  <si>
    <t>DE Production of meat products nec-2016</t>
  </si>
  <si>
    <t>DE Processing vegetable oils and fats-2016</t>
  </si>
  <si>
    <t>DE Processing of dairy products-2016</t>
  </si>
  <si>
    <t>DE Processed rice-2016</t>
  </si>
  <si>
    <t>DE Sugar refining-2016</t>
  </si>
  <si>
    <t>DE Processing of Food products nec-2016</t>
  </si>
  <si>
    <t>DE Manufacture of beverages-2016</t>
  </si>
  <si>
    <t>DE Manufacture of fish products-2016</t>
  </si>
  <si>
    <t>DE Manufacture of tobacco products (16)-2016</t>
  </si>
  <si>
    <t>DE Manufacture of textiles (17)-2016</t>
  </si>
  <si>
    <t>DE Manufacture of wearing apparel; dressing and dyeing of fur (18)-2016</t>
  </si>
  <si>
    <t>DE Tanning and dressing of leather; manufacture of luggage, handbags, saddlery, harness and footwear (19)-2016</t>
  </si>
  <si>
    <t>DE Manufacture of wood and of products of wood and cork, except furniture; manufacture of articles of straw and plaiting materials (20)-2016</t>
  </si>
  <si>
    <t>DE Re-processing of secondary wood material into new wood material-2016</t>
  </si>
  <si>
    <t>DE Pulp-2016</t>
  </si>
  <si>
    <t>DE Re-processing of secondary paper into new pulp-2016</t>
  </si>
  <si>
    <t>DE Paper-2016</t>
  </si>
  <si>
    <t>DE Publishing, printing and reproduction of recorded media (22)-2016</t>
  </si>
  <si>
    <t>DE Manufacture of coke oven products-2016</t>
  </si>
  <si>
    <t>DE Petroleum Refinery-2016</t>
  </si>
  <si>
    <t>DE Processing of nuclear fuel-2016</t>
  </si>
  <si>
    <t>DE Plastics, basic-2016</t>
  </si>
  <si>
    <t>DE Re-processing of secondary plastic into new plastic-2016</t>
  </si>
  <si>
    <t>DE N-fertiliser-2016</t>
  </si>
  <si>
    <t>DE P- and other fertiliser-2016</t>
  </si>
  <si>
    <t>DE Chemicals nec-2016</t>
  </si>
  <si>
    <t>DE Manufacture of rubber and plastic products (25)-2016</t>
  </si>
  <si>
    <t>DE Manufacture of glass and glass products-2016</t>
  </si>
  <si>
    <t>DE Re-processing of secondary glass into new glass-2016</t>
  </si>
  <si>
    <t>DE Manufacture of ceramic goods-2016</t>
  </si>
  <si>
    <t>DE Manufacture of bricks, tiles and construction products, in baked clay-2016</t>
  </si>
  <si>
    <t>DE Manufacture of cement, lime and plaster-2016</t>
  </si>
  <si>
    <t>DE Re-processing of ash into clinker-2016</t>
  </si>
  <si>
    <t>DE Manufacture of other non-metallic mineral products n.e.c.-2016</t>
  </si>
  <si>
    <t>DE Manufacture of basic iron and steel and of ferro-alloys and first products thereof-2016</t>
  </si>
  <si>
    <t>DE Re-processing of secondary steel into new steel-2016</t>
  </si>
  <si>
    <t>DE Precious metals production-2016</t>
  </si>
  <si>
    <t>DE Re-processing of secondary preciuos metals into new preciuos metals-2016</t>
  </si>
  <si>
    <t>DE Aluminium production-2016</t>
  </si>
  <si>
    <t>DE Re-processing of secondary aluminium into new aluminium-2016</t>
  </si>
  <si>
    <t>DE Lead, zinc and tin production-2016</t>
  </si>
  <si>
    <t>DE Re-processing of secondary lead into new lead, zinc and tin-2016</t>
  </si>
  <si>
    <t>DE Copper production-2016</t>
  </si>
  <si>
    <t>DE Re-processing of secondary copper into new copper-2016</t>
  </si>
  <si>
    <t>DE Other non-ferrous metal production-2016</t>
  </si>
  <si>
    <t>DE Re-processing of secondary other non-ferrous metals into new other non-ferrous metals-2016</t>
  </si>
  <si>
    <t>DE Casting of metals-2016</t>
  </si>
  <si>
    <t>DE Manufacture of fabricated metal products, except machinery and equipment (28)-2016</t>
  </si>
  <si>
    <t>DE Manufacture of machinery and equipment n.e.c. (29)-2016</t>
  </si>
  <si>
    <t>DE Manufacture of office machinery and computers (30)-2016</t>
  </si>
  <si>
    <t>DE Manufacture of electrical machinery and apparatus n.e.c. (31)-2016</t>
  </si>
  <si>
    <t>DE Manufacture of radio, television and communication equipment and apparatus (32)-2016</t>
  </si>
  <si>
    <t>DE Manufacture of medical, precision and optical instruments, watches and clocks (33)-2016</t>
  </si>
  <si>
    <t>DE Manufacture of motor vehicles, trailers and semi-trailers (34)-2016</t>
  </si>
  <si>
    <t>DE Manufacture of other transport equipment (35)-2016</t>
  </si>
  <si>
    <t>DE Manufacture of furniture; manufacturing n.e.c. (36)-2016</t>
  </si>
  <si>
    <t>DE Recycling of waste and scrap-2016</t>
  </si>
  <si>
    <t>DE Recycling of bottles by direct reuse-2016</t>
  </si>
  <si>
    <t>DE Production of electricity by coal-2016</t>
  </si>
  <si>
    <t>DE Production of electricity by gas-2016</t>
  </si>
  <si>
    <t>DE Production of electricity by nuclear-2016</t>
  </si>
  <si>
    <t>DE Production of electricity by hydro-2016</t>
  </si>
  <si>
    <t>DE Production of electricity by wind-2016</t>
  </si>
  <si>
    <t>DE Production of electricity by petroleum and other oil derivatives-2016</t>
  </si>
  <si>
    <t>DE Production of electricity by biomass and waste-2016</t>
  </si>
  <si>
    <t>DE Production of electricity by solar photovoltaic-2016</t>
  </si>
  <si>
    <t>DE Production of electricity by solar thermal-2016</t>
  </si>
  <si>
    <t>DE Production of electricity by tide, wave, ocean-2016</t>
  </si>
  <si>
    <t>DE Production of electricity by Geothermal-2016</t>
  </si>
  <si>
    <t>DE Production of electricity nec-2016</t>
  </si>
  <si>
    <t>DE Transmission of electricity-2016</t>
  </si>
  <si>
    <t>DE Distribution and trade of electricity-2016</t>
  </si>
  <si>
    <t>DE Manufacture of gas; distribution of gaseous fuels through mains-2016</t>
  </si>
  <si>
    <t>DE Steam and hot water supply-2016</t>
  </si>
  <si>
    <t>DE Collection, purification and distribution of water (41)-2016</t>
  </si>
  <si>
    <t>DE Construction (45)-2016</t>
  </si>
  <si>
    <t>DE Re-processing of secondary construction material into aggregates-2016</t>
  </si>
  <si>
    <t>DE Sale, maintenance, repair of motor vehicles, motor vehicles parts, motorcycles, motor cycles parts and accessoiries-2016</t>
  </si>
  <si>
    <t>DE Retail sale of automotive fuel-2016</t>
  </si>
  <si>
    <t>DE Wholesale trade and commission trade, except of motor vehicles and motorcycles (51)-2016</t>
  </si>
  <si>
    <t>DE Retail trade, except of motor vehicles and motorcycles; repair of personal and household goods (52)-2016</t>
  </si>
  <si>
    <t>DE Hotels and restaurants (55)-2016</t>
  </si>
  <si>
    <t>DE Transport via railways-2016</t>
  </si>
  <si>
    <t>DE Other land transport-2016</t>
  </si>
  <si>
    <t>DE Transport via pipelines-2016</t>
  </si>
  <si>
    <t>DE Sea and coastal water transport-2016</t>
  </si>
  <si>
    <t>DE Inland water transport-2016</t>
  </si>
  <si>
    <t>DE Air transport (62)-2016</t>
  </si>
  <si>
    <t>DE Supporting and auxiliary transport activities; activities of travel agencies (63)-2016</t>
  </si>
  <si>
    <t>DE Post and telecommunications (64)-2016</t>
  </si>
  <si>
    <t>DE Financial intermediation, except insurance and pension funding (65)-2016</t>
  </si>
  <si>
    <t>DE Insurance and pension funding, except compulsory social security (66)-2016</t>
  </si>
  <si>
    <t>DE Activities auxiliary to financial intermediation (67)-2016</t>
  </si>
  <si>
    <t>DE Real estate activities (70)-2016</t>
  </si>
  <si>
    <t>DE Renting of machinery and equipment without operator and of personal and household goods (71)-2016</t>
  </si>
  <si>
    <t>DE Computer and related activities (72)-2016</t>
  </si>
  <si>
    <t>DE Research and development (73)-2016</t>
  </si>
  <si>
    <t>DE Other business activities (74)-2016</t>
  </si>
  <si>
    <t>DE Public administration and defence; compulsory social security (75)-2016</t>
  </si>
  <si>
    <t>DE Education (80)-2016</t>
  </si>
  <si>
    <t>DE Health and social work (85)-2016</t>
  </si>
  <si>
    <t>DE Incineration of waste: Food-2016</t>
  </si>
  <si>
    <t>DE Incineration of waste: Paper-2016</t>
  </si>
  <si>
    <t>DE Incineration of waste: Plastic-2016</t>
  </si>
  <si>
    <t>DE Incineration of waste: Metals and Inert materials-2016</t>
  </si>
  <si>
    <t>DE Incineration of waste: Textiles-2016</t>
  </si>
  <si>
    <t>DE Incineration of waste: Wood-2016</t>
  </si>
  <si>
    <t>DE Incineration of waste: Oil/Hazardous waste-2016</t>
  </si>
  <si>
    <t>DE Biogasification of food waste, incl. land application-2016</t>
  </si>
  <si>
    <t>DE Biogasification of paper, incl. land application-2016</t>
  </si>
  <si>
    <t>DE Biogasification of sewage slugde, incl. land application-2016</t>
  </si>
  <si>
    <t>DE Composting of food waste, incl. land application-2016</t>
  </si>
  <si>
    <t>DE Composting of paper and wood, incl. land application-2016</t>
  </si>
  <si>
    <t>DE Waste water treatment, food-2016</t>
  </si>
  <si>
    <t>DE Waste water treatment, other-2016</t>
  </si>
  <si>
    <t>DE Landfill of waste: Food-2016</t>
  </si>
  <si>
    <t>DE Landfill of waste: Paper-2016</t>
  </si>
  <si>
    <t>DE Landfill of waste: Plastic-2016</t>
  </si>
  <si>
    <t>DE Landfill of waste: Inert/metal/hazardous-2016</t>
  </si>
  <si>
    <t>DE Landfill of waste: Textiles-2016</t>
  </si>
  <si>
    <t>DE Landfill of waste: Wood-2016</t>
  </si>
  <si>
    <t>DE Activities of membership organisation n.e.c. (91)-2016</t>
  </si>
  <si>
    <t>DE Recreational, cultural and sporting activities (92)-2016</t>
  </si>
  <si>
    <t>DE Other service activities (93)-2016</t>
  </si>
  <si>
    <t>DE Private households with employed persons (95)-2016</t>
  </si>
  <si>
    <t>DE Extra-territorial organizations and bodies-2016</t>
  </si>
  <si>
    <t>DK Cultivation of paddy rice-2016</t>
  </si>
  <si>
    <t>DK Cultivation of wheat-2016</t>
  </si>
  <si>
    <t>DK Cultivation of cereal grains nec-2016</t>
  </si>
  <si>
    <t>DK Cultivation of vegetables, fruit, nuts-2016</t>
  </si>
  <si>
    <t>DK Cultivation of oil seeds-2016</t>
  </si>
  <si>
    <t>DK Cultivation of sugar cane, sugar beet-2016</t>
  </si>
  <si>
    <t>DK Cultivation of plant-based fibers-2016</t>
  </si>
  <si>
    <t>DK Cultivation of crops nec-2016</t>
  </si>
  <si>
    <t>DK Cattle farming-2016</t>
  </si>
  <si>
    <t>DK Pigs farming-2016</t>
  </si>
  <si>
    <t>DK Poultry farming-2016</t>
  </si>
  <si>
    <t>DK Meat animals nec-2016</t>
  </si>
  <si>
    <t>DK Animal products nec-2016</t>
  </si>
  <si>
    <t>DK Raw milk-2016</t>
  </si>
  <si>
    <t>DK Wool, silk-worm cocoons-2016</t>
  </si>
  <si>
    <t>DK Manure treatment (conventional), storage and land application-2016</t>
  </si>
  <si>
    <t>DK Manure treatment (biogas), storage and land application-2016</t>
  </si>
  <si>
    <t>DK Forestry, logging and related service activities (02)-2016</t>
  </si>
  <si>
    <t>DK Fishing, operating of fish hatcheries and fish farms; service activities incidental to fishing (05)-2016</t>
  </si>
  <si>
    <t>DK Mining of coal and lignite; extraction of peat (10)-2016</t>
  </si>
  <si>
    <t>DK Extraction of crude petroleum and services related to crude oil extraction, excluding surveying-2016</t>
  </si>
  <si>
    <t>DK Extraction of natural gas and services related to natural gas extraction, excluding surveying-2016</t>
  </si>
  <si>
    <t>DK Extraction, liquefaction, and regasification of other petroleum and gaseous materials-2016</t>
  </si>
  <si>
    <t>DK Mining of uranium and thorium ores (12)-2016</t>
  </si>
  <si>
    <t>DK Mining of iron ores-2016</t>
  </si>
  <si>
    <t>DK Mining of copper ores and concentrates-2016</t>
  </si>
  <si>
    <t>DK Mining of nickel ores and concentrates-2016</t>
  </si>
  <si>
    <t>DK Mining of aluminium ores and concentrates-2016</t>
  </si>
  <si>
    <t>DK Mining of precious metal ores and concentrates-2016</t>
  </si>
  <si>
    <t>DK Mining of lead, zinc and tin ores and concentrates-2016</t>
  </si>
  <si>
    <t>DK Mining of other non-ferrous metal ores and concentrates-2016</t>
  </si>
  <si>
    <t>DK Quarrying of stone-2016</t>
  </si>
  <si>
    <t>DK Quarrying of sand and clay-2016</t>
  </si>
  <si>
    <t>DK Mining of chemical and fertilizer minerals, production of salt, other mining and quarrying n.e.c.-2016</t>
  </si>
  <si>
    <t>DK Processing of meat cattle-2016</t>
  </si>
  <si>
    <t>DK Processing of meat pigs-2016</t>
  </si>
  <si>
    <t>DK Processing of meat poultry-2016</t>
  </si>
  <si>
    <t>DK Production of meat products nec-2016</t>
  </si>
  <si>
    <t>DK Processing vegetable oils and fats-2016</t>
  </si>
  <si>
    <t>DK Processing of dairy products-2016</t>
  </si>
  <si>
    <t>DK Processed rice-2016</t>
  </si>
  <si>
    <t>DK Sugar refining-2016</t>
  </si>
  <si>
    <t>DK Processing of Food products nec-2016</t>
  </si>
  <si>
    <t>DK Manufacture of beverages-2016</t>
  </si>
  <si>
    <t>DK Manufacture of fish products-2016</t>
  </si>
  <si>
    <t>DK Manufacture of tobacco products (16)-2016</t>
  </si>
  <si>
    <t>DK Manufacture of textiles (17)-2016</t>
  </si>
  <si>
    <t>DK Manufacture of wearing apparel; dressing and dyeing of fur (18)-2016</t>
  </si>
  <si>
    <t>DK Tanning and dressing of leather; manufacture of luggage, handbags, saddlery, harness and footwear (19)-2016</t>
  </si>
  <si>
    <t>DK Manufacture of wood and of products of wood and cork, except furniture; manufacture of articles of straw and plaiting materials (20)-2016</t>
  </si>
  <si>
    <t>DK Re-processing of secondary wood material into new wood material-2016</t>
  </si>
  <si>
    <t>DK Pulp-2016</t>
  </si>
  <si>
    <t>DK Re-processing of secondary paper into new pulp-2016</t>
  </si>
  <si>
    <t>DK Paper-2016</t>
  </si>
  <si>
    <t>DK Publishing, printing and reproduction of recorded media (22)-2016</t>
  </si>
  <si>
    <t>DK Manufacture of coke oven products-2016</t>
  </si>
  <si>
    <t>DK Petroleum Refinery-2016</t>
  </si>
  <si>
    <t>DK Processing of nuclear fuel-2016</t>
  </si>
  <si>
    <t>DK Plastics, basic-2016</t>
  </si>
  <si>
    <t>DK Re-processing of secondary plastic into new plastic-2016</t>
  </si>
  <si>
    <t>DK N-fertiliser-2016</t>
  </si>
  <si>
    <t>DK P- and other fertiliser-2016</t>
  </si>
  <si>
    <t>DK Chemicals nec-2016</t>
  </si>
  <si>
    <t>DK Manufacture of rubber and plastic products (25)-2016</t>
  </si>
  <si>
    <t>DK Manufacture of glass and glass products-2016</t>
  </si>
  <si>
    <t>DK Re-processing of secondary glass into new glass-2016</t>
  </si>
  <si>
    <t>DK Manufacture of ceramic goods-2016</t>
  </si>
  <si>
    <t>DK Manufacture of bricks, tiles and construction products, in baked clay-2016</t>
  </si>
  <si>
    <t>DK Manufacture of cement, lime and plaster-2016</t>
  </si>
  <si>
    <t>DK Re-processing of ash into clinker-2016</t>
  </si>
  <si>
    <t>DK Manufacture of other non-metallic mineral products n.e.c.-2016</t>
  </si>
  <si>
    <t>DK Manufacture of basic iron and steel and of ferro-alloys and first products thereof-2016</t>
  </si>
  <si>
    <t>DK Re-processing of secondary steel into new steel-2016</t>
  </si>
  <si>
    <t>DK Precious metals production-2016</t>
  </si>
  <si>
    <t>DK Re-processing of secondary preciuos metals into new preciuos metals-2016</t>
  </si>
  <si>
    <t>DK Aluminium production-2016</t>
  </si>
  <si>
    <t>DK Re-processing of secondary aluminium into new aluminium-2016</t>
  </si>
  <si>
    <t>DK Lead, zinc and tin production-2016</t>
  </si>
  <si>
    <t>DK Re-processing of secondary lead into new lead, zinc and tin-2016</t>
  </si>
  <si>
    <t>DK Copper production-2016</t>
  </si>
  <si>
    <t>DK Re-processing of secondary copper into new copper-2016</t>
  </si>
  <si>
    <t>DK Other non-ferrous metal production-2016</t>
  </si>
  <si>
    <t>DK Re-processing of secondary other non-ferrous metals into new other non-ferrous metals-2016</t>
  </si>
  <si>
    <t>DK Casting of metals-2016</t>
  </si>
  <si>
    <t>DK Manufacture of fabricated metal products, except machinery and equipment (28)-2016</t>
  </si>
  <si>
    <t>DK Manufacture of machinery and equipment n.e.c. (29)-2016</t>
  </si>
  <si>
    <t>DK Manufacture of office machinery and computers (30)-2016</t>
  </si>
  <si>
    <t>DK Manufacture of electrical machinery and apparatus n.e.c. (31)-2016</t>
  </si>
  <si>
    <t>DK Manufacture of radio, television and communication equipment and apparatus (32)-2016</t>
  </si>
  <si>
    <t>DK Manufacture of medical, precision and optical instruments, watches and clocks (33)-2016</t>
  </si>
  <si>
    <t>DK Manufacture of motor vehicles, trailers and semi-trailers (34)-2016</t>
  </si>
  <si>
    <t>DK Manufacture of other transport equipment (35)-2016</t>
  </si>
  <si>
    <t>DK Manufacture of furniture; manufacturing n.e.c. (36)-2016</t>
  </si>
  <si>
    <t>DK Recycling of waste and scrap-2016</t>
  </si>
  <si>
    <t>DK Recycling of bottles by direct reuse-2016</t>
  </si>
  <si>
    <t>DK Production of electricity by coal-2016</t>
  </si>
  <si>
    <t>DK Production of electricity by gas-2016</t>
  </si>
  <si>
    <t>DK Production of electricity by nuclear-2016</t>
  </si>
  <si>
    <t>DK Production of electricity by hydro-2016</t>
  </si>
  <si>
    <t>DK Production of electricity by wind-2016</t>
  </si>
  <si>
    <t>DK Production of electricity by petroleum and other oil derivatives-2016</t>
  </si>
  <si>
    <t>DK Production of electricity by biomass and waste-2016</t>
  </si>
  <si>
    <t>DK Production of electricity by solar photovoltaic-2016</t>
  </si>
  <si>
    <t>DK Production of electricity by solar thermal-2016</t>
  </si>
  <si>
    <t>DK Production of electricity by tide, wave, ocean-2016</t>
  </si>
  <si>
    <t>DK Production of electricity by Geothermal-2016</t>
  </si>
  <si>
    <t>DK Production of electricity nec-2016</t>
  </si>
  <si>
    <t>DK Transmission of electricity-2016</t>
  </si>
  <si>
    <t>DK Distribution and trade of electricity-2016</t>
  </si>
  <si>
    <t>DK Manufacture of gas; distribution of gaseous fuels through mains-2016</t>
  </si>
  <si>
    <t>DK Steam and hot water supply-2016</t>
  </si>
  <si>
    <t>DK Collection, purification and distribution of water (41)-2016</t>
  </si>
  <si>
    <t>DK Construction (45)-2016</t>
  </si>
  <si>
    <t>DK Re-processing of secondary construction material into aggregates-2016</t>
  </si>
  <si>
    <t>DK Sale, maintenance, repair of motor vehicles, motor vehicles parts, motorcycles, motor cycles parts and accessoiries-2016</t>
  </si>
  <si>
    <t>DK Retail sale of automotive fuel-2016</t>
  </si>
  <si>
    <t>DK Wholesale trade and commission trade, except of motor vehicles and motorcycles (51)-2016</t>
  </si>
  <si>
    <t>DK Retail trade, except of motor vehicles and motorcycles; repair of personal and household goods (52)-2016</t>
  </si>
  <si>
    <t>DK Hotels and restaurants (55)-2016</t>
  </si>
  <si>
    <t>DK Transport via railways-2016</t>
  </si>
  <si>
    <t>DK Other land transport-2016</t>
  </si>
  <si>
    <t>DK Transport via pipelines-2016</t>
  </si>
  <si>
    <t>DK Sea and coastal water transport-2016</t>
  </si>
  <si>
    <t>DK Inland water transport-2016</t>
  </si>
  <si>
    <t>DK Air transport (62)-2016</t>
  </si>
  <si>
    <t>DK Supporting and auxiliary transport activities; activities of travel agencies (63)-2016</t>
  </si>
  <si>
    <t>DK Post and telecommunications (64)-2016</t>
  </si>
  <si>
    <t>DK Financial intermediation, except insurance and pension funding (65)-2016</t>
  </si>
  <si>
    <t>DK Insurance and pension funding, except compulsory social security (66)-2016</t>
  </si>
  <si>
    <t>DK Activities auxiliary to financial intermediation (67)-2016</t>
  </si>
  <si>
    <t>DK Real estate activities (70)-2016</t>
  </si>
  <si>
    <t>DK Renting of machinery and equipment without operator and of personal and household goods (71)-2016</t>
  </si>
  <si>
    <t>DK Computer and related activities (72)-2016</t>
  </si>
  <si>
    <t>DK Research and development (73)-2016</t>
  </si>
  <si>
    <t>DK Other business activities (74)-2016</t>
  </si>
  <si>
    <t>DK Public administration and defence; compulsory social security (75)-2016</t>
  </si>
  <si>
    <t>DK Education (80)-2016</t>
  </si>
  <si>
    <t>DK Health and social work (85)-2016</t>
  </si>
  <si>
    <t>DK Incineration of waste: Food-2016</t>
  </si>
  <si>
    <t>DK Incineration of waste: Paper-2016</t>
  </si>
  <si>
    <t>DK Incineration of waste: Plastic-2016</t>
  </si>
  <si>
    <t>DK Incineration of waste: Metals and Inert materials-2016</t>
  </si>
  <si>
    <t>DK Incineration of waste: Textiles-2016</t>
  </si>
  <si>
    <t>DK Incineration of waste: Wood-2016</t>
  </si>
  <si>
    <t>DK Incineration of waste: Oil/Hazardous waste-2016</t>
  </si>
  <si>
    <t>DK Biogasification of food waste, incl. land application-2016</t>
  </si>
  <si>
    <t>DK Biogasification of paper, incl. land application-2016</t>
  </si>
  <si>
    <t>DK Biogasification of sewage slugde, incl. land application-2016</t>
  </si>
  <si>
    <t>DK Composting of food waste, incl. land application-2016</t>
  </si>
  <si>
    <t>DK Composting of paper and wood, incl. land application-2016</t>
  </si>
  <si>
    <t>DK Waste water treatment, food-2016</t>
  </si>
  <si>
    <t>DK Waste water treatment, other-2016</t>
  </si>
  <si>
    <t>DK Landfill of waste: Food-2016</t>
  </si>
  <si>
    <t>DK Landfill of waste: Paper-2016</t>
  </si>
  <si>
    <t>DK Landfill of waste: Plastic-2016</t>
  </si>
  <si>
    <t>DK Landfill of waste: Inert/metal/hazardous-2016</t>
  </si>
  <si>
    <t>DK Landfill of waste: Textiles-2016</t>
  </si>
  <si>
    <t>DK Landfill of waste: Wood-2016</t>
  </si>
  <si>
    <t>DK Activities of membership organisation n.e.c. (91)-2016</t>
  </si>
  <si>
    <t>DK Recreational, cultural and sporting activities (92)-2016</t>
  </si>
  <si>
    <t>DK Other service activities (93)-2016</t>
  </si>
  <si>
    <t>DK Private households with employed persons (95)-2016</t>
  </si>
  <si>
    <t>DK Extra-territorial organizations and bodies-2016</t>
  </si>
  <si>
    <t>EE Cultivation of paddy rice-2016</t>
  </si>
  <si>
    <t>EE Cultivation of wheat-2016</t>
  </si>
  <si>
    <t>EE Cultivation of cereal grains nec-2016</t>
  </si>
  <si>
    <t>EE Cultivation of vegetables, fruit, nuts-2016</t>
  </si>
  <si>
    <t>EE Cultivation of oil seeds-2016</t>
  </si>
  <si>
    <t>EE Cultivation of sugar cane, sugar beet-2016</t>
  </si>
  <si>
    <t>EE Cultivation of plant-based fibers-2016</t>
  </si>
  <si>
    <t>EE Cultivation of crops nec-2016</t>
  </si>
  <si>
    <t>EE Cattle farming-2016</t>
  </si>
  <si>
    <t>EE Pigs farming-2016</t>
  </si>
  <si>
    <t>EE Poultry farming-2016</t>
  </si>
  <si>
    <t>EE Meat animals nec-2016</t>
  </si>
  <si>
    <t>EE Animal products nec-2016</t>
  </si>
  <si>
    <t>EE Raw milk-2016</t>
  </si>
  <si>
    <t>EE Wool, silk-worm cocoons-2016</t>
  </si>
  <si>
    <t>EE Manure treatment (conventional), storage and land application-2016</t>
  </si>
  <si>
    <t>EE Manure treatment (biogas), storage and land application-2016</t>
  </si>
  <si>
    <t>EE Forestry, logging and related service activities (02)-2016</t>
  </si>
  <si>
    <t>EE Fishing, operating of fish hatcheries and fish farms; service activities incidental to fishing (05)-2016</t>
  </si>
  <si>
    <t>EE Mining of coal and lignite; extraction of peat (10)-2016</t>
  </si>
  <si>
    <t>EE Extraction of crude petroleum and services related to crude oil extraction, excluding surveying-2016</t>
  </si>
  <si>
    <t>EE Extraction of natural gas and services related to natural gas extraction, excluding surveying-2016</t>
  </si>
  <si>
    <t>EE Extraction, liquefaction, and regasification of other petroleum and gaseous materials-2016</t>
  </si>
  <si>
    <t>EE Mining of uranium and thorium ores (12)-2016</t>
  </si>
  <si>
    <t>EE Mining of iron ores-2016</t>
  </si>
  <si>
    <t>EE Mining of copper ores and concentrates-2016</t>
  </si>
  <si>
    <t>EE Mining of nickel ores and concentrates-2016</t>
  </si>
  <si>
    <t>EE Mining of aluminium ores and concentrates-2016</t>
  </si>
  <si>
    <t>EE Mining of precious metal ores and concentrates-2016</t>
  </si>
  <si>
    <t>EE Mining of lead, zinc and tin ores and concentrates-2016</t>
  </si>
  <si>
    <t>EE Mining of other non-ferrous metal ores and concentrates-2016</t>
  </si>
  <si>
    <t>EE Quarrying of stone-2016</t>
  </si>
  <si>
    <t>EE Quarrying of sand and clay-2016</t>
  </si>
  <si>
    <t>EE Mining of chemical and fertilizer minerals, production of salt, other mining and quarrying n.e.c.-2016</t>
  </si>
  <si>
    <t>EE Processing of meat cattle-2016</t>
  </si>
  <si>
    <t>EE Processing of meat pigs-2016</t>
  </si>
  <si>
    <t>EE Processing of meat poultry-2016</t>
  </si>
  <si>
    <t>EE Production of meat products nec-2016</t>
  </si>
  <si>
    <t>EE Processing vegetable oils and fats-2016</t>
  </si>
  <si>
    <t>EE Processing of dairy products-2016</t>
  </si>
  <si>
    <t>EE Processed rice-2016</t>
  </si>
  <si>
    <t>EE Sugar refining-2016</t>
  </si>
  <si>
    <t>EE Processing of Food products nec-2016</t>
  </si>
  <si>
    <t>EE Manufacture of beverages-2016</t>
  </si>
  <si>
    <t>EE Manufacture of fish products-2016</t>
  </si>
  <si>
    <t>EE Manufacture of tobacco products (16)-2016</t>
  </si>
  <si>
    <t>EE Manufacture of textiles (17)-2016</t>
  </si>
  <si>
    <t>EE Manufacture of wearing apparel; dressing and dyeing of fur (18)-2016</t>
  </si>
  <si>
    <t>EE Tanning and dressing of leather; manufacture of luggage, handbags, saddlery, harness and footwear (19)-2016</t>
  </si>
  <si>
    <t>EE Manufacture of wood and of products of wood and cork, except furniture; manufacture of articles of straw and plaiting materials (20)-2016</t>
  </si>
  <si>
    <t>EE Re-processing of secondary wood material into new wood material-2016</t>
  </si>
  <si>
    <t>EE Pulp-2016</t>
  </si>
  <si>
    <t>EE Re-processing of secondary paper into new pulp-2016</t>
  </si>
  <si>
    <t>EE Paper-2016</t>
  </si>
  <si>
    <t>EE Publishing, printing and reproduction of recorded media (22)-2016</t>
  </si>
  <si>
    <t>EE Manufacture of coke oven products-2016</t>
  </si>
  <si>
    <t>EE Petroleum Refinery-2016</t>
  </si>
  <si>
    <t>EE Processing of nuclear fuel-2016</t>
  </si>
  <si>
    <t>EE Plastics, basic-2016</t>
  </si>
  <si>
    <t>EE Re-processing of secondary plastic into new plastic-2016</t>
  </si>
  <si>
    <t>EE N-fertiliser-2016</t>
  </si>
  <si>
    <t>EE P- and other fertiliser-2016</t>
  </si>
  <si>
    <t>EE Chemicals nec-2016</t>
  </si>
  <si>
    <t>EE Manufacture of rubber and plastic products (25)-2016</t>
  </si>
  <si>
    <t>EE Manufacture of glass and glass products-2016</t>
  </si>
  <si>
    <t>EE Re-processing of secondary glass into new glass-2016</t>
  </si>
  <si>
    <t>EE Manufacture of ceramic goods-2016</t>
  </si>
  <si>
    <t>EE Manufacture of bricks, tiles and construction products, in baked clay-2016</t>
  </si>
  <si>
    <t>EE Manufacture of cement, lime and plaster-2016</t>
  </si>
  <si>
    <t>EE Re-processing of ash into clinker-2016</t>
  </si>
  <si>
    <t>EE Manufacture of other non-metallic mineral products n.e.c.-2016</t>
  </si>
  <si>
    <t>EE Manufacture of basic iron and steel and of ferro-alloys and first products thereof-2016</t>
  </si>
  <si>
    <t>EE Re-processing of secondary steel into new steel-2016</t>
  </si>
  <si>
    <t>EE Precious metals production-2016</t>
  </si>
  <si>
    <t>EE Re-processing of secondary preciuos metals into new preciuos metals-2016</t>
  </si>
  <si>
    <t>EE Aluminium production-2016</t>
  </si>
  <si>
    <t>EE Re-processing of secondary aluminium into new aluminium-2016</t>
  </si>
  <si>
    <t>EE Lead, zinc and tin production-2016</t>
  </si>
  <si>
    <t>EE Re-processing of secondary lead into new lead, zinc and tin-2016</t>
  </si>
  <si>
    <t>EE Copper production-2016</t>
  </si>
  <si>
    <t>EE Re-processing of secondary copper into new copper-2016</t>
  </si>
  <si>
    <t>EE Other non-ferrous metal production-2016</t>
  </si>
  <si>
    <t>EE Re-processing of secondary other non-ferrous metals into new other non-ferrous metals-2016</t>
  </si>
  <si>
    <t>EE Casting of metals-2016</t>
  </si>
  <si>
    <t>EE Manufacture of fabricated metal products, except machinery and equipment (28)-2016</t>
  </si>
  <si>
    <t>EE Manufacture of machinery and equipment n.e.c. (29)-2016</t>
  </si>
  <si>
    <t>EE Manufacture of office machinery and computers (30)-2016</t>
  </si>
  <si>
    <t>EE Manufacture of electrical machinery and apparatus n.e.c. (31)-2016</t>
  </si>
  <si>
    <t>EE Manufacture of radio, television and communication equipment and apparatus (32)-2016</t>
  </si>
  <si>
    <t>EE Manufacture of medical, precision and optical instruments, watches and clocks (33)-2016</t>
  </si>
  <si>
    <t>EE Manufacture of motor vehicles, trailers and semi-trailers (34)-2016</t>
  </si>
  <si>
    <t>EE Manufacture of other transport equipment (35)-2016</t>
  </si>
  <si>
    <t>EE Manufacture of furniture; manufacturing n.e.c. (36)-2016</t>
  </si>
  <si>
    <t>EE Recycling of waste and scrap-2016</t>
  </si>
  <si>
    <t>EE Recycling of bottles by direct reuse-2016</t>
  </si>
  <si>
    <t>EE Production of electricity by coal-2016</t>
  </si>
  <si>
    <t>EE Production of electricity by gas-2016</t>
  </si>
  <si>
    <t>EE Production of electricity by nuclear-2016</t>
  </si>
  <si>
    <t>EE Production of electricity by hydro-2016</t>
  </si>
  <si>
    <t>EE Production of electricity by wind-2016</t>
  </si>
  <si>
    <t>EE Production of electricity by petroleum and other oil derivatives-2016</t>
  </si>
  <si>
    <t>EE Production of electricity by biomass and waste-2016</t>
  </si>
  <si>
    <t>EE Production of electricity by solar photovoltaic-2016</t>
  </si>
  <si>
    <t>EE Production of electricity by solar thermal-2016</t>
  </si>
  <si>
    <t>EE Production of electricity by tide, wave, ocean-2016</t>
  </si>
  <si>
    <t>EE Production of electricity by Geothermal-2016</t>
  </si>
  <si>
    <t>EE Production of electricity nec-2016</t>
  </si>
  <si>
    <t>EE Transmission of electricity-2016</t>
  </si>
  <si>
    <t>EE Distribution and trade of electricity-2016</t>
  </si>
  <si>
    <t>EE Manufacture of gas; distribution of gaseous fuels through mains-2016</t>
  </si>
  <si>
    <t>EE Steam and hot water supply-2016</t>
  </si>
  <si>
    <t>EE Collection, purification and distribution of water (41)-2016</t>
  </si>
  <si>
    <t>EE Construction (45)-2016</t>
  </si>
  <si>
    <t>EE Re-processing of secondary construction material into aggregates-2016</t>
  </si>
  <si>
    <t>EE Sale, maintenance, repair of motor vehicles, motor vehicles parts, motorcycles, motor cycles parts and accessoiries-2016</t>
  </si>
  <si>
    <t>EE Retail sale of automotive fuel-2016</t>
  </si>
  <si>
    <t>EE Wholesale trade and commission trade, except of motor vehicles and motorcycles (51)-2016</t>
  </si>
  <si>
    <t>EE Retail trade, except of motor vehicles and motorcycles; repair of personal and household goods (52)-2016</t>
  </si>
  <si>
    <t>EE Hotels and restaurants (55)-2016</t>
  </si>
  <si>
    <t>EE Transport via railways-2016</t>
  </si>
  <si>
    <t>EE Other land transport-2016</t>
  </si>
  <si>
    <t>EE Transport via pipelines-2016</t>
  </si>
  <si>
    <t>EE Sea and coastal water transport-2016</t>
  </si>
  <si>
    <t>EE Inland water transport-2016</t>
  </si>
  <si>
    <t>EE Air transport (62)-2016</t>
  </si>
  <si>
    <t>EE Supporting and auxiliary transport activities; activities of travel agencies (63)-2016</t>
  </si>
  <si>
    <t>EE Post and telecommunications (64)-2016</t>
  </si>
  <si>
    <t>EE Financial intermediation, except insurance and pension funding (65)-2016</t>
  </si>
  <si>
    <t>EE Insurance and pension funding, except compulsory social security (66)-2016</t>
  </si>
  <si>
    <t>EE Activities auxiliary to financial intermediation (67)-2016</t>
  </si>
  <si>
    <t>EE Real estate activities (70)-2016</t>
  </si>
  <si>
    <t>EE Renting of machinery and equipment without operator and of personal and household goods (71)-2016</t>
  </si>
  <si>
    <t>EE Computer and related activities (72)-2016</t>
  </si>
  <si>
    <t>EE Research and development (73)-2016</t>
  </si>
  <si>
    <t>EE Other business activities (74)-2016</t>
  </si>
  <si>
    <t>EE Public administration and defence; compulsory social security (75)-2016</t>
  </si>
  <si>
    <t>EE Education (80)-2016</t>
  </si>
  <si>
    <t>EE Health and social work (85)-2016</t>
  </si>
  <si>
    <t>EE Incineration of waste: Food-2016</t>
  </si>
  <si>
    <t>EE Incineration of waste: Paper-2016</t>
  </si>
  <si>
    <t>EE Incineration of waste: Plastic-2016</t>
  </si>
  <si>
    <t>EE Incineration of waste: Metals and Inert materials-2016</t>
  </si>
  <si>
    <t>EE Incineration of waste: Textiles-2016</t>
  </si>
  <si>
    <t>EE Incineration of waste: Wood-2016</t>
  </si>
  <si>
    <t>EE Incineration of waste: Oil/Hazardous waste-2016</t>
  </si>
  <si>
    <t>EE Biogasification of food waste, incl. land application-2016</t>
  </si>
  <si>
    <t>EE Biogasification of paper, incl. land application-2016</t>
  </si>
  <si>
    <t>EE Biogasification of sewage slugde, incl. land application-2016</t>
  </si>
  <si>
    <t>EE Composting of food waste, incl. land application-2016</t>
  </si>
  <si>
    <t>EE Composting of paper and wood, incl. land application-2016</t>
  </si>
  <si>
    <t>EE Waste water treatment, food-2016</t>
  </si>
  <si>
    <t>EE Waste water treatment, other-2016</t>
  </si>
  <si>
    <t>EE Landfill of waste: Food-2016</t>
  </si>
  <si>
    <t>EE Landfill of waste: Paper-2016</t>
  </si>
  <si>
    <t>EE Landfill of waste: Plastic-2016</t>
  </si>
  <si>
    <t>EE Landfill of waste: Inert/metal/hazardous-2016</t>
  </si>
  <si>
    <t>EE Landfill of waste: Textiles-2016</t>
  </si>
  <si>
    <t>EE Landfill of waste: Wood-2016</t>
  </si>
  <si>
    <t>EE Activities of membership organisation n.e.c. (91)-2016</t>
  </si>
  <si>
    <t>EE Recreational, cultural and sporting activities (92)-2016</t>
  </si>
  <si>
    <t>EE Other service activities (93)-2016</t>
  </si>
  <si>
    <t>EE Private households with employed persons (95)-2016</t>
  </si>
  <si>
    <t>EE Extra-territorial organizations and bodies-2016</t>
  </si>
  <si>
    <t>ES Cultivation of paddy rice-2016</t>
  </si>
  <si>
    <t>ES Cultivation of wheat-2016</t>
  </si>
  <si>
    <t>ES Cultivation of cereal grains nec-2016</t>
  </si>
  <si>
    <t>ES Cultivation of vegetables, fruit, nuts-2016</t>
  </si>
  <si>
    <t>ES Cultivation of oil seeds-2016</t>
  </si>
  <si>
    <t>ES Cultivation of sugar cane, sugar beet-2016</t>
  </si>
  <si>
    <t>ES Cultivation of plant-based fibers-2016</t>
  </si>
  <si>
    <t>ES Cultivation of crops nec-2016</t>
  </si>
  <si>
    <t>ES Cattle farming-2016</t>
  </si>
  <si>
    <t>ES Pigs farming-2016</t>
  </si>
  <si>
    <t>ES Poultry farming-2016</t>
  </si>
  <si>
    <t>ES Meat animals nec-2016</t>
  </si>
  <si>
    <t>ES Animal products nec-2016</t>
  </si>
  <si>
    <t>ES Raw milk-2016</t>
  </si>
  <si>
    <t>ES Wool, silk-worm cocoons-2016</t>
  </si>
  <si>
    <t>ES Manure treatment (conventional), storage and land application-2016</t>
  </si>
  <si>
    <t>ES Manure treatment (biogas), storage and land application-2016</t>
  </si>
  <si>
    <t>ES Forestry, logging and related service activities (02)-2016</t>
  </si>
  <si>
    <t>ES Fishing, operating of fish hatcheries and fish farms; service activities incidental to fishing (05)-2016</t>
  </si>
  <si>
    <t>ES Mining of coal and lignite; extraction of peat (10)-2016</t>
  </si>
  <si>
    <t>ES Extraction of crude petroleum and services related to crude oil extraction, excluding surveying-2016</t>
  </si>
  <si>
    <t>ES Extraction of natural gas and services related to natural gas extraction, excluding surveying-2016</t>
  </si>
  <si>
    <t>ES Extraction, liquefaction, and regasification of other petroleum and gaseous materials-2016</t>
  </si>
  <si>
    <t>ES Mining of uranium and thorium ores (12)-2016</t>
  </si>
  <si>
    <t>ES Mining of iron ores-2016</t>
  </si>
  <si>
    <t>ES Mining of copper ores and concentrates-2016</t>
  </si>
  <si>
    <t>ES Mining of nickel ores and concentrates-2016</t>
  </si>
  <si>
    <t>ES Mining of aluminium ores and concentrates-2016</t>
  </si>
  <si>
    <t>ES Mining of precious metal ores and concentrates-2016</t>
  </si>
  <si>
    <t>ES Mining of lead, zinc and tin ores and concentrates-2016</t>
  </si>
  <si>
    <t>ES Mining of other non-ferrous metal ores and concentrates-2016</t>
  </si>
  <si>
    <t>ES Quarrying of stone-2016</t>
  </si>
  <si>
    <t>ES Quarrying of sand and clay-2016</t>
  </si>
  <si>
    <t>ES Mining of chemical and fertilizer minerals, production of salt, other mining and quarrying n.e.c.-2016</t>
  </si>
  <si>
    <t>ES Processing of meat cattle-2016</t>
  </si>
  <si>
    <t>ES Processing of meat pigs-2016</t>
  </si>
  <si>
    <t>ES Processing of meat poultry-2016</t>
  </si>
  <si>
    <t>ES Production of meat products nec-2016</t>
  </si>
  <si>
    <t>ES Processing vegetable oils and fats-2016</t>
  </si>
  <si>
    <t>ES Processing of dairy products-2016</t>
  </si>
  <si>
    <t>ES Processed rice-2016</t>
  </si>
  <si>
    <t>ES Sugar refining-2016</t>
  </si>
  <si>
    <t>ES Processing of Food products nec-2016</t>
  </si>
  <si>
    <t>ES Manufacture of beverages-2016</t>
  </si>
  <si>
    <t>ES Manufacture of fish products-2016</t>
  </si>
  <si>
    <t>ES Manufacture of tobacco products (16)-2016</t>
  </si>
  <si>
    <t>ES Manufacture of textiles (17)-2016</t>
  </si>
  <si>
    <t>ES Manufacture of wearing apparel; dressing and dyeing of fur (18)-2016</t>
  </si>
  <si>
    <t>ES Tanning and dressing of leather; manufacture of luggage, handbags, saddlery, harness and footwear (19)-2016</t>
  </si>
  <si>
    <t>ES Manufacture of wood and of products of wood and cork, except furniture; manufacture of articles of straw and plaiting materials (20)-2016</t>
  </si>
  <si>
    <t>ES Re-processing of secondary wood material into new wood material-2016</t>
  </si>
  <si>
    <t>ES Pulp-2016</t>
  </si>
  <si>
    <t>ES Re-processing of secondary paper into new pulp-2016</t>
  </si>
  <si>
    <t>ES Paper-2016</t>
  </si>
  <si>
    <t>ES Publishing, printing and reproduction of recorded media (22)-2016</t>
  </si>
  <si>
    <t>ES Manufacture of coke oven products-2016</t>
  </si>
  <si>
    <t>ES Petroleum Refinery-2016</t>
  </si>
  <si>
    <t>ES Processing of nuclear fuel-2016</t>
  </si>
  <si>
    <t>ES Plastics, basic-2016</t>
  </si>
  <si>
    <t>ES Re-processing of secondary plastic into new plastic-2016</t>
  </si>
  <si>
    <t>ES N-fertiliser-2016</t>
  </si>
  <si>
    <t>ES P- and other fertiliser-2016</t>
  </si>
  <si>
    <t>ES Chemicals nec-2016</t>
  </si>
  <si>
    <t>ES Manufacture of rubber and plastic products (25)-2016</t>
  </si>
  <si>
    <t>ES Manufacture of glass and glass products-2016</t>
  </si>
  <si>
    <t>ES Re-processing of secondary glass into new glass-2016</t>
  </si>
  <si>
    <t>ES Manufacture of ceramic goods-2016</t>
  </si>
  <si>
    <t>ES Manufacture of bricks, tiles and construction products, in baked clay-2016</t>
  </si>
  <si>
    <t>ES Manufacture of cement, lime and plaster-2016</t>
  </si>
  <si>
    <t>ES Re-processing of ash into clinker-2016</t>
  </si>
  <si>
    <t>ES Manufacture of other non-metallic mineral products n.e.c.-2016</t>
  </si>
  <si>
    <t>ES Manufacture of basic iron and steel and of ferro-alloys and first products thereof-2016</t>
  </si>
  <si>
    <t>ES Re-processing of secondary steel into new steel-2016</t>
  </si>
  <si>
    <t>ES Precious metals production-2016</t>
  </si>
  <si>
    <t>ES Re-processing of secondary preciuos metals into new preciuos metals-2016</t>
  </si>
  <si>
    <t>ES Aluminium production-2016</t>
  </si>
  <si>
    <t>ES Re-processing of secondary aluminium into new aluminium-2016</t>
  </si>
  <si>
    <t>ES Lead, zinc and tin production-2016</t>
  </si>
  <si>
    <t>ES Re-processing of secondary lead into new lead, zinc and tin-2016</t>
  </si>
  <si>
    <t>ES Copper production-2016</t>
  </si>
  <si>
    <t>ES Re-processing of secondary copper into new copper-2016</t>
  </si>
  <si>
    <t>ES Other non-ferrous metal production-2016</t>
  </si>
  <si>
    <t>ES Re-processing of secondary other non-ferrous metals into new other non-ferrous metals-2016</t>
  </si>
  <si>
    <t>ES Casting of metals-2016</t>
  </si>
  <si>
    <t>ES Manufacture of fabricated metal products, except machinery and equipment (28)-2016</t>
  </si>
  <si>
    <t>ES Manufacture of machinery and equipment n.e.c. (29)-2016</t>
  </si>
  <si>
    <t>ES Manufacture of office machinery and computers (30)-2016</t>
  </si>
  <si>
    <t>ES Manufacture of electrical machinery and apparatus n.e.c. (31)-2016</t>
  </si>
  <si>
    <t>ES Manufacture of radio, television and communication equipment and apparatus (32)-2016</t>
  </si>
  <si>
    <t>ES Manufacture of medical, precision and optical instruments, watches and clocks (33)-2016</t>
  </si>
  <si>
    <t>ES Manufacture of motor vehicles, trailers and semi-trailers (34)-2016</t>
  </si>
  <si>
    <t>ES Manufacture of other transport equipment (35)-2016</t>
  </si>
  <si>
    <t>ES Manufacture of furniture; manufacturing n.e.c. (36)-2016</t>
  </si>
  <si>
    <t>ES Recycling of waste and scrap-2016</t>
  </si>
  <si>
    <t>ES Recycling of bottles by direct reuse-2016</t>
  </si>
  <si>
    <t>ES Production of electricity by coal-2016</t>
  </si>
  <si>
    <t>ES Production of electricity by gas-2016</t>
  </si>
  <si>
    <t>ES Production of electricity by nuclear-2016</t>
  </si>
  <si>
    <t>ES Production of electricity by hydro-2016</t>
  </si>
  <si>
    <t>ES Production of electricity by wind-2016</t>
  </si>
  <si>
    <t>ES Production of electricity by petroleum and other oil derivatives-2016</t>
  </si>
  <si>
    <t>ES Production of electricity by biomass and waste-2016</t>
  </si>
  <si>
    <t>ES Production of electricity by solar photovoltaic-2016</t>
  </si>
  <si>
    <t>ES Production of electricity by solar thermal-2016</t>
  </si>
  <si>
    <t>ES Production of electricity by tide, wave, ocean-2016</t>
  </si>
  <si>
    <t>ES Production of electricity by Geothermal-2016</t>
  </si>
  <si>
    <t>ES Production of electricity nec-2016</t>
  </si>
  <si>
    <t>ES Transmission of electricity-2016</t>
  </si>
  <si>
    <t>ES Distribution and trade of electricity-2016</t>
  </si>
  <si>
    <t>ES Manufacture of gas; distribution of gaseous fuels through mains-2016</t>
  </si>
  <si>
    <t>ES Steam and hot water supply-2016</t>
  </si>
  <si>
    <t>ES Collection, purification and distribution of water (41)-2016</t>
  </si>
  <si>
    <t>ES Construction (45)-2016</t>
  </si>
  <si>
    <t>ES Re-processing of secondary construction material into aggregates-2016</t>
  </si>
  <si>
    <t>ES Sale, maintenance, repair of motor vehicles, motor vehicles parts, motorcycles, motor cycles parts and accessoiries-2016</t>
  </si>
  <si>
    <t>ES Retail sale of automotive fuel-2016</t>
  </si>
  <si>
    <t>ES Wholesale trade and commission trade, except of motor vehicles and motorcycles (51)-2016</t>
  </si>
  <si>
    <t>ES Retail trade, except of motor vehicles and motorcycles; repair of personal and household goods (52)-2016</t>
  </si>
  <si>
    <t>ES Hotels and restaurants (55)-2016</t>
  </si>
  <si>
    <t>ES Transport via railways-2016</t>
  </si>
  <si>
    <t>ES Other land transport-2016</t>
  </si>
  <si>
    <t>ES Transport via pipelines-2016</t>
  </si>
  <si>
    <t>ES Sea and coastal water transport-2016</t>
  </si>
  <si>
    <t>ES Inland water transport-2016</t>
  </si>
  <si>
    <t>ES Air transport (62)-2016</t>
  </si>
  <si>
    <t>ES Supporting and auxiliary transport activities; activities of travel agencies (63)-2016</t>
  </si>
  <si>
    <t>ES Post and telecommunications (64)-2016</t>
  </si>
  <si>
    <t>ES Financial intermediation, except insurance and pension funding (65)-2016</t>
  </si>
  <si>
    <t>ES Insurance and pension funding, except compulsory social security (66)-2016</t>
  </si>
  <si>
    <t>ES Activities auxiliary to financial intermediation (67)-2016</t>
  </si>
  <si>
    <t>ES Real estate activities (70)-2016</t>
  </si>
  <si>
    <t>ES Renting of machinery and equipment without operator and of personal and household goods (71)-2016</t>
  </si>
  <si>
    <t>ES Computer and related activities (72)-2016</t>
  </si>
  <si>
    <t>ES Research and development (73)-2016</t>
  </si>
  <si>
    <t>ES Other business activities (74)-2016</t>
  </si>
  <si>
    <t>ES Public administration and defence; compulsory social security (75)-2016</t>
  </si>
  <si>
    <t>ES Education (80)-2016</t>
  </si>
  <si>
    <t>ES Health and social work (85)-2016</t>
  </si>
  <si>
    <t>ES Incineration of waste: Food-2016</t>
  </si>
  <si>
    <t>ES Incineration of waste: Paper-2016</t>
  </si>
  <si>
    <t>ES Incineration of waste: Plastic-2016</t>
  </si>
  <si>
    <t>ES Incineration of waste: Metals and Inert materials-2016</t>
  </si>
  <si>
    <t>ES Incineration of waste: Textiles-2016</t>
  </si>
  <si>
    <t>ES Incineration of waste: Wood-2016</t>
  </si>
  <si>
    <t>ES Incineration of waste: Oil/Hazardous waste-2016</t>
  </si>
  <si>
    <t>ES Biogasification of food waste, incl. land application-2016</t>
  </si>
  <si>
    <t>ES Biogasification of paper, incl. land application-2016</t>
  </si>
  <si>
    <t>ES Biogasification of sewage slugde, incl. land application-2016</t>
  </si>
  <si>
    <t>ES Composting of food waste, incl. land application-2016</t>
  </si>
  <si>
    <t>ES Composting of paper and wood, incl. land application-2016</t>
  </si>
  <si>
    <t>ES Waste water treatment, food-2016</t>
  </si>
  <si>
    <t>ES Waste water treatment, other-2016</t>
  </si>
  <si>
    <t>ES Landfill of waste: Food-2016</t>
  </si>
  <si>
    <t>ES Landfill of waste: Paper-2016</t>
  </si>
  <si>
    <t>ES Landfill of waste: Plastic-2016</t>
  </si>
  <si>
    <t>ES Landfill of waste: Inert/metal/hazardous-2016</t>
  </si>
  <si>
    <t>ES Landfill of waste: Textiles-2016</t>
  </si>
  <si>
    <t>ES Landfill of waste: Wood-2016</t>
  </si>
  <si>
    <t>ES Activities of membership organisation n.e.c. (91)-2016</t>
  </si>
  <si>
    <t>ES Recreational, cultural and sporting activities (92)-2016</t>
  </si>
  <si>
    <t>ES Other service activities (93)-2016</t>
  </si>
  <si>
    <t>ES Private households with employed persons (95)-2016</t>
  </si>
  <si>
    <t>ES Extra-territorial organizations and bodies-2016</t>
  </si>
  <si>
    <t>FI Cultivation of paddy rice-2016</t>
  </si>
  <si>
    <t>FI Cultivation of wheat-2016</t>
  </si>
  <si>
    <t>FI Cultivation of cereal grains nec-2016</t>
  </si>
  <si>
    <t>FI Cultivation of vegetables, fruit, nuts-2016</t>
  </si>
  <si>
    <t>FI Cultivation of oil seeds-2016</t>
  </si>
  <si>
    <t>FI Cultivation of sugar cane, sugar beet-2016</t>
  </si>
  <si>
    <t>FI Cultivation of plant-based fibers-2016</t>
  </si>
  <si>
    <t>FI Cultivation of crops nec-2016</t>
  </si>
  <si>
    <t>FI Cattle farming-2016</t>
  </si>
  <si>
    <t>FI Pigs farming-2016</t>
  </si>
  <si>
    <t>FI Poultry farming-2016</t>
  </si>
  <si>
    <t>FI Meat animals nec-2016</t>
  </si>
  <si>
    <t>FI Animal products nec-2016</t>
  </si>
  <si>
    <t>FI Raw milk-2016</t>
  </si>
  <si>
    <t>FI Wool, silk-worm cocoons-2016</t>
  </si>
  <si>
    <t>FI Manure treatment (conventional), storage and land application-2016</t>
  </si>
  <si>
    <t>FI Manure treatment (biogas), storage and land application-2016</t>
  </si>
  <si>
    <t>FI Forestry, logging and related service activities (02)-2016</t>
  </si>
  <si>
    <t>FI Fishing, operating of fish hatcheries and fish farms; service activities incidental to fishing (05)-2016</t>
  </si>
  <si>
    <t>FI Mining of coal and lignite; extraction of peat (10)-2016</t>
  </si>
  <si>
    <t>FI Extraction of crude petroleum and services related to crude oil extraction, excluding surveying-2016</t>
  </si>
  <si>
    <t>FI Extraction of natural gas and services related to natural gas extraction, excluding surveying-2016</t>
  </si>
  <si>
    <t>FI Extraction, liquefaction, and regasification of other petroleum and gaseous materials-2016</t>
  </si>
  <si>
    <t>FI Mining of uranium and thorium ores (12)-2016</t>
  </si>
  <si>
    <t>FI Mining of iron ores-2016</t>
  </si>
  <si>
    <t>FI Mining of copper ores and concentrates-2016</t>
  </si>
  <si>
    <t>FI Mining of nickel ores and concentrates-2016</t>
  </si>
  <si>
    <t>FI Mining of aluminium ores and concentrates-2016</t>
  </si>
  <si>
    <t>FI Mining of precious metal ores and concentrates-2016</t>
  </si>
  <si>
    <t>FI Mining of lead, zinc and tin ores and concentrates-2016</t>
  </si>
  <si>
    <t>FI Mining of other non-ferrous metal ores and concentrates-2016</t>
  </si>
  <si>
    <t>FI Quarrying of stone-2016</t>
  </si>
  <si>
    <t>FI Quarrying of sand and clay-2016</t>
  </si>
  <si>
    <t>FI Mining of chemical and fertilizer minerals, production of salt, other mining and quarrying n.e.c.-2016</t>
  </si>
  <si>
    <t>FI Processing of meat cattle-2016</t>
  </si>
  <si>
    <t>FI Processing of meat pigs-2016</t>
  </si>
  <si>
    <t>FI Processing of meat poultry-2016</t>
  </si>
  <si>
    <t>FI Production of meat products nec-2016</t>
  </si>
  <si>
    <t>FI Processing vegetable oils and fats-2016</t>
  </si>
  <si>
    <t>FI Processing of dairy products-2016</t>
  </si>
  <si>
    <t>FI Processed rice-2016</t>
  </si>
  <si>
    <t>FI Sugar refining-2016</t>
  </si>
  <si>
    <t>FI Processing of Food products nec-2016</t>
  </si>
  <si>
    <t>FI Manufacture of beverages-2016</t>
  </si>
  <si>
    <t>FI Manufacture of fish products-2016</t>
  </si>
  <si>
    <t>FI Manufacture of tobacco products (16)-2016</t>
  </si>
  <si>
    <t>FI Manufacture of textiles (17)-2016</t>
  </si>
  <si>
    <t>FI Manufacture of wearing apparel; dressing and dyeing of fur (18)-2016</t>
  </si>
  <si>
    <t>FI Tanning and dressing of leather; manufacture of luggage, handbags, saddlery, harness and footwear (19)-2016</t>
  </si>
  <si>
    <t>FI Manufacture of wood and of products of wood and cork, except furniture; manufacture of articles of straw and plaiting materials (20)-2016</t>
  </si>
  <si>
    <t>FI Re-processing of secondary wood material into new wood material-2016</t>
  </si>
  <si>
    <t>FI Pulp-2016</t>
  </si>
  <si>
    <t>FI Re-processing of secondary paper into new pulp-2016</t>
  </si>
  <si>
    <t>FI Paper-2016</t>
  </si>
  <si>
    <t>FI Publishing, printing and reproduction of recorded media (22)-2016</t>
  </si>
  <si>
    <t>FI Manufacture of coke oven products-2016</t>
  </si>
  <si>
    <t>FI Petroleum Refinery-2016</t>
  </si>
  <si>
    <t>FI Processing of nuclear fuel-2016</t>
  </si>
  <si>
    <t>FI Plastics, basic-2016</t>
  </si>
  <si>
    <t>FI Re-processing of secondary plastic into new plastic-2016</t>
  </si>
  <si>
    <t>FI N-fertiliser-2016</t>
  </si>
  <si>
    <t>FI P- and other fertiliser-2016</t>
  </si>
  <si>
    <t>FI Chemicals nec-2016</t>
  </si>
  <si>
    <t>FI Manufacture of rubber and plastic products (25)-2016</t>
  </si>
  <si>
    <t>FI Manufacture of glass and glass products-2016</t>
  </si>
  <si>
    <t>FI Re-processing of secondary glass into new glass-2016</t>
  </si>
  <si>
    <t>FI Manufacture of ceramic goods-2016</t>
  </si>
  <si>
    <t>FI Manufacture of bricks, tiles and construction products, in baked clay-2016</t>
  </si>
  <si>
    <t>FI Manufacture of cement, lime and plaster-2016</t>
  </si>
  <si>
    <t>FI Re-processing of ash into clinker-2016</t>
  </si>
  <si>
    <t>FI Manufacture of other non-metallic mineral products n.e.c.-2016</t>
  </si>
  <si>
    <t>FI Manufacture of basic iron and steel and of ferro-alloys and first products thereof-2016</t>
  </si>
  <si>
    <t>FI Re-processing of secondary steel into new steel-2016</t>
  </si>
  <si>
    <t>FI Precious metals production-2016</t>
  </si>
  <si>
    <t>FI Re-processing of secondary preciuos metals into new preciuos metals-2016</t>
  </si>
  <si>
    <t>FI Aluminium production-2016</t>
  </si>
  <si>
    <t>FI Re-processing of secondary aluminium into new aluminium-2016</t>
  </si>
  <si>
    <t>FI Lead, zinc and tin production-2016</t>
  </si>
  <si>
    <t>FI Re-processing of secondary lead into new lead, zinc and tin-2016</t>
  </si>
  <si>
    <t>FI Copper production-2016</t>
  </si>
  <si>
    <t>FI Re-processing of secondary copper into new copper-2016</t>
  </si>
  <si>
    <t>FI Other non-ferrous metal production-2016</t>
  </si>
  <si>
    <t>FI Re-processing of secondary other non-ferrous metals into new other non-ferrous metals-2016</t>
  </si>
  <si>
    <t>FI Casting of metals-2016</t>
  </si>
  <si>
    <t>FI Manufacture of fabricated metal products, except machinery and equipment (28)-2016</t>
  </si>
  <si>
    <t>FI Manufacture of machinery and equipment n.e.c. (29)-2016</t>
  </si>
  <si>
    <t>FI Manufacture of office machinery and computers (30)-2016</t>
  </si>
  <si>
    <t>FI Manufacture of electrical machinery and apparatus n.e.c. (31)-2016</t>
  </si>
  <si>
    <t>FI Manufacture of radio, television and communication equipment and apparatus (32)-2016</t>
  </si>
  <si>
    <t>FI Manufacture of medical, precision and optical instruments, watches and clocks (33)-2016</t>
  </si>
  <si>
    <t>FI Manufacture of motor vehicles, trailers and semi-trailers (34)-2016</t>
  </si>
  <si>
    <t>FI Manufacture of other transport equipment (35)-2016</t>
  </si>
  <si>
    <t>FI Manufacture of furniture; manufacturing n.e.c. (36)-2016</t>
  </si>
  <si>
    <t>FI Recycling of waste and scrap-2016</t>
  </si>
  <si>
    <t>FI Recycling of bottles by direct reuse-2016</t>
  </si>
  <si>
    <t>FI Production of electricity by coal-2016</t>
  </si>
  <si>
    <t>FI Production of electricity by gas-2016</t>
  </si>
  <si>
    <t>FI Production of electricity by nuclear-2016</t>
  </si>
  <si>
    <t>FI Production of electricity by hydro-2016</t>
  </si>
  <si>
    <t>FI Production of electricity by wind-2016</t>
  </si>
  <si>
    <t>FI Production of electricity by petroleum and other oil derivatives-2016</t>
  </si>
  <si>
    <t>FI Production of electricity by biomass and waste-2016</t>
  </si>
  <si>
    <t>FI Production of electricity by solar photovoltaic-2016</t>
  </si>
  <si>
    <t>FI Production of electricity by solar thermal-2016</t>
  </si>
  <si>
    <t>FI Production of electricity by tide, wave, ocean-2016</t>
  </si>
  <si>
    <t>FI Production of electricity by Geothermal-2016</t>
  </si>
  <si>
    <t>FI Production of electricity nec-2016</t>
  </si>
  <si>
    <t>FI Transmission of electricity-2016</t>
  </si>
  <si>
    <t>FI Distribution and trade of electricity-2016</t>
  </si>
  <si>
    <t>FI Manufacture of gas; distribution of gaseous fuels through mains-2016</t>
  </si>
  <si>
    <t>FI Steam and hot water supply-2016</t>
  </si>
  <si>
    <t>FI Collection, purification and distribution of water (41)-2016</t>
  </si>
  <si>
    <t>FI Construction (45)-2016</t>
  </si>
  <si>
    <t>FI Re-processing of secondary construction material into aggregates-2016</t>
  </si>
  <si>
    <t>FI Sale, maintenance, repair of motor vehicles, motor vehicles parts, motorcycles, motor cycles parts and accessoiries-2016</t>
  </si>
  <si>
    <t>FI Retail sale of automotive fuel-2016</t>
  </si>
  <si>
    <t>FI Wholesale trade and commission trade, except of motor vehicles and motorcycles (51)-2016</t>
  </si>
  <si>
    <t>FI Retail trade, except of motor vehicles and motorcycles; repair of personal and household goods (52)-2016</t>
  </si>
  <si>
    <t>FI Hotels and restaurants (55)-2016</t>
  </si>
  <si>
    <t>FI Transport via railways-2016</t>
  </si>
  <si>
    <t>FI Other land transport-2016</t>
  </si>
  <si>
    <t>FI Transport via pipelines-2016</t>
  </si>
  <si>
    <t>FI Sea and coastal water transport-2016</t>
  </si>
  <si>
    <t>FI Inland water transport-2016</t>
  </si>
  <si>
    <t>FI Air transport (62)-2016</t>
  </si>
  <si>
    <t>FI Supporting and auxiliary transport activities; activities of travel agencies (63)-2016</t>
  </si>
  <si>
    <t>FI Post and telecommunications (64)-2016</t>
  </si>
  <si>
    <t>FI Financial intermediation, except insurance and pension funding (65)-2016</t>
  </si>
  <si>
    <t>FI Insurance and pension funding, except compulsory social security (66)-2016</t>
  </si>
  <si>
    <t>FI Activities auxiliary to financial intermediation (67)-2016</t>
  </si>
  <si>
    <t>FI Real estate activities (70)-2016</t>
  </si>
  <si>
    <t>FI Renting of machinery and equipment without operator and of personal and household goods (71)-2016</t>
  </si>
  <si>
    <t>FI Computer and related activities (72)-2016</t>
  </si>
  <si>
    <t>FI Research and development (73)-2016</t>
  </si>
  <si>
    <t>FI Other business activities (74)-2016</t>
  </si>
  <si>
    <t>FI Public administration and defence; compulsory social security (75)-2016</t>
  </si>
  <si>
    <t>FI Education (80)-2016</t>
  </si>
  <si>
    <t>FI Health and social work (85)-2016</t>
  </si>
  <si>
    <t>FI Incineration of waste: Food-2016</t>
  </si>
  <si>
    <t>FI Incineration of waste: Paper-2016</t>
  </si>
  <si>
    <t>FI Incineration of waste: Plastic-2016</t>
  </si>
  <si>
    <t>FI Incineration of waste: Metals and Inert materials-2016</t>
  </si>
  <si>
    <t>FI Incineration of waste: Textiles-2016</t>
  </si>
  <si>
    <t>FI Incineration of waste: Wood-2016</t>
  </si>
  <si>
    <t>FI Incineration of waste: Oil/Hazardous waste-2016</t>
  </si>
  <si>
    <t>FI Biogasification of food waste, incl. land application-2016</t>
  </si>
  <si>
    <t>FI Biogasification of paper, incl. land application-2016</t>
  </si>
  <si>
    <t>FI Biogasification of sewage slugde, incl. land application-2016</t>
  </si>
  <si>
    <t>FI Composting of food waste, incl. land application-2016</t>
  </si>
  <si>
    <t>FI Composting of paper and wood, incl. land application-2016</t>
  </si>
  <si>
    <t>FI Waste water treatment, food-2016</t>
  </si>
  <si>
    <t>FI Waste water treatment, other-2016</t>
  </si>
  <si>
    <t>FI Landfill of waste: Food-2016</t>
  </si>
  <si>
    <t>FI Landfill of waste: Paper-2016</t>
  </si>
  <si>
    <t>FI Landfill of waste: Plastic-2016</t>
  </si>
  <si>
    <t>FI Landfill of waste: Inert/metal/hazardous-2016</t>
  </si>
  <si>
    <t>FI Landfill of waste: Textiles-2016</t>
  </si>
  <si>
    <t>FI Landfill of waste: Wood-2016</t>
  </si>
  <si>
    <t>FI Activities of membership organisation n.e.c. (91)-2016</t>
  </si>
  <si>
    <t>FI Recreational, cultural and sporting activities (92)-2016</t>
  </si>
  <si>
    <t>FI Other service activities (93)-2016</t>
  </si>
  <si>
    <t>FI Private households with employed persons (95)-2016</t>
  </si>
  <si>
    <t>FI Extra-territorial organizations and bodies-2016</t>
  </si>
  <si>
    <t>FR Cultivation of paddy rice-2016</t>
  </si>
  <si>
    <t>FR Cultivation of wheat-2016</t>
  </si>
  <si>
    <t>FR Cultivation of cereal grains nec-2016</t>
  </si>
  <si>
    <t>FR Cultivation of vegetables, fruit, nuts-2016</t>
  </si>
  <si>
    <t>FR Cultivation of oil seeds-2016</t>
  </si>
  <si>
    <t>FR Cultivation of sugar cane, sugar beet-2016</t>
  </si>
  <si>
    <t>FR Cultivation of plant-based fibers-2016</t>
  </si>
  <si>
    <t>FR Cultivation of crops nec-2016</t>
  </si>
  <si>
    <t>FR Cattle farming-2016</t>
  </si>
  <si>
    <t>FR Pigs farming-2016</t>
  </si>
  <si>
    <t>FR Poultry farming-2016</t>
  </si>
  <si>
    <t>FR Meat animals nec-2016</t>
  </si>
  <si>
    <t>FR Animal products nec-2016</t>
  </si>
  <si>
    <t>FR Raw milk-2016</t>
  </si>
  <si>
    <t>FR Wool, silk-worm cocoons-2016</t>
  </si>
  <si>
    <t>FR Manure treatment (conventional), storage and land application-2016</t>
  </si>
  <si>
    <t>FR Manure treatment (biogas), storage and land application-2016</t>
  </si>
  <si>
    <t>FR Forestry, logging and related service activities (02)-2016</t>
  </si>
  <si>
    <t>FR Fishing, operating of fish hatcheries and fish farms; service activities incidental to fishing (05)-2016</t>
  </si>
  <si>
    <t>FR Mining of coal and lignite; extraction of peat (10)-2016</t>
  </si>
  <si>
    <t>FR Extraction of crude petroleum and services related to crude oil extraction, excluding surveying-2016</t>
  </si>
  <si>
    <t>FR Extraction of natural gas and services related to natural gas extraction, excluding surveying-2016</t>
  </si>
  <si>
    <t>FR Extraction, liquefaction, and regasification of other petroleum and gaseous materials-2016</t>
  </si>
  <si>
    <t>FR Mining of uranium and thorium ores (12)-2016</t>
  </si>
  <si>
    <t>FR Mining of iron ores-2016</t>
  </si>
  <si>
    <t>FR Mining of copper ores and concentrates-2016</t>
  </si>
  <si>
    <t>FR Mining of nickel ores and concentrates-2016</t>
  </si>
  <si>
    <t>FR Mining of aluminium ores and concentrates-2016</t>
  </si>
  <si>
    <t>FR Mining of precious metal ores and concentrates-2016</t>
  </si>
  <si>
    <t>FR Mining of lead, zinc and tin ores and concentrates-2016</t>
  </si>
  <si>
    <t>FR Mining of other non-ferrous metal ores and concentrates-2016</t>
  </si>
  <si>
    <t>FR Quarrying of stone-2016</t>
  </si>
  <si>
    <t>FR Quarrying of sand and clay-2016</t>
  </si>
  <si>
    <t>FR Mining of chemical and fertilizer minerals, production of salt, other mining and quarrying n.e.c.-2016</t>
  </si>
  <si>
    <t>FR Processing of meat cattle-2016</t>
  </si>
  <si>
    <t>FR Processing of meat pigs-2016</t>
  </si>
  <si>
    <t>FR Processing of meat poultry-2016</t>
  </si>
  <si>
    <t>FR Production of meat products nec-2016</t>
  </si>
  <si>
    <t>FR Processing vegetable oils and fats-2016</t>
  </si>
  <si>
    <t>FR Processing of dairy products-2016</t>
  </si>
  <si>
    <t>FR Processed rice-2016</t>
  </si>
  <si>
    <t>FR Sugar refining-2016</t>
  </si>
  <si>
    <t>FR Processing of Food products nec-2016</t>
  </si>
  <si>
    <t>FR Manufacture of beverages-2016</t>
  </si>
  <si>
    <t>FR Manufacture of fish products-2016</t>
  </si>
  <si>
    <t>FR Manufacture of tobacco products (16)-2016</t>
  </si>
  <si>
    <t>FR Manufacture of textiles (17)-2016</t>
  </si>
  <si>
    <t>FR Manufacture of wearing apparel; dressing and dyeing of fur (18)-2016</t>
  </si>
  <si>
    <t>FR Tanning and dressing of leather; manufacture of luggage, handbags, saddlery, harness and footwear (19)-2016</t>
  </si>
  <si>
    <t>FR Manufacture of wood and of products of wood and cork, except furniture; manufacture of articles of straw and plaiting materials (20)-2016</t>
  </si>
  <si>
    <t>FR Re-processing of secondary wood material into new wood material-2016</t>
  </si>
  <si>
    <t>FR Pulp-2016</t>
  </si>
  <si>
    <t>FR Re-processing of secondary paper into new pulp-2016</t>
  </si>
  <si>
    <t>FR Paper-2016</t>
  </si>
  <si>
    <t>FR Publishing, printing and reproduction of recorded media (22)-2016</t>
  </si>
  <si>
    <t>FR Manufacture of coke oven products-2016</t>
  </si>
  <si>
    <t>FR Petroleum Refinery-2016</t>
  </si>
  <si>
    <t>FR Processing of nuclear fuel-2016</t>
  </si>
  <si>
    <t>FR Plastics, basic-2016</t>
  </si>
  <si>
    <t>FR Re-processing of secondary plastic into new plastic-2016</t>
  </si>
  <si>
    <t>FR N-fertiliser-2016</t>
  </si>
  <si>
    <t>FR P- and other fertiliser-2016</t>
  </si>
  <si>
    <t>FR Chemicals nec-2016</t>
  </si>
  <si>
    <t>FR Manufacture of rubber and plastic products (25)-2016</t>
  </si>
  <si>
    <t>FR Manufacture of glass and glass products-2016</t>
  </si>
  <si>
    <t>FR Re-processing of secondary glass into new glass-2016</t>
  </si>
  <si>
    <t>FR Manufacture of ceramic goods-2016</t>
  </si>
  <si>
    <t>FR Manufacture of bricks, tiles and construction products, in baked clay-2016</t>
  </si>
  <si>
    <t>FR Manufacture of cement, lime and plaster-2016</t>
  </si>
  <si>
    <t>FR Re-processing of ash into clinker-2016</t>
  </si>
  <si>
    <t>FR Manufacture of other non-metallic mineral products n.e.c.-2016</t>
  </si>
  <si>
    <t>FR Manufacture of basic iron and steel and of ferro-alloys and first products thereof-2016</t>
  </si>
  <si>
    <t>FR Re-processing of secondary steel into new steel-2016</t>
  </si>
  <si>
    <t>FR Precious metals production-2016</t>
  </si>
  <si>
    <t>FR Re-processing of secondary preciuos metals into new preciuos metals-2016</t>
  </si>
  <si>
    <t>FR Aluminium production-2016</t>
  </si>
  <si>
    <t>FR Re-processing of secondary aluminium into new aluminium-2016</t>
  </si>
  <si>
    <t>FR Lead, zinc and tin production-2016</t>
  </si>
  <si>
    <t>FR Re-processing of secondary lead into new lead, zinc and tin-2016</t>
  </si>
  <si>
    <t>FR Copper production-2016</t>
  </si>
  <si>
    <t>FR Re-processing of secondary copper into new copper-2016</t>
  </si>
  <si>
    <t>FR Other non-ferrous metal production-2016</t>
  </si>
  <si>
    <t>FR Re-processing of secondary other non-ferrous metals into new other non-ferrous metals-2016</t>
  </si>
  <si>
    <t>FR Casting of metals-2016</t>
  </si>
  <si>
    <t>FR Manufacture of fabricated metal products, except machinery and equipment (28)-2016</t>
  </si>
  <si>
    <t>FR Manufacture of machinery and equipment n.e.c. (29)-2016</t>
  </si>
  <si>
    <t>FR Manufacture of office machinery and computers (30)-2016</t>
  </si>
  <si>
    <t>FR Manufacture of electrical machinery and apparatus n.e.c. (31)-2016</t>
  </si>
  <si>
    <t>FR Manufacture of radio, television and communication equipment and apparatus (32)-2016</t>
  </si>
  <si>
    <t>FR Manufacture of medical, precision and optical instruments, watches and clocks (33)-2016</t>
  </si>
  <si>
    <t>FR Manufacture of motor vehicles, trailers and semi-trailers (34)-2016</t>
  </si>
  <si>
    <t>FR Manufacture of other transport equipment (35)-2016</t>
  </si>
  <si>
    <t>FR Manufacture of furniture; manufacturing n.e.c. (36)-2016</t>
  </si>
  <si>
    <t>FR Recycling of waste and scrap-2016</t>
  </si>
  <si>
    <t>FR Recycling of bottles by direct reuse-2016</t>
  </si>
  <si>
    <t>FR Production of electricity by coal-2016</t>
  </si>
  <si>
    <t>FR Production of electricity by gas-2016</t>
  </si>
  <si>
    <t>FR Production of electricity by nuclear-2016</t>
  </si>
  <si>
    <t>FR Production of electricity by hydro-2016</t>
  </si>
  <si>
    <t>FR Production of electricity by wind-2016</t>
  </si>
  <si>
    <t>FR Production of electricity by petroleum and other oil derivatives-2016</t>
  </si>
  <si>
    <t>FR Production of electricity by biomass and waste-2016</t>
  </si>
  <si>
    <t>FR Production of electricity by solar photovoltaic-2016</t>
  </si>
  <si>
    <t>FR Production of electricity by solar thermal-2016</t>
  </si>
  <si>
    <t>FR Production of electricity by tide, wave, ocean-2016</t>
  </si>
  <si>
    <t>FR Production of electricity by Geothermal-2016</t>
  </si>
  <si>
    <t>FR Production of electricity nec-2016</t>
  </si>
  <si>
    <t>FR Transmission of electricity-2016</t>
  </si>
  <si>
    <t>FR Distribution and trade of electricity-2016</t>
  </si>
  <si>
    <t>FR Manufacture of gas; distribution of gaseous fuels through mains-2016</t>
  </si>
  <si>
    <t>FR Steam and hot water supply-2016</t>
  </si>
  <si>
    <t>FR Collection, purification and distribution of water (41)-2016</t>
  </si>
  <si>
    <t>FR Construction (45)-2016</t>
  </si>
  <si>
    <t>FR Re-processing of secondary construction material into aggregates-2016</t>
  </si>
  <si>
    <t>FR Sale, maintenance, repair of motor vehicles, motor vehicles parts, motorcycles, motor cycles parts and accessoiries-2016</t>
  </si>
  <si>
    <t>FR Retail sale of automotive fuel-2016</t>
  </si>
  <si>
    <t>FR Wholesale trade and commission trade, except of motor vehicles and motorcycles (51)-2016</t>
  </si>
  <si>
    <t>FR Retail trade, except of motor vehicles and motorcycles; repair of personal and household goods (52)-2016</t>
  </si>
  <si>
    <t>FR Hotels and restaurants (55)-2016</t>
  </si>
  <si>
    <t>FR Transport via railways-2016</t>
  </si>
  <si>
    <t>FR Other land transport-2016</t>
  </si>
  <si>
    <t>FR Transport via pipelines-2016</t>
  </si>
  <si>
    <t>FR Sea and coastal water transport-2016</t>
  </si>
  <si>
    <t>FR Inland water transport-2016</t>
  </si>
  <si>
    <t>FR Air transport (62)-2016</t>
  </si>
  <si>
    <t>FR Supporting and auxiliary transport activities; activities of travel agencies (63)-2016</t>
  </si>
  <si>
    <t>FR Post and telecommunications (64)-2016</t>
  </si>
  <si>
    <t>FR Financial intermediation, except insurance and pension funding (65)-2016</t>
  </si>
  <si>
    <t>FR Insurance and pension funding, except compulsory social security (66)-2016</t>
  </si>
  <si>
    <t>FR Activities auxiliary to financial intermediation (67)-2016</t>
  </si>
  <si>
    <t>FR Real estate activities (70)-2016</t>
  </si>
  <si>
    <t>FR Renting of machinery and equipment without operator and of personal and household goods (71)-2016</t>
  </si>
  <si>
    <t>FR Computer and related activities (72)-2016</t>
  </si>
  <si>
    <t>FR Research and development (73)-2016</t>
  </si>
  <si>
    <t>FR Other business activities (74)-2016</t>
  </si>
  <si>
    <t>FR Public administration and defence; compulsory social security (75)-2016</t>
  </si>
  <si>
    <t>FR Education (80)-2016</t>
  </si>
  <si>
    <t>FR Health and social work (85)-2016</t>
  </si>
  <si>
    <t>FR Incineration of waste: Food-2016</t>
  </si>
  <si>
    <t>FR Incineration of waste: Paper-2016</t>
  </si>
  <si>
    <t>FR Incineration of waste: Plastic-2016</t>
  </si>
  <si>
    <t>FR Incineration of waste: Metals and Inert materials-2016</t>
  </si>
  <si>
    <t>FR Incineration of waste: Textiles-2016</t>
  </si>
  <si>
    <t>FR Incineration of waste: Wood-2016</t>
  </si>
  <si>
    <t>FR Incineration of waste: Oil/Hazardous waste-2016</t>
  </si>
  <si>
    <t>FR Biogasification of food waste, incl. land application-2016</t>
  </si>
  <si>
    <t>FR Biogasification of paper, incl. land application-2016</t>
  </si>
  <si>
    <t>FR Biogasification of sewage slugde, incl. land application-2016</t>
  </si>
  <si>
    <t>FR Composting of food waste, incl. land application-2016</t>
  </si>
  <si>
    <t>FR Composting of paper and wood, incl. land application-2016</t>
  </si>
  <si>
    <t>FR Waste water treatment, food-2016</t>
  </si>
  <si>
    <t>FR Waste water treatment, other-2016</t>
  </si>
  <si>
    <t>FR Landfill of waste: Food-2016</t>
  </si>
  <si>
    <t>FR Landfill of waste: Paper-2016</t>
  </si>
  <si>
    <t>FR Landfill of waste: Plastic-2016</t>
  </si>
  <si>
    <t>FR Landfill of waste: Inert/metal/hazardous-2016</t>
  </si>
  <si>
    <t>FR Landfill of waste: Textiles-2016</t>
  </si>
  <si>
    <t>FR Landfill of waste: Wood-2016</t>
  </si>
  <si>
    <t>FR Activities of membership organisation n.e.c. (91)-2016</t>
  </si>
  <si>
    <t>FR Recreational, cultural and sporting activities (92)-2016</t>
  </si>
  <si>
    <t>FR Other service activities (93)-2016</t>
  </si>
  <si>
    <t>FR Private households with employed persons (95)-2016</t>
  </si>
  <si>
    <t>FR Extra-territorial organizations and bodies-2016</t>
  </si>
  <si>
    <t>GR Cultivation of paddy rice-2016</t>
  </si>
  <si>
    <t>GR Cultivation of wheat-2016</t>
  </si>
  <si>
    <t>GR Cultivation of cereal grains nec-2016</t>
  </si>
  <si>
    <t>GR Cultivation of vegetables, fruit, nuts-2016</t>
  </si>
  <si>
    <t>GR Cultivation of oil seeds-2016</t>
  </si>
  <si>
    <t>GR Cultivation of sugar cane, sugar beet-2016</t>
  </si>
  <si>
    <t>GR Cultivation of plant-based fibers-2016</t>
  </si>
  <si>
    <t>GR Cultivation of crops nec-2016</t>
  </si>
  <si>
    <t>GR Cattle farming-2016</t>
  </si>
  <si>
    <t>GR Pigs farming-2016</t>
  </si>
  <si>
    <t>GR Poultry farming-2016</t>
  </si>
  <si>
    <t>GR Meat animals nec-2016</t>
  </si>
  <si>
    <t>GR Animal products nec-2016</t>
  </si>
  <si>
    <t>GR Raw milk-2016</t>
  </si>
  <si>
    <t>GR Wool, silk-worm cocoons-2016</t>
  </si>
  <si>
    <t>GR Manure treatment (conventional), storage and land application-2016</t>
  </si>
  <si>
    <t>GR Manure treatment (biogas), storage and land application-2016</t>
  </si>
  <si>
    <t>GR Forestry, logging and related service activities (02)-2016</t>
  </si>
  <si>
    <t>GR Fishing, operating of fish hatcheries and fish farms; service activities incidental to fishing (05)-2016</t>
  </si>
  <si>
    <t>GR Mining of coal and lignite; extraction of peat (10)-2016</t>
  </si>
  <si>
    <t>GR Extraction of crude petroleum and services related to crude oil extraction, excluding surveying-2016</t>
  </si>
  <si>
    <t>GR Extraction of natural gas and services related to natural gas extraction, excluding surveying-2016</t>
  </si>
  <si>
    <t>GR Extraction, liquefaction, and regasification of other petroleum and gaseous materials-2016</t>
  </si>
  <si>
    <t>GR Mining of uranium and thorium ores (12)-2016</t>
  </si>
  <si>
    <t>GR Mining of iron ores-2016</t>
  </si>
  <si>
    <t>GR Mining of copper ores and concentrates-2016</t>
  </si>
  <si>
    <t>GR Mining of nickel ores and concentrates-2016</t>
  </si>
  <si>
    <t>GR Mining of aluminium ores and concentrates-2016</t>
  </si>
  <si>
    <t>GR Mining of precious metal ores and concentrates-2016</t>
  </si>
  <si>
    <t>GR Mining of lead, zinc and tin ores and concentrates-2016</t>
  </si>
  <si>
    <t>GR Mining of other non-ferrous metal ores and concentrates-2016</t>
  </si>
  <si>
    <t>GR Quarrying of stone-2016</t>
  </si>
  <si>
    <t>GR Quarrying of sand and clay-2016</t>
  </si>
  <si>
    <t>GR Mining of chemical and fertilizer minerals, production of salt, other mining and quarrying n.e.c.-2016</t>
  </si>
  <si>
    <t>GR Processing of meat cattle-2016</t>
  </si>
  <si>
    <t>GR Processing of meat pigs-2016</t>
  </si>
  <si>
    <t>GR Processing of meat poultry-2016</t>
  </si>
  <si>
    <t>GR Production of meat products nec-2016</t>
  </si>
  <si>
    <t>GR Processing vegetable oils and fats-2016</t>
  </si>
  <si>
    <t>GR Processing of dairy products-2016</t>
  </si>
  <si>
    <t>GR Processed rice-2016</t>
  </si>
  <si>
    <t>GR Sugar refining-2016</t>
  </si>
  <si>
    <t>GR Processing of Food products nec-2016</t>
  </si>
  <si>
    <t>GR Manufacture of beverages-2016</t>
  </si>
  <si>
    <t>GR Manufacture of fish products-2016</t>
  </si>
  <si>
    <t>GR Manufacture of tobacco products (16)-2016</t>
  </si>
  <si>
    <t>GR Manufacture of textiles (17)-2016</t>
  </si>
  <si>
    <t>GR Manufacture of wearing apparel; dressing and dyeing of fur (18)-2016</t>
  </si>
  <si>
    <t>GR Tanning and dressing of leather; manufacture of luggage, handbags, saddlery, harness and footwear (19)-2016</t>
  </si>
  <si>
    <t>GR Manufacture of wood and of products of wood and cork, except furniture; manufacture of articles of straw and plaiting materials (20)-2016</t>
  </si>
  <si>
    <t>GR Re-processing of secondary wood material into new wood material-2016</t>
  </si>
  <si>
    <t>GR Pulp-2016</t>
  </si>
  <si>
    <t>GR Re-processing of secondary paper into new pulp-2016</t>
  </si>
  <si>
    <t>GR Paper-2016</t>
  </si>
  <si>
    <t>GR Publishing, printing and reproduction of recorded media (22)-2016</t>
  </si>
  <si>
    <t>GR Manufacture of coke oven products-2016</t>
  </si>
  <si>
    <t>GR Petroleum Refinery-2016</t>
  </si>
  <si>
    <t>GR Processing of nuclear fuel-2016</t>
  </si>
  <si>
    <t>GR Plastics, basic-2016</t>
  </si>
  <si>
    <t>GR Re-processing of secondary plastic into new plastic-2016</t>
  </si>
  <si>
    <t>GR N-fertiliser-2016</t>
  </si>
  <si>
    <t>GR P- and other fertiliser-2016</t>
  </si>
  <si>
    <t>GR Chemicals nec-2016</t>
  </si>
  <si>
    <t>GR Manufacture of rubber and plastic products (25)-2016</t>
  </si>
  <si>
    <t>GR Manufacture of glass and glass products-2016</t>
  </si>
  <si>
    <t>GR Re-processing of secondary glass into new glass-2016</t>
  </si>
  <si>
    <t>GR Manufacture of ceramic goods-2016</t>
  </si>
  <si>
    <t>GR Manufacture of bricks, tiles and construction products, in baked clay-2016</t>
  </si>
  <si>
    <t>GR Manufacture of cement, lime and plaster-2016</t>
  </si>
  <si>
    <t>GR Re-processing of ash into clinker-2016</t>
  </si>
  <si>
    <t>GR Manufacture of other non-metallic mineral products n.e.c.-2016</t>
  </si>
  <si>
    <t>GR Manufacture of basic iron and steel and of ferro-alloys and first products thereof-2016</t>
  </si>
  <si>
    <t>GR Re-processing of secondary steel into new steel-2016</t>
  </si>
  <si>
    <t>GR Precious metals production-2016</t>
  </si>
  <si>
    <t>GR Re-processing of secondary preciuos metals into new preciuos metals-2016</t>
  </si>
  <si>
    <t>GR Aluminium production-2016</t>
  </si>
  <si>
    <t>GR Re-processing of secondary aluminium into new aluminium-2016</t>
  </si>
  <si>
    <t>GR Lead, zinc and tin production-2016</t>
  </si>
  <si>
    <t>GR Re-processing of secondary lead into new lead, zinc and tin-2016</t>
  </si>
  <si>
    <t>GR Copper production-2016</t>
  </si>
  <si>
    <t>GR Re-processing of secondary copper into new copper-2016</t>
  </si>
  <si>
    <t>GR Other non-ferrous metal production-2016</t>
  </si>
  <si>
    <t>GR Re-processing of secondary other non-ferrous metals into new other non-ferrous metals-2016</t>
  </si>
  <si>
    <t>GR Casting of metals-2016</t>
  </si>
  <si>
    <t>GR Manufacture of fabricated metal products, except machinery and equipment (28)-2016</t>
  </si>
  <si>
    <t>GR Manufacture of machinery and equipment n.e.c. (29)-2016</t>
  </si>
  <si>
    <t>GR Manufacture of office machinery and computers (30)-2016</t>
  </si>
  <si>
    <t>GR Manufacture of electrical machinery and apparatus n.e.c. (31)-2016</t>
  </si>
  <si>
    <t>GR Manufacture of radio, television and communication equipment and apparatus (32)-2016</t>
  </si>
  <si>
    <t>GR Manufacture of medical, precision and optical instruments, watches and clocks (33)-2016</t>
  </si>
  <si>
    <t>GR Manufacture of motor vehicles, trailers and semi-trailers (34)-2016</t>
  </si>
  <si>
    <t>GR Manufacture of other transport equipment (35)-2016</t>
  </si>
  <si>
    <t>GR Manufacture of furniture; manufacturing n.e.c. (36)-2016</t>
  </si>
  <si>
    <t>GR Recycling of waste and scrap-2016</t>
  </si>
  <si>
    <t>GR Recycling of bottles by direct reuse-2016</t>
  </si>
  <si>
    <t>GR Production of electricity by coal-2016</t>
  </si>
  <si>
    <t>GR Production of electricity by gas-2016</t>
  </si>
  <si>
    <t>GR Production of electricity by nuclear-2016</t>
  </si>
  <si>
    <t>GR Production of electricity by hydro-2016</t>
  </si>
  <si>
    <t>GR Production of electricity by wind-2016</t>
  </si>
  <si>
    <t>GR Production of electricity by petroleum and other oil derivatives-2016</t>
  </si>
  <si>
    <t>GR Production of electricity by biomass and waste-2016</t>
  </si>
  <si>
    <t>GR Production of electricity by solar photovoltaic-2016</t>
  </si>
  <si>
    <t>GR Production of electricity by solar thermal-2016</t>
  </si>
  <si>
    <t>GR Production of electricity by tide, wave, ocean-2016</t>
  </si>
  <si>
    <t>GR Production of electricity by Geothermal-2016</t>
  </si>
  <si>
    <t>GR Production of electricity nec-2016</t>
  </si>
  <si>
    <t>GR Transmission of electricity-2016</t>
  </si>
  <si>
    <t>GR Distribution and trade of electricity-2016</t>
  </si>
  <si>
    <t>GR Manufacture of gas; distribution of gaseous fuels through mains-2016</t>
  </si>
  <si>
    <t>GR Steam and hot water supply-2016</t>
  </si>
  <si>
    <t>GR Collection, purification and distribution of water (41)-2016</t>
  </si>
  <si>
    <t>GR Construction (45)-2016</t>
  </si>
  <si>
    <t>GR Re-processing of secondary construction material into aggregates-2016</t>
  </si>
  <si>
    <t>GR Sale, maintenance, repair of motor vehicles, motor vehicles parts, motorcycles, motor cycles parts and accessoiries-2016</t>
  </si>
  <si>
    <t>GR Retail sale of automotive fuel-2016</t>
  </si>
  <si>
    <t>GR Wholesale trade and commission trade, except of motor vehicles and motorcycles (51)-2016</t>
  </si>
  <si>
    <t>GR Retail trade, except of motor vehicles and motorcycles; repair of personal and household goods (52)-2016</t>
  </si>
  <si>
    <t>GR Hotels and restaurants (55)-2016</t>
  </si>
  <si>
    <t>GR Transport via railways-2016</t>
  </si>
  <si>
    <t>GR Other land transport-2016</t>
  </si>
  <si>
    <t>GR Transport via pipelines-2016</t>
  </si>
  <si>
    <t>GR Sea and coastal water transport-2016</t>
  </si>
  <si>
    <t>GR Inland water transport-2016</t>
  </si>
  <si>
    <t>GR Air transport (62)-2016</t>
  </si>
  <si>
    <t>GR Supporting and auxiliary transport activities; activities of travel agencies (63)-2016</t>
  </si>
  <si>
    <t>GR Post and telecommunications (64)-2016</t>
  </si>
  <si>
    <t>GR Financial intermediation, except insurance and pension funding (65)-2016</t>
  </si>
  <si>
    <t>GR Insurance and pension funding, except compulsory social security (66)-2016</t>
  </si>
  <si>
    <t>GR Activities auxiliary to financial intermediation (67)-2016</t>
  </si>
  <si>
    <t>GR Real estate activities (70)-2016</t>
  </si>
  <si>
    <t>GR Renting of machinery and equipment without operator and of personal and household goods (71)-2016</t>
  </si>
  <si>
    <t>GR Computer and related activities (72)-2016</t>
  </si>
  <si>
    <t>GR Research and development (73)-2016</t>
  </si>
  <si>
    <t>GR Other business activities (74)-2016</t>
  </si>
  <si>
    <t>GR Public administration and defence; compulsory social security (75)-2016</t>
  </si>
  <si>
    <t>GR Education (80)-2016</t>
  </si>
  <si>
    <t>GR Health and social work (85)-2016</t>
  </si>
  <si>
    <t>GR Incineration of waste: Food-2016</t>
  </si>
  <si>
    <t>GR Incineration of waste: Paper-2016</t>
  </si>
  <si>
    <t>GR Incineration of waste: Plastic-2016</t>
  </si>
  <si>
    <t>GR Incineration of waste: Metals and Inert materials-2016</t>
  </si>
  <si>
    <t>GR Incineration of waste: Textiles-2016</t>
  </si>
  <si>
    <t>GR Incineration of waste: Wood-2016</t>
  </si>
  <si>
    <t>GR Incineration of waste: Oil/Hazardous waste-2016</t>
  </si>
  <si>
    <t>GR Biogasification of food waste, incl. land application-2016</t>
  </si>
  <si>
    <t>GR Biogasification of paper, incl. land application-2016</t>
  </si>
  <si>
    <t>GR Biogasification of sewage slugde, incl. land application-2016</t>
  </si>
  <si>
    <t>GR Composting of food waste, incl. land application-2016</t>
  </si>
  <si>
    <t>GR Composting of paper and wood, incl. land application-2016</t>
  </si>
  <si>
    <t>GR Waste water treatment, food-2016</t>
  </si>
  <si>
    <t>GR Waste water treatment, other-2016</t>
  </si>
  <si>
    <t>GR Landfill of waste: Food-2016</t>
  </si>
  <si>
    <t>GR Landfill of waste: Paper-2016</t>
  </si>
  <si>
    <t>GR Landfill of waste: Plastic-2016</t>
  </si>
  <si>
    <t>GR Landfill of waste: Inert/metal/hazardous-2016</t>
  </si>
  <si>
    <t>GR Landfill of waste: Textiles-2016</t>
  </si>
  <si>
    <t>GR Landfill of waste: Wood-2016</t>
  </si>
  <si>
    <t>GR Activities of membership organisation n.e.c. (91)-2016</t>
  </si>
  <si>
    <t>GR Recreational, cultural and sporting activities (92)-2016</t>
  </si>
  <si>
    <t>GR Other service activities (93)-2016</t>
  </si>
  <si>
    <t>GR Private households with employed persons (95)-2016</t>
  </si>
  <si>
    <t>GR Extra-territorial organizations and bodies-2016</t>
  </si>
  <si>
    <t>HR Cultivation of paddy rice-2016</t>
  </si>
  <si>
    <t>HR Cultivation of wheat-2016</t>
  </si>
  <si>
    <t>HR Cultivation of cereal grains nec-2016</t>
  </si>
  <si>
    <t>HR Cultivation of vegetables, fruit, nuts-2016</t>
  </si>
  <si>
    <t>HR Cultivation of oil seeds-2016</t>
  </si>
  <si>
    <t>HR Cultivation of sugar cane, sugar beet-2016</t>
  </si>
  <si>
    <t>HR Cultivation of plant-based fibers-2016</t>
  </si>
  <si>
    <t>HR Cultivation of crops nec-2016</t>
  </si>
  <si>
    <t>HR Cattle farming-2016</t>
  </si>
  <si>
    <t>HR Pigs farming-2016</t>
  </si>
  <si>
    <t>HR Poultry farming-2016</t>
  </si>
  <si>
    <t>HR Meat animals nec-2016</t>
  </si>
  <si>
    <t>HR Animal products nec-2016</t>
  </si>
  <si>
    <t>HR Raw milk-2016</t>
  </si>
  <si>
    <t>HR Wool, silk-worm cocoons-2016</t>
  </si>
  <si>
    <t>HR Manure treatment (conventional), storage and land application-2016</t>
  </si>
  <si>
    <t>HR Manure treatment (biogas), storage and land application-2016</t>
  </si>
  <si>
    <t>HR Forestry, logging and related service activities (02)-2016</t>
  </si>
  <si>
    <t>HR Fishing, operating of fish hatcheries and fish farms; service activities incidental to fishing (05)-2016</t>
  </si>
  <si>
    <t>HR Mining of coal and lignite; extraction of peat (10)-2016</t>
  </si>
  <si>
    <t>HR Extraction of crude petroleum and services related to crude oil extraction, excluding surveying-2016</t>
  </si>
  <si>
    <t>HR Extraction of natural gas and services related to natural gas extraction, excluding surveying-2016</t>
  </si>
  <si>
    <t>HR Extraction, liquefaction, and regasification of other petroleum and gaseous materials-2016</t>
  </si>
  <si>
    <t>HR Mining of uranium and thorium ores (12)-2016</t>
  </si>
  <si>
    <t>HR Mining of iron ores-2016</t>
  </si>
  <si>
    <t>HR Mining of copper ores and concentrates-2016</t>
  </si>
  <si>
    <t>HR Mining of nickel ores and concentrates-2016</t>
  </si>
  <si>
    <t>HR Mining of aluminium ores and concentrates-2016</t>
  </si>
  <si>
    <t>HR Mining of precious metal ores and concentrates-2016</t>
  </si>
  <si>
    <t>HR Mining of lead, zinc and tin ores and concentrates-2016</t>
  </si>
  <si>
    <t>HR Mining of other non-ferrous metal ores and concentrates-2016</t>
  </si>
  <si>
    <t>HR Quarrying of stone-2016</t>
  </si>
  <si>
    <t>HR Quarrying of sand and clay-2016</t>
  </si>
  <si>
    <t>HR Mining of chemical and fertilizer minerals, production of salt, other mining and quarrying n.e.c.-2016</t>
  </si>
  <si>
    <t>HR Processing of meat cattle-2016</t>
  </si>
  <si>
    <t>HR Processing of meat pigs-2016</t>
  </si>
  <si>
    <t>HR Processing of meat poultry-2016</t>
  </si>
  <si>
    <t>HR Production of meat products nec-2016</t>
  </si>
  <si>
    <t>HR Processing vegetable oils and fats-2016</t>
  </si>
  <si>
    <t>HR Processing of dairy products-2016</t>
  </si>
  <si>
    <t>HR Processed rice-2016</t>
  </si>
  <si>
    <t>HR Sugar refining-2016</t>
  </si>
  <si>
    <t>HR Processing of Food products nec-2016</t>
  </si>
  <si>
    <t>HR Manufacture of beverages-2016</t>
  </si>
  <si>
    <t>HR Manufacture of fish products-2016</t>
  </si>
  <si>
    <t>HR Manufacture of tobacco products (16)-2016</t>
  </si>
  <si>
    <t>HR Manufacture of textiles (17)-2016</t>
  </si>
  <si>
    <t>HR Manufacture of wearing apparel; dressing and dyeing of fur (18)-2016</t>
  </si>
  <si>
    <t>HR Tanning and dressing of leather; manufacture of luggage, handbags, saddlery, harness and footwear (19)-2016</t>
  </si>
  <si>
    <t>HR Manufacture of wood and of products of wood and cork, except furniture; manufacture of articles of straw and plaiting materials (20)-2016</t>
  </si>
  <si>
    <t>HR Re-processing of secondary wood material into new wood material-2016</t>
  </si>
  <si>
    <t>HR Pulp-2016</t>
  </si>
  <si>
    <t>HR Re-processing of secondary paper into new pulp-2016</t>
  </si>
  <si>
    <t>HR Paper-2016</t>
  </si>
  <si>
    <t>HR Publishing, printing and reproduction of recorded media (22)-2016</t>
  </si>
  <si>
    <t>HR Manufacture of coke oven products-2016</t>
  </si>
  <si>
    <t>HR Petroleum Refinery-2016</t>
  </si>
  <si>
    <t>HR Processing of nuclear fuel-2016</t>
  </si>
  <si>
    <t>HR Plastics, basic-2016</t>
  </si>
  <si>
    <t>HR Re-processing of secondary plastic into new plastic-2016</t>
  </si>
  <si>
    <t>HR N-fertiliser-2016</t>
  </si>
  <si>
    <t>HR P- and other fertiliser-2016</t>
  </si>
  <si>
    <t>HR Chemicals nec-2016</t>
  </si>
  <si>
    <t>HR Manufacture of rubber and plastic products (25)-2016</t>
  </si>
  <si>
    <t>HR Manufacture of glass and glass products-2016</t>
  </si>
  <si>
    <t>HR Re-processing of secondary glass into new glass-2016</t>
  </si>
  <si>
    <t>HR Manufacture of ceramic goods-2016</t>
  </si>
  <si>
    <t>HR Manufacture of bricks, tiles and construction products, in baked clay-2016</t>
  </si>
  <si>
    <t>HR Manufacture of cement, lime and plaster-2016</t>
  </si>
  <si>
    <t>HR Re-processing of ash into clinker-2016</t>
  </si>
  <si>
    <t>HR Manufacture of other non-metallic mineral products n.e.c.-2016</t>
  </si>
  <si>
    <t>HR Manufacture of basic iron and steel and of ferro-alloys and first products thereof-2016</t>
  </si>
  <si>
    <t>HR Re-processing of secondary steel into new steel-2016</t>
  </si>
  <si>
    <t>HR Precious metals production-2016</t>
  </si>
  <si>
    <t>HR Re-processing of secondary preciuos metals into new preciuos metals-2016</t>
  </si>
  <si>
    <t>HR Aluminium production-2016</t>
  </si>
  <si>
    <t>HR Re-processing of secondary aluminium into new aluminium-2016</t>
  </si>
  <si>
    <t>HR Lead, zinc and tin production-2016</t>
  </si>
  <si>
    <t>HR Re-processing of secondary lead into new lead, zinc and tin-2016</t>
  </si>
  <si>
    <t>HR Copper production-2016</t>
  </si>
  <si>
    <t>HR Re-processing of secondary copper into new copper-2016</t>
  </si>
  <si>
    <t>HR Other non-ferrous metal production-2016</t>
  </si>
  <si>
    <t>HR Re-processing of secondary other non-ferrous metals into new other non-ferrous metals-2016</t>
  </si>
  <si>
    <t>HR Casting of metals-2016</t>
  </si>
  <si>
    <t>HR Manufacture of fabricated metal products, except machinery and equipment (28)-2016</t>
  </si>
  <si>
    <t>HR Manufacture of machinery and equipment n.e.c. (29)-2016</t>
  </si>
  <si>
    <t>HR Manufacture of office machinery and computers (30)-2016</t>
  </si>
  <si>
    <t>HR Manufacture of electrical machinery and apparatus n.e.c. (31)-2016</t>
  </si>
  <si>
    <t>HR Manufacture of radio, television and communication equipment and apparatus (32)-2016</t>
  </si>
  <si>
    <t>HR Manufacture of medical, precision and optical instruments, watches and clocks (33)-2016</t>
  </si>
  <si>
    <t>HR Manufacture of motor vehicles, trailers and semi-trailers (34)-2016</t>
  </si>
  <si>
    <t>HR Manufacture of other transport equipment (35)-2016</t>
  </si>
  <si>
    <t>HR Manufacture of furniture; manufacturing n.e.c. (36)-2016</t>
  </si>
  <si>
    <t>HR Recycling of waste and scrap-2016</t>
  </si>
  <si>
    <t>HR Recycling of bottles by direct reuse-2016</t>
  </si>
  <si>
    <t>HR Production of electricity by coal-2016</t>
  </si>
  <si>
    <t>HR Production of electricity by gas-2016</t>
  </si>
  <si>
    <t>HR Production of electricity by nuclear-2016</t>
  </si>
  <si>
    <t>HR Production of electricity by hydro-2016</t>
  </si>
  <si>
    <t>HR Production of electricity by wind-2016</t>
  </si>
  <si>
    <t>HR Production of electricity by petroleum and other oil derivatives-2016</t>
  </si>
  <si>
    <t>HR Production of electricity by biomass and waste-2016</t>
  </si>
  <si>
    <t>HR Production of electricity by solar photovoltaic-2016</t>
  </si>
  <si>
    <t>HR Production of electricity by solar thermal-2016</t>
  </si>
  <si>
    <t>HR Production of electricity by tide, wave, ocean-2016</t>
  </si>
  <si>
    <t>HR Production of electricity by Geothermal-2016</t>
  </si>
  <si>
    <t>HR Production of electricity nec-2016</t>
  </si>
  <si>
    <t>HR Transmission of electricity-2016</t>
  </si>
  <si>
    <t>HR Distribution and trade of electricity-2016</t>
  </si>
  <si>
    <t>HR Manufacture of gas; distribution of gaseous fuels through mains-2016</t>
  </si>
  <si>
    <t>HR Steam and hot water supply-2016</t>
  </si>
  <si>
    <t>HR Collection, purification and distribution of water (41)-2016</t>
  </si>
  <si>
    <t>HR Construction (45)-2016</t>
  </si>
  <si>
    <t>HR Re-processing of secondary construction material into aggregates-2016</t>
  </si>
  <si>
    <t>HR Sale, maintenance, repair of motor vehicles, motor vehicles parts, motorcycles, motor cycles parts and accessoiries-2016</t>
  </si>
  <si>
    <t>HR Retail sale of automotive fuel-2016</t>
  </si>
  <si>
    <t>HR Wholesale trade and commission trade, except of motor vehicles and motorcycles (51)-2016</t>
  </si>
  <si>
    <t>HR Retail trade, except of motor vehicles and motorcycles; repair of personal and household goods (52)-2016</t>
  </si>
  <si>
    <t>HR Hotels and restaurants (55)-2016</t>
  </si>
  <si>
    <t>HR Transport via railways-2016</t>
  </si>
  <si>
    <t>HR Other land transport-2016</t>
  </si>
  <si>
    <t>HR Transport via pipelines-2016</t>
  </si>
  <si>
    <t>HR Sea and coastal water transport-2016</t>
  </si>
  <si>
    <t>HR Inland water transport-2016</t>
  </si>
  <si>
    <t>HR Air transport (62)-2016</t>
  </si>
  <si>
    <t>HR Supporting and auxiliary transport activities; activities of travel agencies (63)-2016</t>
  </si>
  <si>
    <t>HR Post and telecommunications (64)-2016</t>
  </si>
  <si>
    <t>HR Financial intermediation, except insurance and pension funding (65)-2016</t>
  </si>
  <si>
    <t>HR Insurance and pension funding, except compulsory social security (66)-2016</t>
  </si>
  <si>
    <t>HR Activities auxiliary to financial intermediation (67)-2016</t>
  </si>
  <si>
    <t>HR Real estate activities (70)-2016</t>
  </si>
  <si>
    <t>HR Renting of machinery and equipment without operator and of personal and household goods (71)-2016</t>
  </si>
  <si>
    <t>HR Computer and related activities (72)-2016</t>
  </si>
  <si>
    <t>HR Research and development (73)-2016</t>
  </si>
  <si>
    <t>HR Other business activities (74)-2016</t>
  </si>
  <si>
    <t>HR Public administration and defence; compulsory social security (75)-2016</t>
  </si>
  <si>
    <t>HR Education (80)-2016</t>
  </si>
  <si>
    <t>HR Health and social work (85)-2016</t>
  </si>
  <si>
    <t>HR Incineration of waste: Food-2016</t>
  </si>
  <si>
    <t>HR Incineration of waste: Paper-2016</t>
  </si>
  <si>
    <t>HR Incineration of waste: Plastic-2016</t>
  </si>
  <si>
    <t>HR Incineration of waste: Metals and Inert materials-2016</t>
  </si>
  <si>
    <t>HR Incineration of waste: Textiles-2016</t>
  </si>
  <si>
    <t>HR Incineration of waste: Wood-2016</t>
  </si>
  <si>
    <t>HR Incineration of waste: Oil/Hazardous waste-2016</t>
  </si>
  <si>
    <t>HR Biogasification of food waste, incl. land application-2016</t>
  </si>
  <si>
    <t>HR Biogasification of paper, incl. land application-2016</t>
  </si>
  <si>
    <t>HR Biogasification of sewage slugde, incl. land application-2016</t>
  </si>
  <si>
    <t>HR Composting of food waste, incl. land application-2016</t>
  </si>
  <si>
    <t>HR Composting of paper and wood, incl. land application-2016</t>
  </si>
  <si>
    <t>HR Waste water treatment, food-2016</t>
  </si>
  <si>
    <t>HR Waste water treatment, other-2016</t>
  </si>
  <si>
    <t>HR Landfill of waste: Food-2016</t>
  </si>
  <si>
    <t>HR Landfill of waste: Paper-2016</t>
  </si>
  <si>
    <t>HR Landfill of waste: Plastic-2016</t>
  </si>
  <si>
    <t>HR Landfill of waste: Inert/metal/hazardous-2016</t>
  </si>
  <si>
    <t>HR Landfill of waste: Textiles-2016</t>
  </si>
  <si>
    <t>HR Landfill of waste: Wood-2016</t>
  </si>
  <si>
    <t>HR Activities of membership organisation n.e.c. (91)-2016</t>
  </si>
  <si>
    <t>HR Recreational, cultural and sporting activities (92)-2016</t>
  </si>
  <si>
    <t>HR Other service activities (93)-2016</t>
  </si>
  <si>
    <t>HR Private households with employed persons (95)-2016</t>
  </si>
  <si>
    <t>HR Extra-territorial organizations and bodies-2016</t>
  </si>
  <si>
    <t>HU Cultivation of paddy rice-2016</t>
  </si>
  <si>
    <t>HU Cultivation of wheat-2016</t>
  </si>
  <si>
    <t>HU Cultivation of cereal grains nec-2016</t>
  </si>
  <si>
    <t>HU Cultivation of vegetables, fruit, nuts-2016</t>
  </si>
  <si>
    <t>HU Cultivation of oil seeds-2016</t>
  </si>
  <si>
    <t>HU Cultivation of sugar cane, sugar beet-2016</t>
  </si>
  <si>
    <t>HU Cultivation of plant-based fibers-2016</t>
  </si>
  <si>
    <t>HU Cultivation of crops nec-2016</t>
  </si>
  <si>
    <t>HU Cattle farming-2016</t>
  </si>
  <si>
    <t>HU Pigs farming-2016</t>
  </si>
  <si>
    <t>HU Poultry farming-2016</t>
  </si>
  <si>
    <t>HU Meat animals nec-2016</t>
  </si>
  <si>
    <t>HU Animal products nec-2016</t>
  </si>
  <si>
    <t>HU Raw milk-2016</t>
  </si>
  <si>
    <t>HU Wool, silk-worm cocoons-2016</t>
  </si>
  <si>
    <t>HU Manure treatment (conventional), storage and land application-2016</t>
  </si>
  <si>
    <t>HU Manure treatment (biogas), storage and land application-2016</t>
  </si>
  <si>
    <t>HU Forestry, logging and related service activities (02)-2016</t>
  </si>
  <si>
    <t>HU Fishing, operating of fish hatcheries and fish farms; service activities incidental to fishing (05)-2016</t>
  </si>
  <si>
    <t>HU Mining of coal and lignite; extraction of peat (10)-2016</t>
  </si>
  <si>
    <t>HU Extraction of crude petroleum and services related to crude oil extraction, excluding surveying-2016</t>
  </si>
  <si>
    <t>HU Extraction of natural gas and services related to natural gas extraction, excluding surveying-2016</t>
  </si>
  <si>
    <t>HU Extraction, liquefaction, and regasification of other petroleum and gaseous materials-2016</t>
  </si>
  <si>
    <t>HU Mining of uranium and thorium ores (12)-2016</t>
  </si>
  <si>
    <t>HU Mining of iron ores-2016</t>
  </si>
  <si>
    <t>HU Mining of copper ores and concentrates-2016</t>
  </si>
  <si>
    <t>HU Mining of nickel ores and concentrates-2016</t>
  </si>
  <si>
    <t>HU Mining of aluminium ores and concentrates-2016</t>
  </si>
  <si>
    <t>HU Mining of precious metal ores and concentrates-2016</t>
  </si>
  <si>
    <t>HU Mining of lead, zinc and tin ores and concentrates-2016</t>
  </si>
  <si>
    <t>HU Mining of other non-ferrous metal ores and concentrates-2016</t>
  </si>
  <si>
    <t>HU Quarrying of stone-2016</t>
  </si>
  <si>
    <t>HU Quarrying of sand and clay-2016</t>
  </si>
  <si>
    <t>HU Mining of chemical and fertilizer minerals, production of salt, other mining and quarrying n.e.c.-2016</t>
  </si>
  <si>
    <t>HU Processing of meat cattle-2016</t>
  </si>
  <si>
    <t>HU Processing of meat pigs-2016</t>
  </si>
  <si>
    <t>HU Processing of meat poultry-2016</t>
  </si>
  <si>
    <t>HU Production of meat products nec-2016</t>
  </si>
  <si>
    <t>HU Processing vegetable oils and fats-2016</t>
  </si>
  <si>
    <t>HU Processing of dairy products-2016</t>
  </si>
  <si>
    <t>HU Processed rice-2016</t>
  </si>
  <si>
    <t>HU Sugar refining-2016</t>
  </si>
  <si>
    <t>HU Processing of Food products nec-2016</t>
  </si>
  <si>
    <t>HU Manufacture of beverages-2016</t>
  </si>
  <si>
    <t>HU Manufacture of fish products-2016</t>
  </si>
  <si>
    <t>HU Manufacture of tobacco products (16)-2016</t>
  </si>
  <si>
    <t>HU Manufacture of textiles (17)-2016</t>
  </si>
  <si>
    <t>HU Manufacture of wearing apparel; dressing and dyeing of fur (18)-2016</t>
  </si>
  <si>
    <t>HU Tanning and dressing of leather; manufacture of luggage, handbags, saddlery, harness and footwear (19)-2016</t>
  </si>
  <si>
    <t>HU Manufacture of wood and of products of wood and cork, except furniture; manufacture of articles of straw and plaiting materials (20)-2016</t>
  </si>
  <si>
    <t>HU Re-processing of secondary wood material into new wood material-2016</t>
  </si>
  <si>
    <t>HU Pulp-2016</t>
  </si>
  <si>
    <t>HU Re-processing of secondary paper into new pulp-2016</t>
  </si>
  <si>
    <t>HU Paper-2016</t>
  </si>
  <si>
    <t>HU Publishing, printing and reproduction of recorded media (22)-2016</t>
  </si>
  <si>
    <t>HU Manufacture of coke oven products-2016</t>
  </si>
  <si>
    <t>HU Petroleum Refinery-2016</t>
  </si>
  <si>
    <t>HU Processing of nuclear fuel-2016</t>
  </si>
  <si>
    <t>HU Plastics, basic-2016</t>
  </si>
  <si>
    <t>HU Re-processing of secondary plastic into new plastic-2016</t>
  </si>
  <si>
    <t>HU N-fertiliser-2016</t>
  </si>
  <si>
    <t>HU P- and other fertiliser-2016</t>
  </si>
  <si>
    <t>HU Chemicals nec-2016</t>
  </si>
  <si>
    <t>HU Manufacture of rubber and plastic products (25)-2016</t>
  </si>
  <si>
    <t>HU Manufacture of glass and glass products-2016</t>
  </si>
  <si>
    <t>HU Re-processing of secondary glass into new glass-2016</t>
  </si>
  <si>
    <t>HU Manufacture of ceramic goods-2016</t>
  </si>
  <si>
    <t>HU Manufacture of bricks, tiles and construction products, in baked clay-2016</t>
  </si>
  <si>
    <t>HU Manufacture of cement, lime and plaster-2016</t>
  </si>
  <si>
    <t>HU Re-processing of ash into clinker-2016</t>
  </si>
  <si>
    <t>HU Manufacture of other non-metallic mineral products n.e.c.-2016</t>
  </si>
  <si>
    <t>HU Manufacture of basic iron and steel and of ferro-alloys and first products thereof-2016</t>
  </si>
  <si>
    <t>HU Re-processing of secondary steel into new steel-2016</t>
  </si>
  <si>
    <t>HU Precious metals production-2016</t>
  </si>
  <si>
    <t>HU Re-processing of secondary preciuos metals into new preciuos metals-2016</t>
  </si>
  <si>
    <t>HU Aluminium production-2016</t>
  </si>
  <si>
    <t>HU Re-processing of secondary aluminium into new aluminium-2016</t>
  </si>
  <si>
    <t>HU Lead, zinc and tin production-2016</t>
  </si>
  <si>
    <t>HU Re-processing of secondary lead into new lead, zinc and tin-2016</t>
  </si>
  <si>
    <t>HU Copper production-2016</t>
  </si>
  <si>
    <t>HU Re-processing of secondary copper into new copper-2016</t>
  </si>
  <si>
    <t>HU Other non-ferrous metal production-2016</t>
  </si>
  <si>
    <t>HU Re-processing of secondary other non-ferrous metals into new other non-ferrous metals-2016</t>
  </si>
  <si>
    <t>HU Casting of metals-2016</t>
  </si>
  <si>
    <t>HU Manufacture of fabricated metal products, except machinery and equipment (28)-2016</t>
  </si>
  <si>
    <t>HU Manufacture of machinery and equipment n.e.c. (29)-2016</t>
  </si>
  <si>
    <t>HU Manufacture of office machinery and computers (30)-2016</t>
  </si>
  <si>
    <t>HU Manufacture of electrical machinery and apparatus n.e.c. (31)-2016</t>
  </si>
  <si>
    <t>HU Manufacture of radio, television and communication equipment and apparatus (32)-2016</t>
  </si>
  <si>
    <t>HU Manufacture of medical, precision and optical instruments, watches and clocks (33)-2016</t>
  </si>
  <si>
    <t>HU Manufacture of motor vehicles, trailers and semi-trailers (34)-2016</t>
  </si>
  <si>
    <t>HU Manufacture of other transport equipment (35)-2016</t>
  </si>
  <si>
    <t>HU Manufacture of furniture; manufacturing n.e.c. (36)-2016</t>
  </si>
  <si>
    <t>HU Recycling of waste and scrap-2016</t>
  </si>
  <si>
    <t>HU Recycling of bottles by direct reuse-2016</t>
  </si>
  <si>
    <t>HU Production of electricity by coal-2016</t>
  </si>
  <si>
    <t>HU Production of electricity by gas-2016</t>
  </si>
  <si>
    <t>HU Production of electricity by nuclear-2016</t>
  </si>
  <si>
    <t>HU Production of electricity by hydro-2016</t>
  </si>
  <si>
    <t>HU Production of electricity by wind-2016</t>
  </si>
  <si>
    <t>HU Production of electricity by petroleum and other oil derivatives-2016</t>
  </si>
  <si>
    <t>HU Production of electricity by biomass and waste-2016</t>
  </si>
  <si>
    <t>HU Production of electricity by solar photovoltaic-2016</t>
  </si>
  <si>
    <t>HU Production of electricity by solar thermal-2016</t>
  </si>
  <si>
    <t>HU Production of electricity by tide, wave, ocean-2016</t>
  </si>
  <si>
    <t>HU Production of electricity by Geothermal-2016</t>
  </si>
  <si>
    <t>HU Production of electricity nec-2016</t>
  </si>
  <si>
    <t>HU Transmission of electricity-2016</t>
  </si>
  <si>
    <t>HU Distribution and trade of electricity-2016</t>
  </si>
  <si>
    <t>HU Manufacture of gas; distribution of gaseous fuels through mains-2016</t>
  </si>
  <si>
    <t>HU Steam and hot water supply-2016</t>
  </si>
  <si>
    <t>HU Collection, purification and distribution of water (41)-2016</t>
  </si>
  <si>
    <t>HU Construction (45)-2016</t>
  </si>
  <si>
    <t>HU Re-processing of secondary construction material into aggregates-2016</t>
  </si>
  <si>
    <t>HU Sale, maintenance, repair of motor vehicles, motor vehicles parts, motorcycles, motor cycles parts and accessoiries-2016</t>
  </si>
  <si>
    <t>HU Retail sale of automotive fuel-2016</t>
  </si>
  <si>
    <t>HU Wholesale trade and commission trade, except of motor vehicles and motorcycles (51)-2016</t>
  </si>
  <si>
    <t>HU Retail trade, except of motor vehicles and motorcycles; repair of personal and household goods (52)-2016</t>
  </si>
  <si>
    <t>HU Hotels and restaurants (55)-2016</t>
  </si>
  <si>
    <t>HU Transport via railways-2016</t>
  </si>
  <si>
    <t>HU Other land transport-2016</t>
  </si>
  <si>
    <t>HU Transport via pipelines-2016</t>
  </si>
  <si>
    <t>HU Sea and coastal water transport-2016</t>
  </si>
  <si>
    <t>HU Inland water transport-2016</t>
  </si>
  <si>
    <t>HU Air transport (62)-2016</t>
  </si>
  <si>
    <t>HU Supporting and auxiliary transport activities; activities of travel agencies (63)-2016</t>
  </si>
  <si>
    <t>HU Post and telecommunications (64)-2016</t>
  </si>
  <si>
    <t>HU Financial intermediation, except insurance and pension funding (65)-2016</t>
  </si>
  <si>
    <t>HU Insurance and pension funding, except compulsory social security (66)-2016</t>
  </si>
  <si>
    <t>HU Activities auxiliary to financial intermediation (67)-2016</t>
  </si>
  <si>
    <t>HU Real estate activities (70)-2016</t>
  </si>
  <si>
    <t>HU Renting of machinery and equipment without operator and of personal and household goods (71)-2016</t>
  </si>
  <si>
    <t>HU Computer and related activities (72)-2016</t>
  </si>
  <si>
    <t>HU Research and development (73)-2016</t>
  </si>
  <si>
    <t>HU Other business activities (74)-2016</t>
  </si>
  <si>
    <t>HU Public administration and defence; compulsory social security (75)-2016</t>
  </si>
  <si>
    <t>HU Education (80)-2016</t>
  </si>
  <si>
    <t>HU Health and social work (85)-2016</t>
  </si>
  <si>
    <t>HU Incineration of waste: Food-2016</t>
  </si>
  <si>
    <t>HU Incineration of waste: Paper-2016</t>
  </si>
  <si>
    <t>HU Incineration of waste: Plastic-2016</t>
  </si>
  <si>
    <t>HU Incineration of waste: Metals and Inert materials-2016</t>
  </si>
  <si>
    <t>HU Incineration of waste: Textiles-2016</t>
  </si>
  <si>
    <t>HU Incineration of waste: Wood-2016</t>
  </si>
  <si>
    <t>HU Incineration of waste: Oil/Hazardous waste-2016</t>
  </si>
  <si>
    <t>HU Biogasification of food waste, incl. land application-2016</t>
  </si>
  <si>
    <t>HU Biogasification of paper, incl. land application-2016</t>
  </si>
  <si>
    <t>HU Biogasification of sewage slugde, incl. land application-2016</t>
  </si>
  <si>
    <t>HU Composting of food waste, incl. land application-2016</t>
  </si>
  <si>
    <t>HU Composting of paper and wood, incl. land application-2016</t>
  </si>
  <si>
    <t>HU Waste water treatment, food-2016</t>
  </si>
  <si>
    <t>HU Waste water treatment, other-2016</t>
  </si>
  <si>
    <t>HU Landfill of waste: Food-2016</t>
  </si>
  <si>
    <t>HU Landfill of waste: Paper-2016</t>
  </si>
  <si>
    <t>HU Landfill of waste: Plastic-2016</t>
  </si>
  <si>
    <t>HU Landfill of waste: Inert/metal/hazardous-2016</t>
  </si>
  <si>
    <t>HU Landfill of waste: Textiles-2016</t>
  </si>
  <si>
    <t>HU Landfill of waste: Wood-2016</t>
  </si>
  <si>
    <t>HU Activities of membership organisation n.e.c. (91)-2016</t>
  </si>
  <si>
    <t>HU Recreational, cultural and sporting activities (92)-2016</t>
  </si>
  <si>
    <t>HU Other service activities (93)-2016</t>
  </si>
  <si>
    <t>HU Private households with employed persons (95)-2016</t>
  </si>
  <si>
    <t>HU Extra-territorial organizations and bodies-2016</t>
  </si>
  <si>
    <t>IE Cultivation of paddy rice-2016</t>
  </si>
  <si>
    <t>IE Cultivation of wheat-2016</t>
  </si>
  <si>
    <t>IE Cultivation of cereal grains nec-2016</t>
  </si>
  <si>
    <t>IE Cultivation of vegetables, fruit, nuts-2016</t>
  </si>
  <si>
    <t>IE Cultivation of oil seeds-2016</t>
  </si>
  <si>
    <t>IE Cultivation of sugar cane, sugar beet-2016</t>
  </si>
  <si>
    <t>IE Cultivation of plant-based fibers-2016</t>
  </si>
  <si>
    <t>IE Cultivation of crops nec-2016</t>
  </si>
  <si>
    <t>IE Cattle farming-2016</t>
  </si>
  <si>
    <t>IE Pigs farming-2016</t>
  </si>
  <si>
    <t>IE Poultry farming-2016</t>
  </si>
  <si>
    <t>IE Meat animals nec-2016</t>
  </si>
  <si>
    <t>IE Animal products nec-2016</t>
  </si>
  <si>
    <t>IE Raw milk-2016</t>
  </si>
  <si>
    <t>IE Wool, silk-worm cocoons-2016</t>
  </si>
  <si>
    <t>IE Manure treatment (conventional), storage and land application-2016</t>
  </si>
  <si>
    <t>IE Manure treatment (biogas), storage and land application-2016</t>
  </si>
  <si>
    <t>IE Forestry, logging and related service activities (02)-2016</t>
  </si>
  <si>
    <t>IE Fishing, operating of fish hatcheries and fish farms; service activities incidental to fishing (05)-2016</t>
  </si>
  <si>
    <t>IE Mining of coal and lignite; extraction of peat (10)-2016</t>
  </si>
  <si>
    <t>IE Extraction of crude petroleum and services related to crude oil extraction, excluding surveying-2016</t>
  </si>
  <si>
    <t>IE Extraction of natural gas and services related to natural gas extraction, excluding surveying-2016</t>
  </si>
  <si>
    <t>IE Extraction, liquefaction, and regasification of other petroleum and gaseous materials-2016</t>
  </si>
  <si>
    <t>IE Mining of uranium and thorium ores (12)-2016</t>
  </si>
  <si>
    <t>IE Mining of iron ores-2016</t>
  </si>
  <si>
    <t>IE Mining of copper ores and concentrates-2016</t>
  </si>
  <si>
    <t>IE Mining of nickel ores and concentrates-2016</t>
  </si>
  <si>
    <t>IE Mining of aluminium ores and concentrates-2016</t>
  </si>
  <si>
    <t>IE Mining of precious metal ores and concentrates-2016</t>
  </si>
  <si>
    <t>IE Mining of lead, zinc and tin ores and concentrates-2016</t>
  </si>
  <si>
    <t>IE Mining of other non-ferrous metal ores and concentrates-2016</t>
  </si>
  <si>
    <t>IE Quarrying of stone-2016</t>
  </si>
  <si>
    <t>IE Quarrying of sand and clay-2016</t>
  </si>
  <si>
    <t>IE Mining of chemical and fertilizer minerals, production of salt, other mining and quarrying n.e.c.-2016</t>
  </si>
  <si>
    <t>IE Processing of meat cattle-2016</t>
  </si>
  <si>
    <t>IE Processing of meat pigs-2016</t>
  </si>
  <si>
    <t>IE Processing of meat poultry-2016</t>
  </si>
  <si>
    <t>IE Production of meat products nec-2016</t>
  </si>
  <si>
    <t>IE Processing vegetable oils and fats-2016</t>
  </si>
  <si>
    <t>IE Processing of dairy products-2016</t>
  </si>
  <si>
    <t>IE Processed rice-2016</t>
  </si>
  <si>
    <t>IE Sugar refining-2016</t>
  </si>
  <si>
    <t>IE Processing of Food products nec-2016</t>
  </si>
  <si>
    <t>IE Manufacture of beverages-2016</t>
  </si>
  <si>
    <t>IE Manufacture of fish products-2016</t>
  </si>
  <si>
    <t>IE Manufacture of tobacco products (16)-2016</t>
  </si>
  <si>
    <t>IE Manufacture of textiles (17)-2016</t>
  </si>
  <si>
    <t>IE Manufacture of wearing apparel; dressing and dyeing of fur (18)-2016</t>
  </si>
  <si>
    <t>IE Tanning and dressing of leather; manufacture of luggage, handbags, saddlery, harness and footwear (19)-2016</t>
  </si>
  <si>
    <t>IE Manufacture of wood and of products of wood and cork, except furniture; manufacture of articles of straw and plaiting materials (20)-2016</t>
  </si>
  <si>
    <t>IE Re-processing of secondary wood material into new wood material-2016</t>
  </si>
  <si>
    <t>IE Pulp-2016</t>
  </si>
  <si>
    <t>IE Re-processing of secondary paper into new pulp-2016</t>
  </si>
  <si>
    <t>IE Paper-2016</t>
  </si>
  <si>
    <t>IE Publishing, printing and reproduction of recorded media (22)-2016</t>
  </si>
  <si>
    <t>IE Manufacture of coke oven products-2016</t>
  </si>
  <si>
    <t>IE Petroleum Refinery-2016</t>
  </si>
  <si>
    <t>IE Processing of nuclear fuel-2016</t>
  </si>
  <si>
    <t>IE Plastics, basic-2016</t>
  </si>
  <si>
    <t>IE Re-processing of secondary plastic into new plastic-2016</t>
  </si>
  <si>
    <t>IE N-fertiliser-2016</t>
  </si>
  <si>
    <t>IE P- and other fertiliser-2016</t>
  </si>
  <si>
    <t>IE Chemicals nec-2016</t>
  </si>
  <si>
    <t>IE Manufacture of rubber and plastic products (25)-2016</t>
  </si>
  <si>
    <t>IE Manufacture of glass and glass products-2016</t>
  </si>
  <si>
    <t>IE Re-processing of secondary glass into new glass-2016</t>
  </si>
  <si>
    <t>IE Manufacture of ceramic goods-2016</t>
  </si>
  <si>
    <t>IE Manufacture of bricks, tiles and construction products, in baked clay-2016</t>
  </si>
  <si>
    <t>IE Manufacture of cement, lime and plaster-2016</t>
  </si>
  <si>
    <t>IE Re-processing of ash into clinker-2016</t>
  </si>
  <si>
    <t>IE Manufacture of other non-metallic mineral products n.e.c.-2016</t>
  </si>
  <si>
    <t>IE Manufacture of basic iron and steel and of ferro-alloys and first products thereof-2016</t>
  </si>
  <si>
    <t>IE Re-processing of secondary steel into new steel-2016</t>
  </si>
  <si>
    <t>IE Precious metals production-2016</t>
  </si>
  <si>
    <t>IE Re-processing of secondary preciuos metals into new preciuos metals-2016</t>
  </si>
  <si>
    <t>IE Aluminium production-2016</t>
  </si>
  <si>
    <t>IE Re-processing of secondary aluminium into new aluminium-2016</t>
  </si>
  <si>
    <t>IE Lead, zinc and tin production-2016</t>
  </si>
  <si>
    <t>IE Re-processing of secondary lead into new lead, zinc and tin-2016</t>
  </si>
  <si>
    <t>IE Copper production-2016</t>
  </si>
  <si>
    <t>IE Re-processing of secondary copper into new copper-2016</t>
  </si>
  <si>
    <t>IE Other non-ferrous metal production-2016</t>
  </si>
  <si>
    <t>IE Re-processing of secondary other non-ferrous metals into new other non-ferrous metals-2016</t>
  </si>
  <si>
    <t>IE Casting of metals-2016</t>
  </si>
  <si>
    <t>IE Manufacture of fabricated metal products, except machinery and equipment (28)-2016</t>
  </si>
  <si>
    <t>IE Manufacture of machinery and equipment n.e.c. (29)-2016</t>
  </si>
  <si>
    <t>IE Manufacture of office machinery and computers (30)-2016</t>
  </si>
  <si>
    <t>IE Manufacture of electrical machinery and apparatus n.e.c. (31)-2016</t>
  </si>
  <si>
    <t>IE Manufacture of radio, television and communication equipment and apparatus (32)-2016</t>
  </si>
  <si>
    <t>IE Manufacture of medical, precision and optical instruments, watches and clocks (33)-2016</t>
  </si>
  <si>
    <t>IE Manufacture of motor vehicles, trailers and semi-trailers (34)-2016</t>
  </si>
  <si>
    <t>IE Manufacture of other transport equipment (35)-2016</t>
  </si>
  <si>
    <t>IE Manufacture of furniture; manufacturing n.e.c. (36)-2016</t>
  </si>
  <si>
    <t>IE Recycling of waste and scrap-2016</t>
  </si>
  <si>
    <t>IE Recycling of bottles by direct reuse-2016</t>
  </si>
  <si>
    <t>IE Production of electricity by coal-2016</t>
  </si>
  <si>
    <t>IE Production of electricity by gas-2016</t>
  </si>
  <si>
    <t>IE Production of electricity by nuclear-2016</t>
  </si>
  <si>
    <t>IE Production of electricity by hydro-2016</t>
  </si>
  <si>
    <t>IE Production of electricity by wind-2016</t>
  </si>
  <si>
    <t>IE Production of electricity by petroleum and other oil derivatives-2016</t>
  </si>
  <si>
    <t>IE Production of electricity by biomass and waste-2016</t>
  </si>
  <si>
    <t>IE Production of electricity by solar photovoltaic-2016</t>
  </si>
  <si>
    <t>IE Production of electricity by solar thermal-2016</t>
  </si>
  <si>
    <t>IE Production of electricity by tide, wave, ocean-2016</t>
  </si>
  <si>
    <t>IE Production of electricity by Geothermal-2016</t>
  </si>
  <si>
    <t>IE Production of electricity nec-2016</t>
  </si>
  <si>
    <t>IE Transmission of electricity-2016</t>
  </si>
  <si>
    <t>IE Distribution and trade of electricity-2016</t>
  </si>
  <si>
    <t>IE Manufacture of gas; distribution of gaseous fuels through mains-2016</t>
  </si>
  <si>
    <t>IE Steam and hot water supply-2016</t>
  </si>
  <si>
    <t>IE Collection, purification and distribution of water (41)-2016</t>
  </si>
  <si>
    <t>IE Construction (45)-2016</t>
  </si>
  <si>
    <t>IE Re-processing of secondary construction material into aggregates-2016</t>
  </si>
  <si>
    <t>IE Sale, maintenance, repair of motor vehicles, motor vehicles parts, motorcycles, motor cycles parts and accessoiries-2016</t>
  </si>
  <si>
    <t>IE Retail sale of automotive fuel-2016</t>
  </si>
  <si>
    <t>IE Wholesale trade and commission trade, except of motor vehicles and motorcycles (51)-2016</t>
  </si>
  <si>
    <t>IE Retail trade, except of motor vehicles and motorcycles; repair of personal and household goods (52)-2016</t>
  </si>
  <si>
    <t>IE Hotels and restaurants (55)-2016</t>
  </si>
  <si>
    <t>IE Transport via railways-2016</t>
  </si>
  <si>
    <t>IE Other land transport-2016</t>
  </si>
  <si>
    <t>IE Transport via pipelines-2016</t>
  </si>
  <si>
    <t>IE Sea and coastal water transport-2016</t>
  </si>
  <si>
    <t>IE Inland water transport-2016</t>
  </si>
  <si>
    <t>IE Air transport (62)-2016</t>
  </si>
  <si>
    <t>IE Supporting and auxiliary transport activities; activities of travel agencies (63)-2016</t>
  </si>
  <si>
    <t>IE Post and telecommunications (64)-2016</t>
  </si>
  <si>
    <t>IE Financial intermediation, except insurance and pension funding (65)-2016</t>
  </si>
  <si>
    <t>IE Insurance and pension funding, except compulsory social security (66)-2016</t>
  </si>
  <si>
    <t>IE Activities auxiliary to financial intermediation (67)-2016</t>
  </si>
  <si>
    <t>IE Real estate activities (70)-2016</t>
  </si>
  <si>
    <t>IE Renting of machinery and equipment without operator and of personal and household goods (71)-2016</t>
  </si>
  <si>
    <t>IE Computer and related activities (72)-2016</t>
  </si>
  <si>
    <t>IE Research and development (73)-2016</t>
  </si>
  <si>
    <t>IE Other business activities (74)-2016</t>
  </si>
  <si>
    <t>IE Public administration and defence; compulsory social security (75)-2016</t>
  </si>
  <si>
    <t>IE Education (80)-2016</t>
  </si>
  <si>
    <t>IE Health and social work (85)-2016</t>
  </si>
  <si>
    <t>IE Incineration of waste: Food-2016</t>
  </si>
  <si>
    <t>IE Incineration of waste: Paper-2016</t>
  </si>
  <si>
    <t>IE Incineration of waste: Plastic-2016</t>
  </si>
  <si>
    <t>IE Incineration of waste: Metals and Inert materials-2016</t>
  </si>
  <si>
    <t>IE Incineration of waste: Textiles-2016</t>
  </si>
  <si>
    <t>IE Incineration of waste: Wood-2016</t>
  </si>
  <si>
    <t>IE Incineration of waste: Oil/Hazardous waste-2016</t>
  </si>
  <si>
    <t>IE Biogasification of food waste, incl. land application-2016</t>
  </si>
  <si>
    <t>IE Biogasification of paper, incl. land application-2016</t>
  </si>
  <si>
    <t>IE Biogasification of sewage slugde, incl. land application-2016</t>
  </si>
  <si>
    <t>IE Composting of food waste, incl. land application-2016</t>
  </si>
  <si>
    <t>IE Composting of paper and wood, incl. land application-2016</t>
  </si>
  <si>
    <t>IE Waste water treatment, food-2016</t>
  </si>
  <si>
    <t>IE Waste water treatment, other-2016</t>
  </si>
  <si>
    <t>IE Landfill of waste: Food-2016</t>
  </si>
  <si>
    <t>IE Landfill of waste: Paper-2016</t>
  </si>
  <si>
    <t>IE Landfill of waste: Plastic-2016</t>
  </si>
  <si>
    <t>IE Landfill of waste: Inert/metal/hazardous-2016</t>
  </si>
  <si>
    <t>IE Landfill of waste: Textiles-2016</t>
  </si>
  <si>
    <t>IE Landfill of waste: Wood-2016</t>
  </si>
  <si>
    <t>IE Activities of membership organisation n.e.c. (91)-2016</t>
  </si>
  <si>
    <t>IE Recreational, cultural and sporting activities (92)-2016</t>
  </si>
  <si>
    <t>IE Other service activities (93)-2016</t>
  </si>
  <si>
    <t>IE Private households with employed persons (95)-2016</t>
  </si>
  <si>
    <t>IE Extra-territorial organizations and bodies-2016</t>
  </si>
  <si>
    <t>IT Cultivation of paddy rice-2016</t>
  </si>
  <si>
    <t>IT Cultivation of wheat-2016</t>
  </si>
  <si>
    <t>IT Cultivation of cereal grains nec-2016</t>
  </si>
  <si>
    <t>IT Cultivation of vegetables, fruit, nuts-2016</t>
  </si>
  <si>
    <t>IT Cultivation of oil seeds-2016</t>
  </si>
  <si>
    <t>IT Cultivation of sugar cane, sugar beet-2016</t>
  </si>
  <si>
    <t>IT Cultivation of plant-based fibers-2016</t>
  </si>
  <si>
    <t>IT Cultivation of crops nec-2016</t>
  </si>
  <si>
    <t>IT Cattle farming-2016</t>
  </si>
  <si>
    <t>IT Pigs farming-2016</t>
  </si>
  <si>
    <t>IT Poultry farming-2016</t>
  </si>
  <si>
    <t>IT Meat animals nec-2016</t>
  </si>
  <si>
    <t>IT Animal products nec-2016</t>
  </si>
  <si>
    <t>IT Raw milk-2016</t>
  </si>
  <si>
    <t>IT Wool, silk-worm cocoons-2016</t>
  </si>
  <si>
    <t>IT Manure treatment (conventional), storage and land application-2016</t>
  </si>
  <si>
    <t>IT Manure treatment (biogas), storage and land application-2016</t>
  </si>
  <si>
    <t>IT Forestry, logging and related service activities (02)-2016</t>
  </si>
  <si>
    <t>IT Fishing, operating of fish hatcheries and fish farms; service activities incidental to fishing (05)-2016</t>
  </si>
  <si>
    <t>IT Mining of coal and lignite; extraction of peat (10)-2016</t>
  </si>
  <si>
    <t>IT Extraction of crude petroleum and services related to crude oil extraction, excluding surveying-2016</t>
  </si>
  <si>
    <t>IT Extraction of natural gas and services related to natural gas extraction, excluding surveying-2016</t>
  </si>
  <si>
    <t>IT Extraction, liquefaction, and regasification of other petroleum and gaseous materials-2016</t>
  </si>
  <si>
    <t>IT Mining of uranium and thorium ores (12)-2016</t>
  </si>
  <si>
    <t>IT Mining of iron ores-2016</t>
  </si>
  <si>
    <t>IT Mining of copper ores and concentrates-2016</t>
  </si>
  <si>
    <t>IT Mining of nickel ores and concentrates-2016</t>
  </si>
  <si>
    <t>IT Mining of aluminium ores and concentrates-2016</t>
  </si>
  <si>
    <t>IT Mining of precious metal ores and concentrates-2016</t>
  </si>
  <si>
    <t>IT Mining of lead, zinc and tin ores and concentrates-2016</t>
  </si>
  <si>
    <t>IT Mining of other non-ferrous metal ores and concentrates-2016</t>
  </si>
  <si>
    <t>IT Quarrying of stone-2016</t>
  </si>
  <si>
    <t>IT Quarrying of sand and clay-2016</t>
  </si>
  <si>
    <t>IT Mining of chemical and fertilizer minerals, production of salt, other mining and quarrying n.e.c.-2016</t>
  </si>
  <si>
    <t>IT Processing of meat cattle-2016</t>
  </si>
  <si>
    <t>IT Processing of meat pigs-2016</t>
  </si>
  <si>
    <t>IT Processing of meat poultry-2016</t>
  </si>
  <si>
    <t>IT Production of meat products nec-2016</t>
  </si>
  <si>
    <t>IT Processing vegetable oils and fats-2016</t>
  </si>
  <si>
    <t>IT Processing of dairy products-2016</t>
  </si>
  <si>
    <t>IT Processed rice-2016</t>
  </si>
  <si>
    <t>IT Sugar refining-2016</t>
  </si>
  <si>
    <t>IT Processing of Food products nec-2016</t>
  </si>
  <si>
    <t>IT Manufacture of beverages-2016</t>
  </si>
  <si>
    <t>IT Manufacture of fish products-2016</t>
  </si>
  <si>
    <t>IT Manufacture of tobacco products (16)-2016</t>
  </si>
  <si>
    <t>IT Manufacture of textiles (17)-2016</t>
  </si>
  <si>
    <t>IT Manufacture of wearing apparel; dressing and dyeing of fur (18)-2016</t>
  </si>
  <si>
    <t>IT Tanning and dressing of leather; manufacture of luggage, handbags, saddlery, harness and footwear (19)-2016</t>
  </si>
  <si>
    <t>IT Manufacture of wood and of products of wood and cork, except furniture; manufacture of articles of straw and plaiting materials (20)-2016</t>
  </si>
  <si>
    <t>IT Re-processing of secondary wood material into new wood material-2016</t>
  </si>
  <si>
    <t>IT Pulp-2016</t>
  </si>
  <si>
    <t>IT Re-processing of secondary paper into new pulp-2016</t>
  </si>
  <si>
    <t>IT Paper-2016</t>
  </si>
  <si>
    <t>IT Publishing, printing and reproduction of recorded media (22)-2016</t>
  </si>
  <si>
    <t>IT Manufacture of coke oven products-2016</t>
  </si>
  <si>
    <t>IT Petroleum Refinery-2016</t>
  </si>
  <si>
    <t>IT Processing of nuclear fuel-2016</t>
  </si>
  <si>
    <t>IT Plastics, basic-2016</t>
  </si>
  <si>
    <t>IT Re-processing of secondary plastic into new plastic-2016</t>
  </si>
  <si>
    <t>IT N-fertiliser-2016</t>
  </si>
  <si>
    <t>IT P- and other fertiliser-2016</t>
  </si>
  <si>
    <t>IT Chemicals nec-2016</t>
  </si>
  <si>
    <t>IT Manufacture of rubber and plastic products (25)-2016</t>
  </si>
  <si>
    <t>IT Manufacture of glass and glass products-2016</t>
  </si>
  <si>
    <t>IT Re-processing of secondary glass into new glass-2016</t>
  </si>
  <si>
    <t>IT Manufacture of ceramic goods-2016</t>
  </si>
  <si>
    <t>IT Manufacture of bricks, tiles and construction products, in baked clay-2016</t>
  </si>
  <si>
    <t>IT Manufacture of cement, lime and plaster-2016</t>
  </si>
  <si>
    <t>IT Re-processing of ash into clinker-2016</t>
  </si>
  <si>
    <t>IT Manufacture of other non-metallic mineral products n.e.c.-2016</t>
  </si>
  <si>
    <t>IT Manufacture of basic iron and steel and of ferro-alloys and first products thereof-2016</t>
  </si>
  <si>
    <t>IT Re-processing of secondary steel into new steel-2016</t>
  </si>
  <si>
    <t>IT Precious metals production-2016</t>
  </si>
  <si>
    <t>IT Re-processing of secondary preciuos metals into new preciuos metals-2016</t>
  </si>
  <si>
    <t>IT Aluminium production-2016</t>
  </si>
  <si>
    <t>IT Re-processing of secondary aluminium into new aluminium-2016</t>
  </si>
  <si>
    <t>IT Lead, zinc and tin production-2016</t>
  </si>
  <si>
    <t>IT Re-processing of secondary lead into new lead, zinc and tin-2016</t>
  </si>
  <si>
    <t>IT Copper production-2016</t>
  </si>
  <si>
    <t>IT Re-processing of secondary copper into new copper-2016</t>
  </si>
  <si>
    <t>IT Other non-ferrous metal production-2016</t>
  </si>
  <si>
    <t>IT Re-processing of secondary other non-ferrous metals into new other non-ferrous metals-2016</t>
  </si>
  <si>
    <t>IT Casting of metals-2016</t>
  </si>
  <si>
    <t>IT Manufacture of fabricated metal products, except machinery and equipment (28)-2016</t>
  </si>
  <si>
    <t>IT Manufacture of machinery and equipment n.e.c. (29)-2016</t>
  </si>
  <si>
    <t>IT Manufacture of office machinery and computers (30)-2016</t>
  </si>
  <si>
    <t>IT Manufacture of electrical machinery and apparatus n.e.c. (31)-2016</t>
  </si>
  <si>
    <t>IT Manufacture of radio, television and communication equipment and apparatus (32)-2016</t>
  </si>
  <si>
    <t>IT Manufacture of medical, precision and optical instruments, watches and clocks (33)-2016</t>
  </si>
  <si>
    <t>IT Manufacture of motor vehicles, trailers and semi-trailers (34)-2016</t>
  </si>
  <si>
    <t>IT Manufacture of other transport equipment (35)-2016</t>
  </si>
  <si>
    <t>IT Manufacture of furniture; manufacturing n.e.c. (36)-2016</t>
  </si>
  <si>
    <t>IT Recycling of waste and scrap-2016</t>
  </si>
  <si>
    <t>IT Recycling of bottles by direct reuse-2016</t>
  </si>
  <si>
    <t>IT Production of electricity by coal-2016</t>
  </si>
  <si>
    <t>IT Production of electricity by gas-2016</t>
  </si>
  <si>
    <t>IT Production of electricity by nuclear-2016</t>
  </si>
  <si>
    <t>IT Production of electricity by hydro-2016</t>
  </si>
  <si>
    <t>IT Production of electricity by wind-2016</t>
  </si>
  <si>
    <t>IT Production of electricity by petroleum and other oil derivatives-2016</t>
  </si>
  <si>
    <t>IT Production of electricity by biomass and waste-2016</t>
  </si>
  <si>
    <t>IT Production of electricity by solar photovoltaic-2016</t>
  </si>
  <si>
    <t>IT Production of electricity by solar thermal-2016</t>
  </si>
  <si>
    <t>IT Production of electricity by tide, wave, ocean-2016</t>
  </si>
  <si>
    <t>IT Production of electricity by Geothermal-2016</t>
  </si>
  <si>
    <t>IT Production of electricity nec-2016</t>
  </si>
  <si>
    <t>IT Transmission of electricity-2016</t>
  </si>
  <si>
    <t>IT Distribution and trade of electricity-2016</t>
  </si>
  <si>
    <t>IT Manufacture of gas; distribution of gaseous fuels through mains-2016</t>
  </si>
  <si>
    <t>IT Steam and hot water supply-2016</t>
  </si>
  <si>
    <t>IT Collection, purification and distribution of water (41)-2016</t>
  </si>
  <si>
    <t>IT Construction (45)-2016</t>
  </si>
  <si>
    <t>IT Re-processing of secondary construction material into aggregates-2016</t>
  </si>
  <si>
    <t>IT Sale, maintenance, repair of motor vehicles, motor vehicles parts, motorcycles, motor cycles parts and accessoiries-2016</t>
  </si>
  <si>
    <t>IT Retail sale of automotive fuel-2016</t>
  </si>
  <si>
    <t>IT Wholesale trade and commission trade, except of motor vehicles and motorcycles (51)-2016</t>
  </si>
  <si>
    <t>IT Retail trade, except of motor vehicles and motorcycles; repair of personal and household goods (52)-2016</t>
  </si>
  <si>
    <t>IT Hotels and restaurants (55)-2016</t>
  </si>
  <si>
    <t>IT Transport via railways-2016</t>
  </si>
  <si>
    <t>IT Other land transport-2016</t>
  </si>
  <si>
    <t>IT Transport via pipelines-2016</t>
  </si>
  <si>
    <t>IT Sea and coastal water transport-2016</t>
  </si>
  <si>
    <t>IT Inland water transport-2016</t>
  </si>
  <si>
    <t>IT Air transport (62)-2016</t>
  </si>
  <si>
    <t>IT Supporting and auxiliary transport activities; activities of travel agencies (63)-2016</t>
  </si>
  <si>
    <t>IT Post and telecommunications (64)-2016</t>
  </si>
  <si>
    <t>IT Financial intermediation, except insurance and pension funding (65)-2016</t>
  </si>
  <si>
    <t>IT Insurance and pension funding, except compulsory social security (66)-2016</t>
  </si>
  <si>
    <t>IT Activities auxiliary to financial intermediation (67)-2016</t>
  </si>
  <si>
    <t>IT Real estate activities (70)-2016</t>
  </si>
  <si>
    <t>IT Renting of machinery and equipment without operator and of personal and household goods (71)-2016</t>
  </si>
  <si>
    <t>IT Computer and related activities (72)-2016</t>
  </si>
  <si>
    <t>IT Research and development (73)-2016</t>
  </si>
  <si>
    <t>IT Other business activities (74)-2016</t>
  </si>
  <si>
    <t>IT Public administration and defence; compulsory social security (75)-2016</t>
  </si>
  <si>
    <t>IT Education (80)-2016</t>
  </si>
  <si>
    <t>IT Health and social work (85)-2016</t>
  </si>
  <si>
    <t>IT Incineration of waste: Food-2016</t>
  </si>
  <si>
    <t>IT Incineration of waste: Paper-2016</t>
  </si>
  <si>
    <t>IT Incineration of waste: Plastic-2016</t>
  </si>
  <si>
    <t>IT Incineration of waste: Metals and Inert materials-2016</t>
  </si>
  <si>
    <t>IT Incineration of waste: Textiles-2016</t>
  </si>
  <si>
    <t>IT Incineration of waste: Wood-2016</t>
  </si>
  <si>
    <t>IT Incineration of waste: Oil/Hazardous waste-2016</t>
  </si>
  <si>
    <t>IT Biogasification of food waste, incl. land application-2016</t>
  </si>
  <si>
    <t>IT Biogasification of paper, incl. land application-2016</t>
  </si>
  <si>
    <t>IT Biogasification of sewage slugde, incl. land application-2016</t>
  </si>
  <si>
    <t>IT Composting of food waste, incl. land application-2016</t>
  </si>
  <si>
    <t>IT Composting of paper and wood, incl. land application-2016</t>
  </si>
  <si>
    <t>IT Waste water treatment, food-2016</t>
  </si>
  <si>
    <t>IT Waste water treatment, other-2016</t>
  </si>
  <si>
    <t>IT Landfill of waste: Food-2016</t>
  </si>
  <si>
    <t>IT Landfill of waste: Paper-2016</t>
  </si>
  <si>
    <t>IT Landfill of waste: Plastic-2016</t>
  </si>
  <si>
    <t>IT Landfill of waste: Inert/metal/hazardous-2016</t>
  </si>
  <si>
    <t>IT Landfill of waste: Textiles-2016</t>
  </si>
  <si>
    <t>IT Landfill of waste: Wood-2016</t>
  </si>
  <si>
    <t>IT Activities of membership organisation n.e.c. (91)-2016</t>
  </si>
  <si>
    <t>IT Recreational, cultural and sporting activities (92)-2016</t>
  </si>
  <si>
    <t>IT Other service activities (93)-2016</t>
  </si>
  <si>
    <t>IT Private households with employed persons (95)-2016</t>
  </si>
  <si>
    <t>IT Extra-territorial organizations and bodies-2016</t>
  </si>
  <si>
    <t>LT Cultivation of paddy rice-2016</t>
  </si>
  <si>
    <t>LT Cultivation of wheat-2016</t>
  </si>
  <si>
    <t>LT Cultivation of cereal grains nec-2016</t>
  </si>
  <si>
    <t>LT Cultivation of vegetables, fruit, nuts-2016</t>
  </si>
  <si>
    <t>LT Cultivation of oil seeds-2016</t>
  </si>
  <si>
    <t>LT Cultivation of sugar cane, sugar beet-2016</t>
  </si>
  <si>
    <t>LT Cultivation of plant-based fibers-2016</t>
  </si>
  <si>
    <t>LT Cultivation of crops nec-2016</t>
  </si>
  <si>
    <t>LT Cattle farming-2016</t>
  </si>
  <si>
    <t>LT Pigs farming-2016</t>
  </si>
  <si>
    <t>LT Poultry farming-2016</t>
  </si>
  <si>
    <t>LT Meat animals nec-2016</t>
  </si>
  <si>
    <t>LT Animal products nec-2016</t>
  </si>
  <si>
    <t>LT Raw milk-2016</t>
  </si>
  <si>
    <t>LT Wool, silk-worm cocoons-2016</t>
  </si>
  <si>
    <t>LT Manure treatment (conventional), storage and land application-2016</t>
  </si>
  <si>
    <t>LT Manure treatment (biogas), storage and land application-2016</t>
  </si>
  <si>
    <t>LT Forestry, logging and related service activities (02)-2016</t>
  </si>
  <si>
    <t>LT Fishing, operating of fish hatcheries and fish farms; service activities incidental to fishing (05)-2016</t>
  </si>
  <si>
    <t>LT Mining of coal and lignite; extraction of peat (10)-2016</t>
  </si>
  <si>
    <t>LT Extraction of crude petroleum and services related to crude oil extraction, excluding surveying-2016</t>
  </si>
  <si>
    <t>LT Extraction of natural gas and services related to natural gas extraction, excluding surveying-2016</t>
  </si>
  <si>
    <t>LT Extraction, liquefaction, and regasification of other petroleum and gaseous materials-2016</t>
  </si>
  <si>
    <t>LT Mining of uranium and thorium ores (12)-2016</t>
  </si>
  <si>
    <t>LT Mining of iron ores-2016</t>
  </si>
  <si>
    <t>LT Mining of copper ores and concentrates-2016</t>
  </si>
  <si>
    <t>LT Mining of nickel ores and concentrates-2016</t>
  </si>
  <si>
    <t>LT Mining of aluminium ores and concentrates-2016</t>
  </si>
  <si>
    <t>LT Mining of precious metal ores and concentrates-2016</t>
  </si>
  <si>
    <t>LT Mining of lead, zinc and tin ores and concentrates-2016</t>
  </si>
  <si>
    <t>LT Mining of other non-ferrous metal ores and concentrates-2016</t>
  </si>
  <si>
    <t>LT Quarrying of stone-2016</t>
  </si>
  <si>
    <t>LT Quarrying of sand and clay-2016</t>
  </si>
  <si>
    <t>LT Mining of chemical and fertilizer minerals, production of salt, other mining and quarrying n.e.c.-2016</t>
  </si>
  <si>
    <t>LT Processing of meat cattle-2016</t>
  </si>
  <si>
    <t>LT Processing of meat pigs-2016</t>
  </si>
  <si>
    <t>LT Processing of meat poultry-2016</t>
  </si>
  <si>
    <t>LT Production of meat products nec-2016</t>
  </si>
  <si>
    <t>LT Processing vegetable oils and fats-2016</t>
  </si>
  <si>
    <t>LT Processing of dairy products-2016</t>
  </si>
  <si>
    <t>LT Processed rice-2016</t>
  </si>
  <si>
    <t>LT Sugar refining-2016</t>
  </si>
  <si>
    <t>LT Processing of Food products nec-2016</t>
  </si>
  <si>
    <t>LT Manufacture of beverages-2016</t>
  </si>
  <si>
    <t>LT Manufacture of fish products-2016</t>
  </si>
  <si>
    <t>LT Manufacture of tobacco products (16)-2016</t>
  </si>
  <si>
    <t>LT Manufacture of textiles (17)-2016</t>
  </si>
  <si>
    <t>LT Manufacture of wearing apparel; dressing and dyeing of fur (18)-2016</t>
  </si>
  <si>
    <t>LT Tanning and dressing of leather; manufacture of luggage, handbags, saddlery, harness and footwear (19)-2016</t>
  </si>
  <si>
    <t>LT Manufacture of wood and of products of wood and cork, except furniture; manufacture of articles of straw and plaiting materials (20)-2016</t>
  </si>
  <si>
    <t>LT Re-processing of secondary wood material into new wood material-2016</t>
  </si>
  <si>
    <t>LT Pulp-2016</t>
  </si>
  <si>
    <t>LT Re-processing of secondary paper into new pulp-2016</t>
  </si>
  <si>
    <t>LT Paper-2016</t>
  </si>
  <si>
    <t>LT Publishing, printing and reproduction of recorded media (22)-2016</t>
  </si>
  <si>
    <t>LT Manufacture of coke oven products-2016</t>
  </si>
  <si>
    <t>LT Petroleum Refinery-2016</t>
  </si>
  <si>
    <t>LT Processing of nuclear fuel-2016</t>
  </si>
  <si>
    <t>LT Plastics, basic-2016</t>
  </si>
  <si>
    <t>LT Re-processing of secondary plastic into new plastic-2016</t>
  </si>
  <si>
    <t>LT N-fertiliser-2016</t>
  </si>
  <si>
    <t>LT P- and other fertiliser-2016</t>
  </si>
  <si>
    <t>LT Chemicals nec-2016</t>
  </si>
  <si>
    <t>LT Manufacture of rubber and plastic products (25)-2016</t>
  </si>
  <si>
    <t>LT Manufacture of glass and glass products-2016</t>
  </si>
  <si>
    <t>LT Re-processing of secondary glass into new glass-2016</t>
  </si>
  <si>
    <t>LT Manufacture of ceramic goods-2016</t>
  </si>
  <si>
    <t>LT Manufacture of bricks, tiles and construction products, in baked clay-2016</t>
  </si>
  <si>
    <t>LT Manufacture of cement, lime and plaster-2016</t>
  </si>
  <si>
    <t>LT Re-processing of ash into clinker-2016</t>
  </si>
  <si>
    <t>LT Manufacture of other non-metallic mineral products n.e.c.-2016</t>
  </si>
  <si>
    <t>LT Manufacture of basic iron and steel and of ferro-alloys and first products thereof-2016</t>
  </si>
  <si>
    <t>LT Re-processing of secondary steel into new steel-2016</t>
  </si>
  <si>
    <t>LT Precious metals production-2016</t>
  </si>
  <si>
    <t>LT Re-processing of secondary preciuos metals into new preciuos metals-2016</t>
  </si>
  <si>
    <t>LT Aluminium production-2016</t>
  </si>
  <si>
    <t>LT Re-processing of secondary aluminium into new aluminium-2016</t>
  </si>
  <si>
    <t>LT Lead, zinc and tin production-2016</t>
  </si>
  <si>
    <t>LT Re-processing of secondary lead into new lead, zinc and tin-2016</t>
  </si>
  <si>
    <t>LT Copper production-2016</t>
  </si>
  <si>
    <t>LT Re-processing of secondary copper into new copper-2016</t>
  </si>
  <si>
    <t>LT Other non-ferrous metal production-2016</t>
  </si>
  <si>
    <t>LT Re-processing of secondary other non-ferrous metals into new other non-ferrous metals-2016</t>
  </si>
  <si>
    <t>LT Casting of metals-2016</t>
  </si>
  <si>
    <t>LT Manufacture of fabricated metal products, except machinery and equipment (28)-2016</t>
  </si>
  <si>
    <t>LT Manufacture of machinery and equipment n.e.c. (29)-2016</t>
  </si>
  <si>
    <t>LT Manufacture of office machinery and computers (30)-2016</t>
  </si>
  <si>
    <t>LT Manufacture of electrical machinery and apparatus n.e.c. (31)-2016</t>
  </si>
  <si>
    <t>LT Manufacture of radio, television and communication equipment and apparatus (32)-2016</t>
  </si>
  <si>
    <t>LT Manufacture of medical, precision and optical instruments, watches and clocks (33)-2016</t>
  </si>
  <si>
    <t>LT Manufacture of motor vehicles, trailers and semi-trailers (34)-2016</t>
  </si>
  <si>
    <t>LT Manufacture of other transport equipment (35)-2016</t>
  </si>
  <si>
    <t>LT Manufacture of furniture; manufacturing n.e.c. (36)-2016</t>
  </si>
  <si>
    <t>LT Recycling of waste and scrap-2016</t>
  </si>
  <si>
    <t>LT Recycling of bottles by direct reuse-2016</t>
  </si>
  <si>
    <t>LT Production of electricity by coal-2016</t>
  </si>
  <si>
    <t>LT Production of electricity by gas-2016</t>
  </si>
  <si>
    <t>LT Production of electricity by nuclear-2016</t>
  </si>
  <si>
    <t>LT Production of electricity by hydro-2016</t>
  </si>
  <si>
    <t>LT Production of electricity by wind-2016</t>
  </si>
  <si>
    <t>LT Production of electricity by petroleum and other oil derivatives-2016</t>
  </si>
  <si>
    <t>LT Production of electricity by biomass and waste-2016</t>
  </si>
  <si>
    <t>LT Production of electricity by solar photovoltaic-2016</t>
  </si>
  <si>
    <t>LT Production of electricity by solar thermal-2016</t>
  </si>
  <si>
    <t>LT Production of electricity by tide, wave, ocean-2016</t>
  </si>
  <si>
    <t>LT Production of electricity by Geothermal-2016</t>
  </si>
  <si>
    <t>LT Production of electricity nec-2016</t>
  </si>
  <si>
    <t>LT Transmission of electricity-2016</t>
  </si>
  <si>
    <t>LT Distribution and trade of electricity-2016</t>
  </si>
  <si>
    <t>LT Manufacture of gas; distribution of gaseous fuels through mains-2016</t>
  </si>
  <si>
    <t>LT Steam and hot water supply-2016</t>
  </si>
  <si>
    <t>LT Collection, purification and distribution of water (41)-2016</t>
  </si>
  <si>
    <t>LT Construction (45)-2016</t>
  </si>
  <si>
    <t>LT Re-processing of secondary construction material into aggregates-2016</t>
  </si>
  <si>
    <t>LT Sale, maintenance, repair of motor vehicles, motor vehicles parts, motorcycles, motor cycles parts and accessoiries-2016</t>
  </si>
  <si>
    <t>LT Retail sale of automotive fuel-2016</t>
  </si>
  <si>
    <t>LT Wholesale trade and commission trade, except of motor vehicles and motorcycles (51)-2016</t>
  </si>
  <si>
    <t>LT Retail trade, except of motor vehicles and motorcycles; repair of personal and household goods (52)-2016</t>
  </si>
  <si>
    <t>LT Hotels and restaurants (55)-2016</t>
  </si>
  <si>
    <t>LT Transport via railways-2016</t>
  </si>
  <si>
    <t>LT Other land transport-2016</t>
  </si>
  <si>
    <t>LT Transport via pipelines-2016</t>
  </si>
  <si>
    <t>LT Sea and coastal water transport-2016</t>
  </si>
  <si>
    <t>LT Inland water transport-2016</t>
  </si>
  <si>
    <t>LT Air transport (62)-2016</t>
  </si>
  <si>
    <t>LT Supporting and auxiliary transport activities; activities of travel agencies (63)-2016</t>
  </si>
  <si>
    <t>LT Post and telecommunications (64)-2016</t>
  </si>
  <si>
    <t>LT Financial intermediation, except insurance and pension funding (65)-2016</t>
  </si>
  <si>
    <t>LT Insurance and pension funding, except compulsory social security (66)-2016</t>
  </si>
  <si>
    <t>LT Activities auxiliary to financial intermediation (67)-2016</t>
  </si>
  <si>
    <t>LT Real estate activities (70)-2016</t>
  </si>
  <si>
    <t>LT Renting of machinery and equipment without operator and of personal and household goods (71)-2016</t>
  </si>
  <si>
    <t>LT Computer and related activities (72)-2016</t>
  </si>
  <si>
    <t>LT Research and development (73)-2016</t>
  </si>
  <si>
    <t>LT Other business activities (74)-2016</t>
  </si>
  <si>
    <t>LT Public administration and defence; compulsory social security (75)-2016</t>
  </si>
  <si>
    <t>LT Education (80)-2016</t>
  </si>
  <si>
    <t>LT Health and social work (85)-2016</t>
  </si>
  <si>
    <t>LT Incineration of waste: Food-2016</t>
  </si>
  <si>
    <t>LT Incineration of waste: Paper-2016</t>
  </si>
  <si>
    <t>LT Incineration of waste: Plastic-2016</t>
  </si>
  <si>
    <t>LT Incineration of waste: Metals and Inert materials-2016</t>
  </si>
  <si>
    <t>LT Incineration of waste: Textiles-2016</t>
  </si>
  <si>
    <t>LT Incineration of waste: Wood-2016</t>
  </si>
  <si>
    <t>LT Incineration of waste: Oil/Hazardous waste-2016</t>
  </si>
  <si>
    <t>LT Biogasification of food waste, incl. land application-2016</t>
  </si>
  <si>
    <t>LT Biogasification of paper, incl. land application-2016</t>
  </si>
  <si>
    <t>LT Biogasification of sewage slugde, incl. land application-2016</t>
  </si>
  <si>
    <t>LT Composting of food waste, incl. land application-2016</t>
  </si>
  <si>
    <t>LT Composting of paper and wood, incl. land application-2016</t>
  </si>
  <si>
    <t>LT Waste water treatment, food-2016</t>
  </si>
  <si>
    <t>LT Waste water treatment, other-2016</t>
  </si>
  <si>
    <t>LT Landfill of waste: Food-2016</t>
  </si>
  <si>
    <t>LT Landfill of waste: Paper-2016</t>
  </si>
  <si>
    <t>LT Landfill of waste: Plastic-2016</t>
  </si>
  <si>
    <t>LT Landfill of waste: Inert/metal/hazardous-2016</t>
  </si>
  <si>
    <t>LT Landfill of waste: Textiles-2016</t>
  </si>
  <si>
    <t>LT Landfill of waste: Wood-2016</t>
  </si>
  <si>
    <t>LT Activities of membership organisation n.e.c. (91)-2016</t>
  </si>
  <si>
    <t>LT Recreational, cultural and sporting activities (92)-2016</t>
  </si>
  <si>
    <t>LT Other service activities (93)-2016</t>
  </si>
  <si>
    <t>LT Private households with employed persons (95)-2016</t>
  </si>
  <si>
    <t>LT Extra-territorial organizations and bodies-2016</t>
  </si>
  <si>
    <t>LU Cultivation of paddy rice-2016</t>
  </si>
  <si>
    <t>LU Cultivation of wheat-2016</t>
  </si>
  <si>
    <t>LU Cultivation of cereal grains nec-2016</t>
  </si>
  <si>
    <t>LU Cultivation of vegetables, fruit, nuts-2016</t>
  </si>
  <si>
    <t>LU Cultivation of oil seeds-2016</t>
  </si>
  <si>
    <t>LU Cultivation of sugar cane, sugar beet-2016</t>
  </si>
  <si>
    <t>LU Cultivation of plant-based fibers-2016</t>
  </si>
  <si>
    <t>LU Cultivation of crops nec-2016</t>
  </si>
  <si>
    <t>LU Cattle farming-2016</t>
  </si>
  <si>
    <t>LU Pigs farming-2016</t>
  </si>
  <si>
    <t>LU Poultry farming-2016</t>
  </si>
  <si>
    <t>LU Meat animals nec-2016</t>
  </si>
  <si>
    <t>LU Animal products nec-2016</t>
  </si>
  <si>
    <t>LU Raw milk-2016</t>
  </si>
  <si>
    <t>LU Wool, silk-worm cocoons-2016</t>
  </si>
  <si>
    <t>LU Manure treatment (conventional), storage and land application-2016</t>
  </si>
  <si>
    <t>LU Manure treatment (biogas), storage and land application-2016</t>
  </si>
  <si>
    <t>LU Forestry, logging and related service activities (02)-2016</t>
  </si>
  <si>
    <t>LU Fishing, operating of fish hatcheries and fish farms; service activities incidental to fishing (05)-2016</t>
  </si>
  <si>
    <t>LU Mining of coal and lignite; extraction of peat (10)-2016</t>
  </si>
  <si>
    <t>LU Extraction of crude petroleum and services related to crude oil extraction, excluding surveying-2016</t>
  </si>
  <si>
    <t>LU Extraction of natural gas and services related to natural gas extraction, excluding surveying-2016</t>
  </si>
  <si>
    <t>LU Extraction, liquefaction, and regasification of other petroleum and gaseous materials-2016</t>
  </si>
  <si>
    <t>LU Mining of uranium and thorium ores (12)-2016</t>
  </si>
  <si>
    <t>LU Mining of iron ores-2016</t>
  </si>
  <si>
    <t>LU Mining of copper ores and concentrates-2016</t>
  </si>
  <si>
    <t>LU Mining of nickel ores and concentrates-2016</t>
  </si>
  <si>
    <t>LU Mining of aluminium ores and concentrates-2016</t>
  </si>
  <si>
    <t>LU Mining of precious metal ores and concentrates-2016</t>
  </si>
  <si>
    <t>LU Mining of lead, zinc and tin ores and concentrates-2016</t>
  </si>
  <si>
    <t>LU Mining of other non-ferrous metal ores and concentrates-2016</t>
  </si>
  <si>
    <t>LU Quarrying of stone-2016</t>
  </si>
  <si>
    <t>LU Quarrying of sand and clay-2016</t>
  </si>
  <si>
    <t>LU Mining of chemical and fertilizer minerals, production of salt, other mining and quarrying n.e.c.-2016</t>
  </si>
  <si>
    <t>LU Processing of meat cattle-2016</t>
  </si>
  <si>
    <t>LU Processing of meat pigs-2016</t>
  </si>
  <si>
    <t>LU Processing of meat poultry-2016</t>
  </si>
  <si>
    <t>LU Production of meat products nec-2016</t>
  </si>
  <si>
    <t>LU Processing vegetable oils and fats-2016</t>
  </si>
  <si>
    <t>LU Processing of dairy products-2016</t>
  </si>
  <si>
    <t>LU Processed rice-2016</t>
  </si>
  <si>
    <t>LU Sugar refining-2016</t>
  </si>
  <si>
    <t>LU Processing of Food products nec-2016</t>
  </si>
  <si>
    <t>LU Manufacture of beverages-2016</t>
  </si>
  <si>
    <t>LU Manufacture of fish products-2016</t>
  </si>
  <si>
    <t>LU Manufacture of tobacco products (16)-2016</t>
  </si>
  <si>
    <t>LU Manufacture of textiles (17)-2016</t>
  </si>
  <si>
    <t>LU Manufacture of wearing apparel; dressing and dyeing of fur (18)-2016</t>
  </si>
  <si>
    <t>LU Tanning and dressing of leather; manufacture of luggage, handbags, saddlery, harness and footwear (19)-2016</t>
  </si>
  <si>
    <t>LU Manufacture of wood and of products of wood and cork, except furniture; manufacture of articles of straw and plaiting materials (20)-2016</t>
  </si>
  <si>
    <t>LU Re-processing of secondary wood material into new wood material-2016</t>
  </si>
  <si>
    <t>LU Pulp-2016</t>
  </si>
  <si>
    <t>LU Re-processing of secondary paper into new pulp-2016</t>
  </si>
  <si>
    <t>LU Paper-2016</t>
  </si>
  <si>
    <t>LU Publishing, printing and reproduction of recorded media (22)-2016</t>
  </si>
  <si>
    <t>LU Manufacture of coke oven products-2016</t>
  </si>
  <si>
    <t>LU Petroleum Refinery-2016</t>
  </si>
  <si>
    <t>LU Processing of nuclear fuel-2016</t>
  </si>
  <si>
    <t>LU Plastics, basic-2016</t>
  </si>
  <si>
    <t>LU Re-processing of secondary plastic into new plastic-2016</t>
  </si>
  <si>
    <t>LU N-fertiliser-2016</t>
  </si>
  <si>
    <t>LU P- and other fertiliser-2016</t>
  </si>
  <si>
    <t>LU Chemicals nec-2016</t>
  </si>
  <si>
    <t>LU Manufacture of rubber and plastic products (25)-2016</t>
  </si>
  <si>
    <t>LU Manufacture of glass and glass products-2016</t>
  </si>
  <si>
    <t>LU Re-processing of secondary glass into new glass-2016</t>
  </si>
  <si>
    <t>LU Manufacture of ceramic goods-2016</t>
  </si>
  <si>
    <t>LU Manufacture of bricks, tiles and construction products, in baked clay-2016</t>
  </si>
  <si>
    <t>LU Manufacture of cement, lime and plaster-2016</t>
  </si>
  <si>
    <t>LU Re-processing of ash into clinker-2016</t>
  </si>
  <si>
    <t>LU Manufacture of other non-metallic mineral products n.e.c.-2016</t>
  </si>
  <si>
    <t>LU Manufacture of basic iron and steel and of ferro-alloys and first products thereof-2016</t>
  </si>
  <si>
    <t>LU Re-processing of secondary steel into new steel-2016</t>
  </si>
  <si>
    <t>LU Precious metals production-2016</t>
  </si>
  <si>
    <t>LU Re-processing of secondary preciuos metals into new preciuos metals-2016</t>
  </si>
  <si>
    <t>LU Aluminium production-2016</t>
  </si>
  <si>
    <t>LU Re-processing of secondary aluminium into new aluminium-2016</t>
  </si>
  <si>
    <t>LU Lead, zinc and tin production-2016</t>
  </si>
  <si>
    <t>LU Re-processing of secondary lead into new lead, zinc and tin-2016</t>
  </si>
  <si>
    <t>LU Copper production-2016</t>
  </si>
  <si>
    <t>LU Re-processing of secondary copper into new copper-2016</t>
  </si>
  <si>
    <t>LU Other non-ferrous metal production-2016</t>
  </si>
  <si>
    <t>LU Re-processing of secondary other non-ferrous metals into new other non-ferrous metals-2016</t>
  </si>
  <si>
    <t>LU Casting of metals-2016</t>
  </si>
  <si>
    <t>LU Manufacture of fabricated metal products, except machinery and equipment (28)-2016</t>
  </si>
  <si>
    <t>LU Manufacture of machinery and equipment n.e.c. (29)-2016</t>
  </si>
  <si>
    <t>LU Manufacture of office machinery and computers (30)-2016</t>
  </si>
  <si>
    <t>LU Manufacture of electrical machinery and apparatus n.e.c. (31)-2016</t>
  </si>
  <si>
    <t>LU Manufacture of radio, television and communication equipment and apparatus (32)-2016</t>
  </si>
  <si>
    <t>LU Manufacture of medical, precision and optical instruments, watches and clocks (33)-2016</t>
  </si>
  <si>
    <t>LU Manufacture of motor vehicles, trailers and semi-trailers (34)-2016</t>
  </si>
  <si>
    <t>LU Manufacture of other transport equipment (35)-2016</t>
  </si>
  <si>
    <t>LU Manufacture of furniture; manufacturing n.e.c. (36)-2016</t>
  </si>
  <si>
    <t>LU Recycling of waste and scrap-2016</t>
  </si>
  <si>
    <t>LU Recycling of bottles by direct reuse-2016</t>
  </si>
  <si>
    <t>LU Production of electricity by coal-2016</t>
  </si>
  <si>
    <t>LU Production of electricity by gas-2016</t>
  </si>
  <si>
    <t>LU Production of electricity by nuclear-2016</t>
  </si>
  <si>
    <t>LU Production of electricity by hydro-2016</t>
  </si>
  <si>
    <t>LU Production of electricity by wind-2016</t>
  </si>
  <si>
    <t>LU Production of electricity by petroleum and other oil derivatives-2016</t>
  </si>
  <si>
    <t>LU Production of electricity by biomass and waste-2016</t>
  </si>
  <si>
    <t>LU Production of electricity by solar photovoltaic-2016</t>
  </si>
  <si>
    <t>LU Production of electricity by solar thermal-2016</t>
  </si>
  <si>
    <t>LU Production of electricity by tide, wave, ocean-2016</t>
  </si>
  <si>
    <t>LU Production of electricity by Geothermal-2016</t>
  </si>
  <si>
    <t>LU Production of electricity nec-2016</t>
  </si>
  <si>
    <t>LU Transmission of electricity-2016</t>
  </si>
  <si>
    <t>LU Distribution and trade of electricity-2016</t>
  </si>
  <si>
    <t>LU Manufacture of gas; distribution of gaseous fuels through mains-2016</t>
  </si>
  <si>
    <t>LU Steam and hot water supply-2016</t>
  </si>
  <si>
    <t>LU Collection, purification and distribution of water (41)-2016</t>
  </si>
  <si>
    <t>LU Construction (45)-2016</t>
  </si>
  <si>
    <t>LU Re-processing of secondary construction material into aggregates-2016</t>
  </si>
  <si>
    <t>LU Sale, maintenance, repair of motor vehicles, motor vehicles parts, motorcycles, motor cycles parts and accessoiries-2016</t>
  </si>
  <si>
    <t>LU Retail sale of automotive fuel-2016</t>
  </si>
  <si>
    <t>LU Wholesale trade and commission trade, except of motor vehicles and motorcycles (51)-2016</t>
  </si>
  <si>
    <t>LU Retail trade, except of motor vehicles and motorcycles; repair of personal and household goods (52)-2016</t>
  </si>
  <si>
    <t>LU Hotels and restaurants (55)-2016</t>
  </si>
  <si>
    <t>LU Transport via railways-2016</t>
  </si>
  <si>
    <t>LU Other land transport-2016</t>
  </si>
  <si>
    <t>LU Transport via pipelines-2016</t>
  </si>
  <si>
    <t>LU Sea and coastal water transport-2016</t>
  </si>
  <si>
    <t>LU Inland water transport-2016</t>
  </si>
  <si>
    <t>LU Air transport (62)-2016</t>
  </si>
  <si>
    <t>LU Supporting and auxiliary transport activities; activities of travel agencies (63)-2016</t>
  </si>
  <si>
    <t>LU Post and telecommunications (64)-2016</t>
  </si>
  <si>
    <t>LU Financial intermediation, except insurance and pension funding (65)-2016</t>
  </si>
  <si>
    <t>LU Insurance and pension funding, except compulsory social security (66)-2016</t>
  </si>
  <si>
    <t>LU Activities auxiliary to financial intermediation (67)-2016</t>
  </si>
  <si>
    <t>LU Real estate activities (70)-2016</t>
  </si>
  <si>
    <t>LU Renting of machinery and equipment without operator and of personal and household goods (71)-2016</t>
  </si>
  <si>
    <t>LU Computer and related activities (72)-2016</t>
  </si>
  <si>
    <t>LU Research and development (73)-2016</t>
  </si>
  <si>
    <t>LU Other business activities (74)-2016</t>
  </si>
  <si>
    <t>LU Public administration and defence; compulsory social security (75)-2016</t>
  </si>
  <si>
    <t>LU Education (80)-2016</t>
  </si>
  <si>
    <t>LU Health and social work (85)-2016</t>
  </si>
  <si>
    <t>LU Incineration of waste: Food-2016</t>
  </si>
  <si>
    <t>LU Incineration of waste: Paper-2016</t>
  </si>
  <si>
    <t>LU Incineration of waste: Plastic-2016</t>
  </si>
  <si>
    <t>LU Incineration of waste: Metals and Inert materials-2016</t>
  </si>
  <si>
    <t>LU Incineration of waste: Textiles-2016</t>
  </si>
  <si>
    <t>LU Incineration of waste: Wood-2016</t>
  </si>
  <si>
    <t>LU Incineration of waste: Oil/Hazardous waste-2016</t>
  </si>
  <si>
    <t>LU Biogasification of food waste, incl. land application-2016</t>
  </si>
  <si>
    <t>LU Biogasification of paper, incl. land application-2016</t>
  </si>
  <si>
    <t>LU Biogasification of sewage slugde, incl. land application-2016</t>
  </si>
  <si>
    <t>LU Composting of food waste, incl. land application-2016</t>
  </si>
  <si>
    <t>LU Composting of paper and wood, incl. land application-2016</t>
  </si>
  <si>
    <t>LU Waste water treatment, food-2016</t>
  </si>
  <si>
    <t>LU Waste water treatment, other-2016</t>
  </si>
  <si>
    <t>LU Landfill of waste: Food-2016</t>
  </si>
  <si>
    <t>LU Landfill of waste: Paper-2016</t>
  </si>
  <si>
    <t>LU Landfill of waste: Plastic-2016</t>
  </si>
  <si>
    <t>LU Landfill of waste: Inert/metal/hazardous-2016</t>
  </si>
  <si>
    <t>LU Landfill of waste: Textiles-2016</t>
  </si>
  <si>
    <t>LU Landfill of waste: Wood-2016</t>
  </si>
  <si>
    <t>LU Activities of membership organisation n.e.c. (91)-2016</t>
  </si>
  <si>
    <t>LU Recreational, cultural and sporting activities (92)-2016</t>
  </si>
  <si>
    <t>LU Other service activities (93)-2016</t>
  </si>
  <si>
    <t>LU Private households with employed persons (95)-2016</t>
  </si>
  <si>
    <t>LU Extra-territorial organizations and bodies-2016</t>
  </si>
  <si>
    <t>LV Cultivation of paddy rice-2016</t>
  </si>
  <si>
    <t>LV Cultivation of wheat-2016</t>
  </si>
  <si>
    <t>LV Cultivation of cereal grains nec-2016</t>
  </si>
  <si>
    <t>LV Cultivation of vegetables, fruit, nuts-2016</t>
  </si>
  <si>
    <t>LV Cultivation of oil seeds-2016</t>
  </si>
  <si>
    <t>LV Cultivation of sugar cane, sugar beet-2016</t>
  </si>
  <si>
    <t>LV Cultivation of plant-based fibers-2016</t>
  </si>
  <si>
    <t>LV Cultivation of crops nec-2016</t>
  </si>
  <si>
    <t>LV Cattle farming-2016</t>
  </si>
  <si>
    <t>LV Pigs farming-2016</t>
  </si>
  <si>
    <t>LV Poultry farming-2016</t>
  </si>
  <si>
    <t>LV Meat animals nec-2016</t>
  </si>
  <si>
    <t>LV Animal products nec-2016</t>
  </si>
  <si>
    <t>LV Raw milk-2016</t>
  </si>
  <si>
    <t>LV Wool, silk-worm cocoons-2016</t>
  </si>
  <si>
    <t>LV Manure treatment (conventional), storage and land application-2016</t>
  </si>
  <si>
    <t>LV Manure treatment (biogas), storage and land application-2016</t>
  </si>
  <si>
    <t>LV Forestry, logging and related service activities (02)-2016</t>
  </si>
  <si>
    <t>LV Fishing, operating of fish hatcheries and fish farms; service activities incidental to fishing (05)-2016</t>
  </si>
  <si>
    <t>LV Mining of coal and lignite; extraction of peat (10)-2016</t>
  </si>
  <si>
    <t>LV Extraction of crude petroleum and services related to crude oil extraction, excluding surveying-2016</t>
  </si>
  <si>
    <t>LV Extraction of natural gas and services related to natural gas extraction, excluding surveying-2016</t>
  </si>
  <si>
    <t>LV Extraction, liquefaction, and regasification of other petroleum and gaseous materials-2016</t>
  </si>
  <si>
    <t>LV Mining of uranium and thorium ores (12)-2016</t>
  </si>
  <si>
    <t>LV Mining of iron ores-2016</t>
  </si>
  <si>
    <t>LV Mining of copper ores and concentrates-2016</t>
  </si>
  <si>
    <t>LV Mining of nickel ores and concentrates-2016</t>
  </si>
  <si>
    <t>LV Mining of aluminium ores and concentrates-2016</t>
  </si>
  <si>
    <t>LV Mining of precious metal ores and concentrates-2016</t>
  </si>
  <si>
    <t>LV Mining of lead, zinc and tin ores and concentrates-2016</t>
  </si>
  <si>
    <t>LV Mining of other non-ferrous metal ores and concentrates-2016</t>
  </si>
  <si>
    <t>LV Quarrying of stone-2016</t>
  </si>
  <si>
    <t>LV Quarrying of sand and clay-2016</t>
  </si>
  <si>
    <t>LV Mining of chemical and fertilizer minerals, production of salt, other mining and quarrying n.e.c.-2016</t>
  </si>
  <si>
    <t>LV Processing of meat cattle-2016</t>
  </si>
  <si>
    <t>LV Processing of meat pigs-2016</t>
  </si>
  <si>
    <t>LV Processing of meat poultry-2016</t>
  </si>
  <si>
    <t>LV Production of meat products nec-2016</t>
  </si>
  <si>
    <t>LV Processing vegetable oils and fats-2016</t>
  </si>
  <si>
    <t>LV Processing of dairy products-2016</t>
  </si>
  <si>
    <t>LV Processed rice-2016</t>
  </si>
  <si>
    <t>LV Sugar refining-2016</t>
  </si>
  <si>
    <t>LV Processing of Food products nec-2016</t>
  </si>
  <si>
    <t>LV Manufacture of beverages-2016</t>
  </si>
  <si>
    <t>LV Manufacture of fish products-2016</t>
  </si>
  <si>
    <t>LV Manufacture of tobacco products (16)-2016</t>
  </si>
  <si>
    <t>LV Manufacture of textiles (17)-2016</t>
  </si>
  <si>
    <t>LV Manufacture of wearing apparel; dressing and dyeing of fur (18)-2016</t>
  </si>
  <si>
    <t>LV Tanning and dressing of leather; manufacture of luggage, handbags, saddlery, harness and footwear (19)-2016</t>
  </si>
  <si>
    <t>LV Manufacture of wood and of products of wood and cork, except furniture; manufacture of articles of straw and plaiting materials (20)-2016</t>
  </si>
  <si>
    <t>LV Re-processing of secondary wood material into new wood material-2016</t>
  </si>
  <si>
    <t>LV Pulp-2016</t>
  </si>
  <si>
    <t>LV Re-processing of secondary paper into new pulp-2016</t>
  </si>
  <si>
    <t>LV Paper-2016</t>
  </si>
  <si>
    <t>LV Publishing, printing and reproduction of recorded media (22)-2016</t>
  </si>
  <si>
    <t>LV Manufacture of coke oven products-2016</t>
  </si>
  <si>
    <t>LV Petroleum Refinery-2016</t>
  </si>
  <si>
    <t>LV Processing of nuclear fuel-2016</t>
  </si>
  <si>
    <t>LV Plastics, basic-2016</t>
  </si>
  <si>
    <t>LV Re-processing of secondary plastic into new plastic-2016</t>
  </si>
  <si>
    <t>LV N-fertiliser-2016</t>
  </si>
  <si>
    <t>LV P- and other fertiliser-2016</t>
  </si>
  <si>
    <t>LV Chemicals nec-2016</t>
  </si>
  <si>
    <t>LV Manufacture of rubber and plastic products (25)-2016</t>
  </si>
  <si>
    <t>LV Manufacture of glass and glass products-2016</t>
  </si>
  <si>
    <t>LV Re-processing of secondary glass into new glass-2016</t>
  </si>
  <si>
    <t>LV Manufacture of ceramic goods-2016</t>
  </si>
  <si>
    <t>LV Manufacture of bricks, tiles and construction products, in baked clay-2016</t>
  </si>
  <si>
    <t>LV Manufacture of cement, lime and plaster-2016</t>
  </si>
  <si>
    <t>LV Re-processing of ash into clinker-2016</t>
  </si>
  <si>
    <t>LV Manufacture of other non-metallic mineral products n.e.c.-2016</t>
  </si>
  <si>
    <t>LV Manufacture of basic iron and steel and of ferro-alloys and first products thereof-2016</t>
  </si>
  <si>
    <t>LV Re-processing of secondary steel into new steel-2016</t>
  </si>
  <si>
    <t>LV Precious metals production-2016</t>
  </si>
  <si>
    <t>LV Re-processing of secondary preciuos metals into new preciuos metals-2016</t>
  </si>
  <si>
    <t>LV Aluminium production-2016</t>
  </si>
  <si>
    <t>LV Re-processing of secondary aluminium into new aluminium-2016</t>
  </si>
  <si>
    <t>LV Lead, zinc and tin production-2016</t>
  </si>
  <si>
    <t>LV Re-processing of secondary lead into new lead, zinc and tin-2016</t>
  </si>
  <si>
    <t>LV Copper production-2016</t>
  </si>
  <si>
    <t>LV Re-processing of secondary copper into new copper-2016</t>
  </si>
  <si>
    <t>LV Other non-ferrous metal production-2016</t>
  </si>
  <si>
    <t>LV Re-processing of secondary other non-ferrous metals into new other non-ferrous metals-2016</t>
  </si>
  <si>
    <t>LV Casting of metals-2016</t>
  </si>
  <si>
    <t>LV Manufacture of fabricated metal products, except machinery and equipment (28)-2016</t>
  </si>
  <si>
    <t>LV Manufacture of machinery and equipment n.e.c. (29)-2016</t>
  </si>
  <si>
    <t>LV Manufacture of office machinery and computers (30)-2016</t>
  </si>
  <si>
    <t>LV Manufacture of electrical machinery and apparatus n.e.c. (31)-2016</t>
  </si>
  <si>
    <t>LV Manufacture of radio, television and communication equipment and apparatus (32)-2016</t>
  </si>
  <si>
    <t>LV Manufacture of medical, precision and optical instruments, watches and clocks (33)-2016</t>
  </si>
  <si>
    <t>LV Manufacture of motor vehicles, trailers and semi-trailers (34)-2016</t>
  </si>
  <si>
    <t>LV Manufacture of other transport equipment (35)-2016</t>
  </si>
  <si>
    <t>LV Manufacture of furniture; manufacturing n.e.c. (36)-2016</t>
  </si>
  <si>
    <t>LV Recycling of waste and scrap-2016</t>
  </si>
  <si>
    <t>LV Recycling of bottles by direct reuse-2016</t>
  </si>
  <si>
    <t>LV Production of electricity by coal-2016</t>
  </si>
  <si>
    <t>LV Production of electricity by gas-2016</t>
  </si>
  <si>
    <t>LV Production of electricity by nuclear-2016</t>
  </si>
  <si>
    <t>LV Production of electricity by hydro-2016</t>
  </si>
  <si>
    <t>LV Production of electricity by wind-2016</t>
  </si>
  <si>
    <t>LV Production of electricity by petroleum and other oil derivatives-2016</t>
  </si>
  <si>
    <t>LV Production of electricity by biomass and waste-2016</t>
  </si>
  <si>
    <t>LV Production of electricity by solar photovoltaic-2016</t>
  </si>
  <si>
    <t>LV Production of electricity by solar thermal-2016</t>
  </si>
  <si>
    <t>LV Production of electricity by tide, wave, ocean-2016</t>
  </si>
  <si>
    <t>LV Production of electricity by Geothermal-2016</t>
  </si>
  <si>
    <t>LV Production of electricity nec-2016</t>
  </si>
  <si>
    <t>LV Transmission of electricity-2016</t>
  </si>
  <si>
    <t>LV Distribution and trade of electricity-2016</t>
  </si>
  <si>
    <t>LV Manufacture of gas; distribution of gaseous fuels through mains-2016</t>
  </si>
  <si>
    <t>LV Steam and hot water supply-2016</t>
  </si>
  <si>
    <t>LV Collection, purification and distribution of water (41)-2016</t>
  </si>
  <si>
    <t>LV Construction (45)-2016</t>
  </si>
  <si>
    <t>LV Re-processing of secondary construction material into aggregates-2016</t>
  </si>
  <si>
    <t>LV Sale, maintenance, repair of motor vehicles, motor vehicles parts, motorcycles, motor cycles parts and accessoiries-2016</t>
  </si>
  <si>
    <t>LV Retail sale of automotive fuel-2016</t>
  </si>
  <si>
    <t>LV Wholesale trade and commission trade, except of motor vehicles and motorcycles (51)-2016</t>
  </si>
  <si>
    <t>LV Retail trade, except of motor vehicles and motorcycles; repair of personal and household goods (52)-2016</t>
  </si>
  <si>
    <t>LV Hotels and restaurants (55)-2016</t>
  </si>
  <si>
    <t>LV Transport via railways-2016</t>
  </si>
  <si>
    <t>LV Other land transport-2016</t>
  </si>
  <si>
    <t>LV Transport via pipelines-2016</t>
  </si>
  <si>
    <t>LV Sea and coastal water transport-2016</t>
  </si>
  <si>
    <t>LV Inland water transport-2016</t>
  </si>
  <si>
    <t>LV Air transport (62)-2016</t>
  </si>
  <si>
    <t>LV Supporting and auxiliary transport activities; activities of travel agencies (63)-2016</t>
  </si>
  <si>
    <t>LV Post and telecommunications (64)-2016</t>
  </si>
  <si>
    <t>LV Financial intermediation, except insurance and pension funding (65)-2016</t>
  </si>
  <si>
    <t>LV Insurance and pension funding, except compulsory social security (66)-2016</t>
  </si>
  <si>
    <t>LV Activities auxiliary to financial intermediation (67)-2016</t>
  </si>
  <si>
    <t>LV Real estate activities (70)-2016</t>
  </si>
  <si>
    <t>LV Renting of machinery and equipment without operator and of personal and household goods (71)-2016</t>
  </si>
  <si>
    <t>LV Computer and related activities (72)-2016</t>
  </si>
  <si>
    <t>LV Research and development (73)-2016</t>
  </si>
  <si>
    <t>LV Other business activities (74)-2016</t>
  </si>
  <si>
    <t>LV Public administration and defence; compulsory social security (75)-2016</t>
  </si>
  <si>
    <t>LV Education (80)-2016</t>
  </si>
  <si>
    <t>LV Health and social work (85)-2016</t>
  </si>
  <si>
    <t>LV Incineration of waste: Food-2016</t>
  </si>
  <si>
    <t>LV Incineration of waste: Paper-2016</t>
  </si>
  <si>
    <t>LV Incineration of waste: Plastic-2016</t>
  </si>
  <si>
    <t>LV Incineration of waste: Metals and Inert materials-2016</t>
  </si>
  <si>
    <t>LV Incineration of waste: Textiles-2016</t>
  </si>
  <si>
    <t>LV Incineration of waste: Wood-2016</t>
  </si>
  <si>
    <t>LV Incineration of waste: Oil/Hazardous waste-2016</t>
  </si>
  <si>
    <t>LV Biogasification of food waste, incl. land application-2016</t>
  </si>
  <si>
    <t>LV Biogasification of paper, incl. land application-2016</t>
  </si>
  <si>
    <t>LV Biogasification of sewage slugde, incl. land application-2016</t>
  </si>
  <si>
    <t>LV Composting of food waste, incl. land application-2016</t>
  </si>
  <si>
    <t>LV Composting of paper and wood, incl. land application-2016</t>
  </si>
  <si>
    <t>LV Waste water treatment, food-2016</t>
  </si>
  <si>
    <t>LV Waste water treatment, other-2016</t>
  </si>
  <si>
    <t>LV Landfill of waste: Food-2016</t>
  </si>
  <si>
    <t>LV Landfill of waste: Paper-2016</t>
  </si>
  <si>
    <t>LV Landfill of waste: Plastic-2016</t>
  </si>
  <si>
    <t>LV Landfill of waste: Inert/metal/hazardous-2016</t>
  </si>
  <si>
    <t>LV Landfill of waste: Textiles-2016</t>
  </si>
  <si>
    <t>LV Landfill of waste: Wood-2016</t>
  </si>
  <si>
    <t>LV Activities of membership organisation n.e.c. (91)-2016</t>
  </si>
  <si>
    <t>LV Recreational, cultural and sporting activities (92)-2016</t>
  </si>
  <si>
    <t>LV Other service activities (93)-2016</t>
  </si>
  <si>
    <t>LV Private households with employed persons (95)-2016</t>
  </si>
  <si>
    <t>LV Extra-territorial organizations and bodies-2016</t>
  </si>
  <si>
    <t>MT Cultivation of paddy rice-2016</t>
  </si>
  <si>
    <t>MT Cultivation of wheat-2016</t>
  </si>
  <si>
    <t>MT Cultivation of cereal grains nec-2016</t>
  </si>
  <si>
    <t>MT Cultivation of vegetables, fruit, nuts-2016</t>
  </si>
  <si>
    <t>MT Cultivation of oil seeds-2016</t>
  </si>
  <si>
    <t>MT Cultivation of sugar cane, sugar beet-2016</t>
  </si>
  <si>
    <t>MT Cultivation of plant-based fibers-2016</t>
  </si>
  <si>
    <t>MT Cultivation of crops nec-2016</t>
  </si>
  <si>
    <t>MT Cattle farming-2016</t>
  </si>
  <si>
    <t>MT Pigs farming-2016</t>
  </si>
  <si>
    <t>MT Poultry farming-2016</t>
  </si>
  <si>
    <t>MT Meat animals nec-2016</t>
  </si>
  <si>
    <t>MT Animal products nec-2016</t>
  </si>
  <si>
    <t>MT Raw milk-2016</t>
  </si>
  <si>
    <t>MT Wool, silk-worm cocoons-2016</t>
  </si>
  <si>
    <t>MT Manure treatment (conventional), storage and land application-2016</t>
  </si>
  <si>
    <t>MT Manure treatment (biogas), storage and land application-2016</t>
  </si>
  <si>
    <t>MT Forestry, logging and related service activities (02)-2016</t>
  </si>
  <si>
    <t>MT Fishing, operating of fish hatcheries and fish farms; service activities incidental to fishing (05)-2016</t>
  </si>
  <si>
    <t>MT Mining of coal and lignite; extraction of peat (10)-2016</t>
  </si>
  <si>
    <t>MT Extraction of crude petroleum and services related to crude oil extraction, excluding surveying-2016</t>
  </si>
  <si>
    <t>MT Extraction of natural gas and services related to natural gas extraction, excluding surveying-2016</t>
  </si>
  <si>
    <t>MT Extraction, liquefaction, and regasification of other petroleum and gaseous materials-2016</t>
  </si>
  <si>
    <t>MT Mining of uranium and thorium ores (12)-2016</t>
  </si>
  <si>
    <t>MT Mining of iron ores-2016</t>
  </si>
  <si>
    <t>MT Mining of copper ores and concentrates-2016</t>
  </si>
  <si>
    <t>MT Mining of nickel ores and concentrates-2016</t>
  </si>
  <si>
    <t>MT Mining of aluminium ores and concentrates-2016</t>
  </si>
  <si>
    <t>MT Mining of precious metal ores and concentrates-2016</t>
  </si>
  <si>
    <t>MT Mining of lead, zinc and tin ores and concentrates-2016</t>
  </si>
  <si>
    <t>MT Mining of other non-ferrous metal ores and concentrates-2016</t>
  </si>
  <si>
    <t>MT Quarrying of stone-2016</t>
  </si>
  <si>
    <t>MT Quarrying of sand and clay-2016</t>
  </si>
  <si>
    <t>MT Mining of chemical and fertilizer minerals, production of salt, other mining and quarrying n.e.c.-2016</t>
  </si>
  <si>
    <t>MT Processing of meat cattle-2016</t>
  </si>
  <si>
    <t>MT Processing of meat pigs-2016</t>
  </si>
  <si>
    <t>MT Processing of meat poultry-2016</t>
  </si>
  <si>
    <t>MT Production of meat products nec-2016</t>
  </si>
  <si>
    <t>MT Processing vegetable oils and fats-2016</t>
  </si>
  <si>
    <t>MT Processing of dairy products-2016</t>
  </si>
  <si>
    <t>MT Processed rice-2016</t>
  </si>
  <si>
    <t>MT Sugar refining-2016</t>
  </si>
  <si>
    <t>MT Processing of Food products nec-2016</t>
  </si>
  <si>
    <t>MT Manufacture of beverages-2016</t>
  </si>
  <si>
    <t>MT Manufacture of fish products-2016</t>
  </si>
  <si>
    <t>MT Manufacture of tobacco products (16)-2016</t>
  </si>
  <si>
    <t>MT Manufacture of textiles (17)-2016</t>
  </si>
  <si>
    <t>MT Manufacture of wearing apparel; dressing and dyeing of fur (18)-2016</t>
  </si>
  <si>
    <t>MT Tanning and dressing of leather; manufacture of luggage, handbags, saddlery, harness and footwear (19)-2016</t>
  </si>
  <si>
    <t>MT Manufacture of wood and of products of wood and cork, except furniture; manufacture of articles of straw and plaiting materials (20)-2016</t>
  </si>
  <si>
    <t>MT Re-processing of secondary wood material into new wood material-2016</t>
  </si>
  <si>
    <t>MT Pulp-2016</t>
  </si>
  <si>
    <t>MT Re-processing of secondary paper into new pulp-2016</t>
  </si>
  <si>
    <t>MT Paper-2016</t>
  </si>
  <si>
    <t>MT Publishing, printing and reproduction of recorded media (22)-2016</t>
  </si>
  <si>
    <t>MT Manufacture of coke oven products-2016</t>
  </si>
  <si>
    <t>MT Petroleum Refinery-2016</t>
  </si>
  <si>
    <t>MT Processing of nuclear fuel-2016</t>
  </si>
  <si>
    <t>MT Plastics, basic-2016</t>
  </si>
  <si>
    <t>MT Re-processing of secondary plastic into new plastic-2016</t>
  </si>
  <si>
    <t>MT N-fertiliser-2016</t>
  </si>
  <si>
    <t>MT P- and other fertiliser-2016</t>
  </si>
  <si>
    <t>MT Chemicals nec-2016</t>
  </si>
  <si>
    <t>MT Manufacture of rubber and plastic products (25)-2016</t>
  </si>
  <si>
    <t>MT Manufacture of glass and glass products-2016</t>
  </si>
  <si>
    <t>MT Re-processing of secondary glass into new glass-2016</t>
  </si>
  <si>
    <t>MT Manufacture of ceramic goods-2016</t>
  </si>
  <si>
    <t>MT Manufacture of bricks, tiles and construction products, in baked clay-2016</t>
  </si>
  <si>
    <t>MT Manufacture of cement, lime and plaster-2016</t>
  </si>
  <si>
    <t>MT Re-processing of ash into clinker-2016</t>
  </si>
  <si>
    <t>MT Manufacture of other non-metallic mineral products n.e.c.-2016</t>
  </si>
  <si>
    <t>MT Manufacture of basic iron and steel and of ferro-alloys and first products thereof-2016</t>
  </si>
  <si>
    <t>MT Re-processing of secondary steel into new steel-2016</t>
  </si>
  <si>
    <t>MT Precious metals production-2016</t>
  </si>
  <si>
    <t>MT Re-processing of secondary preciuos metals into new preciuos metals-2016</t>
  </si>
  <si>
    <t>MT Aluminium production-2016</t>
  </si>
  <si>
    <t>MT Re-processing of secondary aluminium into new aluminium-2016</t>
  </si>
  <si>
    <t>MT Lead, zinc and tin production-2016</t>
  </si>
  <si>
    <t>MT Re-processing of secondary lead into new lead, zinc and tin-2016</t>
  </si>
  <si>
    <t>MT Copper production-2016</t>
  </si>
  <si>
    <t>MT Re-processing of secondary copper into new copper-2016</t>
  </si>
  <si>
    <t>MT Other non-ferrous metal production-2016</t>
  </si>
  <si>
    <t>MT Re-processing of secondary other non-ferrous metals into new other non-ferrous metals-2016</t>
  </si>
  <si>
    <t>MT Casting of metals-2016</t>
  </si>
  <si>
    <t>MT Manufacture of fabricated metal products, except machinery and equipment (28)-2016</t>
  </si>
  <si>
    <t>MT Manufacture of machinery and equipment n.e.c. (29)-2016</t>
  </si>
  <si>
    <t>MT Manufacture of office machinery and computers (30)-2016</t>
  </si>
  <si>
    <t>MT Manufacture of electrical machinery and apparatus n.e.c. (31)-2016</t>
  </si>
  <si>
    <t>MT Manufacture of radio, television and communication equipment and apparatus (32)-2016</t>
  </si>
  <si>
    <t>MT Manufacture of medical, precision and optical instruments, watches and clocks (33)-2016</t>
  </si>
  <si>
    <t>MT Manufacture of motor vehicles, trailers and semi-trailers (34)-2016</t>
  </si>
  <si>
    <t>MT Manufacture of other transport equipment (35)-2016</t>
  </si>
  <si>
    <t>MT Manufacture of furniture; manufacturing n.e.c. (36)-2016</t>
  </si>
  <si>
    <t>MT Recycling of waste and scrap-2016</t>
  </si>
  <si>
    <t>MT Recycling of bottles by direct reuse-2016</t>
  </si>
  <si>
    <t>MT Production of electricity by coal-2016</t>
  </si>
  <si>
    <t>MT Production of electricity by gas-2016</t>
  </si>
  <si>
    <t>MT Production of electricity by nuclear-2016</t>
  </si>
  <si>
    <t>MT Production of electricity by hydro-2016</t>
  </si>
  <si>
    <t>MT Production of electricity by wind-2016</t>
  </si>
  <si>
    <t>MT Production of electricity by petroleum and other oil derivatives-2016</t>
  </si>
  <si>
    <t>MT Production of electricity by biomass and waste-2016</t>
  </si>
  <si>
    <t>MT Production of electricity by solar photovoltaic-2016</t>
  </si>
  <si>
    <t>MT Production of electricity by solar thermal-2016</t>
  </si>
  <si>
    <t>MT Production of electricity by tide, wave, ocean-2016</t>
  </si>
  <si>
    <t>MT Production of electricity by Geothermal-2016</t>
  </si>
  <si>
    <t>MT Production of electricity nec-2016</t>
  </si>
  <si>
    <t>MT Transmission of electricity-2016</t>
  </si>
  <si>
    <t>MT Distribution and trade of electricity-2016</t>
  </si>
  <si>
    <t>MT Manufacture of gas; distribution of gaseous fuels through mains-2016</t>
  </si>
  <si>
    <t>MT Steam and hot water supply-2016</t>
  </si>
  <si>
    <t>MT Collection, purification and distribution of water (41)-2016</t>
  </si>
  <si>
    <t>MT Construction (45)-2016</t>
  </si>
  <si>
    <t>MT Re-processing of secondary construction material into aggregates-2016</t>
  </si>
  <si>
    <t>MT Sale, maintenance, repair of motor vehicles, motor vehicles parts, motorcycles, motor cycles parts and accessoiries-2016</t>
  </si>
  <si>
    <t>MT Retail sale of automotive fuel-2016</t>
  </si>
  <si>
    <t>MT Wholesale trade and commission trade, except of motor vehicles and motorcycles (51)-2016</t>
  </si>
  <si>
    <t>MT Retail trade, except of motor vehicles and motorcycles; repair of personal and household goods (52)-2016</t>
  </si>
  <si>
    <t>MT Hotels and restaurants (55)-2016</t>
  </si>
  <si>
    <t>MT Transport via railways-2016</t>
  </si>
  <si>
    <t>MT Other land transport-2016</t>
  </si>
  <si>
    <t>MT Transport via pipelines-2016</t>
  </si>
  <si>
    <t>MT Sea and coastal water transport-2016</t>
  </si>
  <si>
    <t>MT Inland water transport-2016</t>
  </si>
  <si>
    <t>MT Air transport (62)-2016</t>
  </si>
  <si>
    <t>MT Supporting and auxiliary transport activities; activities of travel agencies (63)-2016</t>
  </si>
  <si>
    <t>MT Post and telecommunications (64)-2016</t>
  </si>
  <si>
    <t>MT Financial intermediation, except insurance and pension funding (65)-2016</t>
  </si>
  <si>
    <t>MT Insurance and pension funding, except compulsory social security (66)-2016</t>
  </si>
  <si>
    <t>MT Activities auxiliary to financial intermediation (67)-2016</t>
  </si>
  <si>
    <t>MT Real estate activities (70)-2016</t>
  </si>
  <si>
    <t>MT Renting of machinery and equipment without operator and of personal and household goods (71)-2016</t>
  </si>
  <si>
    <t>MT Computer and related activities (72)-2016</t>
  </si>
  <si>
    <t>MT Research and development (73)-2016</t>
  </si>
  <si>
    <t>MT Other business activities (74)-2016</t>
  </si>
  <si>
    <t>MT Public administration and defence; compulsory social security (75)-2016</t>
  </si>
  <si>
    <t>MT Education (80)-2016</t>
  </si>
  <si>
    <t>MT Health and social work (85)-2016</t>
  </si>
  <si>
    <t>MT Incineration of waste: Food-2016</t>
  </si>
  <si>
    <t>MT Incineration of waste: Paper-2016</t>
  </si>
  <si>
    <t>MT Incineration of waste: Plastic-2016</t>
  </si>
  <si>
    <t>MT Incineration of waste: Metals and Inert materials-2016</t>
  </si>
  <si>
    <t>MT Incineration of waste: Textiles-2016</t>
  </si>
  <si>
    <t>MT Incineration of waste: Wood-2016</t>
  </si>
  <si>
    <t>MT Incineration of waste: Oil/Hazardous waste-2016</t>
  </si>
  <si>
    <t>MT Biogasification of food waste, incl. land application-2016</t>
  </si>
  <si>
    <t>MT Biogasification of paper, incl. land application-2016</t>
  </si>
  <si>
    <t>MT Biogasification of sewage slugde, incl. land application-2016</t>
  </si>
  <si>
    <t>MT Composting of food waste, incl. land application-2016</t>
  </si>
  <si>
    <t>MT Composting of paper and wood, incl. land application-2016</t>
  </si>
  <si>
    <t>MT Waste water treatment, food-2016</t>
  </si>
  <si>
    <t>MT Waste water treatment, other-2016</t>
  </si>
  <si>
    <t>MT Landfill of waste: Food-2016</t>
  </si>
  <si>
    <t>MT Landfill of waste: Paper-2016</t>
  </si>
  <si>
    <t>MT Landfill of waste: Plastic-2016</t>
  </si>
  <si>
    <t>MT Landfill of waste: Inert/metal/hazardous-2016</t>
  </si>
  <si>
    <t>MT Landfill of waste: Textiles-2016</t>
  </si>
  <si>
    <t>MT Landfill of waste: Wood-2016</t>
  </si>
  <si>
    <t>MT Activities of membership organisation n.e.c. (91)-2016</t>
  </si>
  <si>
    <t>MT Recreational, cultural and sporting activities (92)-2016</t>
  </si>
  <si>
    <t>MT Other service activities (93)-2016</t>
  </si>
  <si>
    <t>MT Private households with employed persons (95)-2016</t>
  </si>
  <si>
    <t>MT Extra-territorial organizations and bodies-2016</t>
  </si>
  <si>
    <t>NL Cultivation of paddy rice-2016</t>
  </si>
  <si>
    <t>NL Cultivation of wheat-2016</t>
  </si>
  <si>
    <t>NL Cultivation of cereal grains nec-2016</t>
  </si>
  <si>
    <t>NL Cultivation of vegetables, fruit, nuts-2016</t>
  </si>
  <si>
    <t>NL Cultivation of oil seeds-2016</t>
  </si>
  <si>
    <t>NL Cultivation of sugar cane, sugar beet-2016</t>
  </si>
  <si>
    <t>NL Cultivation of plant-based fibers-2016</t>
  </si>
  <si>
    <t>NL Cultivation of crops nec-2016</t>
  </si>
  <si>
    <t>NL Cattle farming-2016</t>
  </si>
  <si>
    <t>NL Pigs farming-2016</t>
  </si>
  <si>
    <t>NL Poultry farming-2016</t>
  </si>
  <si>
    <t>NL Meat animals nec-2016</t>
  </si>
  <si>
    <t>NL Animal products nec-2016</t>
  </si>
  <si>
    <t>NL Raw milk-2016</t>
  </si>
  <si>
    <t>NL Wool, silk-worm cocoons-2016</t>
  </si>
  <si>
    <t>NL Manure treatment (conventional), storage and land application-2016</t>
  </si>
  <si>
    <t>NL Manure treatment (biogas), storage and land application-2016</t>
  </si>
  <si>
    <t>NL Forestry, logging and related service activities (02)-2016</t>
  </si>
  <si>
    <t>NL Fishing, operating of fish hatcheries and fish farms; service activities incidental to fishing (05)-2016</t>
  </si>
  <si>
    <t>NL Mining of coal and lignite; extraction of peat (10)-2016</t>
  </si>
  <si>
    <t>NL Extraction of crude petroleum and services related to crude oil extraction, excluding surveying-2016</t>
  </si>
  <si>
    <t>NL Extraction of natural gas and services related to natural gas extraction, excluding surveying-2016</t>
  </si>
  <si>
    <t>NL Extraction, liquefaction, and regasification of other petroleum and gaseous materials-2016</t>
  </si>
  <si>
    <t>NL Mining of uranium and thorium ores (12)-2016</t>
  </si>
  <si>
    <t>NL Mining of iron ores-2016</t>
  </si>
  <si>
    <t>NL Mining of copper ores and concentrates-2016</t>
  </si>
  <si>
    <t>NL Mining of nickel ores and concentrates-2016</t>
  </si>
  <si>
    <t>NL Mining of aluminium ores and concentrates-2016</t>
  </si>
  <si>
    <t>NL Mining of precious metal ores and concentrates-2016</t>
  </si>
  <si>
    <t>NL Mining of lead, zinc and tin ores and concentrates-2016</t>
  </si>
  <si>
    <t>NL Mining of other non-ferrous metal ores and concentrates-2016</t>
  </si>
  <si>
    <t>NL Quarrying of stone-2016</t>
  </si>
  <si>
    <t>NL Quarrying of sand and clay-2016</t>
  </si>
  <si>
    <t>NL Mining of chemical and fertilizer minerals, production of salt, other mining and quarrying n.e.c.-2016</t>
  </si>
  <si>
    <t>NL Processing of meat cattle-2016</t>
  </si>
  <si>
    <t>NL Processing of meat pigs-2016</t>
  </si>
  <si>
    <t>NL Processing of meat poultry-2016</t>
  </si>
  <si>
    <t>NL Production of meat products nec-2016</t>
  </si>
  <si>
    <t>NL Processing vegetable oils and fats-2016</t>
  </si>
  <si>
    <t>NL Processing of dairy products-2016</t>
  </si>
  <si>
    <t>NL Processed rice-2016</t>
  </si>
  <si>
    <t>NL Sugar refining-2016</t>
  </si>
  <si>
    <t>NL Processing of Food products nec-2016</t>
  </si>
  <si>
    <t>NL Manufacture of beverages-2016</t>
  </si>
  <si>
    <t>NL Manufacture of fish products-2016</t>
  </si>
  <si>
    <t>NL Manufacture of tobacco products (16)-2016</t>
  </si>
  <si>
    <t>NL Manufacture of textiles (17)-2016</t>
  </si>
  <si>
    <t>NL Manufacture of wearing apparel; dressing and dyeing of fur (18)-2016</t>
  </si>
  <si>
    <t>NL Tanning and dressing of leather; manufacture of luggage, handbags, saddlery, harness and footwear (19)-2016</t>
  </si>
  <si>
    <t>NL Manufacture of wood and of products of wood and cork, except furniture; manufacture of articles of straw and plaiting materials (20)-2016</t>
  </si>
  <si>
    <t>NL Re-processing of secondary wood material into new wood material-2016</t>
  </si>
  <si>
    <t>NL Pulp-2016</t>
  </si>
  <si>
    <t>NL Re-processing of secondary paper into new pulp-2016</t>
  </si>
  <si>
    <t>NL Paper-2016</t>
  </si>
  <si>
    <t>NL Publishing, printing and reproduction of recorded media (22)-2016</t>
  </si>
  <si>
    <t>NL Manufacture of coke oven products-2016</t>
  </si>
  <si>
    <t>NL Petroleum Refinery-2016</t>
  </si>
  <si>
    <t>NL Processing of nuclear fuel-2016</t>
  </si>
  <si>
    <t>NL Plastics, basic-2016</t>
  </si>
  <si>
    <t>NL Re-processing of secondary plastic into new plastic-2016</t>
  </si>
  <si>
    <t>NL N-fertiliser-2016</t>
  </si>
  <si>
    <t>NL P- and other fertiliser-2016</t>
  </si>
  <si>
    <t>NL Chemicals nec-2016</t>
  </si>
  <si>
    <t>NL Manufacture of rubber and plastic products (25)-2016</t>
  </si>
  <si>
    <t>NL Manufacture of glass and glass products-2016</t>
  </si>
  <si>
    <t>NL Re-processing of secondary glass into new glass-2016</t>
  </si>
  <si>
    <t>NL Manufacture of ceramic goods-2016</t>
  </si>
  <si>
    <t>NL Manufacture of bricks, tiles and construction products, in baked clay-2016</t>
  </si>
  <si>
    <t>NL Manufacture of cement, lime and plaster-2016</t>
  </si>
  <si>
    <t>NL Re-processing of ash into clinker-2016</t>
  </si>
  <si>
    <t>NL Manufacture of other non-metallic mineral products n.e.c.-2016</t>
  </si>
  <si>
    <t>NL Manufacture of basic iron and steel and of ferro-alloys and first products thereof-2016</t>
  </si>
  <si>
    <t>NL Re-processing of secondary steel into new steel-2016</t>
  </si>
  <si>
    <t>NL Precious metals production-2016</t>
  </si>
  <si>
    <t>NL Re-processing of secondary preciuos metals into new preciuos metals-2016</t>
  </si>
  <si>
    <t>NL Aluminium production-2016</t>
  </si>
  <si>
    <t>NL Re-processing of secondary aluminium into new aluminium-2016</t>
  </si>
  <si>
    <t>NL Lead, zinc and tin production-2016</t>
  </si>
  <si>
    <t>NL Re-processing of secondary lead into new lead, zinc and tin-2016</t>
  </si>
  <si>
    <t>NL Copper production-2016</t>
  </si>
  <si>
    <t>NL Re-processing of secondary copper into new copper-2016</t>
  </si>
  <si>
    <t>NL Other non-ferrous metal production-2016</t>
  </si>
  <si>
    <t>NL Re-processing of secondary other non-ferrous metals into new other non-ferrous metals-2016</t>
  </si>
  <si>
    <t>NL Casting of metals-2016</t>
  </si>
  <si>
    <t>NL Manufacture of fabricated metal products, except machinery and equipment (28)-2016</t>
  </si>
  <si>
    <t>NL Manufacture of machinery and equipment n.e.c. (29)-2016</t>
  </si>
  <si>
    <t>NL Manufacture of office machinery and computers (30)-2016</t>
  </si>
  <si>
    <t>NL Manufacture of electrical machinery and apparatus n.e.c. (31)-2016</t>
  </si>
  <si>
    <t>NL Manufacture of radio, television and communication equipment and apparatus (32)-2016</t>
  </si>
  <si>
    <t>NL Manufacture of medical, precision and optical instruments, watches and clocks (33)-2016</t>
  </si>
  <si>
    <t>NL Manufacture of motor vehicles, trailers and semi-trailers (34)-2016</t>
  </si>
  <si>
    <t>NL Manufacture of other transport equipment (35)-2016</t>
  </si>
  <si>
    <t>NL Manufacture of furniture; manufacturing n.e.c. (36)-2016</t>
  </si>
  <si>
    <t>NL Recycling of waste and scrap-2016</t>
  </si>
  <si>
    <t>NL Recycling of bottles by direct reuse-2016</t>
  </si>
  <si>
    <t>NL Production of electricity by coal-2016</t>
  </si>
  <si>
    <t>NL Production of electricity by gas-2016</t>
  </si>
  <si>
    <t>NL Production of electricity by nuclear-2016</t>
  </si>
  <si>
    <t>NL Production of electricity by hydro-2016</t>
  </si>
  <si>
    <t>NL Production of electricity by wind-2016</t>
  </si>
  <si>
    <t>NL Production of electricity by petroleum and other oil derivatives-2016</t>
  </si>
  <si>
    <t>NL Production of electricity by biomass and waste-2016</t>
  </si>
  <si>
    <t>NL Production of electricity by solar photovoltaic-2016</t>
  </si>
  <si>
    <t>NL Production of electricity by solar thermal-2016</t>
  </si>
  <si>
    <t>NL Production of electricity by tide, wave, ocean-2016</t>
  </si>
  <si>
    <t>NL Production of electricity by Geothermal-2016</t>
  </si>
  <si>
    <t>NL Production of electricity nec-2016</t>
  </si>
  <si>
    <t>NL Transmission of electricity-2016</t>
  </si>
  <si>
    <t>NL Distribution and trade of electricity-2016</t>
  </si>
  <si>
    <t>NL Manufacture of gas; distribution of gaseous fuels through mains-2016</t>
  </si>
  <si>
    <t>NL Steam and hot water supply-2016</t>
  </si>
  <si>
    <t>NL Collection, purification and distribution of water (41)-2016</t>
  </si>
  <si>
    <t>NL Construction (45)-2016</t>
  </si>
  <si>
    <t>NL Re-processing of secondary construction material into aggregates-2016</t>
  </si>
  <si>
    <t>NL Sale, maintenance, repair of motor vehicles, motor vehicles parts, motorcycles, motor cycles parts and accessoiries-2016</t>
  </si>
  <si>
    <t>NL Retail sale of automotive fuel-2016</t>
  </si>
  <si>
    <t>NL Wholesale trade and commission trade, except of motor vehicles and motorcycles (51)-2016</t>
  </si>
  <si>
    <t>NL Retail trade, except of motor vehicles and motorcycles; repair of personal and household goods (52)-2016</t>
  </si>
  <si>
    <t>NL Hotels and restaurants (55)-2016</t>
  </si>
  <si>
    <t>NL Transport via railways-2016</t>
  </si>
  <si>
    <t>NL Other land transport-2016</t>
  </si>
  <si>
    <t>NL Transport via pipelines-2016</t>
  </si>
  <si>
    <t>NL Sea and coastal water transport-2016</t>
  </si>
  <si>
    <t>NL Inland water transport-2016</t>
  </si>
  <si>
    <t>NL Air transport (62)-2016</t>
  </si>
  <si>
    <t>NL Supporting and auxiliary transport activities; activities of travel agencies (63)-2016</t>
  </si>
  <si>
    <t>NL Post and telecommunications (64)-2016</t>
  </si>
  <si>
    <t>NL Financial intermediation, except insurance and pension funding (65)-2016</t>
  </si>
  <si>
    <t>NL Insurance and pension funding, except compulsory social security (66)-2016</t>
  </si>
  <si>
    <t>NL Activities auxiliary to financial intermediation (67)-2016</t>
  </si>
  <si>
    <t>NL Real estate activities (70)-2016</t>
  </si>
  <si>
    <t>NL Renting of machinery and equipment without operator and of personal and household goods (71)-2016</t>
  </si>
  <si>
    <t>NL Computer and related activities (72)-2016</t>
  </si>
  <si>
    <t>NL Research and development (73)-2016</t>
  </si>
  <si>
    <t>NL Other business activities (74)-2016</t>
  </si>
  <si>
    <t>NL Public administration and defence; compulsory social security (75)-2016</t>
  </si>
  <si>
    <t>NL Education (80)-2016</t>
  </si>
  <si>
    <t>NL Health and social work (85)-2016</t>
  </si>
  <si>
    <t>NL Incineration of waste: Food-2016</t>
  </si>
  <si>
    <t>NL Incineration of waste: Paper-2016</t>
  </si>
  <si>
    <t>NL Incineration of waste: Plastic-2016</t>
  </si>
  <si>
    <t>NL Incineration of waste: Metals and Inert materials-2016</t>
  </si>
  <si>
    <t>NL Incineration of waste: Textiles-2016</t>
  </si>
  <si>
    <t>NL Incineration of waste: Wood-2016</t>
  </si>
  <si>
    <t>NL Incineration of waste: Oil/Hazardous waste-2016</t>
  </si>
  <si>
    <t>NL Biogasification of food waste, incl. land application-2016</t>
  </si>
  <si>
    <t>NL Biogasification of paper, incl. land application-2016</t>
  </si>
  <si>
    <t>NL Biogasification of sewage slugde, incl. land application-2016</t>
  </si>
  <si>
    <t>NL Composting of food waste, incl. land application-2016</t>
  </si>
  <si>
    <t>NL Composting of paper and wood, incl. land application-2016</t>
  </si>
  <si>
    <t>NL Waste water treatment, food-2016</t>
  </si>
  <si>
    <t>NL Waste water treatment, other-2016</t>
  </si>
  <si>
    <t>NL Landfill of waste: Food-2016</t>
  </si>
  <si>
    <t>NL Landfill of waste: Paper-2016</t>
  </si>
  <si>
    <t>NL Landfill of waste: Plastic-2016</t>
  </si>
  <si>
    <t>NL Landfill of waste: Inert/metal/hazardous-2016</t>
  </si>
  <si>
    <t>NL Landfill of waste: Textiles-2016</t>
  </si>
  <si>
    <t>NL Landfill of waste: Wood-2016</t>
  </si>
  <si>
    <t>NL Activities of membership organisation n.e.c. (91)-2016</t>
  </si>
  <si>
    <t>NL Recreational, cultural and sporting activities (92)-2016</t>
  </si>
  <si>
    <t>NL Other service activities (93)-2016</t>
  </si>
  <si>
    <t>NL Private households with employed persons (95)-2016</t>
  </si>
  <si>
    <t>NL Extra-territorial organizations and bodies-2016</t>
  </si>
  <si>
    <t>PL Cultivation of paddy rice-2016</t>
  </si>
  <si>
    <t>PL Cultivation of wheat-2016</t>
  </si>
  <si>
    <t>PL Cultivation of cereal grains nec-2016</t>
  </si>
  <si>
    <t>PL Cultivation of vegetables, fruit, nuts-2016</t>
  </si>
  <si>
    <t>PL Cultivation of oil seeds-2016</t>
  </si>
  <si>
    <t>PL Cultivation of sugar cane, sugar beet-2016</t>
  </si>
  <si>
    <t>PL Cultivation of plant-based fibers-2016</t>
  </si>
  <si>
    <t>PL Cultivation of crops nec-2016</t>
  </si>
  <si>
    <t>PL Cattle farming-2016</t>
  </si>
  <si>
    <t>PL Pigs farming-2016</t>
  </si>
  <si>
    <t>PL Poultry farming-2016</t>
  </si>
  <si>
    <t>PL Meat animals nec-2016</t>
  </si>
  <si>
    <t>PL Animal products nec-2016</t>
  </si>
  <si>
    <t>PL Raw milk-2016</t>
  </si>
  <si>
    <t>PL Wool, silk-worm cocoons-2016</t>
  </si>
  <si>
    <t>PL Manure treatment (conventional), storage and land application-2016</t>
  </si>
  <si>
    <t>PL Manure treatment (biogas), storage and land application-2016</t>
  </si>
  <si>
    <t>PL Forestry, logging and related service activities (02)-2016</t>
  </si>
  <si>
    <t>PL Fishing, operating of fish hatcheries and fish farms; service activities incidental to fishing (05)-2016</t>
  </si>
  <si>
    <t>PL Mining of coal and lignite; extraction of peat (10)-2016</t>
  </si>
  <si>
    <t>PL Extraction of crude petroleum and services related to crude oil extraction, excluding surveying-2016</t>
  </si>
  <si>
    <t>PL Extraction of natural gas and services related to natural gas extraction, excluding surveying-2016</t>
  </si>
  <si>
    <t>PL Extraction, liquefaction, and regasification of other petroleum and gaseous materials-2016</t>
  </si>
  <si>
    <t>PL Mining of uranium and thorium ores (12)-2016</t>
  </si>
  <si>
    <t>PL Mining of iron ores-2016</t>
  </si>
  <si>
    <t>PL Mining of copper ores and concentrates-2016</t>
  </si>
  <si>
    <t>PL Mining of nickel ores and concentrates-2016</t>
  </si>
  <si>
    <t>PL Mining of aluminium ores and concentrates-2016</t>
  </si>
  <si>
    <t>PL Mining of precious metal ores and concentrates-2016</t>
  </si>
  <si>
    <t>PL Mining of lead, zinc and tin ores and concentrates-2016</t>
  </si>
  <si>
    <t>PL Mining of other non-ferrous metal ores and concentrates-2016</t>
  </si>
  <si>
    <t>PL Quarrying of stone-2016</t>
  </si>
  <si>
    <t>PL Quarrying of sand and clay-2016</t>
  </si>
  <si>
    <t>PL Mining of chemical and fertilizer minerals, production of salt, other mining and quarrying n.e.c.-2016</t>
  </si>
  <si>
    <t>PL Processing of meat cattle-2016</t>
  </si>
  <si>
    <t>PL Processing of meat pigs-2016</t>
  </si>
  <si>
    <t>PL Processing of meat poultry-2016</t>
  </si>
  <si>
    <t>PL Production of meat products nec-2016</t>
  </si>
  <si>
    <t>PL Processing vegetable oils and fats-2016</t>
  </si>
  <si>
    <t>PL Processing of dairy products-2016</t>
  </si>
  <si>
    <t>PL Processed rice-2016</t>
  </si>
  <si>
    <t>PL Sugar refining-2016</t>
  </si>
  <si>
    <t>PL Processing of Food products nec-2016</t>
  </si>
  <si>
    <t>PL Manufacture of beverages-2016</t>
  </si>
  <si>
    <t>PL Manufacture of fish products-2016</t>
  </si>
  <si>
    <t>PL Manufacture of tobacco products (16)-2016</t>
  </si>
  <si>
    <t>PL Manufacture of textiles (17)-2016</t>
  </si>
  <si>
    <t>PL Manufacture of wearing apparel; dressing and dyeing of fur (18)-2016</t>
  </si>
  <si>
    <t>PL Tanning and dressing of leather; manufacture of luggage, handbags, saddlery, harness and footwear (19)-2016</t>
  </si>
  <si>
    <t>PL Manufacture of wood and of products of wood and cork, except furniture; manufacture of articles of straw and plaiting materials (20)-2016</t>
  </si>
  <si>
    <t>PL Re-processing of secondary wood material into new wood material-2016</t>
  </si>
  <si>
    <t>PL Pulp-2016</t>
  </si>
  <si>
    <t>PL Re-processing of secondary paper into new pulp-2016</t>
  </si>
  <si>
    <t>PL Paper-2016</t>
  </si>
  <si>
    <t>PL Publishing, printing and reproduction of recorded media (22)-2016</t>
  </si>
  <si>
    <t>PL Manufacture of coke oven products-2016</t>
  </si>
  <si>
    <t>PL Petroleum Refinery-2016</t>
  </si>
  <si>
    <t>PL Processing of nuclear fuel-2016</t>
  </si>
  <si>
    <t>PL Plastics, basic-2016</t>
  </si>
  <si>
    <t>PL Re-processing of secondary plastic into new plastic-2016</t>
  </si>
  <si>
    <t>PL N-fertiliser-2016</t>
  </si>
  <si>
    <t>PL P- and other fertiliser-2016</t>
  </si>
  <si>
    <t>PL Chemicals nec-2016</t>
  </si>
  <si>
    <t>PL Manufacture of rubber and plastic products (25)-2016</t>
  </si>
  <si>
    <t>PL Manufacture of glass and glass products-2016</t>
  </si>
  <si>
    <t>PL Re-processing of secondary glass into new glass-2016</t>
  </si>
  <si>
    <t>PL Manufacture of ceramic goods-2016</t>
  </si>
  <si>
    <t>PL Manufacture of bricks, tiles and construction products, in baked clay-2016</t>
  </si>
  <si>
    <t>PL Manufacture of cement, lime and plaster-2016</t>
  </si>
  <si>
    <t>PL Re-processing of ash into clinker-2016</t>
  </si>
  <si>
    <t>PL Manufacture of other non-metallic mineral products n.e.c.-2016</t>
  </si>
  <si>
    <t>PL Manufacture of basic iron and steel and of ferro-alloys and first products thereof-2016</t>
  </si>
  <si>
    <t>PL Re-processing of secondary steel into new steel-2016</t>
  </si>
  <si>
    <t>PL Precious metals production-2016</t>
  </si>
  <si>
    <t>PL Re-processing of secondary preciuos metals into new preciuos metals-2016</t>
  </si>
  <si>
    <t>PL Aluminium production-2016</t>
  </si>
  <si>
    <t>PL Re-processing of secondary aluminium into new aluminium-2016</t>
  </si>
  <si>
    <t>PL Lead, zinc and tin production-2016</t>
  </si>
  <si>
    <t>PL Re-processing of secondary lead into new lead, zinc and tin-2016</t>
  </si>
  <si>
    <t>PL Copper production-2016</t>
  </si>
  <si>
    <t>PL Re-processing of secondary copper into new copper-2016</t>
  </si>
  <si>
    <t>PL Other non-ferrous metal production-2016</t>
  </si>
  <si>
    <t>PL Re-processing of secondary other non-ferrous metals into new other non-ferrous metals-2016</t>
  </si>
  <si>
    <t>PL Casting of metals-2016</t>
  </si>
  <si>
    <t>PL Manufacture of fabricated metal products, except machinery and equipment (28)-2016</t>
  </si>
  <si>
    <t>PL Manufacture of machinery and equipment n.e.c. (29)-2016</t>
  </si>
  <si>
    <t>PL Manufacture of office machinery and computers (30)-2016</t>
  </si>
  <si>
    <t>PL Manufacture of electrical machinery and apparatus n.e.c. (31)-2016</t>
  </si>
  <si>
    <t>PL Manufacture of radio, television and communication equipment and apparatus (32)-2016</t>
  </si>
  <si>
    <t>PL Manufacture of medical, precision and optical instruments, watches and clocks (33)-2016</t>
  </si>
  <si>
    <t>PL Manufacture of motor vehicles, trailers and semi-trailers (34)-2016</t>
  </si>
  <si>
    <t>PL Manufacture of other transport equipment (35)-2016</t>
  </si>
  <si>
    <t>PL Manufacture of furniture; manufacturing n.e.c. (36)-2016</t>
  </si>
  <si>
    <t>PL Recycling of waste and scrap-2016</t>
  </si>
  <si>
    <t>PL Recycling of bottles by direct reuse-2016</t>
  </si>
  <si>
    <t>PL Production of electricity by coal-2016</t>
  </si>
  <si>
    <t>PL Production of electricity by gas-2016</t>
  </si>
  <si>
    <t>PL Production of electricity by nuclear-2016</t>
  </si>
  <si>
    <t>PL Production of electricity by hydro-2016</t>
  </si>
  <si>
    <t>PL Production of electricity by wind-2016</t>
  </si>
  <si>
    <t>PL Production of electricity by petroleum and other oil derivatives-2016</t>
  </si>
  <si>
    <t>PL Production of electricity by biomass and waste-2016</t>
  </si>
  <si>
    <t>PL Production of electricity by solar photovoltaic-2016</t>
  </si>
  <si>
    <t>PL Production of electricity by solar thermal-2016</t>
  </si>
  <si>
    <t>PL Production of electricity by tide, wave, ocean-2016</t>
  </si>
  <si>
    <t>PL Production of electricity by Geothermal-2016</t>
  </si>
  <si>
    <t>PL Production of electricity nec-2016</t>
  </si>
  <si>
    <t>PL Transmission of electricity-2016</t>
  </si>
  <si>
    <t>PL Distribution and trade of electricity-2016</t>
  </si>
  <si>
    <t>PL Manufacture of gas; distribution of gaseous fuels through mains-2016</t>
  </si>
  <si>
    <t>PL Steam and hot water supply-2016</t>
  </si>
  <si>
    <t>PL Collection, purification and distribution of water (41)-2016</t>
  </si>
  <si>
    <t>PL Construction (45)-2016</t>
  </si>
  <si>
    <t>PL Re-processing of secondary construction material into aggregates-2016</t>
  </si>
  <si>
    <t>PL Sale, maintenance, repair of motor vehicles, motor vehicles parts, motorcycles, motor cycles parts and accessoiries-2016</t>
  </si>
  <si>
    <t>PL Retail sale of automotive fuel-2016</t>
  </si>
  <si>
    <t>PL Wholesale trade and commission trade, except of motor vehicles and motorcycles (51)-2016</t>
  </si>
  <si>
    <t>PL Retail trade, except of motor vehicles and motorcycles; repair of personal and household goods (52)-2016</t>
  </si>
  <si>
    <t>PL Hotels and restaurants (55)-2016</t>
  </si>
  <si>
    <t>PL Transport via railways-2016</t>
  </si>
  <si>
    <t>PL Other land transport-2016</t>
  </si>
  <si>
    <t>PL Transport via pipelines-2016</t>
  </si>
  <si>
    <t>PL Sea and coastal water transport-2016</t>
  </si>
  <si>
    <t>PL Inland water transport-2016</t>
  </si>
  <si>
    <t>PL Air transport (62)-2016</t>
  </si>
  <si>
    <t>PL Supporting and auxiliary transport activities; activities of travel agencies (63)-2016</t>
  </si>
  <si>
    <t>PL Post and telecommunications (64)-2016</t>
  </si>
  <si>
    <t>PL Financial intermediation, except insurance and pension funding (65)-2016</t>
  </si>
  <si>
    <t>PL Insurance and pension funding, except compulsory social security (66)-2016</t>
  </si>
  <si>
    <t>PL Activities auxiliary to financial intermediation (67)-2016</t>
  </si>
  <si>
    <t>PL Real estate activities (70)-2016</t>
  </si>
  <si>
    <t>PL Renting of machinery and equipment without operator and of personal and household goods (71)-2016</t>
  </si>
  <si>
    <t>PL Computer and related activities (72)-2016</t>
  </si>
  <si>
    <t>PL Research and development (73)-2016</t>
  </si>
  <si>
    <t>PL Other business activities (74)-2016</t>
  </si>
  <si>
    <t>PL Public administration and defence; compulsory social security (75)-2016</t>
  </si>
  <si>
    <t>PL Education (80)-2016</t>
  </si>
  <si>
    <t>PL Health and social work (85)-2016</t>
  </si>
  <si>
    <t>PL Incineration of waste: Food-2016</t>
  </si>
  <si>
    <t>PL Incineration of waste: Paper-2016</t>
  </si>
  <si>
    <t>PL Incineration of waste: Plastic-2016</t>
  </si>
  <si>
    <t>PL Incineration of waste: Metals and Inert materials-2016</t>
  </si>
  <si>
    <t>PL Incineration of waste: Textiles-2016</t>
  </si>
  <si>
    <t>PL Incineration of waste: Wood-2016</t>
  </si>
  <si>
    <t>PL Incineration of waste: Oil/Hazardous waste-2016</t>
  </si>
  <si>
    <t>PL Biogasification of food waste, incl. land application-2016</t>
  </si>
  <si>
    <t>PL Biogasification of paper, incl. land application-2016</t>
  </si>
  <si>
    <t>PL Biogasification of sewage slugde, incl. land application-2016</t>
  </si>
  <si>
    <t>PL Composting of food waste, incl. land application-2016</t>
  </si>
  <si>
    <t>PL Composting of paper and wood, incl. land application-2016</t>
  </si>
  <si>
    <t>PL Waste water treatment, food-2016</t>
  </si>
  <si>
    <t>PL Waste water treatment, other-2016</t>
  </si>
  <si>
    <t>PL Landfill of waste: Food-2016</t>
  </si>
  <si>
    <t>PL Landfill of waste: Paper-2016</t>
  </si>
  <si>
    <t>PL Landfill of waste: Plastic-2016</t>
  </si>
  <si>
    <t>PL Landfill of waste: Inert/metal/hazardous-2016</t>
  </si>
  <si>
    <t>PL Landfill of waste: Textiles-2016</t>
  </si>
  <si>
    <t>PL Landfill of waste: Wood-2016</t>
  </si>
  <si>
    <t>PL Activities of membership organisation n.e.c. (91)-2016</t>
  </si>
  <si>
    <t>PL Recreational, cultural and sporting activities (92)-2016</t>
  </si>
  <si>
    <t>PL Other service activities (93)-2016</t>
  </si>
  <si>
    <t>PL Private households with employed persons (95)-2016</t>
  </si>
  <si>
    <t>PL Extra-territorial organizations and bodies-2016</t>
  </si>
  <si>
    <t>PT Cultivation of paddy rice-2016</t>
  </si>
  <si>
    <t>PT Cultivation of wheat-2016</t>
  </si>
  <si>
    <t>PT Cultivation of cereal grains nec-2016</t>
  </si>
  <si>
    <t>PT Cultivation of vegetables, fruit, nuts-2016</t>
  </si>
  <si>
    <t>PT Cultivation of oil seeds-2016</t>
  </si>
  <si>
    <t>PT Cultivation of sugar cane, sugar beet-2016</t>
  </si>
  <si>
    <t>PT Cultivation of plant-based fibers-2016</t>
  </si>
  <si>
    <t>PT Cultivation of crops nec-2016</t>
  </si>
  <si>
    <t>PT Cattle farming-2016</t>
  </si>
  <si>
    <t>PT Pigs farming-2016</t>
  </si>
  <si>
    <t>PT Poultry farming-2016</t>
  </si>
  <si>
    <t>PT Meat animals nec-2016</t>
  </si>
  <si>
    <t>PT Animal products nec-2016</t>
  </si>
  <si>
    <t>PT Raw milk-2016</t>
  </si>
  <si>
    <t>PT Wool, silk-worm cocoons-2016</t>
  </si>
  <si>
    <t>PT Manure treatment (conventional), storage and land application-2016</t>
  </si>
  <si>
    <t>PT Manure treatment (biogas), storage and land application-2016</t>
  </si>
  <si>
    <t>PT Forestry, logging and related service activities (02)-2016</t>
  </si>
  <si>
    <t>PT Fishing, operating of fish hatcheries and fish farms; service activities incidental to fishing (05)-2016</t>
  </si>
  <si>
    <t>PT Mining of coal and lignite; extraction of peat (10)-2016</t>
  </si>
  <si>
    <t>PT Extraction of crude petroleum and services related to crude oil extraction, excluding surveying-2016</t>
  </si>
  <si>
    <t>PT Extraction of natural gas and services related to natural gas extraction, excluding surveying-2016</t>
  </si>
  <si>
    <t>PT Extraction, liquefaction, and regasification of other petroleum and gaseous materials-2016</t>
  </si>
  <si>
    <t>PT Mining of uranium and thorium ores (12)-2016</t>
  </si>
  <si>
    <t>PT Mining of iron ores-2016</t>
  </si>
  <si>
    <t>PT Mining of copper ores and concentrates-2016</t>
  </si>
  <si>
    <t>PT Mining of nickel ores and concentrates-2016</t>
  </si>
  <si>
    <t>PT Mining of aluminium ores and concentrates-2016</t>
  </si>
  <si>
    <t>PT Mining of precious metal ores and concentrates-2016</t>
  </si>
  <si>
    <t>PT Mining of lead, zinc and tin ores and concentrates-2016</t>
  </si>
  <si>
    <t>PT Mining of other non-ferrous metal ores and concentrates-2016</t>
  </si>
  <si>
    <t>PT Quarrying of stone-2016</t>
  </si>
  <si>
    <t>PT Quarrying of sand and clay-2016</t>
  </si>
  <si>
    <t>PT Mining of chemical and fertilizer minerals, production of salt, other mining and quarrying n.e.c.-2016</t>
  </si>
  <si>
    <t>PT Processing of meat cattle-2016</t>
  </si>
  <si>
    <t>PT Processing of meat pigs-2016</t>
  </si>
  <si>
    <t>PT Processing of meat poultry-2016</t>
  </si>
  <si>
    <t>PT Production of meat products nec-2016</t>
  </si>
  <si>
    <t>PT Processing vegetable oils and fats-2016</t>
  </si>
  <si>
    <t>PT Processing of dairy products-2016</t>
  </si>
  <si>
    <t>PT Processed rice-2016</t>
  </si>
  <si>
    <t>PT Sugar refining-2016</t>
  </si>
  <si>
    <t>PT Processing of Food products nec-2016</t>
  </si>
  <si>
    <t>PT Manufacture of beverages-2016</t>
  </si>
  <si>
    <t>PT Manufacture of fish products-2016</t>
  </si>
  <si>
    <t>PT Manufacture of tobacco products (16)-2016</t>
  </si>
  <si>
    <t>PT Manufacture of textiles (17)-2016</t>
  </si>
  <si>
    <t>PT Manufacture of wearing apparel; dressing and dyeing of fur (18)-2016</t>
  </si>
  <si>
    <t>PT Tanning and dressing of leather; manufacture of luggage, handbags, saddlery, harness and footwear (19)-2016</t>
  </si>
  <si>
    <t>PT Manufacture of wood and of products of wood and cork, except furniture; manufacture of articles of straw and plaiting materials (20)-2016</t>
  </si>
  <si>
    <t>PT Re-processing of secondary wood material into new wood material-2016</t>
  </si>
  <si>
    <t>PT Pulp-2016</t>
  </si>
  <si>
    <t>PT Re-processing of secondary paper into new pulp-2016</t>
  </si>
  <si>
    <t>PT Paper-2016</t>
  </si>
  <si>
    <t>PT Publishing, printing and reproduction of recorded media (22)-2016</t>
  </si>
  <si>
    <t>PT Manufacture of coke oven products-2016</t>
  </si>
  <si>
    <t>PT Petroleum Refinery-2016</t>
  </si>
  <si>
    <t>PT Processing of nuclear fuel-2016</t>
  </si>
  <si>
    <t>PT Plastics, basic-2016</t>
  </si>
  <si>
    <t>PT Re-processing of secondary plastic into new plastic-2016</t>
  </si>
  <si>
    <t>PT N-fertiliser-2016</t>
  </si>
  <si>
    <t>PT P- and other fertiliser-2016</t>
  </si>
  <si>
    <t>PT Chemicals nec-2016</t>
  </si>
  <si>
    <t>PT Manufacture of rubber and plastic products (25)-2016</t>
  </si>
  <si>
    <t>PT Manufacture of glass and glass products-2016</t>
  </si>
  <si>
    <t>PT Re-processing of secondary glass into new glass-2016</t>
  </si>
  <si>
    <t>PT Manufacture of ceramic goods-2016</t>
  </si>
  <si>
    <t>PT Manufacture of bricks, tiles and construction products, in baked clay-2016</t>
  </si>
  <si>
    <t>PT Manufacture of cement, lime and plaster-2016</t>
  </si>
  <si>
    <t>PT Re-processing of ash into clinker-2016</t>
  </si>
  <si>
    <t>PT Manufacture of other non-metallic mineral products n.e.c.-2016</t>
  </si>
  <si>
    <t>PT Manufacture of basic iron and steel and of ferro-alloys and first products thereof-2016</t>
  </si>
  <si>
    <t>PT Re-processing of secondary steel into new steel-2016</t>
  </si>
  <si>
    <t>PT Precious metals production-2016</t>
  </si>
  <si>
    <t>PT Re-processing of secondary preciuos metals into new preciuos metals-2016</t>
  </si>
  <si>
    <t>PT Aluminium production-2016</t>
  </si>
  <si>
    <t>PT Re-processing of secondary aluminium into new aluminium-2016</t>
  </si>
  <si>
    <t>PT Lead, zinc and tin production-2016</t>
  </si>
  <si>
    <t>PT Re-processing of secondary lead into new lead, zinc and tin-2016</t>
  </si>
  <si>
    <t>PT Copper production-2016</t>
  </si>
  <si>
    <t>PT Re-processing of secondary copper into new copper-2016</t>
  </si>
  <si>
    <t>PT Other non-ferrous metal production-2016</t>
  </si>
  <si>
    <t>PT Re-processing of secondary other non-ferrous metals into new other non-ferrous metals-2016</t>
  </si>
  <si>
    <t>PT Casting of metals-2016</t>
  </si>
  <si>
    <t>PT Manufacture of fabricated metal products, except machinery and equipment (28)-2016</t>
  </si>
  <si>
    <t>PT Manufacture of machinery and equipment n.e.c. (29)-2016</t>
  </si>
  <si>
    <t>PT Manufacture of office machinery and computers (30)-2016</t>
  </si>
  <si>
    <t>PT Manufacture of electrical machinery and apparatus n.e.c. (31)-2016</t>
  </si>
  <si>
    <t>PT Manufacture of radio, television and communication equipment and apparatus (32)-2016</t>
  </si>
  <si>
    <t>PT Manufacture of medical, precision and optical instruments, watches and clocks (33)-2016</t>
  </si>
  <si>
    <t>PT Manufacture of motor vehicles, trailers and semi-trailers (34)-2016</t>
  </si>
  <si>
    <t>PT Manufacture of other transport equipment (35)-2016</t>
  </si>
  <si>
    <t>PT Manufacture of furniture; manufacturing n.e.c. (36)-2016</t>
  </si>
  <si>
    <t>PT Recycling of waste and scrap-2016</t>
  </si>
  <si>
    <t>PT Recycling of bottles by direct reuse-2016</t>
  </si>
  <si>
    <t>PT Production of electricity by coal-2016</t>
  </si>
  <si>
    <t>PT Production of electricity by gas-2016</t>
  </si>
  <si>
    <t>PT Production of electricity by nuclear-2016</t>
  </si>
  <si>
    <t>PT Production of electricity by hydro-2016</t>
  </si>
  <si>
    <t>PT Production of electricity by wind-2016</t>
  </si>
  <si>
    <t>PT Production of electricity by petroleum and other oil derivatives-2016</t>
  </si>
  <si>
    <t>PT Production of electricity by biomass and waste-2016</t>
  </si>
  <si>
    <t>PT Production of electricity by solar photovoltaic-2016</t>
  </si>
  <si>
    <t>PT Production of electricity by solar thermal-2016</t>
  </si>
  <si>
    <t>PT Production of electricity by tide, wave, ocean-2016</t>
  </si>
  <si>
    <t>PT Production of electricity by Geothermal-2016</t>
  </si>
  <si>
    <t>PT Production of electricity nec-2016</t>
  </si>
  <si>
    <t>PT Transmission of electricity-2016</t>
  </si>
  <si>
    <t>PT Distribution and trade of electricity-2016</t>
  </si>
  <si>
    <t>PT Manufacture of gas; distribution of gaseous fuels through mains-2016</t>
  </si>
  <si>
    <t>PT Steam and hot water supply-2016</t>
  </si>
  <si>
    <t>PT Collection, purification and distribution of water (41)-2016</t>
  </si>
  <si>
    <t>PT Construction (45)-2016</t>
  </si>
  <si>
    <t>PT Re-processing of secondary construction material into aggregates-2016</t>
  </si>
  <si>
    <t>PT Sale, maintenance, repair of motor vehicles, motor vehicles parts, motorcycles, motor cycles parts and accessoiries-2016</t>
  </si>
  <si>
    <t>PT Retail sale of automotive fuel-2016</t>
  </si>
  <si>
    <t>PT Wholesale trade and commission trade, except of motor vehicles and motorcycles (51)-2016</t>
  </si>
  <si>
    <t>PT Retail trade, except of motor vehicles and motorcycles; repair of personal and household goods (52)-2016</t>
  </si>
  <si>
    <t>PT Hotels and restaurants (55)-2016</t>
  </si>
  <si>
    <t>PT Transport via railways-2016</t>
  </si>
  <si>
    <t>PT Other land transport-2016</t>
  </si>
  <si>
    <t>PT Transport via pipelines-2016</t>
  </si>
  <si>
    <t>PT Sea and coastal water transport-2016</t>
  </si>
  <si>
    <t>PT Inland water transport-2016</t>
  </si>
  <si>
    <t>PT Air transport (62)-2016</t>
  </si>
  <si>
    <t>PT Supporting and auxiliary transport activities; activities of travel agencies (63)-2016</t>
  </si>
  <si>
    <t>PT Post and telecommunications (64)-2016</t>
  </si>
  <si>
    <t>PT Financial intermediation, except insurance and pension funding (65)-2016</t>
  </si>
  <si>
    <t>PT Insurance and pension funding, except compulsory social security (66)-2016</t>
  </si>
  <si>
    <t>PT Activities auxiliary to financial intermediation (67)-2016</t>
  </si>
  <si>
    <t>PT Real estate activities (70)-2016</t>
  </si>
  <si>
    <t>PT Renting of machinery and equipment without operator and of personal and household goods (71)-2016</t>
  </si>
  <si>
    <t>PT Computer and related activities (72)-2016</t>
  </si>
  <si>
    <t>PT Research and development (73)-2016</t>
  </si>
  <si>
    <t>PT Other business activities (74)-2016</t>
  </si>
  <si>
    <t>PT Public administration and defence; compulsory social security (75)-2016</t>
  </si>
  <si>
    <t>PT Education (80)-2016</t>
  </si>
  <si>
    <t>PT Health and social work (85)-2016</t>
  </si>
  <si>
    <t>PT Incineration of waste: Food-2016</t>
  </si>
  <si>
    <t>PT Incineration of waste: Paper-2016</t>
  </si>
  <si>
    <t>PT Incineration of waste: Plastic-2016</t>
  </si>
  <si>
    <t>PT Incineration of waste: Metals and Inert materials-2016</t>
  </si>
  <si>
    <t>PT Incineration of waste: Textiles-2016</t>
  </si>
  <si>
    <t>PT Incineration of waste: Wood-2016</t>
  </si>
  <si>
    <t>PT Incineration of waste: Oil/Hazardous waste-2016</t>
  </si>
  <si>
    <t>PT Biogasification of food waste, incl. land application-2016</t>
  </si>
  <si>
    <t>PT Biogasification of paper, incl. land application-2016</t>
  </si>
  <si>
    <t>PT Biogasification of sewage slugde, incl. land application-2016</t>
  </si>
  <si>
    <t>PT Composting of food waste, incl. land application-2016</t>
  </si>
  <si>
    <t>PT Composting of paper and wood, incl. land application-2016</t>
  </si>
  <si>
    <t>PT Waste water treatment, food-2016</t>
  </si>
  <si>
    <t>PT Waste water treatment, other-2016</t>
  </si>
  <si>
    <t>PT Landfill of waste: Food-2016</t>
  </si>
  <si>
    <t>PT Landfill of waste: Paper-2016</t>
  </si>
  <si>
    <t>PT Landfill of waste: Plastic-2016</t>
  </si>
  <si>
    <t>PT Landfill of waste: Inert/metal/hazardous-2016</t>
  </si>
  <si>
    <t>PT Landfill of waste: Textiles-2016</t>
  </si>
  <si>
    <t>PT Landfill of waste: Wood-2016</t>
  </si>
  <si>
    <t>PT Activities of membership organisation n.e.c. (91)-2016</t>
  </si>
  <si>
    <t>PT Recreational, cultural and sporting activities (92)-2016</t>
  </si>
  <si>
    <t>PT Other service activities (93)-2016</t>
  </si>
  <si>
    <t>PT Private households with employed persons (95)-2016</t>
  </si>
  <si>
    <t>PT Extra-territorial organizations and bodies-2016</t>
  </si>
  <si>
    <t>RO Cultivation of paddy rice-2016</t>
  </si>
  <si>
    <t>RO Cultivation of wheat-2016</t>
  </si>
  <si>
    <t>RO Cultivation of cereal grains nec-2016</t>
  </si>
  <si>
    <t>RO Cultivation of vegetables, fruit, nuts-2016</t>
  </si>
  <si>
    <t>RO Cultivation of oil seeds-2016</t>
  </si>
  <si>
    <t>RO Cultivation of sugar cane, sugar beet-2016</t>
  </si>
  <si>
    <t>RO Cultivation of plant-based fibers-2016</t>
  </si>
  <si>
    <t>RO Cultivation of crops nec-2016</t>
  </si>
  <si>
    <t>RO Cattle farming-2016</t>
  </si>
  <si>
    <t>RO Pigs farming-2016</t>
  </si>
  <si>
    <t>RO Poultry farming-2016</t>
  </si>
  <si>
    <t>RO Meat animals nec-2016</t>
  </si>
  <si>
    <t>RO Animal products nec-2016</t>
  </si>
  <si>
    <t>RO Raw milk-2016</t>
  </si>
  <si>
    <t>RO Wool, silk-worm cocoons-2016</t>
  </si>
  <si>
    <t>RO Manure treatment (conventional), storage and land application-2016</t>
  </si>
  <si>
    <t>RO Manure treatment (biogas), storage and land application-2016</t>
  </si>
  <si>
    <t>RO Forestry, logging and related service activities (02)-2016</t>
  </si>
  <si>
    <t>RO Fishing, operating of fish hatcheries and fish farms; service activities incidental to fishing (05)-2016</t>
  </si>
  <si>
    <t>RO Mining of coal and lignite; extraction of peat (10)-2016</t>
  </si>
  <si>
    <t>RO Extraction of crude petroleum and services related to crude oil extraction, excluding surveying-2016</t>
  </si>
  <si>
    <t>RO Extraction of natural gas and services related to natural gas extraction, excluding surveying-2016</t>
  </si>
  <si>
    <t>RO Extraction, liquefaction, and regasification of other petroleum and gaseous materials-2016</t>
  </si>
  <si>
    <t>RO Mining of uranium and thorium ores (12)-2016</t>
  </si>
  <si>
    <t>RO Mining of iron ores-2016</t>
  </si>
  <si>
    <t>RO Mining of copper ores and concentrates-2016</t>
  </si>
  <si>
    <t>RO Mining of nickel ores and concentrates-2016</t>
  </si>
  <si>
    <t>RO Mining of aluminium ores and concentrates-2016</t>
  </si>
  <si>
    <t>RO Mining of precious metal ores and concentrates-2016</t>
  </si>
  <si>
    <t>RO Mining of lead, zinc and tin ores and concentrates-2016</t>
  </si>
  <si>
    <t>RO Mining of other non-ferrous metal ores and concentrates-2016</t>
  </si>
  <si>
    <t>RO Quarrying of stone-2016</t>
  </si>
  <si>
    <t>RO Quarrying of sand and clay-2016</t>
  </si>
  <si>
    <t>RO Mining of chemical and fertilizer minerals, production of salt, other mining and quarrying n.e.c.-2016</t>
  </si>
  <si>
    <t>RO Processing of meat cattle-2016</t>
  </si>
  <si>
    <t>RO Processing of meat pigs-2016</t>
  </si>
  <si>
    <t>RO Processing of meat poultry-2016</t>
  </si>
  <si>
    <t>RO Production of meat products nec-2016</t>
  </si>
  <si>
    <t>RO Processing vegetable oils and fats-2016</t>
  </si>
  <si>
    <t>RO Processing of dairy products-2016</t>
  </si>
  <si>
    <t>RO Processed rice-2016</t>
  </si>
  <si>
    <t>RO Sugar refining-2016</t>
  </si>
  <si>
    <t>RO Processing of Food products nec-2016</t>
  </si>
  <si>
    <t>RO Manufacture of beverages-2016</t>
  </si>
  <si>
    <t>RO Manufacture of fish products-2016</t>
  </si>
  <si>
    <t>RO Manufacture of tobacco products (16)-2016</t>
  </si>
  <si>
    <t>RO Manufacture of textiles (17)-2016</t>
  </si>
  <si>
    <t>RO Manufacture of wearing apparel; dressing and dyeing of fur (18)-2016</t>
  </si>
  <si>
    <t>RO Tanning and dressing of leather; manufacture of luggage, handbags, saddlery, harness and footwear (19)-2016</t>
  </si>
  <si>
    <t>RO Manufacture of wood and of products of wood and cork, except furniture; manufacture of articles of straw and plaiting materials (20)-2016</t>
  </si>
  <si>
    <t>RO Re-processing of secondary wood material into new wood material-2016</t>
  </si>
  <si>
    <t>RO Pulp-2016</t>
  </si>
  <si>
    <t>RO Re-processing of secondary paper into new pulp-2016</t>
  </si>
  <si>
    <t>RO Paper-2016</t>
  </si>
  <si>
    <t>RO Publishing, printing and reproduction of recorded media (22)-2016</t>
  </si>
  <si>
    <t>RO Manufacture of coke oven products-2016</t>
  </si>
  <si>
    <t>RO Petroleum Refinery-2016</t>
  </si>
  <si>
    <t>RO Processing of nuclear fuel-2016</t>
  </si>
  <si>
    <t>RO Plastics, basic-2016</t>
  </si>
  <si>
    <t>RO Re-processing of secondary plastic into new plastic-2016</t>
  </si>
  <si>
    <t>RO N-fertiliser-2016</t>
  </si>
  <si>
    <t>RO P- and other fertiliser-2016</t>
  </si>
  <si>
    <t>RO Chemicals nec-2016</t>
  </si>
  <si>
    <t>RO Manufacture of rubber and plastic products (25)-2016</t>
  </si>
  <si>
    <t>RO Manufacture of glass and glass products-2016</t>
  </si>
  <si>
    <t>RO Re-processing of secondary glass into new glass-2016</t>
  </si>
  <si>
    <t>RO Manufacture of ceramic goods-2016</t>
  </si>
  <si>
    <t>RO Manufacture of bricks, tiles and construction products, in baked clay-2016</t>
  </si>
  <si>
    <t>RO Manufacture of cement, lime and plaster-2016</t>
  </si>
  <si>
    <t>RO Re-processing of ash into clinker-2016</t>
  </si>
  <si>
    <t>RO Manufacture of other non-metallic mineral products n.e.c.-2016</t>
  </si>
  <si>
    <t>RO Manufacture of basic iron and steel and of ferro-alloys and first products thereof-2016</t>
  </si>
  <si>
    <t>RO Re-processing of secondary steel into new steel-2016</t>
  </si>
  <si>
    <t>RO Precious metals production-2016</t>
  </si>
  <si>
    <t>RO Re-processing of secondary preciuos metals into new preciuos metals-2016</t>
  </si>
  <si>
    <t>RO Aluminium production-2016</t>
  </si>
  <si>
    <t>RO Re-processing of secondary aluminium into new aluminium-2016</t>
  </si>
  <si>
    <t>RO Lead, zinc and tin production-2016</t>
  </si>
  <si>
    <t>RO Re-processing of secondary lead into new lead, zinc and tin-2016</t>
  </si>
  <si>
    <t>RO Copper production-2016</t>
  </si>
  <si>
    <t>RO Re-processing of secondary copper into new copper-2016</t>
  </si>
  <si>
    <t>RO Other non-ferrous metal production-2016</t>
  </si>
  <si>
    <t>RO Re-processing of secondary other non-ferrous metals into new other non-ferrous metals-2016</t>
  </si>
  <si>
    <t>RO Casting of metals-2016</t>
  </si>
  <si>
    <t>RO Manufacture of fabricated metal products, except machinery and equipment (28)-2016</t>
  </si>
  <si>
    <t>RO Manufacture of machinery and equipment n.e.c. (29)-2016</t>
  </si>
  <si>
    <t>RO Manufacture of office machinery and computers (30)-2016</t>
  </si>
  <si>
    <t>RO Manufacture of electrical machinery and apparatus n.e.c. (31)-2016</t>
  </si>
  <si>
    <t>RO Manufacture of radio, television and communication equipment and apparatus (32)-2016</t>
  </si>
  <si>
    <t>RO Manufacture of medical, precision and optical instruments, watches and clocks (33)-2016</t>
  </si>
  <si>
    <t>RO Manufacture of motor vehicles, trailers and semi-trailers (34)-2016</t>
  </si>
  <si>
    <t>RO Manufacture of other transport equipment (35)-2016</t>
  </si>
  <si>
    <t>RO Manufacture of furniture; manufacturing n.e.c. (36)-2016</t>
  </si>
  <si>
    <t>RO Recycling of waste and scrap-2016</t>
  </si>
  <si>
    <t>RO Recycling of bottles by direct reuse-2016</t>
  </si>
  <si>
    <t>RO Production of electricity by coal-2016</t>
  </si>
  <si>
    <t>RO Production of electricity by gas-2016</t>
  </si>
  <si>
    <t>RO Production of electricity by nuclear-2016</t>
  </si>
  <si>
    <t>RO Production of electricity by hydro-2016</t>
  </si>
  <si>
    <t>RO Production of electricity by wind-2016</t>
  </si>
  <si>
    <t>RO Production of electricity by petroleum and other oil derivatives-2016</t>
  </si>
  <si>
    <t>RO Production of electricity by biomass and waste-2016</t>
  </si>
  <si>
    <t>RO Production of electricity by solar photovoltaic-2016</t>
  </si>
  <si>
    <t>RO Production of electricity by solar thermal-2016</t>
  </si>
  <si>
    <t>RO Production of electricity by tide, wave, ocean-2016</t>
  </si>
  <si>
    <t>RO Production of electricity by Geothermal-2016</t>
  </si>
  <si>
    <t>RO Production of electricity nec-2016</t>
  </si>
  <si>
    <t>RO Transmission of electricity-2016</t>
  </si>
  <si>
    <t>RO Distribution and trade of electricity-2016</t>
  </si>
  <si>
    <t>RO Manufacture of gas; distribution of gaseous fuels through mains-2016</t>
  </si>
  <si>
    <t>RO Steam and hot water supply-2016</t>
  </si>
  <si>
    <t>RO Collection, purification and distribution of water (41)-2016</t>
  </si>
  <si>
    <t>RO Construction (45)-2016</t>
  </si>
  <si>
    <t>RO Re-processing of secondary construction material into aggregates-2016</t>
  </si>
  <si>
    <t>RO Sale, maintenance, repair of motor vehicles, motor vehicles parts, motorcycles, motor cycles parts and accessoiries-2016</t>
  </si>
  <si>
    <t>RO Retail sale of automotive fuel-2016</t>
  </si>
  <si>
    <t>RO Wholesale trade and commission trade, except of motor vehicles and motorcycles (51)-2016</t>
  </si>
  <si>
    <t>RO Retail trade, except of motor vehicles and motorcycles; repair of personal and household goods (52)-2016</t>
  </si>
  <si>
    <t>RO Hotels and restaurants (55)-2016</t>
  </si>
  <si>
    <t>RO Transport via railways-2016</t>
  </si>
  <si>
    <t>RO Other land transport-2016</t>
  </si>
  <si>
    <t>RO Transport via pipelines-2016</t>
  </si>
  <si>
    <t>RO Sea and coastal water transport-2016</t>
  </si>
  <si>
    <t>RO Inland water transport-2016</t>
  </si>
  <si>
    <t>RO Air transport (62)-2016</t>
  </si>
  <si>
    <t>RO Supporting and auxiliary transport activities; activities of travel agencies (63)-2016</t>
  </si>
  <si>
    <t>RO Post and telecommunications (64)-2016</t>
  </si>
  <si>
    <t>RO Financial intermediation, except insurance and pension funding (65)-2016</t>
  </si>
  <si>
    <t>RO Insurance and pension funding, except compulsory social security (66)-2016</t>
  </si>
  <si>
    <t>RO Activities auxiliary to financial intermediation (67)-2016</t>
  </si>
  <si>
    <t>RO Real estate activities (70)-2016</t>
  </si>
  <si>
    <t>RO Renting of machinery and equipment without operator and of personal and household goods (71)-2016</t>
  </si>
  <si>
    <t>RO Computer and related activities (72)-2016</t>
  </si>
  <si>
    <t>RO Research and development (73)-2016</t>
  </si>
  <si>
    <t>RO Other business activities (74)-2016</t>
  </si>
  <si>
    <t>RO Public administration and defence; compulsory social security (75)-2016</t>
  </si>
  <si>
    <t>RO Education (80)-2016</t>
  </si>
  <si>
    <t>RO Health and social work (85)-2016</t>
  </si>
  <si>
    <t>RO Incineration of waste: Food-2016</t>
  </si>
  <si>
    <t>RO Incineration of waste: Paper-2016</t>
  </si>
  <si>
    <t>RO Incineration of waste: Plastic-2016</t>
  </si>
  <si>
    <t>RO Incineration of waste: Metals and Inert materials-2016</t>
  </si>
  <si>
    <t>RO Incineration of waste: Textiles-2016</t>
  </si>
  <si>
    <t>RO Incineration of waste: Wood-2016</t>
  </si>
  <si>
    <t>RO Incineration of waste: Oil/Hazardous waste-2016</t>
  </si>
  <si>
    <t>RO Biogasification of food waste, incl. land application-2016</t>
  </si>
  <si>
    <t>RO Biogasification of paper, incl. land application-2016</t>
  </si>
  <si>
    <t>RO Biogasification of sewage slugde, incl. land application-2016</t>
  </si>
  <si>
    <t>RO Composting of food waste, incl. land application-2016</t>
  </si>
  <si>
    <t>RO Composting of paper and wood, incl. land application-2016</t>
  </si>
  <si>
    <t>RO Waste water treatment, food-2016</t>
  </si>
  <si>
    <t>RO Waste water treatment, other-2016</t>
  </si>
  <si>
    <t>RO Landfill of waste: Food-2016</t>
  </si>
  <si>
    <t>RO Landfill of waste: Paper-2016</t>
  </si>
  <si>
    <t>RO Landfill of waste: Plastic-2016</t>
  </si>
  <si>
    <t>RO Landfill of waste: Inert/metal/hazardous-2016</t>
  </si>
  <si>
    <t>RO Landfill of waste: Textiles-2016</t>
  </si>
  <si>
    <t>RO Landfill of waste: Wood-2016</t>
  </si>
  <si>
    <t>RO Activities of membership organisation n.e.c. (91)-2016</t>
  </si>
  <si>
    <t>RO Recreational, cultural and sporting activities (92)-2016</t>
  </si>
  <si>
    <t>RO Other service activities (93)-2016</t>
  </si>
  <si>
    <t>RO Private households with employed persons (95)-2016</t>
  </si>
  <si>
    <t>RO Extra-territorial organizations and bodies-2016</t>
  </si>
  <si>
    <t>SE Cultivation of paddy rice-2016</t>
  </si>
  <si>
    <t>SE Cultivation of wheat-2016</t>
  </si>
  <si>
    <t>SE Cultivation of cereal grains nec-2016</t>
  </si>
  <si>
    <t>SE Cultivation of vegetables, fruit, nuts-2016</t>
  </si>
  <si>
    <t>SE Cultivation of oil seeds-2016</t>
  </si>
  <si>
    <t>SE Cultivation of sugar cane, sugar beet-2016</t>
  </si>
  <si>
    <t>SE Cultivation of plant-based fibers-2016</t>
  </si>
  <si>
    <t>SE Cultivation of crops nec-2016</t>
  </si>
  <si>
    <t>SE Cattle farming-2016</t>
  </si>
  <si>
    <t>SE Pigs farming-2016</t>
  </si>
  <si>
    <t>SE Poultry farming-2016</t>
  </si>
  <si>
    <t>SE Meat animals nec-2016</t>
  </si>
  <si>
    <t>SE Animal products nec-2016</t>
  </si>
  <si>
    <t>SE Raw milk-2016</t>
  </si>
  <si>
    <t>SE Wool, silk-worm cocoons-2016</t>
  </si>
  <si>
    <t>SE Manure treatment (conventional), storage and land application-2016</t>
  </si>
  <si>
    <t>SE Manure treatment (biogas), storage and land application-2016</t>
  </si>
  <si>
    <t>SE Forestry, logging and related service activities (02)-2016</t>
  </si>
  <si>
    <t>SE Fishing, operating of fish hatcheries and fish farms; service activities incidental to fishing (05)-2016</t>
  </si>
  <si>
    <t>SE Mining of coal and lignite; extraction of peat (10)-2016</t>
  </si>
  <si>
    <t>SE Extraction of crude petroleum and services related to crude oil extraction, excluding surveying-2016</t>
  </si>
  <si>
    <t>SE Extraction of natural gas and services related to natural gas extraction, excluding surveying-2016</t>
  </si>
  <si>
    <t>SE Extraction, liquefaction, and regasification of other petroleum and gaseous materials-2016</t>
  </si>
  <si>
    <t>SE Mining of uranium and thorium ores (12)-2016</t>
  </si>
  <si>
    <t>SE Mining of iron ores-2016</t>
  </si>
  <si>
    <t>SE Mining of copper ores and concentrates-2016</t>
  </si>
  <si>
    <t>SE Mining of nickel ores and concentrates-2016</t>
  </si>
  <si>
    <t>SE Mining of aluminium ores and concentrates-2016</t>
  </si>
  <si>
    <t>SE Mining of precious metal ores and concentrates-2016</t>
  </si>
  <si>
    <t>SE Mining of lead, zinc and tin ores and concentrates-2016</t>
  </si>
  <si>
    <t>SE Mining of other non-ferrous metal ores and concentrates-2016</t>
  </si>
  <si>
    <t>SE Quarrying of stone-2016</t>
  </si>
  <si>
    <t>SE Quarrying of sand and clay-2016</t>
  </si>
  <si>
    <t>SE Mining of chemical and fertilizer minerals, production of salt, other mining and quarrying n.e.c.-2016</t>
  </si>
  <si>
    <t>SE Processing of meat cattle-2016</t>
  </si>
  <si>
    <t>SE Processing of meat pigs-2016</t>
  </si>
  <si>
    <t>SE Processing of meat poultry-2016</t>
  </si>
  <si>
    <t>SE Production of meat products nec-2016</t>
  </si>
  <si>
    <t>SE Processing vegetable oils and fats-2016</t>
  </si>
  <si>
    <t>SE Processing of dairy products-2016</t>
  </si>
  <si>
    <t>SE Processed rice-2016</t>
  </si>
  <si>
    <t>SE Sugar refining-2016</t>
  </si>
  <si>
    <t>SE Processing of Food products nec-2016</t>
  </si>
  <si>
    <t>SE Manufacture of beverages-2016</t>
  </si>
  <si>
    <t>SE Manufacture of fish products-2016</t>
  </si>
  <si>
    <t>SE Manufacture of tobacco products (16)-2016</t>
  </si>
  <si>
    <t>SE Manufacture of textiles (17)-2016</t>
  </si>
  <si>
    <t>SE Manufacture of wearing apparel; dressing and dyeing of fur (18)-2016</t>
  </si>
  <si>
    <t>SE Tanning and dressing of leather; manufacture of luggage, handbags, saddlery, harness and footwear (19)-2016</t>
  </si>
  <si>
    <t>SE Manufacture of wood and of products of wood and cork, except furniture; manufacture of articles of straw and plaiting materials (20)-2016</t>
  </si>
  <si>
    <t>SE Re-processing of secondary wood material into new wood material-2016</t>
  </si>
  <si>
    <t>SE Pulp-2016</t>
  </si>
  <si>
    <t>SE Re-processing of secondary paper into new pulp-2016</t>
  </si>
  <si>
    <t>SE Paper-2016</t>
  </si>
  <si>
    <t>SE Publishing, printing and reproduction of recorded media (22)-2016</t>
  </si>
  <si>
    <t>SE Manufacture of coke oven products-2016</t>
  </si>
  <si>
    <t>SE Petroleum Refinery-2016</t>
  </si>
  <si>
    <t>SE Processing of nuclear fuel-2016</t>
  </si>
  <si>
    <t>SE Plastics, basic-2016</t>
  </si>
  <si>
    <t>SE Re-processing of secondary plastic into new plastic-2016</t>
  </si>
  <si>
    <t>SE N-fertiliser-2016</t>
  </si>
  <si>
    <t>SE P- and other fertiliser-2016</t>
  </si>
  <si>
    <t>SE Chemicals nec-2016</t>
  </si>
  <si>
    <t>SE Manufacture of rubber and plastic products (25)-2016</t>
  </si>
  <si>
    <t>SE Manufacture of glass and glass products-2016</t>
  </si>
  <si>
    <t>SE Re-processing of secondary glass into new glass-2016</t>
  </si>
  <si>
    <t>SE Manufacture of ceramic goods-2016</t>
  </si>
  <si>
    <t>SE Manufacture of bricks, tiles and construction products, in baked clay-2016</t>
  </si>
  <si>
    <t>SE Manufacture of cement, lime and plaster-2016</t>
  </si>
  <si>
    <t>SE Re-processing of ash into clinker-2016</t>
  </si>
  <si>
    <t>SE Manufacture of other non-metallic mineral products n.e.c.-2016</t>
  </si>
  <si>
    <t>SE Manufacture of basic iron and steel and of ferro-alloys and first products thereof-2016</t>
  </si>
  <si>
    <t>SE Re-processing of secondary steel into new steel-2016</t>
  </si>
  <si>
    <t>SE Precious metals production-2016</t>
  </si>
  <si>
    <t>SE Re-processing of secondary preciuos metals into new preciuos metals-2016</t>
  </si>
  <si>
    <t>SE Aluminium production-2016</t>
  </si>
  <si>
    <t>SE Re-processing of secondary aluminium into new aluminium-2016</t>
  </si>
  <si>
    <t>SE Lead, zinc and tin production-2016</t>
  </si>
  <si>
    <t>SE Re-processing of secondary lead into new lead, zinc and tin-2016</t>
  </si>
  <si>
    <t>SE Copper production-2016</t>
  </si>
  <si>
    <t>SE Re-processing of secondary copper into new copper-2016</t>
  </si>
  <si>
    <t>SE Other non-ferrous metal production-2016</t>
  </si>
  <si>
    <t>SE Re-processing of secondary other non-ferrous metals into new other non-ferrous metals-2016</t>
  </si>
  <si>
    <t>SE Casting of metals-2016</t>
  </si>
  <si>
    <t>SE Manufacture of fabricated metal products, except machinery and equipment (28)-2016</t>
  </si>
  <si>
    <t>SE Manufacture of machinery and equipment n.e.c. (29)-2016</t>
  </si>
  <si>
    <t>SE Manufacture of office machinery and computers (30)-2016</t>
  </si>
  <si>
    <t>SE Manufacture of electrical machinery and apparatus n.e.c. (31)-2016</t>
  </si>
  <si>
    <t>SE Manufacture of radio, television and communication equipment and apparatus (32)-2016</t>
  </si>
  <si>
    <t>SE Manufacture of medical, precision and optical instruments, watches and clocks (33)-2016</t>
  </si>
  <si>
    <t>SE Manufacture of motor vehicles, trailers and semi-trailers (34)-2016</t>
  </si>
  <si>
    <t>SE Manufacture of other transport equipment (35)-2016</t>
  </si>
  <si>
    <t>SE Manufacture of furniture; manufacturing n.e.c. (36)-2016</t>
  </si>
  <si>
    <t>SE Recycling of waste and scrap-2016</t>
  </si>
  <si>
    <t>SE Recycling of bottles by direct reuse-2016</t>
  </si>
  <si>
    <t>SE Production of electricity by coal-2016</t>
  </si>
  <si>
    <t>SE Production of electricity by gas-2016</t>
  </si>
  <si>
    <t>SE Production of electricity by nuclear-2016</t>
  </si>
  <si>
    <t>SE Production of electricity by hydro-2016</t>
  </si>
  <si>
    <t>SE Production of electricity by wind-2016</t>
  </si>
  <si>
    <t>SE Production of electricity by petroleum and other oil derivatives-2016</t>
  </si>
  <si>
    <t>SE Production of electricity by biomass and waste-2016</t>
  </si>
  <si>
    <t>SE Production of electricity by solar photovoltaic-2016</t>
  </si>
  <si>
    <t>SE Production of electricity by solar thermal-2016</t>
  </si>
  <si>
    <t>SE Production of electricity by tide, wave, ocean-2016</t>
  </si>
  <si>
    <t>SE Production of electricity by Geothermal-2016</t>
  </si>
  <si>
    <t>SE Production of electricity nec-2016</t>
  </si>
  <si>
    <t>SE Transmission of electricity-2016</t>
  </si>
  <si>
    <t>SE Distribution and trade of electricity-2016</t>
  </si>
  <si>
    <t>SE Manufacture of gas; distribution of gaseous fuels through mains-2016</t>
  </si>
  <si>
    <t>SE Steam and hot water supply-2016</t>
  </si>
  <si>
    <t>SE Collection, purification and distribution of water (41)-2016</t>
  </si>
  <si>
    <t>SE Construction (45)-2016</t>
  </si>
  <si>
    <t>SE Re-processing of secondary construction material into aggregates-2016</t>
  </si>
  <si>
    <t>SE Sale, maintenance, repair of motor vehicles, motor vehicles parts, motorcycles, motor cycles parts and accessoiries-2016</t>
  </si>
  <si>
    <t>SE Retail sale of automotive fuel-2016</t>
  </si>
  <si>
    <t>SE Wholesale trade and commission trade, except of motor vehicles and motorcycles (51)-2016</t>
  </si>
  <si>
    <t>SE Retail trade, except of motor vehicles and motorcycles; repair of personal and household goods (52)-2016</t>
  </si>
  <si>
    <t>SE Hotels and restaurants (55)-2016</t>
  </si>
  <si>
    <t>SE Transport via railways-2016</t>
  </si>
  <si>
    <t>SE Other land transport-2016</t>
  </si>
  <si>
    <t>SE Transport via pipelines-2016</t>
  </si>
  <si>
    <t>SE Sea and coastal water transport-2016</t>
  </si>
  <si>
    <t>SE Inland water transport-2016</t>
  </si>
  <si>
    <t>SE Air transport (62)-2016</t>
  </si>
  <si>
    <t>SE Supporting and auxiliary transport activities; activities of travel agencies (63)-2016</t>
  </si>
  <si>
    <t>SE Post and telecommunications (64)-2016</t>
  </si>
  <si>
    <t>SE Financial intermediation, except insurance and pension funding (65)-2016</t>
  </si>
  <si>
    <t>SE Insurance and pension funding, except compulsory social security (66)-2016</t>
  </si>
  <si>
    <t>SE Activities auxiliary to financial intermediation (67)-2016</t>
  </si>
  <si>
    <t>SE Real estate activities (70)-2016</t>
  </si>
  <si>
    <t>SE Renting of machinery and equipment without operator and of personal and household goods (71)-2016</t>
  </si>
  <si>
    <t>SE Computer and related activities (72)-2016</t>
  </si>
  <si>
    <t>SE Research and development (73)-2016</t>
  </si>
  <si>
    <t>SE Other business activities (74)-2016</t>
  </si>
  <si>
    <t>SE Public administration and defence; compulsory social security (75)-2016</t>
  </si>
  <si>
    <t>SE Education (80)-2016</t>
  </si>
  <si>
    <t>SE Health and social work (85)-2016</t>
  </si>
  <si>
    <t>SE Incineration of waste: Food-2016</t>
  </si>
  <si>
    <t>SE Incineration of waste: Paper-2016</t>
  </si>
  <si>
    <t>SE Incineration of waste: Plastic-2016</t>
  </si>
  <si>
    <t>SE Incineration of waste: Metals and Inert materials-2016</t>
  </si>
  <si>
    <t>SE Incineration of waste: Textiles-2016</t>
  </si>
  <si>
    <t>SE Incineration of waste: Wood-2016</t>
  </si>
  <si>
    <t>SE Incineration of waste: Oil/Hazardous waste-2016</t>
  </si>
  <si>
    <t>SE Biogasification of food waste, incl. land application-2016</t>
  </si>
  <si>
    <t>SE Biogasification of paper, incl. land application-2016</t>
  </si>
  <si>
    <t>SE Biogasification of sewage slugde, incl. land application-2016</t>
  </si>
  <si>
    <t>SE Composting of food waste, incl. land application-2016</t>
  </si>
  <si>
    <t>SE Composting of paper and wood, incl. land application-2016</t>
  </si>
  <si>
    <t>SE Waste water treatment, food-2016</t>
  </si>
  <si>
    <t>SE Waste water treatment, other-2016</t>
  </si>
  <si>
    <t>SE Landfill of waste: Food-2016</t>
  </si>
  <si>
    <t>SE Landfill of waste: Paper-2016</t>
  </si>
  <si>
    <t>SE Landfill of waste: Plastic-2016</t>
  </si>
  <si>
    <t>SE Landfill of waste: Inert/metal/hazardous-2016</t>
  </si>
  <si>
    <t>SE Landfill of waste: Textiles-2016</t>
  </si>
  <si>
    <t>SE Landfill of waste: Wood-2016</t>
  </si>
  <si>
    <t>SE Activities of membership organisation n.e.c. (91)-2016</t>
  </si>
  <si>
    <t>SE Recreational, cultural and sporting activities (92)-2016</t>
  </si>
  <si>
    <t>SE Other service activities (93)-2016</t>
  </si>
  <si>
    <t>SE Private households with employed persons (95)-2016</t>
  </si>
  <si>
    <t>SE Extra-territorial organizations and bodies-2016</t>
  </si>
  <si>
    <t>SI Cultivation of paddy rice-2016</t>
  </si>
  <si>
    <t>SI Cultivation of wheat-2016</t>
  </si>
  <si>
    <t>SI Cultivation of cereal grains nec-2016</t>
  </si>
  <si>
    <t>SI Cultivation of vegetables, fruit, nuts-2016</t>
  </si>
  <si>
    <t>SI Cultivation of oil seeds-2016</t>
  </si>
  <si>
    <t>SI Cultivation of sugar cane, sugar beet-2016</t>
  </si>
  <si>
    <t>SI Cultivation of plant-based fibers-2016</t>
  </si>
  <si>
    <t>SI Cultivation of crops nec-2016</t>
  </si>
  <si>
    <t>SI Cattle farming-2016</t>
  </si>
  <si>
    <t>SI Pigs farming-2016</t>
  </si>
  <si>
    <t>SI Poultry farming-2016</t>
  </si>
  <si>
    <t>SI Meat animals nec-2016</t>
  </si>
  <si>
    <t>SI Animal products nec-2016</t>
  </si>
  <si>
    <t>SI Raw milk-2016</t>
  </si>
  <si>
    <t>SI Wool, silk-worm cocoons-2016</t>
  </si>
  <si>
    <t>SI Manure treatment (conventional), storage and land application-2016</t>
  </si>
  <si>
    <t>SI Manure treatment (biogas), storage and land application-2016</t>
  </si>
  <si>
    <t>SI Forestry, logging and related service activities (02)-2016</t>
  </si>
  <si>
    <t>SI Fishing, operating of fish hatcheries and fish farms; service activities incidental to fishing (05)-2016</t>
  </si>
  <si>
    <t>SI Mining of coal and lignite; extraction of peat (10)-2016</t>
  </si>
  <si>
    <t>SI Extraction of crude petroleum and services related to crude oil extraction, excluding surveying-2016</t>
  </si>
  <si>
    <t>SI Extraction of natural gas and services related to natural gas extraction, excluding surveying-2016</t>
  </si>
  <si>
    <t>SI Extraction, liquefaction, and regasification of other petroleum and gaseous materials-2016</t>
  </si>
  <si>
    <t>SI Mining of uranium and thorium ores (12)-2016</t>
  </si>
  <si>
    <t>SI Mining of iron ores-2016</t>
  </si>
  <si>
    <t>SI Mining of copper ores and concentrates-2016</t>
  </si>
  <si>
    <t>SI Mining of nickel ores and concentrates-2016</t>
  </si>
  <si>
    <t>SI Mining of aluminium ores and concentrates-2016</t>
  </si>
  <si>
    <t>SI Mining of precious metal ores and concentrates-2016</t>
  </si>
  <si>
    <t>SI Mining of lead, zinc and tin ores and concentrates-2016</t>
  </si>
  <si>
    <t>SI Mining of other non-ferrous metal ores and concentrates-2016</t>
  </si>
  <si>
    <t>SI Quarrying of stone-2016</t>
  </si>
  <si>
    <t>SI Quarrying of sand and clay-2016</t>
  </si>
  <si>
    <t>SI Mining of chemical and fertilizer minerals, production of salt, other mining and quarrying n.e.c.-2016</t>
  </si>
  <si>
    <t>SI Processing of meat cattle-2016</t>
  </si>
  <si>
    <t>SI Processing of meat pigs-2016</t>
  </si>
  <si>
    <t>SI Processing of meat poultry-2016</t>
  </si>
  <si>
    <t>SI Production of meat products nec-2016</t>
  </si>
  <si>
    <t>SI Processing vegetable oils and fats-2016</t>
  </si>
  <si>
    <t>SI Processing of dairy products-2016</t>
  </si>
  <si>
    <t>SI Processed rice-2016</t>
  </si>
  <si>
    <t>SI Sugar refining-2016</t>
  </si>
  <si>
    <t>SI Processing of Food products nec-2016</t>
  </si>
  <si>
    <t>SI Manufacture of beverages-2016</t>
  </si>
  <si>
    <t>SI Manufacture of fish products-2016</t>
  </si>
  <si>
    <t>SI Manufacture of tobacco products (16)-2016</t>
  </si>
  <si>
    <t>SI Manufacture of textiles (17)-2016</t>
  </si>
  <si>
    <t>SI Manufacture of wearing apparel; dressing and dyeing of fur (18)-2016</t>
  </si>
  <si>
    <t>SI Tanning and dressing of leather; manufacture of luggage, handbags, saddlery, harness and footwear (19)-2016</t>
  </si>
  <si>
    <t>SI Manufacture of wood and of products of wood and cork, except furniture; manufacture of articles of straw and plaiting materials (20)-2016</t>
  </si>
  <si>
    <t>SI Re-processing of secondary wood material into new wood material-2016</t>
  </si>
  <si>
    <t>SI Pulp-2016</t>
  </si>
  <si>
    <t>SI Re-processing of secondary paper into new pulp-2016</t>
  </si>
  <si>
    <t>SI Paper-2016</t>
  </si>
  <si>
    <t>SI Publishing, printing and reproduction of recorded media (22)-2016</t>
  </si>
  <si>
    <t>SI Manufacture of coke oven products-2016</t>
  </si>
  <si>
    <t>SI Petroleum Refinery-2016</t>
  </si>
  <si>
    <t>SI Processing of nuclear fuel-2016</t>
  </si>
  <si>
    <t>SI Plastics, basic-2016</t>
  </si>
  <si>
    <t>SI Re-processing of secondary plastic into new plastic-2016</t>
  </si>
  <si>
    <t>SI N-fertiliser-2016</t>
  </si>
  <si>
    <t>SI P- and other fertiliser-2016</t>
  </si>
  <si>
    <t>SI Chemicals nec-2016</t>
  </si>
  <si>
    <t>SI Manufacture of rubber and plastic products (25)-2016</t>
  </si>
  <si>
    <t>SI Manufacture of glass and glass products-2016</t>
  </si>
  <si>
    <t>SI Re-processing of secondary glass into new glass-2016</t>
  </si>
  <si>
    <t>SI Manufacture of ceramic goods-2016</t>
  </si>
  <si>
    <t>SI Manufacture of bricks, tiles and construction products, in baked clay-2016</t>
  </si>
  <si>
    <t>SI Manufacture of cement, lime and plaster-2016</t>
  </si>
  <si>
    <t>SI Re-processing of ash into clinker-2016</t>
  </si>
  <si>
    <t>SI Manufacture of other non-metallic mineral products n.e.c.-2016</t>
  </si>
  <si>
    <t>SI Manufacture of basic iron and steel and of ferro-alloys and first products thereof-2016</t>
  </si>
  <si>
    <t>SI Re-processing of secondary steel into new steel-2016</t>
  </si>
  <si>
    <t>SI Precious metals production-2016</t>
  </si>
  <si>
    <t>SI Re-processing of secondary preciuos metals into new preciuos metals-2016</t>
  </si>
  <si>
    <t>SI Aluminium production-2016</t>
  </si>
  <si>
    <t>SI Re-processing of secondary aluminium into new aluminium-2016</t>
  </si>
  <si>
    <t>SI Lead, zinc and tin production-2016</t>
  </si>
  <si>
    <t>SI Re-processing of secondary lead into new lead, zinc and tin-2016</t>
  </si>
  <si>
    <t>SI Copper production-2016</t>
  </si>
  <si>
    <t>SI Re-processing of secondary copper into new copper-2016</t>
  </si>
  <si>
    <t>SI Other non-ferrous metal production-2016</t>
  </si>
  <si>
    <t>SI Re-processing of secondary other non-ferrous metals into new other non-ferrous metals-2016</t>
  </si>
  <si>
    <t>SI Casting of metals-2016</t>
  </si>
  <si>
    <t>SI Manufacture of fabricated metal products, except machinery and equipment (28)-2016</t>
  </si>
  <si>
    <t>SI Manufacture of machinery and equipment n.e.c. (29)-2016</t>
  </si>
  <si>
    <t>SI Manufacture of office machinery and computers (30)-2016</t>
  </si>
  <si>
    <t>SI Manufacture of electrical machinery and apparatus n.e.c. (31)-2016</t>
  </si>
  <si>
    <t>SI Manufacture of radio, television and communication equipment and apparatus (32)-2016</t>
  </si>
  <si>
    <t>SI Manufacture of medical, precision and optical instruments, watches and clocks (33)-2016</t>
  </si>
  <si>
    <t>SI Manufacture of motor vehicles, trailers and semi-trailers (34)-2016</t>
  </si>
  <si>
    <t>SI Manufacture of other transport equipment (35)-2016</t>
  </si>
  <si>
    <t>SI Manufacture of furniture; manufacturing n.e.c. (36)-2016</t>
  </si>
  <si>
    <t>SI Recycling of waste and scrap-2016</t>
  </si>
  <si>
    <t>SI Recycling of bottles by direct reuse-2016</t>
  </si>
  <si>
    <t>SI Production of electricity by coal-2016</t>
  </si>
  <si>
    <t>SI Production of electricity by gas-2016</t>
  </si>
  <si>
    <t>SI Production of electricity by nuclear-2016</t>
  </si>
  <si>
    <t>SI Production of electricity by hydro-2016</t>
  </si>
  <si>
    <t>SI Production of electricity by wind-2016</t>
  </si>
  <si>
    <t>SI Production of electricity by petroleum and other oil derivatives-2016</t>
  </si>
  <si>
    <t>SI Production of electricity by biomass and waste-2016</t>
  </si>
  <si>
    <t>SI Production of electricity by solar photovoltaic-2016</t>
  </si>
  <si>
    <t>SI Production of electricity by solar thermal-2016</t>
  </si>
  <si>
    <t>SI Production of electricity by tide, wave, ocean-2016</t>
  </si>
  <si>
    <t>SI Production of electricity by Geothermal-2016</t>
  </si>
  <si>
    <t>SI Production of electricity nec-2016</t>
  </si>
  <si>
    <t>SI Transmission of electricity-2016</t>
  </si>
  <si>
    <t>SI Distribution and trade of electricity-2016</t>
  </si>
  <si>
    <t>SI Manufacture of gas; distribution of gaseous fuels through mains-2016</t>
  </si>
  <si>
    <t>SI Steam and hot water supply-2016</t>
  </si>
  <si>
    <t>SI Collection, purification and distribution of water (41)-2016</t>
  </si>
  <si>
    <t>SI Construction (45)-2016</t>
  </si>
  <si>
    <t>SI Re-processing of secondary construction material into aggregates-2016</t>
  </si>
  <si>
    <t>SI Sale, maintenance, repair of motor vehicles, motor vehicles parts, motorcycles, motor cycles parts and accessoiries-2016</t>
  </si>
  <si>
    <t>SI Retail sale of automotive fuel-2016</t>
  </si>
  <si>
    <t>SI Wholesale trade and commission trade, except of motor vehicles and motorcycles (51)-2016</t>
  </si>
  <si>
    <t>SI Retail trade, except of motor vehicles and motorcycles; repair of personal and household goods (52)-2016</t>
  </si>
  <si>
    <t>SI Hotels and restaurants (55)-2016</t>
  </si>
  <si>
    <t>SI Transport via railways-2016</t>
  </si>
  <si>
    <t>SI Other land transport-2016</t>
  </si>
  <si>
    <t>SI Transport via pipelines-2016</t>
  </si>
  <si>
    <t>SI Sea and coastal water transport-2016</t>
  </si>
  <si>
    <t>SI Inland water transport-2016</t>
  </si>
  <si>
    <t>SI Air transport (62)-2016</t>
  </si>
  <si>
    <t>SI Supporting and auxiliary transport activities; activities of travel agencies (63)-2016</t>
  </si>
  <si>
    <t>SI Post and telecommunications (64)-2016</t>
  </si>
  <si>
    <t>SI Financial intermediation, except insurance and pension funding (65)-2016</t>
  </si>
  <si>
    <t>SI Insurance and pension funding, except compulsory social security (66)-2016</t>
  </si>
  <si>
    <t>SI Activities auxiliary to financial intermediation (67)-2016</t>
  </si>
  <si>
    <t>SI Real estate activities (70)-2016</t>
  </si>
  <si>
    <t>SI Renting of machinery and equipment without operator and of personal and household goods (71)-2016</t>
  </si>
  <si>
    <t>SI Computer and related activities (72)-2016</t>
  </si>
  <si>
    <t>SI Research and development (73)-2016</t>
  </si>
  <si>
    <t>SI Other business activities (74)-2016</t>
  </si>
  <si>
    <t>SI Public administration and defence; compulsory social security (75)-2016</t>
  </si>
  <si>
    <t>SI Education (80)-2016</t>
  </si>
  <si>
    <t>SI Health and social work (85)-2016</t>
  </si>
  <si>
    <t>SI Incineration of waste: Food-2016</t>
  </si>
  <si>
    <t>SI Incineration of waste: Paper-2016</t>
  </si>
  <si>
    <t>SI Incineration of waste: Plastic-2016</t>
  </si>
  <si>
    <t>SI Incineration of waste: Metals and Inert materials-2016</t>
  </si>
  <si>
    <t>SI Incineration of waste: Textiles-2016</t>
  </si>
  <si>
    <t>SI Incineration of waste: Wood-2016</t>
  </si>
  <si>
    <t>SI Incineration of waste: Oil/Hazardous waste-2016</t>
  </si>
  <si>
    <t>SI Biogasification of food waste, incl. land application-2016</t>
  </si>
  <si>
    <t>SI Biogasification of paper, incl. land application-2016</t>
  </si>
  <si>
    <t>SI Biogasification of sewage slugde, incl. land application-2016</t>
  </si>
  <si>
    <t>SI Composting of food waste, incl. land application-2016</t>
  </si>
  <si>
    <t>SI Composting of paper and wood, incl. land application-2016</t>
  </si>
  <si>
    <t>SI Waste water treatment, food-2016</t>
  </si>
  <si>
    <t>SI Waste water treatment, other-2016</t>
  </si>
  <si>
    <t>SI Landfill of waste: Food-2016</t>
  </si>
  <si>
    <t>SI Landfill of waste: Paper-2016</t>
  </si>
  <si>
    <t>SI Landfill of waste: Plastic-2016</t>
  </si>
  <si>
    <t>SI Landfill of waste: Inert/metal/hazardous-2016</t>
  </si>
  <si>
    <t>SI Landfill of waste: Textiles-2016</t>
  </si>
  <si>
    <t>SI Landfill of waste: Wood-2016</t>
  </si>
  <si>
    <t>SI Activities of membership organisation n.e.c. (91)-2016</t>
  </si>
  <si>
    <t>SI Recreational, cultural and sporting activities (92)-2016</t>
  </si>
  <si>
    <t>SI Other service activities (93)-2016</t>
  </si>
  <si>
    <t>SI Private households with employed persons (95)-2016</t>
  </si>
  <si>
    <t>SI Extra-territorial organizations and bodies-2016</t>
  </si>
  <si>
    <t>SK Cultivation of paddy rice-2016</t>
  </si>
  <si>
    <t>SK Cultivation of wheat-2016</t>
  </si>
  <si>
    <t>SK Cultivation of cereal grains nec-2016</t>
  </si>
  <si>
    <t>SK Cultivation of vegetables, fruit, nuts-2016</t>
  </si>
  <si>
    <t>SK Cultivation of oil seeds-2016</t>
  </si>
  <si>
    <t>SK Cultivation of sugar cane, sugar beet-2016</t>
  </si>
  <si>
    <t>SK Cultivation of plant-based fibers-2016</t>
  </si>
  <si>
    <t>SK Cultivation of crops nec-2016</t>
  </si>
  <si>
    <t>SK Cattle farming-2016</t>
  </si>
  <si>
    <t>SK Pigs farming-2016</t>
  </si>
  <si>
    <t>SK Poultry farming-2016</t>
  </si>
  <si>
    <t>SK Meat animals nec-2016</t>
  </si>
  <si>
    <t>SK Animal products nec-2016</t>
  </si>
  <si>
    <t>SK Raw milk-2016</t>
  </si>
  <si>
    <t>SK Wool, silk-worm cocoons-2016</t>
  </si>
  <si>
    <t>SK Manure treatment (conventional), storage and land application-2016</t>
  </si>
  <si>
    <t>SK Manure treatment (biogas), storage and land application-2016</t>
  </si>
  <si>
    <t>SK Forestry, logging and related service activities (02)-2016</t>
  </si>
  <si>
    <t>SK Fishing, operating of fish hatcheries and fish farms; service activities incidental to fishing (05)-2016</t>
  </si>
  <si>
    <t>SK Mining of coal and lignite; extraction of peat (10)-2016</t>
  </si>
  <si>
    <t>SK Extraction of crude petroleum and services related to crude oil extraction, excluding surveying-2016</t>
  </si>
  <si>
    <t>SK Extraction of natural gas and services related to natural gas extraction, excluding surveying-2016</t>
  </si>
  <si>
    <t>SK Extraction, liquefaction, and regasification of other petroleum and gaseous materials-2016</t>
  </si>
  <si>
    <t>SK Mining of uranium and thorium ores (12)-2016</t>
  </si>
  <si>
    <t>SK Mining of iron ores-2016</t>
  </si>
  <si>
    <t>SK Mining of copper ores and concentrates-2016</t>
  </si>
  <si>
    <t>SK Mining of nickel ores and concentrates-2016</t>
  </si>
  <si>
    <t>SK Mining of aluminium ores and concentrates-2016</t>
  </si>
  <si>
    <t>SK Mining of precious metal ores and concentrates-2016</t>
  </si>
  <si>
    <t>SK Mining of lead, zinc and tin ores and concentrates-2016</t>
  </si>
  <si>
    <t>SK Mining of other non-ferrous metal ores and concentrates-2016</t>
  </si>
  <si>
    <t>SK Quarrying of stone-2016</t>
  </si>
  <si>
    <t>SK Quarrying of sand and clay-2016</t>
  </si>
  <si>
    <t>SK Mining of chemical and fertilizer minerals, production of salt, other mining and quarrying n.e.c.-2016</t>
  </si>
  <si>
    <t>SK Processing of meat cattle-2016</t>
  </si>
  <si>
    <t>SK Processing of meat pigs-2016</t>
  </si>
  <si>
    <t>SK Processing of meat poultry-2016</t>
  </si>
  <si>
    <t>SK Production of meat products nec-2016</t>
  </si>
  <si>
    <t>SK Processing vegetable oils and fats-2016</t>
  </si>
  <si>
    <t>SK Processing of dairy products-2016</t>
  </si>
  <si>
    <t>SK Processed rice-2016</t>
  </si>
  <si>
    <t>SK Sugar refining-2016</t>
  </si>
  <si>
    <t>SK Processing of Food products nec-2016</t>
  </si>
  <si>
    <t>SK Manufacture of beverages-2016</t>
  </si>
  <si>
    <t>SK Manufacture of fish products-2016</t>
  </si>
  <si>
    <t>SK Manufacture of tobacco products (16)-2016</t>
  </si>
  <si>
    <t>SK Manufacture of textiles (17)-2016</t>
  </si>
  <si>
    <t>SK Manufacture of wearing apparel; dressing and dyeing of fur (18)-2016</t>
  </si>
  <si>
    <t>SK Tanning and dressing of leather; manufacture of luggage, handbags, saddlery, harness and footwear (19)-2016</t>
  </si>
  <si>
    <t>SK Manufacture of wood and of products of wood and cork, except furniture; manufacture of articles of straw and plaiting materials (20)-2016</t>
  </si>
  <si>
    <t>SK Re-processing of secondary wood material into new wood material-2016</t>
  </si>
  <si>
    <t>SK Pulp-2016</t>
  </si>
  <si>
    <t>SK Re-processing of secondary paper into new pulp-2016</t>
  </si>
  <si>
    <t>SK Paper-2016</t>
  </si>
  <si>
    <t>SK Publishing, printing and reproduction of recorded media (22)-2016</t>
  </si>
  <si>
    <t>SK Manufacture of coke oven products-2016</t>
  </si>
  <si>
    <t>SK Petroleum Refinery-2016</t>
  </si>
  <si>
    <t>SK Processing of nuclear fuel-2016</t>
  </si>
  <si>
    <t>SK Plastics, basic-2016</t>
  </si>
  <si>
    <t>SK Re-processing of secondary plastic into new plastic-2016</t>
  </si>
  <si>
    <t>SK N-fertiliser-2016</t>
  </si>
  <si>
    <t>SK P- and other fertiliser-2016</t>
  </si>
  <si>
    <t>SK Chemicals nec-2016</t>
  </si>
  <si>
    <t>SK Manufacture of rubber and plastic products (25)-2016</t>
  </si>
  <si>
    <t>SK Manufacture of glass and glass products-2016</t>
  </si>
  <si>
    <t>SK Re-processing of secondary glass into new glass-2016</t>
  </si>
  <si>
    <t>SK Manufacture of ceramic goods-2016</t>
  </si>
  <si>
    <t>SK Manufacture of bricks, tiles and construction products, in baked clay-2016</t>
  </si>
  <si>
    <t>SK Manufacture of cement, lime and plaster-2016</t>
  </si>
  <si>
    <t>SK Re-processing of ash into clinker-2016</t>
  </si>
  <si>
    <t>SK Manufacture of other non-metallic mineral products n.e.c.-2016</t>
  </si>
  <si>
    <t>SK Manufacture of basic iron and steel and of ferro-alloys and first products thereof-2016</t>
  </si>
  <si>
    <t>SK Re-processing of secondary steel into new steel-2016</t>
  </si>
  <si>
    <t>SK Precious metals production-2016</t>
  </si>
  <si>
    <t>SK Re-processing of secondary preciuos metals into new preciuos metals-2016</t>
  </si>
  <si>
    <t>SK Aluminium production-2016</t>
  </si>
  <si>
    <t>SK Re-processing of secondary aluminium into new aluminium-2016</t>
  </si>
  <si>
    <t>SK Lead, zinc and tin production-2016</t>
  </si>
  <si>
    <t>SK Re-processing of secondary lead into new lead, zinc and tin-2016</t>
  </si>
  <si>
    <t>SK Copper production-2016</t>
  </si>
  <si>
    <t>SK Re-processing of secondary copper into new copper-2016</t>
  </si>
  <si>
    <t>SK Other non-ferrous metal production-2016</t>
  </si>
  <si>
    <t>SK Re-processing of secondary other non-ferrous metals into new other non-ferrous metals-2016</t>
  </si>
  <si>
    <t>SK Casting of metals-2016</t>
  </si>
  <si>
    <t>SK Manufacture of fabricated metal products, except machinery and equipment (28)-2016</t>
  </si>
  <si>
    <t>SK Manufacture of machinery and equipment n.e.c. (29)-2016</t>
  </si>
  <si>
    <t>SK Manufacture of office machinery and computers (30)-2016</t>
  </si>
  <si>
    <t>SK Manufacture of electrical machinery and apparatus n.e.c. (31)-2016</t>
  </si>
  <si>
    <t>SK Manufacture of radio, television and communication equipment and apparatus (32)-2016</t>
  </si>
  <si>
    <t>SK Manufacture of medical, precision and optical instruments, watches and clocks (33)-2016</t>
  </si>
  <si>
    <t>SK Manufacture of motor vehicles, trailers and semi-trailers (34)-2016</t>
  </si>
  <si>
    <t>SK Manufacture of other transport equipment (35)-2016</t>
  </si>
  <si>
    <t>SK Manufacture of furniture; manufacturing n.e.c. (36)-2016</t>
  </si>
  <si>
    <t>SK Recycling of waste and scrap-2016</t>
  </si>
  <si>
    <t>SK Recycling of bottles by direct reuse-2016</t>
  </si>
  <si>
    <t>SK Production of electricity by coal-2016</t>
  </si>
  <si>
    <t>SK Production of electricity by gas-2016</t>
  </si>
  <si>
    <t>SK Production of electricity by nuclear-2016</t>
  </si>
  <si>
    <t>SK Production of electricity by hydro-2016</t>
  </si>
  <si>
    <t>SK Production of electricity by wind-2016</t>
  </si>
  <si>
    <t>SK Production of electricity by petroleum and other oil derivatives-2016</t>
  </si>
  <si>
    <t>SK Production of electricity by biomass and waste-2016</t>
  </si>
  <si>
    <t>SK Production of electricity by solar photovoltaic-2016</t>
  </si>
  <si>
    <t>SK Production of electricity by solar thermal-2016</t>
  </si>
  <si>
    <t>SK Production of electricity by tide, wave, ocean-2016</t>
  </si>
  <si>
    <t>SK Production of electricity by Geothermal-2016</t>
  </si>
  <si>
    <t>SK Production of electricity nec-2016</t>
  </si>
  <si>
    <t>SK Transmission of electricity-2016</t>
  </si>
  <si>
    <t>SK Distribution and trade of electricity-2016</t>
  </si>
  <si>
    <t>SK Manufacture of gas; distribution of gaseous fuels through mains-2016</t>
  </si>
  <si>
    <t>SK Steam and hot water supply-2016</t>
  </si>
  <si>
    <t>SK Collection, purification and distribution of water (41)-2016</t>
  </si>
  <si>
    <t>SK Construction (45)-2016</t>
  </si>
  <si>
    <t>SK Re-processing of secondary construction material into aggregates-2016</t>
  </si>
  <si>
    <t>SK Sale, maintenance, repair of motor vehicles, motor vehicles parts, motorcycles, motor cycles parts and accessoiries-2016</t>
  </si>
  <si>
    <t>SK Retail sale of automotive fuel-2016</t>
  </si>
  <si>
    <t>SK Wholesale trade and commission trade, except of motor vehicles and motorcycles (51)-2016</t>
  </si>
  <si>
    <t>SK Retail trade, except of motor vehicles and motorcycles; repair of personal and household goods (52)-2016</t>
  </si>
  <si>
    <t>SK Hotels and restaurants (55)-2016</t>
  </si>
  <si>
    <t>SK Transport via railways-2016</t>
  </si>
  <si>
    <t>SK Other land transport-2016</t>
  </si>
  <si>
    <t>SK Transport via pipelines-2016</t>
  </si>
  <si>
    <t>SK Sea and coastal water transport-2016</t>
  </si>
  <si>
    <t>SK Inland water transport-2016</t>
  </si>
  <si>
    <t>SK Air transport (62)-2016</t>
  </si>
  <si>
    <t>SK Supporting and auxiliary transport activities; activities of travel agencies (63)-2016</t>
  </si>
  <si>
    <t>SK Post and telecommunications (64)-2016</t>
  </si>
  <si>
    <t>SK Financial intermediation, except insurance and pension funding (65)-2016</t>
  </si>
  <si>
    <t>SK Insurance and pension funding, except compulsory social security (66)-2016</t>
  </si>
  <si>
    <t>SK Activities auxiliary to financial intermediation (67)-2016</t>
  </si>
  <si>
    <t>SK Real estate activities (70)-2016</t>
  </si>
  <si>
    <t>SK Renting of machinery and equipment without operator and of personal and household goods (71)-2016</t>
  </si>
  <si>
    <t>SK Computer and related activities (72)-2016</t>
  </si>
  <si>
    <t>SK Research and development (73)-2016</t>
  </si>
  <si>
    <t>SK Other business activities (74)-2016</t>
  </si>
  <si>
    <t>SK Public administration and defence; compulsory social security (75)-2016</t>
  </si>
  <si>
    <t>SK Education (80)-2016</t>
  </si>
  <si>
    <t>SK Health and social work (85)-2016</t>
  </si>
  <si>
    <t>SK Incineration of waste: Food-2016</t>
  </si>
  <si>
    <t>SK Incineration of waste: Paper-2016</t>
  </si>
  <si>
    <t>SK Incineration of waste: Plastic-2016</t>
  </si>
  <si>
    <t>SK Incineration of waste: Metals and Inert materials-2016</t>
  </si>
  <si>
    <t>SK Incineration of waste: Textiles-2016</t>
  </si>
  <si>
    <t>SK Incineration of waste: Wood-2016</t>
  </si>
  <si>
    <t>SK Incineration of waste: Oil/Hazardous waste-2016</t>
  </si>
  <si>
    <t>SK Biogasification of food waste, incl. land application-2016</t>
  </si>
  <si>
    <t>SK Biogasification of paper, incl. land application-2016</t>
  </si>
  <si>
    <t>SK Biogasification of sewage slugde, incl. land application-2016</t>
  </si>
  <si>
    <t>SK Composting of food waste, incl. land application-2016</t>
  </si>
  <si>
    <t>SK Composting of paper and wood, incl. land application-2016</t>
  </si>
  <si>
    <t>SK Waste water treatment, food-2016</t>
  </si>
  <si>
    <t>SK Waste water treatment, other-2016</t>
  </si>
  <si>
    <t>SK Landfill of waste: Food-2016</t>
  </si>
  <si>
    <t>SK Landfill of waste: Paper-2016</t>
  </si>
  <si>
    <t>SK Landfill of waste: Plastic-2016</t>
  </si>
  <si>
    <t>SK Landfill of waste: Inert/metal/hazardous-2016</t>
  </si>
  <si>
    <t>SK Landfill of waste: Textiles-2016</t>
  </si>
  <si>
    <t>SK Landfill of waste: Wood-2016</t>
  </si>
  <si>
    <t>SK Activities of membership organisation n.e.c. (91)-2016</t>
  </si>
  <si>
    <t>SK Recreational, cultural and sporting activities (92)-2016</t>
  </si>
  <si>
    <t>SK Other service activities (93)-2016</t>
  </si>
  <si>
    <t>SK Private households with employed persons (95)-2016</t>
  </si>
  <si>
    <t>SK Extra-territorial organizations and bodies-2016</t>
  </si>
  <si>
    <t>GB Cultivation of paddy rice-2016</t>
  </si>
  <si>
    <t>GB Cultivation of wheat-2016</t>
  </si>
  <si>
    <t>GB Cultivation of cereal grains nec-2016</t>
  </si>
  <si>
    <t>GB Cultivation of vegetables, fruit, nuts-2016</t>
  </si>
  <si>
    <t>GB Cultivation of oil seeds-2016</t>
  </si>
  <si>
    <t>GB Cultivation of sugar cane, sugar beet-2016</t>
  </si>
  <si>
    <t>GB Cultivation of plant-based fibers-2016</t>
  </si>
  <si>
    <t>GB Cultivation of crops nec-2016</t>
  </si>
  <si>
    <t>GB Cattle farming-2016</t>
  </si>
  <si>
    <t>GB Pigs farming-2016</t>
  </si>
  <si>
    <t>GB Poultry farming-2016</t>
  </si>
  <si>
    <t>GB Meat animals nec-2016</t>
  </si>
  <si>
    <t>GB Animal products nec-2016</t>
  </si>
  <si>
    <t>GB Raw milk-2016</t>
  </si>
  <si>
    <t>GB Wool, silk-worm cocoons-2016</t>
  </si>
  <si>
    <t>GB Manure treatment (conventional), storage and land application-2016</t>
  </si>
  <si>
    <t>GB Manure treatment (biogas), storage and land application-2016</t>
  </si>
  <si>
    <t>GB Forestry, logging and related service activities (02)-2016</t>
  </si>
  <si>
    <t>GB Fishing, operating of fish hatcheries and fish farms; service activities incidental to fishing (05)-2016</t>
  </si>
  <si>
    <t>GB Mining of coal and lignite; extraction of peat (10)-2016</t>
  </si>
  <si>
    <t>GB Extraction of crude petroleum and services related to crude oil extraction, excluding surveying-2016</t>
  </si>
  <si>
    <t>GB Extraction of natural gas and services related to natural gas extraction, excluding surveying-2016</t>
  </si>
  <si>
    <t>GB Extraction, liquefaction, and regasification of other petroleum and gaseous materials-2016</t>
  </si>
  <si>
    <t>GB Mining of uranium and thorium ores (12)-2016</t>
  </si>
  <si>
    <t>GB Mining of iron ores-2016</t>
  </si>
  <si>
    <t>GB Mining of copper ores and concentrates-2016</t>
  </si>
  <si>
    <t>GB Mining of nickel ores and concentrates-2016</t>
  </si>
  <si>
    <t>GB Mining of aluminium ores and concentrates-2016</t>
  </si>
  <si>
    <t>GB Mining of precious metal ores and concentrates-2016</t>
  </si>
  <si>
    <t>GB Mining of lead, zinc and tin ores and concentrates-2016</t>
  </si>
  <si>
    <t>GB Mining of other non-ferrous metal ores and concentrates-2016</t>
  </si>
  <si>
    <t>GB Quarrying of stone-2016</t>
  </si>
  <si>
    <t>GB Quarrying of sand and clay-2016</t>
  </si>
  <si>
    <t>GB Mining of chemical and fertilizer minerals, production of salt, other mining and quarrying n.e.c.-2016</t>
  </si>
  <si>
    <t>GB Processing of meat cattle-2016</t>
  </si>
  <si>
    <t>GB Processing of meat pigs-2016</t>
  </si>
  <si>
    <t>GB Processing of meat poultry-2016</t>
  </si>
  <si>
    <t>GB Production of meat products nec-2016</t>
  </si>
  <si>
    <t>GB Processing vegetable oils and fats-2016</t>
  </si>
  <si>
    <t>GB Processing of dairy products-2016</t>
  </si>
  <si>
    <t>GB Processed rice-2016</t>
  </si>
  <si>
    <t>GB Sugar refining-2016</t>
  </si>
  <si>
    <t>GB Processing of Food products nec-2016</t>
  </si>
  <si>
    <t>GB Manufacture of beverages-2016</t>
  </si>
  <si>
    <t>GB Manufacture of fish products-2016</t>
  </si>
  <si>
    <t>GB Manufacture of tobacco products (16)-2016</t>
  </si>
  <si>
    <t>GB Manufacture of textiles (17)-2016</t>
  </si>
  <si>
    <t>GB Manufacture of wearing apparel; dressing and dyeing of fur (18)-2016</t>
  </si>
  <si>
    <t>GB Tanning and dressing of leather; manufacture of luggage, handbags, saddlery, harness and footwear (19)-2016</t>
  </si>
  <si>
    <t>GB Manufacture of wood and of products of wood and cork, except furniture; manufacture of articles of straw and plaiting materials (20)-2016</t>
  </si>
  <si>
    <t>GB Re-processing of secondary wood material into new wood material-2016</t>
  </si>
  <si>
    <t>GB Pulp-2016</t>
  </si>
  <si>
    <t>GB Re-processing of secondary paper into new pulp-2016</t>
  </si>
  <si>
    <t>GB Paper-2016</t>
  </si>
  <si>
    <t>GB Publishing, printing and reproduction of recorded media (22)-2016</t>
  </si>
  <si>
    <t>GB Manufacture of coke oven products-2016</t>
  </si>
  <si>
    <t>GB Petroleum Refinery-2016</t>
  </si>
  <si>
    <t>GB Processing of nuclear fuel-2016</t>
  </si>
  <si>
    <t>GB Plastics, basic-2016</t>
  </si>
  <si>
    <t>GB Re-processing of secondary plastic into new plastic-2016</t>
  </si>
  <si>
    <t>GB N-fertiliser-2016</t>
  </si>
  <si>
    <t>GB P- and other fertiliser-2016</t>
  </si>
  <si>
    <t>GB Chemicals nec-2016</t>
  </si>
  <si>
    <t>GB Manufacture of rubber and plastic products (25)-2016</t>
  </si>
  <si>
    <t>GB Manufacture of glass and glass products-2016</t>
  </si>
  <si>
    <t>GB Re-processing of secondary glass into new glass-2016</t>
  </si>
  <si>
    <t>GB Manufacture of ceramic goods-2016</t>
  </si>
  <si>
    <t>GB Manufacture of bricks, tiles and construction products, in baked clay-2016</t>
  </si>
  <si>
    <t>GB Manufacture of cement, lime and plaster-2016</t>
  </si>
  <si>
    <t>GB Re-processing of ash into clinker-2016</t>
  </si>
  <si>
    <t>GB Manufacture of other non-metallic mineral products n.e.c.-2016</t>
  </si>
  <si>
    <t>GB Manufacture of basic iron and steel and of ferro-alloys and first products thereof-2016</t>
  </si>
  <si>
    <t>GB Re-processing of secondary steel into new steel-2016</t>
  </si>
  <si>
    <t>GB Precious metals production-2016</t>
  </si>
  <si>
    <t>GB Re-processing of secondary preciuos metals into new preciuos metals-2016</t>
  </si>
  <si>
    <t>GB Aluminium production-2016</t>
  </si>
  <si>
    <t>GB Re-processing of secondary aluminium into new aluminium-2016</t>
  </si>
  <si>
    <t>GB Lead, zinc and tin production-2016</t>
  </si>
  <si>
    <t>GB Re-processing of secondary lead into new lead, zinc and tin-2016</t>
  </si>
  <si>
    <t>GB Copper production-2016</t>
  </si>
  <si>
    <t>GB Re-processing of secondary copper into new copper-2016</t>
  </si>
  <si>
    <t>GB Other non-ferrous metal production-2016</t>
  </si>
  <si>
    <t>GB Re-processing of secondary other non-ferrous metals into new other non-ferrous metals-2016</t>
  </si>
  <si>
    <t>GB Casting of metals-2016</t>
  </si>
  <si>
    <t>GB Manufacture of fabricated metal products, except machinery and equipment (28)-2016</t>
  </si>
  <si>
    <t>GB Manufacture of machinery and equipment n.e.c. (29)-2016</t>
  </si>
  <si>
    <t>GB Manufacture of office machinery and computers (30)-2016</t>
  </si>
  <si>
    <t>GB Manufacture of electrical machinery and apparatus n.e.c. (31)-2016</t>
  </si>
  <si>
    <t>GB Manufacture of radio, television and communication equipment and apparatus (32)-2016</t>
  </si>
  <si>
    <t>GB Manufacture of medical, precision and optical instruments, watches and clocks (33)-2016</t>
  </si>
  <si>
    <t>GB Manufacture of motor vehicles, trailers and semi-trailers (34)-2016</t>
  </si>
  <si>
    <t>GB Manufacture of other transport equipment (35)-2016</t>
  </si>
  <si>
    <t>GB Manufacture of furniture; manufacturing n.e.c. (36)-2016</t>
  </si>
  <si>
    <t>GB Recycling of waste and scrap-2016</t>
  </si>
  <si>
    <t>GB Recycling of bottles by direct reuse-2016</t>
  </si>
  <si>
    <t>GB Production of electricity by coal-2016</t>
  </si>
  <si>
    <t>GB Production of electricity by gas-2016</t>
  </si>
  <si>
    <t>GB Production of electricity by nuclear-2016</t>
  </si>
  <si>
    <t>GB Production of electricity by hydro-2016</t>
  </si>
  <si>
    <t>GB Production of electricity by wind-2016</t>
  </si>
  <si>
    <t>GB Production of electricity by petroleum and other oil derivatives-2016</t>
  </si>
  <si>
    <t>GB Production of electricity by biomass and waste-2016</t>
  </si>
  <si>
    <t>GB Production of electricity by solar photovoltaic-2016</t>
  </si>
  <si>
    <t>GB Production of electricity by solar thermal-2016</t>
  </si>
  <si>
    <t>GB Production of electricity by tide, wave, ocean-2016</t>
  </si>
  <si>
    <t>GB Production of electricity by Geothermal-2016</t>
  </si>
  <si>
    <t>GB Production of electricity nec-2016</t>
  </si>
  <si>
    <t>GB Transmission of electricity-2016</t>
  </si>
  <si>
    <t>GB Distribution and trade of electricity-2016</t>
  </si>
  <si>
    <t>GB Manufacture of gas; distribution of gaseous fuels through mains-2016</t>
  </si>
  <si>
    <t>GB Steam and hot water supply-2016</t>
  </si>
  <si>
    <t>GB Collection, purification and distribution of water (41)-2016</t>
  </si>
  <si>
    <t>GB Construction (45)-2016</t>
  </si>
  <si>
    <t>GB Re-processing of secondary construction material into aggregates-2016</t>
  </si>
  <si>
    <t>GB Sale, maintenance, repair of motor vehicles, motor vehicles parts, motorcycles, motor cycles parts and accessoiries-2016</t>
  </si>
  <si>
    <t>GB Retail sale of automotive fuel-2016</t>
  </si>
  <si>
    <t>GB Wholesale trade and commission trade, except of motor vehicles and motorcycles (51)-2016</t>
  </si>
  <si>
    <t>GB Retail trade, except of motor vehicles and motorcycles; repair of personal and household goods (52)-2016</t>
  </si>
  <si>
    <t>GB Hotels and restaurants (55)-2016</t>
  </si>
  <si>
    <t>GB Transport via railways-2016</t>
  </si>
  <si>
    <t>GB Other land transport-2016</t>
  </si>
  <si>
    <t>GB Transport via pipelines-2016</t>
  </si>
  <si>
    <t>GB Sea and coastal water transport-2016</t>
  </si>
  <si>
    <t>GB Inland water transport-2016</t>
  </si>
  <si>
    <t>GB Air transport (62)-2016</t>
  </si>
  <si>
    <t>GB Supporting and auxiliary transport activities; activities of travel agencies (63)-2016</t>
  </si>
  <si>
    <t>GB Post and telecommunications (64)-2016</t>
  </si>
  <si>
    <t>GB Financial intermediation, except insurance and pension funding (65)-2016</t>
  </si>
  <si>
    <t>GB Insurance and pension funding, except compulsory social security (66)-2016</t>
  </si>
  <si>
    <t>GB Activities auxiliary to financial intermediation (67)-2016</t>
  </si>
  <si>
    <t>GB Real estate activities (70)-2016</t>
  </si>
  <si>
    <t>GB Renting of machinery and equipment without operator and of personal and household goods (71)-2016</t>
  </si>
  <si>
    <t>GB Computer and related activities (72)-2016</t>
  </si>
  <si>
    <t>GB Research and development (73)-2016</t>
  </si>
  <si>
    <t>GB Other business activities (74)-2016</t>
  </si>
  <si>
    <t>GB Public administration and defence; compulsory social security (75)-2016</t>
  </si>
  <si>
    <t>GB Education (80)-2016</t>
  </si>
  <si>
    <t>GB Health and social work (85)-2016</t>
  </si>
  <si>
    <t>GB Incineration of waste: Food-2016</t>
  </si>
  <si>
    <t>GB Incineration of waste: Paper-2016</t>
  </si>
  <si>
    <t>GB Incineration of waste: Plastic-2016</t>
  </si>
  <si>
    <t>GB Incineration of waste: Metals and Inert materials-2016</t>
  </si>
  <si>
    <t>GB Incineration of waste: Textiles-2016</t>
  </si>
  <si>
    <t>GB Incineration of waste: Wood-2016</t>
  </si>
  <si>
    <t>GB Incineration of waste: Oil/Hazardous waste-2016</t>
  </si>
  <si>
    <t>GB Biogasification of food waste, incl. land application-2016</t>
  </si>
  <si>
    <t>GB Biogasification of paper, incl. land application-2016</t>
  </si>
  <si>
    <t>GB Biogasification of sewage slugde, incl. land application-2016</t>
  </si>
  <si>
    <t>GB Composting of food waste, incl. land application-2016</t>
  </si>
  <si>
    <t>GB Composting of paper and wood, incl. land application-2016</t>
  </si>
  <si>
    <t>GB Waste water treatment, food-2016</t>
  </si>
  <si>
    <t>GB Waste water treatment, other-2016</t>
  </si>
  <si>
    <t>GB Landfill of waste: Food-2016</t>
  </si>
  <si>
    <t>GB Landfill of waste: Paper-2016</t>
  </si>
  <si>
    <t>GB Landfill of waste: Plastic-2016</t>
  </si>
  <si>
    <t>GB Landfill of waste: Inert/metal/hazardous-2016</t>
  </si>
  <si>
    <t>GB Landfill of waste: Textiles-2016</t>
  </si>
  <si>
    <t>GB Landfill of waste: Wood-2016</t>
  </si>
  <si>
    <t>GB Activities of membership organisation n.e.c. (91)-2016</t>
  </si>
  <si>
    <t>GB Recreational, cultural and sporting activities (92)-2016</t>
  </si>
  <si>
    <t>GB Other service activities (93)-2016</t>
  </si>
  <si>
    <t>GB Private households with employed persons (95)-2016</t>
  </si>
  <si>
    <t>GB Extra-territorial organizations and bodies-2016</t>
  </si>
  <si>
    <t>US Cultivation of paddy rice-2016</t>
  </si>
  <si>
    <t>US Cultivation of wheat-2016</t>
  </si>
  <si>
    <t>US Cultivation of cereal grains nec-2016</t>
  </si>
  <si>
    <t>US Cultivation of vegetables, fruit, nuts-2016</t>
  </si>
  <si>
    <t>US Cultivation of oil seeds-2016</t>
  </si>
  <si>
    <t>US Cultivation of sugar cane, sugar beet-2016</t>
  </si>
  <si>
    <t>US Cultivation of plant-based fibers-2016</t>
  </si>
  <si>
    <t>US Cultivation of crops nec-2016</t>
  </si>
  <si>
    <t>US Cattle farming-2016</t>
  </si>
  <si>
    <t>US Pigs farming-2016</t>
  </si>
  <si>
    <t>US Poultry farming-2016</t>
  </si>
  <si>
    <t>US Meat animals nec-2016</t>
  </si>
  <si>
    <t>US Animal products nec-2016</t>
  </si>
  <si>
    <t>US Raw milk-2016</t>
  </si>
  <si>
    <t>US Wool, silk-worm cocoons-2016</t>
  </si>
  <si>
    <t>US Manure treatment (conventional), storage and land application-2016</t>
  </si>
  <si>
    <t>US Manure treatment (biogas), storage and land application-2016</t>
  </si>
  <si>
    <t>US Forestry, logging and related service activities (02)-2016</t>
  </si>
  <si>
    <t>US Fishing, operating of fish hatcheries and fish farms; service activities incidental to fishing (05)-2016</t>
  </si>
  <si>
    <t>US Mining of coal and lignite; extraction of peat (10)-2016</t>
  </si>
  <si>
    <t>US Extraction of crude petroleum and services related to crude oil extraction, excluding surveying-2016</t>
  </si>
  <si>
    <t>US Extraction of natural gas and services related to natural gas extraction, excluding surveying-2016</t>
  </si>
  <si>
    <t>US Extraction, liquefaction, and regasification of other petroleum and gaseous materials-2016</t>
  </si>
  <si>
    <t>US Mining of uranium and thorium ores (12)-2016</t>
  </si>
  <si>
    <t>US Mining of iron ores-2016</t>
  </si>
  <si>
    <t>US Mining of copper ores and concentrates-2016</t>
  </si>
  <si>
    <t>US Mining of nickel ores and concentrates-2016</t>
  </si>
  <si>
    <t>US Mining of aluminium ores and concentrates-2016</t>
  </si>
  <si>
    <t>US Mining of precious metal ores and concentrates-2016</t>
  </si>
  <si>
    <t>US Mining of lead, zinc and tin ores and concentrates-2016</t>
  </si>
  <si>
    <t>US Mining of other non-ferrous metal ores and concentrates-2016</t>
  </si>
  <si>
    <t>US Quarrying of stone-2016</t>
  </si>
  <si>
    <t>US Quarrying of sand and clay-2016</t>
  </si>
  <si>
    <t>US Mining of chemical and fertilizer minerals, production of salt, other mining and quarrying n.e.c.-2016</t>
  </si>
  <si>
    <t>US Processing of meat cattle-2016</t>
  </si>
  <si>
    <t>US Processing of meat pigs-2016</t>
  </si>
  <si>
    <t>US Processing of meat poultry-2016</t>
  </si>
  <si>
    <t>US Production of meat products nec-2016</t>
  </si>
  <si>
    <t>US Processing vegetable oils and fats-2016</t>
  </si>
  <si>
    <t>US Processing of dairy products-2016</t>
  </si>
  <si>
    <t>US Processed rice-2016</t>
  </si>
  <si>
    <t>US Sugar refining-2016</t>
  </si>
  <si>
    <t>US Processing of Food products nec-2016</t>
  </si>
  <si>
    <t>US Manufacture of beverages-2016</t>
  </si>
  <si>
    <t>US Manufacture of fish products-2016</t>
  </si>
  <si>
    <t>US Manufacture of tobacco products (16)-2016</t>
  </si>
  <si>
    <t>US Manufacture of textiles (17)-2016</t>
  </si>
  <si>
    <t>US Manufacture of wearing apparel; dressing and dyeing of fur (18)-2016</t>
  </si>
  <si>
    <t>US Tanning and dressing of leather; manufacture of luggage, handbags, saddlery, harness and footwear (19)-2016</t>
  </si>
  <si>
    <t>US Manufacture of wood and of products of wood and cork, except furniture; manufacture of articles of straw and plaiting materials (20)-2016</t>
  </si>
  <si>
    <t>US Re-processing of secondary wood material into new wood material-2016</t>
  </si>
  <si>
    <t>US Pulp-2016</t>
  </si>
  <si>
    <t>US Re-processing of secondary paper into new pulp-2016</t>
  </si>
  <si>
    <t>US Paper-2016</t>
  </si>
  <si>
    <t>US Publishing, printing and reproduction of recorded media (22)-2016</t>
  </si>
  <si>
    <t>US Manufacture of coke oven products-2016</t>
  </si>
  <si>
    <t>US Petroleum Refinery-2016</t>
  </si>
  <si>
    <t>US Processing of nuclear fuel-2016</t>
  </si>
  <si>
    <t>US Plastics, basic-2016</t>
  </si>
  <si>
    <t>US Re-processing of secondary plastic into new plastic-2016</t>
  </si>
  <si>
    <t>US N-fertiliser-2016</t>
  </si>
  <si>
    <t>US P- and other fertiliser-2016</t>
  </si>
  <si>
    <t>US Chemicals nec-2016</t>
  </si>
  <si>
    <t>US Manufacture of rubber and plastic products (25)-2016</t>
  </si>
  <si>
    <t>US Manufacture of glass and glass products-2016</t>
  </si>
  <si>
    <t>US Re-processing of secondary glass into new glass-2016</t>
  </si>
  <si>
    <t>US Manufacture of ceramic goods-2016</t>
  </si>
  <si>
    <t>US Manufacture of bricks, tiles and construction products, in baked clay-2016</t>
  </si>
  <si>
    <t>US Manufacture of cement, lime and plaster-2016</t>
  </si>
  <si>
    <t>US Re-processing of ash into clinker-2016</t>
  </si>
  <si>
    <t>US Manufacture of other non-metallic mineral products n.e.c.-2016</t>
  </si>
  <si>
    <t>US Manufacture of basic iron and steel and of ferro-alloys and first products thereof-2016</t>
  </si>
  <si>
    <t>US Re-processing of secondary steel into new steel-2016</t>
  </si>
  <si>
    <t>US Precious metals production-2016</t>
  </si>
  <si>
    <t>US Re-processing of secondary preciuos metals into new preciuos metals-2016</t>
  </si>
  <si>
    <t>US Aluminium production-2016</t>
  </si>
  <si>
    <t>US Re-processing of secondary aluminium into new aluminium-2016</t>
  </si>
  <si>
    <t>US Lead, zinc and tin production-2016</t>
  </si>
  <si>
    <t>US Re-processing of secondary lead into new lead, zinc and tin-2016</t>
  </si>
  <si>
    <t>US Copper production-2016</t>
  </si>
  <si>
    <t>US Re-processing of secondary copper into new copper-2016</t>
  </si>
  <si>
    <t>US Other non-ferrous metal production-2016</t>
  </si>
  <si>
    <t>US Re-processing of secondary other non-ferrous metals into new other non-ferrous metals-2016</t>
  </si>
  <si>
    <t>US Casting of metals-2016</t>
  </si>
  <si>
    <t>US Manufacture of fabricated metal products, except machinery and equipment (28)-2016</t>
  </si>
  <si>
    <t>US Manufacture of machinery and equipment n.e.c. (29)-2016</t>
  </si>
  <si>
    <t>US Manufacture of office machinery and computers (30)-2016</t>
  </si>
  <si>
    <t>US Manufacture of electrical machinery and apparatus n.e.c. (31)-2016</t>
  </si>
  <si>
    <t>US Manufacture of radio, television and communication equipment and apparatus (32)-2016</t>
  </si>
  <si>
    <t>US Manufacture of medical, precision and optical instruments, watches and clocks (33)-2016</t>
  </si>
  <si>
    <t>US Manufacture of motor vehicles, trailers and semi-trailers (34)-2016</t>
  </si>
  <si>
    <t>US Manufacture of other transport equipment (35)-2016</t>
  </si>
  <si>
    <t>US Manufacture of furniture; manufacturing n.e.c. (36)-2016</t>
  </si>
  <si>
    <t>US Recycling of waste and scrap-2016</t>
  </si>
  <si>
    <t>US Recycling of bottles by direct reuse-2016</t>
  </si>
  <si>
    <t>US Production of electricity by coal-2016</t>
  </si>
  <si>
    <t>US Production of electricity by gas-2016</t>
  </si>
  <si>
    <t>US Production of electricity by nuclear-2016</t>
  </si>
  <si>
    <t>US Production of electricity by hydro-2016</t>
  </si>
  <si>
    <t>US Production of electricity by wind-2016</t>
  </si>
  <si>
    <t>US Production of electricity by petroleum and other oil derivatives-2016</t>
  </si>
  <si>
    <t>US Production of electricity by biomass and waste-2016</t>
  </si>
  <si>
    <t>US Production of electricity by solar photovoltaic-2016</t>
  </si>
  <si>
    <t>US Production of electricity by solar thermal-2016</t>
  </si>
  <si>
    <t>US Production of electricity by tide, wave, ocean-2016</t>
  </si>
  <si>
    <t>US Production of electricity by Geothermal-2016</t>
  </si>
  <si>
    <t>US Production of electricity nec-2016</t>
  </si>
  <si>
    <t>US Transmission of electricity-2016</t>
  </si>
  <si>
    <t>US Distribution and trade of electricity-2016</t>
  </si>
  <si>
    <t>US Manufacture of gas; distribution of gaseous fuels through mains-2016</t>
  </si>
  <si>
    <t>US Steam and hot water supply-2016</t>
  </si>
  <si>
    <t>US Collection, purification and distribution of water (41)-2016</t>
  </si>
  <si>
    <t>US Construction (45)-2016</t>
  </si>
  <si>
    <t>US Re-processing of secondary construction material into aggregates-2016</t>
  </si>
  <si>
    <t>US Sale, maintenance, repair of motor vehicles, motor vehicles parts, motorcycles, motor cycles parts and accessoiries-2016</t>
  </si>
  <si>
    <t>US Retail sale of automotive fuel-2016</t>
  </si>
  <si>
    <t>US Wholesale trade and commission trade, except of motor vehicles and motorcycles (51)-2016</t>
  </si>
  <si>
    <t>US Retail trade, except of motor vehicles and motorcycles; repair of personal and household goods (52)-2016</t>
  </si>
  <si>
    <t>US Hotels and restaurants (55)-2016</t>
  </si>
  <si>
    <t>US Transport via railways-2016</t>
  </si>
  <si>
    <t>US Other land transport-2016</t>
  </si>
  <si>
    <t>US Transport via pipelines-2016</t>
  </si>
  <si>
    <t>US Sea and coastal water transport-2016</t>
  </si>
  <si>
    <t>US Inland water transport-2016</t>
  </si>
  <si>
    <t>US Air transport (62)-2016</t>
  </si>
  <si>
    <t>US Supporting and auxiliary transport activities; activities of travel agencies (63)-2016</t>
  </si>
  <si>
    <t>US Post and telecommunications (64)-2016</t>
  </si>
  <si>
    <t>US Financial intermediation, except insurance and pension funding (65)-2016</t>
  </si>
  <si>
    <t>US Insurance and pension funding, except compulsory social security (66)-2016</t>
  </si>
  <si>
    <t>US Activities auxiliary to financial intermediation (67)-2016</t>
  </si>
  <si>
    <t>US Real estate activities (70)-2016</t>
  </si>
  <si>
    <t>US Renting of machinery and equipment without operator and of personal and household goods (71)-2016</t>
  </si>
  <si>
    <t>US Computer and related activities (72)-2016</t>
  </si>
  <si>
    <t>US Research and development (73)-2016</t>
  </si>
  <si>
    <t>US Other business activities (74)-2016</t>
  </si>
  <si>
    <t>US Public administration and defence; compulsory social security (75)-2016</t>
  </si>
  <si>
    <t>US Education (80)-2016</t>
  </si>
  <si>
    <t>US Health and social work (85)-2016</t>
  </si>
  <si>
    <t>US Incineration of waste: Food-2016</t>
  </si>
  <si>
    <t>US Incineration of waste: Paper-2016</t>
  </si>
  <si>
    <t>US Incineration of waste: Plastic-2016</t>
  </si>
  <si>
    <t>US Incineration of waste: Metals and Inert materials-2016</t>
  </si>
  <si>
    <t>US Incineration of waste: Textiles-2016</t>
  </si>
  <si>
    <t>US Incineration of waste: Wood-2016</t>
  </si>
  <si>
    <t>US Incineration of waste: Oil/Hazardous waste-2016</t>
  </si>
  <si>
    <t>US Biogasification of food waste, incl. land application-2016</t>
  </si>
  <si>
    <t>US Biogasification of paper, incl. land application-2016</t>
  </si>
  <si>
    <t>US Biogasification of sewage slugde, incl. land application-2016</t>
  </si>
  <si>
    <t>US Composting of food waste, incl. land application-2016</t>
  </si>
  <si>
    <t>US Composting of paper and wood, incl. land application-2016</t>
  </si>
  <si>
    <t>US Waste water treatment, food-2016</t>
  </si>
  <si>
    <t>US Waste water treatment, other-2016</t>
  </si>
  <si>
    <t>US Landfill of waste: Food-2016</t>
  </si>
  <si>
    <t>US Landfill of waste: Paper-2016</t>
  </si>
  <si>
    <t>US Landfill of waste: Plastic-2016</t>
  </si>
  <si>
    <t>US Landfill of waste: Inert/metal/hazardous-2016</t>
  </si>
  <si>
    <t>US Landfill of waste: Textiles-2016</t>
  </si>
  <si>
    <t>US Landfill of waste: Wood-2016</t>
  </si>
  <si>
    <t>US Activities of membership organisation n.e.c. (91)-2016</t>
  </si>
  <si>
    <t>US Recreational, cultural and sporting activities (92)-2016</t>
  </si>
  <si>
    <t>US Other service activities (93)-2016</t>
  </si>
  <si>
    <t>US Private households with employed persons (95)-2016</t>
  </si>
  <si>
    <t>US Extra-territorial organizations and bodies-2016</t>
  </si>
  <si>
    <t>JP Cultivation of paddy rice-2016</t>
  </si>
  <si>
    <t>JP Cultivation of wheat-2016</t>
  </si>
  <si>
    <t>JP Cultivation of cereal grains nec-2016</t>
  </si>
  <si>
    <t>JP Cultivation of vegetables, fruit, nuts-2016</t>
  </si>
  <si>
    <t>JP Cultivation of oil seeds-2016</t>
  </si>
  <si>
    <t>JP Cultivation of sugar cane, sugar beet-2016</t>
  </si>
  <si>
    <t>JP Cultivation of plant-based fibers-2016</t>
  </si>
  <si>
    <t>JP Cultivation of crops nec-2016</t>
  </si>
  <si>
    <t>JP Cattle farming-2016</t>
  </si>
  <si>
    <t>JP Pigs farming-2016</t>
  </si>
  <si>
    <t>JP Poultry farming-2016</t>
  </si>
  <si>
    <t>JP Meat animals nec-2016</t>
  </si>
  <si>
    <t>JP Animal products nec-2016</t>
  </si>
  <si>
    <t>JP Raw milk-2016</t>
  </si>
  <si>
    <t>JP Wool, silk-worm cocoons-2016</t>
  </si>
  <si>
    <t>JP Manure treatment (conventional), storage and land application-2016</t>
  </si>
  <si>
    <t>JP Manure treatment (biogas), storage and land application-2016</t>
  </si>
  <si>
    <t>JP Forestry, logging and related service activities (02)-2016</t>
  </si>
  <si>
    <t>JP Fishing, operating of fish hatcheries and fish farms; service activities incidental to fishing (05)-2016</t>
  </si>
  <si>
    <t>JP Mining of coal and lignite; extraction of peat (10)-2016</t>
  </si>
  <si>
    <t>JP Extraction of crude petroleum and services related to crude oil extraction, excluding surveying-2016</t>
  </si>
  <si>
    <t>JP Extraction of natural gas and services related to natural gas extraction, excluding surveying-2016</t>
  </si>
  <si>
    <t>JP Extraction, liquefaction, and regasification of other petroleum and gaseous materials-2016</t>
  </si>
  <si>
    <t>JP Mining of uranium and thorium ores (12)-2016</t>
  </si>
  <si>
    <t>JP Mining of iron ores-2016</t>
  </si>
  <si>
    <t>JP Mining of copper ores and concentrates-2016</t>
  </si>
  <si>
    <t>JP Mining of nickel ores and concentrates-2016</t>
  </si>
  <si>
    <t>JP Mining of aluminium ores and concentrates-2016</t>
  </si>
  <si>
    <t>JP Mining of precious metal ores and concentrates-2016</t>
  </si>
  <si>
    <t>JP Mining of lead, zinc and tin ores and concentrates-2016</t>
  </si>
  <si>
    <t>JP Mining of other non-ferrous metal ores and concentrates-2016</t>
  </si>
  <si>
    <t>JP Quarrying of stone-2016</t>
  </si>
  <si>
    <t>JP Quarrying of sand and clay-2016</t>
  </si>
  <si>
    <t>JP Mining of chemical and fertilizer minerals, production of salt, other mining and quarrying n.e.c.-2016</t>
  </si>
  <si>
    <t>JP Processing of meat cattle-2016</t>
  </si>
  <si>
    <t>JP Processing of meat pigs-2016</t>
  </si>
  <si>
    <t>JP Processing of meat poultry-2016</t>
  </si>
  <si>
    <t>JP Production of meat products nec-2016</t>
  </si>
  <si>
    <t>JP Processing vegetable oils and fats-2016</t>
  </si>
  <si>
    <t>JP Processing of dairy products-2016</t>
  </si>
  <si>
    <t>JP Processed rice-2016</t>
  </si>
  <si>
    <t>JP Sugar refining-2016</t>
  </si>
  <si>
    <t>JP Processing of Food products nec-2016</t>
  </si>
  <si>
    <t>JP Manufacture of beverages-2016</t>
  </si>
  <si>
    <t>JP Manufacture of fish products-2016</t>
  </si>
  <si>
    <t>JP Manufacture of tobacco products (16)-2016</t>
  </si>
  <si>
    <t>JP Manufacture of textiles (17)-2016</t>
  </si>
  <si>
    <t>JP Manufacture of wearing apparel; dressing and dyeing of fur (18)-2016</t>
  </si>
  <si>
    <t>JP Tanning and dressing of leather; manufacture of luggage, handbags, saddlery, harness and footwear (19)-2016</t>
  </si>
  <si>
    <t>JP Manufacture of wood and of products of wood and cork, except furniture; manufacture of articles of straw and plaiting materials (20)-2016</t>
  </si>
  <si>
    <t>JP Re-processing of secondary wood material into new wood material-2016</t>
  </si>
  <si>
    <t>JP Pulp-2016</t>
  </si>
  <si>
    <t>JP Re-processing of secondary paper into new pulp-2016</t>
  </si>
  <si>
    <t>JP Paper-2016</t>
  </si>
  <si>
    <t>JP Publishing, printing and reproduction of recorded media (22)-2016</t>
  </si>
  <si>
    <t>JP Manufacture of coke oven products-2016</t>
  </si>
  <si>
    <t>JP Petroleum Refinery-2016</t>
  </si>
  <si>
    <t>JP Processing of nuclear fuel-2016</t>
  </si>
  <si>
    <t>JP Plastics, basic-2016</t>
  </si>
  <si>
    <t>JP Re-processing of secondary plastic into new plastic-2016</t>
  </si>
  <si>
    <t>JP N-fertiliser-2016</t>
  </si>
  <si>
    <t>JP P- and other fertiliser-2016</t>
  </si>
  <si>
    <t>JP Chemicals nec-2016</t>
  </si>
  <si>
    <t>JP Manufacture of rubber and plastic products (25)-2016</t>
  </si>
  <si>
    <t>JP Manufacture of glass and glass products-2016</t>
  </si>
  <si>
    <t>JP Re-processing of secondary glass into new glass-2016</t>
  </si>
  <si>
    <t>JP Manufacture of ceramic goods-2016</t>
  </si>
  <si>
    <t>JP Manufacture of bricks, tiles and construction products, in baked clay-2016</t>
  </si>
  <si>
    <t>JP Manufacture of cement, lime and plaster-2016</t>
  </si>
  <si>
    <t>JP Re-processing of ash into clinker-2016</t>
  </si>
  <si>
    <t>JP Manufacture of other non-metallic mineral products n.e.c.-2016</t>
  </si>
  <si>
    <t>JP Manufacture of basic iron and steel and of ferro-alloys and first products thereof-2016</t>
  </si>
  <si>
    <t>JP Re-processing of secondary steel into new steel-2016</t>
  </si>
  <si>
    <t>JP Precious metals production-2016</t>
  </si>
  <si>
    <t>JP Re-processing of secondary preciuos metals into new preciuos metals-2016</t>
  </si>
  <si>
    <t>JP Aluminium production-2016</t>
  </si>
  <si>
    <t>JP Re-processing of secondary aluminium into new aluminium-2016</t>
  </si>
  <si>
    <t>JP Lead, zinc and tin production-2016</t>
  </si>
  <si>
    <t>JP Re-processing of secondary lead into new lead, zinc and tin-2016</t>
  </si>
  <si>
    <t>JP Copper production-2016</t>
  </si>
  <si>
    <t>JP Re-processing of secondary copper into new copper-2016</t>
  </si>
  <si>
    <t>JP Other non-ferrous metal production-2016</t>
  </si>
  <si>
    <t>JP Re-processing of secondary other non-ferrous metals into new other non-ferrous metals-2016</t>
  </si>
  <si>
    <t>JP Casting of metals-2016</t>
  </si>
  <si>
    <t>JP Manufacture of fabricated metal products, except machinery and equipment (28)-2016</t>
  </si>
  <si>
    <t>JP Manufacture of machinery and equipment n.e.c. (29)-2016</t>
  </si>
  <si>
    <t>JP Manufacture of office machinery and computers (30)-2016</t>
  </si>
  <si>
    <t>JP Manufacture of electrical machinery and apparatus n.e.c. (31)-2016</t>
  </si>
  <si>
    <t>JP Manufacture of radio, television and communication equipment and apparatus (32)-2016</t>
  </si>
  <si>
    <t>JP Manufacture of medical, precision and optical instruments, watches and clocks (33)-2016</t>
  </si>
  <si>
    <t>JP Manufacture of motor vehicles, trailers and semi-trailers (34)-2016</t>
  </si>
  <si>
    <t>JP Manufacture of other transport equipment (35)-2016</t>
  </si>
  <si>
    <t>JP Manufacture of furniture; manufacturing n.e.c. (36)-2016</t>
  </si>
  <si>
    <t>JP Recycling of waste and scrap-2016</t>
  </si>
  <si>
    <t>JP Recycling of bottles by direct reuse-2016</t>
  </si>
  <si>
    <t>JP Production of electricity by coal-2016</t>
  </si>
  <si>
    <t>JP Production of electricity by gas-2016</t>
  </si>
  <si>
    <t>JP Production of electricity by nuclear-2016</t>
  </si>
  <si>
    <t>JP Production of electricity by hydro-2016</t>
  </si>
  <si>
    <t>JP Production of electricity by wind-2016</t>
  </si>
  <si>
    <t>JP Production of electricity by petroleum and other oil derivatives-2016</t>
  </si>
  <si>
    <t>JP Production of electricity by biomass and waste-2016</t>
  </si>
  <si>
    <t>JP Production of electricity by solar photovoltaic-2016</t>
  </si>
  <si>
    <t>JP Production of electricity by solar thermal-2016</t>
  </si>
  <si>
    <t>JP Production of electricity by tide, wave, ocean-2016</t>
  </si>
  <si>
    <t>JP Production of electricity by Geothermal-2016</t>
  </si>
  <si>
    <t>JP Production of electricity nec-2016</t>
  </si>
  <si>
    <t>JP Transmission of electricity-2016</t>
  </si>
  <si>
    <t>JP Distribution and trade of electricity-2016</t>
  </si>
  <si>
    <t>JP Manufacture of gas; distribution of gaseous fuels through mains-2016</t>
  </si>
  <si>
    <t>JP Steam and hot water supply-2016</t>
  </si>
  <si>
    <t>JP Collection, purification and distribution of water (41)-2016</t>
  </si>
  <si>
    <t>JP Construction (45)-2016</t>
  </si>
  <si>
    <t>JP Re-processing of secondary construction material into aggregates-2016</t>
  </si>
  <si>
    <t>JP Sale, maintenance, repair of motor vehicles, motor vehicles parts, motorcycles, motor cycles parts and accessoiries-2016</t>
  </si>
  <si>
    <t>JP Retail sale of automotive fuel-2016</t>
  </si>
  <si>
    <t>JP Wholesale trade and commission trade, except of motor vehicles and motorcycles (51)-2016</t>
  </si>
  <si>
    <t>JP Retail trade, except of motor vehicles and motorcycles; repair of personal and household goods (52)-2016</t>
  </si>
  <si>
    <t>JP Hotels and restaurants (55)-2016</t>
  </si>
  <si>
    <t>JP Transport via railways-2016</t>
  </si>
  <si>
    <t>JP Other land transport-2016</t>
  </si>
  <si>
    <t>JP Transport via pipelines-2016</t>
  </si>
  <si>
    <t>JP Sea and coastal water transport-2016</t>
  </si>
  <si>
    <t>JP Inland water transport-2016</t>
  </si>
  <si>
    <t>JP Air transport (62)-2016</t>
  </si>
  <si>
    <t>JP Supporting and auxiliary transport activities; activities of travel agencies (63)-2016</t>
  </si>
  <si>
    <t>JP Post and telecommunications (64)-2016</t>
  </si>
  <si>
    <t>JP Financial intermediation, except insurance and pension funding (65)-2016</t>
  </si>
  <si>
    <t>JP Insurance and pension funding, except compulsory social security (66)-2016</t>
  </si>
  <si>
    <t>JP Activities auxiliary to financial intermediation (67)-2016</t>
  </si>
  <si>
    <t>JP Real estate activities (70)-2016</t>
  </si>
  <si>
    <t>JP Renting of machinery and equipment without operator and of personal and household goods (71)-2016</t>
  </si>
  <si>
    <t>JP Computer and related activities (72)-2016</t>
  </si>
  <si>
    <t>JP Research and development (73)-2016</t>
  </si>
  <si>
    <t>JP Other business activities (74)-2016</t>
  </si>
  <si>
    <t>JP Public administration and defence; compulsory social security (75)-2016</t>
  </si>
  <si>
    <t>JP Education (80)-2016</t>
  </si>
  <si>
    <t>JP Health and social work (85)-2016</t>
  </si>
  <si>
    <t>JP Incineration of waste: Food-2016</t>
  </si>
  <si>
    <t>JP Incineration of waste: Paper-2016</t>
  </si>
  <si>
    <t>JP Incineration of waste: Plastic-2016</t>
  </si>
  <si>
    <t>JP Incineration of waste: Metals and Inert materials-2016</t>
  </si>
  <si>
    <t>JP Incineration of waste: Textiles-2016</t>
  </si>
  <si>
    <t>JP Incineration of waste: Wood-2016</t>
  </si>
  <si>
    <t>JP Incineration of waste: Oil/Hazardous waste-2016</t>
  </si>
  <si>
    <t>JP Biogasification of food waste, incl. land application-2016</t>
  </si>
  <si>
    <t>JP Biogasification of paper, incl. land application-2016</t>
  </si>
  <si>
    <t>JP Biogasification of sewage slugde, incl. land application-2016</t>
  </si>
  <si>
    <t>JP Composting of food waste, incl. land application-2016</t>
  </si>
  <si>
    <t>JP Composting of paper and wood, incl. land application-2016</t>
  </si>
  <si>
    <t>JP Waste water treatment, food-2016</t>
  </si>
  <si>
    <t>JP Waste water treatment, other-2016</t>
  </si>
  <si>
    <t>JP Landfill of waste: Food-2016</t>
  </si>
  <si>
    <t>JP Landfill of waste: Paper-2016</t>
  </si>
  <si>
    <t>JP Landfill of waste: Plastic-2016</t>
  </si>
  <si>
    <t>JP Landfill of waste: Inert/metal/hazardous-2016</t>
  </si>
  <si>
    <t>JP Landfill of waste: Textiles-2016</t>
  </si>
  <si>
    <t>JP Landfill of waste: Wood-2016</t>
  </si>
  <si>
    <t>JP Activities of membership organisation n.e.c. (91)-2016</t>
  </si>
  <si>
    <t>JP Recreational, cultural and sporting activities (92)-2016</t>
  </si>
  <si>
    <t>JP Other service activities (93)-2016</t>
  </si>
  <si>
    <t>JP Private households with employed persons (95)-2016</t>
  </si>
  <si>
    <t>JP Extra-territorial organizations and bodies-2016</t>
  </si>
  <si>
    <t>CN Cultivation of paddy rice-2016</t>
  </si>
  <si>
    <t>CN Cultivation of wheat-2016</t>
  </si>
  <si>
    <t>CN Cultivation of cereal grains nec-2016</t>
  </si>
  <si>
    <t>CN Cultivation of vegetables, fruit, nuts-2016</t>
  </si>
  <si>
    <t>CN Cultivation of oil seeds-2016</t>
  </si>
  <si>
    <t>CN Cultivation of sugar cane, sugar beet-2016</t>
  </si>
  <si>
    <t>CN Cultivation of plant-based fibers-2016</t>
  </si>
  <si>
    <t>CN Cultivation of crops nec-2016</t>
  </si>
  <si>
    <t>CN Cattle farming-2016</t>
  </si>
  <si>
    <t>CN Pigs farming-2016</t>
  </si>
  <si>
    <t>CN Poultry farming-2016</t>
  </si>
  <si>
    <t>CN Meat animals nec-2016</t>
  </si>
  <si>
    <t>CN Animal products nec-2016</t>
  </si>
  <si>
    <t>CN Raw milk-2016</t>
  </si>
  <si>
    <t>CN Wool, silk-worm cocoons-2016</t>
  </si>
  <si>
    <t>CN Manure treatment (conventional), storage and land application-2016</t>
  </si>
  <si>
    <t>CN Manure treatment (biogas), storage and land application-2016</t>
  </si>
  <si>
    <t>CN Forestry, logging and related service activities (02)-2016</t>
  </si>
  <si>
    <t>CN Fishing, operating of fish hatcheries and fish farms; service activities incidental to fishing (05)-2016</t>
  </si>
  <si>
    <t>CN Mining of coal and lignite; extraction of peat (10)-2016</t>
  </si>
  <si>
    <t>CN Extraction of crude petroleum and services related to crude oil extraction, excluding surveying-2016</t>
  </si>
  <si>
    <t>CN Extraction of natural gas and services related to natural gas extraction, excluding surveying-2016</t>
  </si>
  <si>
    <t>CN Extraction, liquefaction, and regasification of other petroleum and gaseous materials-2016</t>
  </si>
  <si>
    <t>CN Mining of uranium and thorium ores (12)-2016</t>
  </si>
  <si>
    <t>CN Mining of iron ores-2016</t>
  </si>
  <si>
    <t>CN Mining of copper ores and concentrates-2016</t>
  </si>
  <si>
    <t>CN Mining of nickel ores and concentrates-2016</t>
  </si>
  <si>
    <t>CN Mining of aluminium ores and concentrates-2016</t>
  </si>
  <si>
    <t>CN Mining of precious metal ores and concentrates-2016</t>
  </si>
  <si>
    <t>CN Mining of lead, zinc and tin ores and concentrates-2016</t>
  </si>
  <si>
    <t>CN Mining of other non-ferrous metal ores and concentrates-2016</t>
  </si>
  <si>
    <t>CN Quarrying of stone-2016</t>
  </si>
  <si>
    <t>CN Quarrying of sand and clay-2016</t>
  </si>
  <si>
    <t>CN Mining of chemical and fertilizer minerals, production of salt, other mining and quarrying n.e.c.-2016</t>
  </si>
  <si>
    <t>CN Processing of meat cattle-2016</t>
  </si>
  <si>
    <t>CN Processing of meat pigs-2016</t>
  </si>
  <si>
    <t>CN Processing of meat poultry-2016</t>
  </si>
  <si>
    <t>CN Production of meat products nec-2016</t>
  </si>
  <si>
    <t>CN Processing vegetable oils and fats-2016</t>
  </si>
  <si>
    <t>CN Processing of dairy products-2016</t>
  </si>
  <si>
    <t>CN Processed rice-2016</t>
  </si>
  <si>
    <t>CN Sugar refining-2016</t>
  </si>
  <si>
    <t>CN Processing of Food products nec-2016</t>
  </si>
  <si>
    <t>CN Manufacture of beverages-2016</t>
  </si>
  <si>
    <t>CN Manufacture of fish products-2016</t>
  </si>
  <si>
    <t>CN Manufacture of tobacco products (16)-2016</t>
  </si>
  <si>
    <t>CN Manufacture of textiles (17)-2016</t>
  </si>
  <si>
    <t>CN Manufacture of wearing apparel; dressing and dyeing of fur (18)-2016</t>
  </si>
  <si>
    <t>CN Tanning and dressing of leather; manufacture of luggage, handbags, saddlery, harness and footwear (19)-2016</t>
  </si>
  <si>
    <t>CN Manufacture of wood and of products of wood and cork, except furniture; manufacture of articles of straw and plaiting materials (20)-2016</t>
  </si>
  <si>
    <t>CN Re-processing of secondary wood material into new wood material-2016</t>
  </si>
  <si>
    <t>CN Pulp-2016</t>
  </si>
  <si>
    <t>CN Re-processing of secondary paper into new pulp-2016</t>
  </si>
  <si>
    <t>CN Paper-2016</t>
  </si>
  <si>
    <t>CN Publishing, printing and reproduction of recorded media (22)-2016</t>
  </si>
  <si>
    <t>CN Manufacture of coke oven products-2016</t>
  </si>
  <si>
    <t>CN Petroleum Refinery-2016</t>
  </si>
  <si>
    <t>CN Processing of nuclear fuel-2016</t>
  </si>
  <si>
    <t>CN Plastics, basic-2016</t>
  </si>
  <si>
    <t>CN Re-processing of secondary plastic into new plastic-2016</t>
  </si>
  <si>
    <t>CN N-fertiliser-2016</t>
  </si>
  <si>
    <t>CN P- and other fertiliser-2016</t>
  </si>
  <si>
    <t>CN Chemicals nec-2016</t>
  </si>
  <si>
    <t>CN Manufacture of rubber and plastic products (25)-2016</t>
  </si>
  <si>
    <t>CN Manufacture of glass and glass products-2016</t>
  </si>
  <si>
    <t>CN Re-processing of secondary glass into new glass-2016</t>
  </si>
  <si>
    <t>CN Manufacture of ceramic goods-2016</t>
  </si>
  <si>
    <t>CN Manufacture of bricks, tiles and construction products, in baked clay-2016</t>
  </si>
  <si>
    <t>CN Manufacture of cement, lime and plaster-2016</t>
  </si>
  <si>
    <t>CN Re-processing of ash into clinker-2016</t>
  </si>
  <si>
    <t>CN Manufacture of other non-metallic mineral products n.e.c.-2016</t>
  </si>
  <si>
    <t>CN Manufacture of basic iron and steel and of ferro-alloys and first products thereof-2016</t>
  </si>
  <si>
    <t>CN Re-processing of secondary steel into new steel-2016</t>
  </si>
  <si>
    <t>CN Precious metals production-2016</t>
  </si>
  <si>
    <t>CN Re-processing of secondary preciuos metals into new preciuos metals-2016</t>
  </si>
  <si>
    <t>CN Aluminium production-2016</t>
  </si>
  <si>
    <t>CN Re-processing of secondary aluminium into new aluminium-2016</t>
  </si>
  <si>
    <t>CN Lead, zinc and tin production-2016</t>
  </si>
  <si>
    <t>CN Re-processing of secondary lead into new lead, zinc and tin-2016</t>
  </si>
  <si>
    <t>CN Copper production-2016</t>
  </si>
  <si>
    <t>CN Re-processing of secondary copper into new copper-2016</t>
  </si>
  <si>
    <t>CN Other non-ferrous metal production-2016</t>
  </si>
  <si>
    <t>CN Re-processing of secondary other non-ferrous metals into new other non-ferrous metals-2016</t>
  </si>
  <si>
    <t>CN Casting of metals-2016</t>
  </si>
  <si>
    <t>CN Manufacture of fabricated metal products, except machinery and equipment (28)-2016</t>
  </si>
  <si>
    <t>CN Manufacture of machinery and equipment n.e.c. (29)-2016</t>
  </si>
  <si>
    <t>CN Manufacture of office machinery and computers (30)-2016</t>
  </si>
  <si>
    <t>CN Manufacture of electrical machinery and apparatus n.e.c. (31)-2016</t>
  </si>
  <si>
    <t>CN Manufacture of radio, television and communication equipment and apparatus (32)-2016</t>
  </si>
  <si>
    <t>CN Manufacture of medical, precision and optical instruments, watches and clocks (33)-2016</t>
  </si>
  <si>
    <t>CN Manufacture of motor vehicles, trailers and semi-trailers (34)-2016</t>
  </si>
  <si>
    <t>CN Manufacture of other transport equipment (35)-2016</t>
  </si>
  <si>
    <t>CN Manufacture of furniture; manufacturing n.e.c. (36)-2016</t>
  </si>
  <si>
    <t>CN Recycling of waste and scrap-2016</t>
  </si>
  <si>
    <t>CN Recycling of bottles by direct reuse-2016</t>
  </si>
  <si>
    <t>CN Production of electricity by coal-2016</t>
  </si>
  <si>
    <t>CN Production of electricity by gas-2016</t>
  </si>
  <si>
    <t>CN Production of electricity by nuclear-2016</t>
  </si>
  <si>
    <t>CN Production of electricity by hydro-2016</t>
  </si>
  <si>
    <t>CN Production of electricity by wind-2016</t>
  </si>
  <si>
    <t>CN Production of electricity by petroleum and other oil derivatives-2016</t>
  </si>
  <si>
    <t>CN Production of electricity by biomass and waste-2016</t>
  </si>
  <si>
    <t>CN Production of electricity by solar photovoltaic-2016</t>
  </si>
  <si>
    <t>CN Production of electricity by solar thermal-2016</t>
  </si>
  <si>
    <t>CN Production of electricity by tide, wave, ocean-2016</t>
  </si>
  <si>
    <t>CN Production of electricity by Geothermal-2016</t>
  </si>
  <si>
    <t>CN Production of electricity nec-2016</t>
  </si>
  <si>
    <t>CN Transmission of electricity-2016</t>
  </si>
  <si>
    <t>CN Distribution and trade of electricity-2016</t>
  </si>
  <si>
    <t>CN Manufacture of gas; distribution of gaseous fuels through mains-2016</t>
  </si>
  <si>
    <t>CN Steam and hot water supply-2016</t>
  </si>
  <si>
    <t>CN Collection, purification and distribution of water (41)-2016</t>
  </si>
  <si>
    <t>CN Construction (45)-2016</t>
  </si>
  <si>
    <t>CN Re-processing of secondary construction material into aggregates-2016</t>
  </si>
  <si>
    <t>CN Sale, maintenance, repair of motor vehicles, motor vehicles parts, motorcycles, motor cycles parts and accessoiries-2016</t>
  </si>
  <si>
    <t>CN Retail sale of automotive fuel-2016</t>
  </si>
  <si>
    <t>CN Wholesale trade and commission trade, except of motor vehicles and motorcycles (51)-2016</t>
  </si>
  <si>
    <t>CN Retail trade, except of motor vehicles and motorcycles; repair of personal and household goods (52)-2016</t>
  </si>
  <si>
    <t>CN Hotels and restaurants (55)-2016</t>
  </si>
  <si>
    <t>CN Transport via railways-2016</t>
  </si>
  <si>
    <t>CN Other land transport-2016</t>
  </si>
  <si>
    <t>CN Transport via pipelines-2016</t>
  </si>
  <si>
    <t>CN Sea and coastal water transport-2016</t>
  </si>
  <si>
    <t>CN Inland water transport-2016</t>
  </si>
  <si>
    <t>CN Air transport (62)-2016</t>
  </si>
  <si>
    <t>CN Supporting and auxiliary transport activities; activities of travel agencies (63)-2016</t>
  </si>
  <si>
    <t>CN Post and telecommunications (64)-2016</t>
  </si>
  <si>
    <t>CN Financial intermediation, except insurance and pension funding (65)-2016</t>
  </si>
  <si>
    <t>CN Insurance and pension funding, except compulsory social security (66)-2016</t>
  </si>
  <si>
    <t>CN Activities auxiliary to financial intermediation (67)-2016</t>
  </si>
  <si>
    <t>CN Real estate activities (70)-2016</t>
  </si>
  <si>
    <t>CN Renting of machinery and equipment without operator and of personal and household goods (71)-2016</t>
  </si>
  <si>
    <t>CN Computer and related activities (72)-2016</t>
  </si>
  <si>
    <t>CN Research and development (73)-2016</t>
  </si>
  <si>
    <t>CN Other business activities (74)-2016</t>
  </si>
  <si>
    <t>CN Public administration and defence; compulsory social security (75)-2016</t>
  </si>
  <si>
    <t>CN Education (80)-2016</t>
  </si>
  <si>
    <t>CN Health and social work (85)-2016</t>
  </si>
  <si>
    <t>CN Incineration of waste: Food-2016</t>
  </si>
  <si>
    <t>CN Incineration of waste: Paper-2016</t>
  </si>
  <si>
    <t>CN Incineration of waste: Plastic-2016</t>
  </si>
  <si>
    <t>CN Incineration of waste: Metals and Inert materials-2016</t>
  </si>
  <si>
    <t>CN Incineration of waste: Textiles-2016</t>
  </si>
  <si>
    <t>CN Incineration of waste: Wood-2016</t>
  </si>
  <si>
    <t>CN Incineration of waste: Oil/Hazardous waste-2016</t>
  </si>
  <si>
    <t>CN Biogasification of food waste, incl. land application-2016</t>
  </si>
  <si>
    <t>CN Biogasification of paper, incl. land application-2016</t>
  </si>
  <si>
    <t>CN Biogasification of sewage slugde, incl. land application-2016</t>
  </si>
  <si>
    <t>CN Composting of food waste, incl. land application-2016</t>
  </si>
  <si>
    <t>CN Composting of paper and wood, incl. land application-2016</t>
  </si>
  <si>
    <t>CN Waste water treatment, food-2016</t>
  </si>
  <si>
    <t>CN Waste water treatment, other-2016</t>
  </si>
  <si>
    <t>CN Landfill of waste: Food-2016</t>
  </si>
  <si>
    <t>CN Landfill of waste: Paper-2016</t>
  </si>
  <si>
    <t>CN Landfill of waste: Plastic-2016</t>
  </si>
  <si>
    <t>CN Landfill of waste: Inert/metal/hazardous-2016</t>
  </si>
  <si>
    <t>CN Landfill of waste: Textiles-2016</t>
  </si>
  <si>
    <t>CN Landfill of waste: Wood-2016</t>
  </si>
  <si>
    <t>CN Activities of membership organisation n.e.c. (91)-2016</t>
  </si>
  <si>
    <t>CN Recreational, cultural and sporting activities (92)-2016</t>
  </si>
  <si>
    <t>CN Other service activities (93)-2016</t>
  </si>
  <si>
    <t>CN Private households with employed persons (95)-2016</t>
  </si>
  <si>
    <t>CN Extra-territorial organizations and bodies-2016</t>
  </si>
  <si>
    <t>CA Cultivation of paddy rice-2016</t>
  </si>
  <si>
    <t>CA Cultivation of wheat-2016</t>
  </si>
  <si>
    <t>CA Cultivation of cereal grains nec-2016</t>
  </si>
  <si>
    <t>CA Cultivation of vegetables, fruit, nuts-2016</t>
  </si>
  <si>
    <t>CA Cultivation of oil seeds-2016</t>
  </si>
  <si>
    <t>CA Cultivation of sugar cane, sugar beet-2016</t>
  </si>
  <si>
    <t>CA Cultivation of plant-based fibers-2016</t>
  </si>
  <si>
    <t>CA Cultivation of crops nec-2016</t>
  </si>
  <si>
    <t>CA Cattle farming-2016</t>
  </si>
  <si>
    <t>CA Pigs farming-2016</t>
  </si>
  <si>
    <t>CA Poultry farming-2016</t>
  </si>
  <si>
    <t>CA Meat animals nec-2016</t>
  </si>
  <si>
    <t>CA Animal products nec-2016</t>
  </si>
  <si>
    <t>CA Raw milk-2016</t>
  </si>
  <si>
    <t>CA Wool, silk-worm cocoons-2016</t>
  </si>
  <si>
    <t>CA Manure treatment (conventional), storage and land application-2016</t>
  </si>
  <si>
    <t>CA Manure treatment (biogas), storage and land application-2016</t>
  </si>
  <si>
    <t>CA Forestry, logging and related service activities (02)-2016</t>
  </si>
  <si>
    <t>CA Fishing, operating of fish hatcheries and fish farms; service activities incidental to fishing (05)-2016</t>
  </si>
  <si>
    <t>CA Mining of coal and lignite; extraction of peat (10)-2016</t>
  </si>
  <si>
    <t>CA Extraction of crude petroleum and services related to crude oil extraction, excluding surveying-2016</t>
  </si>
  <si>
    <t>CA Extraction of natural gas and services related to natural gas extraction, excluding surveying-2016</t>
  </si>
  <si>
    <t>CA Extraction, liquefaction, and regasification of other petroleum and gaseous materials-2016</t>
  </si>
  <si>
    <t>CA Mining of uranium and thorium ores (12)-2016</t>
  </si>
  <si>
    <t>CA Mining of iron ores-2016</t>
  </si>
  <si>
    <t>CA Mining of copper ores and concentrates-2016</t>
  </si>
  <si>
    <t>CA Mining of nickel ores and concentrates-2016</t>
  </si>
  <si>
    <t>CA Mining of aluminium ores and concentrates-2016</t>
  </si>
  <si>
    <t>CA Mining of precious metal ores and concentrates-2016</t>
  </si>
  <si>
    <t>CA Mining of lead, zinc and tin ores and concentrates-2016</t>
  </si>
  <si>
    <t>CA Mining of other non-ferrous metal ores and concentrates-2016</t>
  </si>
  <si>
    <t>CA Quarrying of stone-2016</t>
  </si>
  <si>
    <t>CA Quarrying of sand and clay-2016</t>
  </si>
  <si>
    <t>CA Mining of chemical and fertilizer minerals, production of salt, other mining and quarrying n.e.c.-2016</t>
  </si>
  <si>
    <t>CA Processing of meat cattle-2016</t>
  </si>
  <si>
    <t>CA Processing of meat pigs-2016</t>
  </si>
  <si>
    <t>CA Processing of meat poultry-2016</t>
  </si>
  <si>
    <t>CA Production of meat products nec-2016</t>
  </si>
  <si>
    <t>CA Processing vegetable oils and fats-2016</t>
  </si>
  <si>
    <t>CA Processing of dairy products-2016</t>
  </si>
  <si>
    <t>CA Processed rice-2016</t>
  </si>
  <si>
    <t>CA Sugar refining-2016</t>
  </si>
  <si>
    <t>CA Processing of Food products nec-2016</t>
  </si>
  <si>
    <t>CA Manufacture of beverages-2016</t>
  </si>
  <si>
    <t>CA Manufacture of fish products-2016</t>
  </si>
  <si>
    <t>CA Manufacture of tobacco products (16)-2016</t>
  </si>
  <si>
    <t>CA Manufacture of textiles (17)-2016</t>
  </si>
  <si>
    <t>CA Manufacture of wearing apparel; dressing and dyeing of fur (18)-2016</t>
  </si>
  <si>
    <t>CA Tanning and dressing of leather; manufacture of luggage, handbags, saddlery, harness and footwear (19)-2016</t>
  </si>
  <si>
    <t>CA Manufacture of wood and of products of wood and cork, except furniture; manufacture of articles of straw and plaiting materials (20)-2016</t>
  </si>
  <si>
    <t>CA Re-processing of secondary wood material into new wood material-2016</t>
  </si>
  <si>
    <t>CA Pulp-2016</t>
  </si>
  <si>
    <t>CA Re-processing of secondary paper into new pulp-2016</t>
  </si>
  <si>
    <t>CA Paper-2016</t>
  </si>
  <si>
    <t>CA Publishing, printing and reproduction of recorded media (22)-2016</t>
  </si>
  <si>
    <t>CA Manufacture of coke oven products-2016</t>
  </si>
  <si>
    <t>CA Petroleum Refinery-2016</t>
  </si>
  <si>
    <t>CA Processing of nuclear fuel-2016</t>
  </si>
  <si>
    <t>CA Plastics, basic-2016</t>
  </si>
  <si>
    <t>CA Re-processing of secondary plastic into new plastic-2016</t>
  </si>
  <si>
    <t>CA N-fertiliser-2016</t>
  </si>
  <si>
    <t>CA P- and other fertiliser-2016</t>
  </si>
  <si>
    <t>CA Chemicals nec-2016</t>
  </si>
  <si>
    <t>CA Manufacture of rubber and plastic products (25)-2016</t>
  </si>
  <si>
    <t>CA Manufacture of glass and glass products-2016</t>
  </si>
  <si>
    <t>CA Re-processing of secondary glass into new glass-2016</t>
  </si>
  <si>
    <t>CA Manufacture of ceramic goods-2016</t>
  </si>
  <si>
    <t>CA Manufacture of bricks, tiles and construction products, in baked clay-2016</t>
  </si>
  <si>
    <t>CA Manufacture of cement, lime and plaster-2016</t>
  </si>
  <si>
    <t>CA Re-processing of ash into clinker-2016</t>
  </si>
  <si>
    <t>CA Manufacture of other non-metallic mineral products n.e.c.-2016</t>
  </si>
  <si>
    <t>CA Manufacture of basic iron and steel and of ferro-alloys and first products thereof-2016</t>
  </si>
  <si>
    <t>CA Re-processing of secondary steel into new steel-2016</t>
  </si>
  <si>
    <t>CA Precious metals production-2016</t>
  </si>
  <si>
    <t>CA Re-processing of secondary preciuos metals into new preciuos metals-2016</t>
  </si>
  <si>
    <t>CA Aluminium production-2016</t>
  </si>
  <si>
    <t>CA Re-processing of secondary aluminium into new aluminium-2016</t>
  </si>
  <si>
    <t>CA Lead, zinc and tin production-2016</t>
  </si>
  <si>
    <t>CA Re-processing of secondary lead into new lead, zinc and tin-2016</t>
  </si>
  <si>
    <t>CA Copper production-2016</t>
  </si>
  <si>
    <t>CA Re-processing of secondary copper into new copper-2016</t>
  </si>
  <si>
    <t>CA Other non-ferrous metal production-2016</t>
  </si>
  <si>
    <t>CA Re-processing of secondary other non-ferrous metals into new other non-ferrous metals-2016</t>
  </si>
  <si>
    <t>CA Casting of metals-2016</t>
  </si>
  <si>
    <t>CA Manufacture of fabricated metal products, except machinery and equipment (28)-2016</t>
  </si>
  <si>
    <t>CA Manufacture of machinery and equipment n.e.c. (29)-2016</t>
  </si>
  <si>
    <t>CA Manufacture of office machinery and computers (30)-2016</t>
  </si>
  <si>
    <t>CA Manufacture of electrical machinery and apparatus n.e.c. (31)-2016</t>
  </si>
  <si>
    <t>CA Manufacture of radio, television and communication equipment and apparatus (32)-2016</t>
  </si>
  <si>
    <t>CA Manufacture of medical, precision and optical instruments, watches and clocks (33)-2016</t>
  </si>
  <si>
    <t>CA Manufacture of motor vehicles, trailers and semi-trailers (34)-2016</t>
  </si>
  <si>
    <t>CA Manufacture of other transport equipment (35)-2016</t>
  </si>
  <si>
    <t>CA Manufacture of furniture; manufacturing n.e.c. (36)-2016</t>
  </si>
  <si>
    <t>CA Recycling of waste and scrap-2016</t>
  </si>
  <si>
    <t>CA Recycling of bottles by direct reuse-2016</t>
  </si>
  <si>
    <t>CA Production of electricity by coal-2016</t>
  </si>
  <si>
    <t>CA Production of electricity by gas-2016</t>
  </si>
  <si>
    <t>CA Production of electricity by nuclear-2016</t>
  </si>
  <si>
    <t>CA Production of electricity by hydro-2016</t>
  </si>
  <si>
    <t>CA Production of electricity by wind-2016</t>
  </si>
  <si>
    <t>CA Production of electricity by petroleum and other oil derivatives-2016</t>
  </si>
  <si>
    <t>CA Production of electricity by biomass and waste-2016</t>
  </si>
  <si>
    <t>CA Production of electricity by solar photovoltaic-2016</t>
  </si>
  <si>
    <t>CA Production of electricity by solar thermal-2016</t>
  </si>
  <si>
    <t>CA Production of electricity by tide, wave, ocean-2016</t>
  </si>
  <si>
    <t>CA Production of electricity by Geothermal-2016</t>
  </si>
  <si>
    <t>CA Production of electricity nec-2016</t>
  </si>
  <si>
    <t>CA Transmission of electricity-2016</t>
  </si>
  <si>
    <t>CA Distribution and trade of electricity-2016</t>
  </si>
  <si>
    <t>CA Manufacture of gas; distribution of gaseous fuels through mains-2016</t>
  </si>
  <si>
    <t>CA Steam and hot water supply-2016</t>
  </si>
  <si>
    <t>CA Collection, purification and distribution of water (41)-2016</t>
  </si>
  <si>
    <t>CA Construction (45)-2016</t>
  </si>
  <si>
    <t>CA Re-processing of secondary construction material into aggregates-2016</t>
  </si>
  <si>
    <t>CA Sale, maintenance, repair of motor vehicles, motor vehicles parts, motorcycles, motor cycles parts and accessoiries-2016</t>
  </si>
  <si>
    <t>CA Retail sale of automotive fuel-2016</t>
  </si>
  <si>
    <t>CA Wholesale trade and commission trade, except of motor vehicles and motorcycles (51)-2016</t>
  </si>
  <si>
    <t>CA Retail trade, except of motor vehicles and motorcycles; repair of personal and household goods (52)-2016</t>
  </si>
  <si>
    <t>CA Hotels and restaurants (55)-2016</t>
  </si>
  <si>
    <t>CA Transport via railways-2016</t>
  </si>
  <si>
    <t>CA Other land transport-2016</t>
  </si>
  <si>
    <t>CA Transport via pipelines-2016</t>
  </si>
  <si>
    <t>CA Sea and coastal water transport-2016</t>
  </si>
  <si>
    <t>CA Inland water transport-2016</t>
  </si>
  <si>
    <t>CA Air transport (62)-2016</t>
  </si>
  <si>
    <t>CA Supporting and auxiliary transport activities; activities of travel agencies (63)-2016</t>
  </si>
  <si>
    <t>CA Post and telecommunications (64)-2016</t>
  </si>
  <si>
    <t>CA Financial intermediation, except insurance and pension funding (65)-2016</t>
  </si>
  <si>
    <t>CA Insurance and pension funding, except compulsory social security (66)-2016</t>
  </si>
  <si>
    <t>CA Activities auxiliary to financial intermediation (67)-2016</t>
  </si>
  <si>
    <t>CA Real estate activities (70)-2016</t>
  </si>
  <si>
    <t>CA Renting of machinery and equipment without operator and of personal and household goods (71)-2016</t>
  </si>
  <si>
    <t>CA Computer and related activities (72)-2016</t>
  </si>
  <si>
    <t>CA Research and development (73)-2016</t>
  </si>
  <si>
    <t>CA Other business activities (74)-2016</t>
  </si>
  <si>
    <t>CA Public administration and defence; compulsory social security (75)-2016</t>
  </si>
  <si>
    <t>CA Education (80)-2016</t>
  </si>
  <si>
    <t>CA Health and social work (85)-2016</t>
  </si>
  <si>
    <t>CA Incineration of waste: Food-2016</t>
  </si>
  <si>
    <t>CA Incineration of waste: Paper-2016</t>
  </si>
  <si>
    <t>CA Incineration of waste: Plastic-2016</t>
  </si>
  <si>
    <t>CA Incineration of waste: Metals and Inert materials-2016</t>
  </si>
  <si>
    <t>CA Incineration of waste: Textiles-2016</t>
  </si>
  <si>
    <t>CA Incineration of waste: Wood-2016</t>
  </si>
  <si>
    <t>CA Incineration of waste: Oil/Hazardous waste-2016</t>
  </si>
  <si>
    <t>CA Biogasification of food waste, incl. land application-2016</t>
  </si>
  <si>
    <t>CA Biogasification of paper, incl. land application-2016</t>
  </si>
  <si>
    <t>CA Biogasification of sewage slugde, incl. land application-2016</t>
  </si>
  <si>
    <t>CA Composting of food waste, incl. land application-2016</t>
  </si>
  <si>
    <t>CA Composting of paper and wood, incl. land application-2016</t>
  </si>
  <si>
    <t>CA Waste water treatment, food-2016</t>
  </si>
  <si>
    <t>CA Waste water treatment, other-2016</t>
  </si>
  <si>
    <t>CA Landfill of waste: Food-2016</t>
  </si>
  <si>
    <t>CA Landfill of waste: Paper-2016</t>
  </si>
  <si>
    <t>CA Landfill of waste: Plastic-2016</t>
  </si>
  <si>
    <t>CA Landfill of waste: Inert/metal/hazardous-2016</t>
  </si>
  <si>
    <t>CA Landfill of waste: Textiles-2016</t>
  </si>
  <si>
    <t>CA Landfill of waste: Wood-2016</t>
  </si>
  <si>
    <t>CA Activities of membership organisation n.e.c. (91)-2016</t>
  </si>
  <si>
    <t>CA Recreational, cultural and sporting activities (92)-2016</t>
  </si>
  <si>
    <t>CA Other service activities (93)-2016</t>
  </si>
  <si>
    <t>CA Private households with employed persons (95)-2016</t>
  </si>
  <si>
    <t>CA Extra-territorial organizations and bodies-2016</t>
  </si>
  <si>
    <t>KR Cultivation of paddy rice-2016</t>
  </si>
  <si>
    <t>KR Cultivation of wheat-2016</t>
  </si>
  <si>
    <t>KR Cultivation of cereal grains nec-2016</t>
  </si>
  <si>
    <t>KR Cultivation of vegetables, fruit, nuts-2016</t>
  </si>
  <si>
    <t>KR Cultivation of oil seeds-2016</t>
  </si>
  <si>
    <t>KR Cultivation of sugar cane, sugar beet-2016</t>
  </si>
  <si>
    <t>KR Cultivation of plant-based fibers-2016</t>
  </si>
  <si>
    <t>KR Cultivation of crops nec-2016</t>
  </si>
  <si>
    <t>KR Cattle farming-2016</t>
  </si>
  <si>
    <t>KR Pigs farming-2016</t>
  </si>
  <si>
    <t>KR Poultry farming-2016</t>
  </si>
  <si>
    <t>KR Meat animals nec-2016</t>
  </si>
  <si>
    <t>KR Animal products nec-2016</t>
  </si>
  <si>
    <t>KR Raw milk-2016</t>
  </si>
  <si>
    <t>KR Wool, silk-worm cocoons-2016</t>
  </si>
  <si>
    <t>KR Manure treatment (conventional), storage and land application-2016</t>
  </si>
  <si>
    <t>KR Manure treatment (biogas), storage and land application-2016</t>
  </si>
  <si>
    <t>KR Forestry, logging and related service activities (02)-2016</t>
  </si>
  <si>
    <t>KR Fishing, operating of fish hatcheries and fish farms; service activities incidental to fishing (05)-2016</t>
  </si>
  <si>
    <t>KR Mining of coal and lignite; extraction of peat (10)-2016</t>
  </si>
  <si>
    <t>KR Extraction of crude petroleum and services related to crude oil extraction, excluding surveying-2016</t>
  </si>
  <si>
    <t>KR Extraction of natural gas and services related to natural gas extraction, excluding surveying-2016</t>
  </si>
  <si>
    <t>KR Extraction, liquefaction, and regasification of other petroleum and gaseous materials-2016</t>
  </si>
  <si>
    <t>KR Mining of uranium and thorium ores (12)-2016</t>
  </si>
  <si>
    <t>KR Mining of iron ores-2016</t>
  </si>
  <si>
    <t>KR Mining of copper ores and concentrates-2016</t>
  </si>
  <si>
    <t>KR Mining of nickel ores and concentrates-2016</t>
  </si>
  <si>
    <t>KR Mining of aluminium ores and concentrates-2016</t>
  </si>
  <si>
    <t>KR Mining of precious metal ores and concentrates-2016</t>
  </si>
  <si>
    <t>KR Mining of lead, zinc and tin ores and concentrates-2016</t>
  </si>
  <si>
    <t>KR Mining of other non-ferrous metal ores and concentrates-2016</t>
  </si>
  <si>
    <t>KR Quarrying of stone-2016</t>
  </si>
  <si>
    <t>KR Quarrying of sand and clay-2016</t>
  </si>
  <si>
    <t>KR Mining of chemical and fertilizer minerals, production of salt, other mining and quarrying n.e.c.-2016</t>
  </si>
  <si>
    <t>KR Processing of meat cattle-2016</t>
  </si>
  <si>
    <t>KR Processing of meat pigs-2016</t>
  </si>
  <si>
    <t>KR Processing of meat poultry-2016</t>
  </si>
  <si>
    <t>KR Production of meat products nec-2016</t>
  </si>
  <si>
    <t>KR Processing vegetable oils and fats-2016</t>
  </si>
  <si>
    <t>KR Processing of dairy products-2016</t>
  </si>
  <si>
    <t>KR Processed rice-2016</t>
  </si>
  <si>
    <t>KR Sugar refining-2016</t>
  </si>
  <si>
    <t>KR Processing of Food products nec-2016</t>
  </si>
  <si>
    <t>KR Manufacture of beverages-2016</t>
  </si>
  <si>
    <t>KR Manufacture of fish products-2016</t>
  </si>
  <si>
    <t>KR Manufacture of tobacco products (16)-2016</t>
  </si>
  <si>
    <t>KR Manufacture of textiles (17)-2016</t>
  </si>
  <si>
    <t>KR Manufacture of wearing apparel; dressing and dyeing of fur (18)-2016</t>
  </si>
  <si>
    <t>KR Tanning and dressing of leather; manufacture of luggage, handbags, saddlery, harness and footwear (19)-2016</t>
  </si>
  <si>
    <t>KR Manufacture of wood and of products of wood and cork, except furniture; manufacture of articles of straw and plaiting materials (20)-2016</t>
  </si>
  <si>
    <t>KR Re-processing of secondary wood material into new wood material-2016</t>
  </si>
  <si>
    <t>KR Pulp-2016</t>
  </si>
  <si>
    <t>KR Re-processing of secondary paper into new pulp-2016</t>
  </si>
  <si>
    <t>KR Paper-2016</t>
  </si>
  <si>
    <t>KR Publishing, printing and reproduction of recorded media (22)-2016</t>
  </si>
  <si>
    <t>KR Manufacture of coke oven products-2016</t>
  </si>
  <si>
    <t>KR Petroleum Refinery-2016</t>
  </si>
  <si>
    <t>KR Processing of nuclear fuel-2016</t>
  </si>
  <si>
    <t>KR Plastics, basic-2016</t>
  </si>
  <si>
    <t>KR Re-processing of secondary plastic into new plastic-2016</t>
  </si>
  <si>
    <t>KR N-fertiliser-2016</t>
  </si>
  <si>
    <t>KR P- and other fertiliser-2016</t>
  </si>
  <si>
    <t>KR Chemicals nec-2016</t>
  </si>
  <si>
    <t>KR Manufacture of rubber and plastic products (25)-2016</t>
  </si>
  <si>
    <t>KR Manufacture of glass and glass products-2016</t>
  </si>
  <si>
    <t>KR Re-processing of secondary glass into new glass-2016</t>
  </si>
  <si>
    <t>KR Manufacture of ceramic goods-2016</t>
  </si>
  <si>
    <t>KR Manufacture of bricks, tiles and construction products, in baked clay-2016</t>
  </si>
  <si>
    <t>KR Manufacture of cement, lime and plaster-2016</t>
  </si>
  <si>
    <t>KR Re-processing of ash into clinker-2016</t>
  </si>
  <si>
    <t>KR Manufacture of other non-metallic mineral products n.e.c.-2016</t>
  </si>
  <si>
    <t>KR Manufacture of basic iron and steel and of ferro-alloys and first products thereof-2016</t>
  </si>
  <si>
    <t>KR Re-processing of secondary steel into new steel-2016</t>
  </si>
  <si>
    <t>KR Precious metals production-2016</t>
  </si>
  <si>
    <t>KR Re-processing of secondary preciuos metals into new preciuos metals-2016</t>
  </si>
  <si>
    <t>KR Aluminium production-2016</t>
  </si>
  <si>
    <t>KR Re-processing of secondary aluminium into new aluminium-2016</t>
  </si>
  <si>
    <t>KR Lead, zinc and tin production-2016</t>
  </si>
  <si>
    <t>KR Re-processing of secondary lead into new lead, zinc and tin-2016</t>
  </si>
  <si>
    <t>KR Copper production-2016</t>
  </si>
  <si>
    <t>KR Re-processing of secondary copper into new copper-2016</t>
  </si>
  <si>
    <t>KR Other non-ferrous metal production-2016</t>
  </si>
  <si>
    <t>KR Re-processing of secondary other non-ferrous metals into new other non-ferrous metals-2016</t>
  </si>
  <si>
    <t>KR Casting of metals-2016</t>
  </si>
  <si>
    <t>KR Manufacture of fabricated metal products, except machinery and equipment (28)-2016</t>
  </si>
  <si>
    <t>KR Manufacture of machinery and equipment n.e.c. (29)-2016</t>
  </si>
  <si>
    <t>KR Manufacture of office machinery and computers (30)-2016</t>
  </si>
  <si>
    <t>KR Manufacture of electrical machinery and apparatus n.e.c. (31)-2016</t>
  </si>
  <si>
    <t>KR Manufacture of radio, television and communication equipment and apparatus (32)-2016</t>
  </si>
  <si>
    <t>KR Manufacture of medical, precision and optical instruments, watches and clocks (33)-2016</t>
  </si>
  <si>
    <t>KR Manufacture of motor vehicles, trailers and semi-trailers (34)-2016</t>
  </si>
  <si>
    <t>KR Manufacture of other transport equipment (35)-2016</t>
  </si>
  <si>
    <t>KR Manufacture of furniture; manufacturing n.e.c. (36)-2016</t>
  </si>
  <si>
    <t>KR Recycling of waste and scrap-2016</t>
  </si>
  <si>
    <t>KR Recycling of bottles by direct reuse-2016</t>
  </si>
  <si>
    <t>KR Production of electricity by coal-2016</t>
  </si>
  <si>
    <t>KR Production of electricity by gas-2016</t>
  </si>
  <si>
    <t>KR Production of electricity by nuclear-2016</t>
  </si>
  <si>
    <t>KR Production of electricity by hydro-2016</t>
  </si>
  <si>
    <t>KR Production of electricity by wind-2016</t>
  </si>
  <si>
    <t>KR Production of electricity by petroleum and other oil derivatives-2016</t>
  </si>
  <si>
    <t>KR Production of electricity by biomass and waste-2016</t>
  </si>
  <si>
    <t>KR Production of electricity by solar photovoltaic-2016</t>
  </si>
  <si>
    <t>KR Production of electricity by solar thermal-2016</t>
  </si>
  <si>
    <t>KR Production of electricity by tide, wave, ocean-2016</t>
  </si>
  <si>
    <t>KR Production of electricity by Geothermal-2016</t>
  </si>
  <si>
    <t>KR Production of electricity nec-2016</t>
  </si>
  <si>
    <t>KR Transmission of electricity-2016</t>
  </si>
  <si>
    <t>KR Distribution and trade of electricity-2016</t>
  </si>
  <si>
    <t>KR Manufacture of gas; distribution of gaseous fuels through mains-2016</t>
  </si>
  <si>
    <t>KR Steam and hot water supply-2016</t>
  </si>
  <si>
    <t>KR Collection, purification and distribution of water (41)-2016</t>
  </si>
  <si>
    <t>KR Construction (45)-2016</t>
  </si>
  <si>
    <t>KR Re-processing of secondary construction material into aggregates-2016</t>
  </si>
  <si>
    <t>KR Sale, maintenance, repair of motor vehicles, motor vehicles parts, motorcycles, motor cycles parts and accessoiries-2016</t>
  </si>
  <si>
    <t>KR Retail sale of automotive fuel-2016</t>
  </si>
  <si>
    <t>KR Wholesale trade and commission trade, except of motor vehicles and motorcycles (51)-2016</t>
  </si>
  <si>
    <t>KR Retail trade, except of motor vehicles and motorcycles; repair of personal and household goods (52)-2016</t>
  </si>
  <si>
    <t>KR Hotels and restaurants (55)-2016</t>
  </si>
  <si>
    <t>KR Transport via railways-2016</t>
  </si>
  <si>
    <t>KR Other land transport-2016</t>
  </si>
  <si>
    <t>KR Transport via pipelines-2016</t>
  </si>
  <si>
    <t>KR Sea and coastal water transport-2016</t>
  </si>
  <si>
    <t>KR Inland water transport-2016</t>
  </si>
  <si>
    <t>KR Air transport (62)-2016</t>
  </si>
  <si>
    <t>KR Supporting and auxiliary transport activities; activities of travel agencies (63)-2016</t>
  </si>
  <si>
    <t>KR Post and telecommunications (64)-2016</t>
  </si>
  <si>
    <t>KR Financial intermediation, except insurance and pension funding (65)-2016</t>
  </si>
  <si>
    <t>KR Insurance and pension funding, except compulsory social security (66)-2016</t>
  </si>
  <si>
    <t>KR Activities auxiliary to financial intermediation (67)-2016</t>
  </si>
  <si>
    <t>KR Real estate activities (70)-2016</t>
  </si>
  <si>
    <t>KR Renting of machinery and equipment without operator and of personal and household goods (71)-2016</t>
  </si>
  <si>
    <t>KR Computer and related activities (72)-2016</t>
  </si>
  <si>
    <t>KR Research and development (73)-2016</t>
  </si>
  <si>
    <t>KR Other business activities (74)-2016</t>
  </si>
  <si>
    <t>KR Public administration and defence; compulsory social security (75)-2016</t>
  </si>
  <si>
    <t>KR Education (80)-2016</t>
  </si>
  <si>
    <t>KR Health and social work (85)-2016</t>
  </si>
  <si>
    <t>KR Incineration of waste: Food-2016</t>
  </si>
  <si>
    <t>KR Incineration of waste: Paper-2016</t>
  </si>
  <si>
    <t>KR Incineration of waste: Plastic-2016</t>
  </si>
  <si>
    <t>KR Incineration of waste: Metals and Inert materials-2016</t>
  </si>
  <si>
    <t>KR Incineration of waste: Textiles-2016</t>
  </si>
  <si>
    <t>KR Incineration of waste: Wood-2016</t>
  </si>
  <si>
    <t>KR Incineration of waste: Oil/Hazardous waste-2016</t>
  </si>
  <si>
    <t>KR Biogasification of food waste, incl. land application-2016</t>
  </si>
  <si>
    <t>KR Biogasification of paper, incl. land application-2016</t>
  </si>
  <si>
    <t>KR Biogasification of sewage slugde, incl. land application-2016</t>
  </si>
  <si>
    <t>KR Composting of food waste, incl. land application-2016</t>
  </si>
  <si>
    <t>KR Composting of paper and wood, incl. land application-2016</t>
  </si>
  <si>
    <t>KR Waste water treatment, food-2016</t>
  </si>
  <si>
    <t>KR Waste water treatment, other-2016</t>
  </si>
  <si>
    <t>KR Landfill of waste: Food-2016</t>
  </si>
  <si>
    <t>KR Landfill of waste: Paper-2016</t>
  </si>
  <si>
    <t>KR Landfill of waste: Plastic-2016</t>
  </si>
  <si>
    <t>KR Landfill of waste: Inert/metal/hazardous-2016</t>
  </si>
  <si>
    <t>KR Landfill of waste: Textiles-2016</t>
  </si>
  <si>
    <t>KR Landfill of waste: Wood-2016</t>
  </si>
  <si>
    <t>KR Activities of membership organisation n.e.c. (91)-2016</t>
  </si>
  <si>
    <t>KR Recreational, cultural and sporting activities (92)-2016</t>
  </si>
  <si>
    <t>KR Other service activities (93)-2016</t>
  </si>
  <si>
    <t>KR Private households with employed persons (95)-2016</t>
  </si>
  <si>
    <t>KR Extra-territorial organizations and bodies-2016</t>
  </si>
  <si>
    <t>BR Cultivation of paddy rice-2016</t>
  </si>
  <si>
    <t>BR Cultivation of wheat-2016</t>
  </si>
  <si>
    <t>BR Cultivation of cereal grains nec-2016</t>
  </si>
  <si>
    <t>BR Cultivation of vegetables, fruit, nuts-2016</t>
  </si>
  <si>
    <t>BR Cultivation of oil seeds-2016</t>
  </si>
  <si>
    <t>BR Cultivation of sugar cane, sugar beet-2016</t>
  </si>
  <si>
    <t>BR Cultivation of plant-based fibers-2016</t>
  </si>
  <si>
    <t>BR Cultivation of crops nec-2016</t>
  </si>
  <si>
    <t>BR Cattle farming-2016</t>
  </si>
  <si>
    <t>BR Pigs farming-2016</t>
  </si>
  <si>
    <t>BR Poultry farming-2016</t>
  </si>
  <si>
    <t>BR Meat animals nec-2016</t>
  </si>
  <si>
    <t>BR Animal products nec-2016</t>
  </si>
  <si>
    <t>BR Raw milk-2016</t>
  </si>
  <si>
    <t>BR Wool, silk-worm cocoons-2016</t>
  </si>
  <si>
    <t>BR Manure treatment (conventional), storage and land application-2016</t>
  </si>
  <si>
    <t>BR Manure treatment (biogas), storage and land application-2016</t>
  </si>
  <si>
    <t>BR Forestry, logging and related service activities (02)-2016</t>
  </si>
  <si>
    <t>BR Fishing, operating of fish hatcheries and fish farms; service activities incidental to fishing (05)-2016</t>
  </si>
  <si>
    <t>BR Mining of coal and lignite; extraction of peat (10)-2016</t>
  </si>
  <si>
    <t>BR Extraction of crude petroleum and services related to crude oil extraction, excluding surveying-2016</t>
  </si>
  <si>
    <t>BR Extraction of natural gas and services related to natural gas extraction, excluding surveying-2016</t>
  </si>
  <si>
    <t>BR Extraction, liquefaction, and regasification of other petroleum and gaseous materials-2016</t>
  </si>
  <si>
    <t>BR Mining of uranium and thorium ores (12)-2016</t>
  </si>
  <si>
    <t>BR Mining of iron ores-2016</t>
  </si>
  <si>
    <t>BR Mining of copper ores and concentrates-2016</t>
  </si>
  <si>
    <t>BR Mining of nickel ores and concentrates-2016</t>
  </si>
  <si>
    <t>BR Mining of aluminium ores and concentrates-2016</t>
  </si>
  <si>
    <t>BR Mining of precious metal ores and concentrates-2016</t>
  </si>
  <si>
    <t>BR Mining of lead, zinc and tin ores and concentrates-2016</t>
  </si>
  <si>
    <t>BR Mining of other non-ferrous metal ores and concentrates-2016</t>
  </si>
  <si>
    <t>BR Quarrying of stone-2016</t>
  </si>
  <si>
    <t>BR Quarrying of sand and clay-2016</t>
  </si>
  <si>
    <t>BR Mining of chemical and fertilizer minerals, production of salt, other mining and quarrying n.e.c.-2016</t>
  </si>
  <si>
    <t>BR Processing of meat cattle-2016</t>
  </si>
  <si>
    <t>BR Processing of meat pigs-2016</t>
  </si>
  <si>
    <t>BR Processing of meat poultry-2016</t>
  </si>
  <si>
    <t>BR Production of meat products nec-2016</t>
  </si>
  <si>
    <t>BR Processing vegetable oils and fats-2016</t>
  </si>
  <si>
    <t>BR Processing of dairy products-2016</t>
  </si>
  <si>
    <t>BR Processed rice-2016</t>
  </si>
  <si>
    <t>BR Sugar refining-2016</t>
  </si>
  <si>
    <t>BR Processing of Food products nec-2016</t>
  </si>
  <si>
    <t>BR Manufacture of beverages-2016</t>
  </si>
  <si>
    <t>BR Manufacture of fish products-2016</t>
  </si>
  <si>
    <t>BR Manufacture of tobacco products (16)-2016</t>
  </si>
  <si>
    <t>BR Manufacture of textiles (17)-2016</t>
  </si>
  <si>
    <t>BR Manufacture of wearing apparel; dressing and dyeing of fur (18)-2016</t>
  </si>
  <si>
    <t>BR Tanning and dressing of leather; manufacture of luggage, handbags, saddlery, harness and footwear (19)-2016</t>
  </si>
  <si>
    <t>BR Manufacture of wood and of products of wood and cork, except furniture; manufacture of articles of straw and plaiting materials (20)-2016</t>
  </si>
  <si>
    <t>BR Re-processing of secondary wood material into new wood material-2016</t>
  </si>
  <si>
    <t>BR Pulp-2016</t>
  </si>
  <si>
    <t>BR Re-processing of secondary paper into new pulp-2016</t>
  </si>
  <si>
    <t>BR Paper-2016</t>
  </si>
  <si>
    <t>BR Publishing, printing and reproduction of recorded media (22)-2016</t>
  </si>
  <si>
    <t>BR Manufacture of coke oven products-2016</t>
  </si>
  <si>
    <t>BR Petroleum Refinery-2016</t>
  </si>
  <si>
    <t>BR Processing of nuclear fuel-2016</t>
  </si>
  <si>
    <t>BR Plastics, basic-2016</t>
  </si>
  <si>
    <t>BR Re-processing of secondary plastic into new plastic-2016</t>
  </si>
  <si>
    <t>BR N-fertiliser-2016</t>
  </si>
  <si>
    <t>BR P- and other fertiliser-2016</t>
  </si>
  <si>
    <t>BR Chemicals nec-2016</t>
  </si>
  <si>
    <t>BR Manufacture of rubber and plastic products (25)-2016</t>
  </si>
  <si>
    <t>BR Manufacture of glass and glass products-2016</t>
  </si>
  <si>
    <t>BR Re-processing of secondary glass into new glass-2016</t>
  </si>
  <si>
    <t>BR Manufacture of ceramic goods-2016</t>
  </si>
  <si>
    <t>BR Manufacture of bricks, tiles and construction products, in baked clay-2016</t>
  </si>
  <si>
    <t>BR Manufacture of cement, lime and plaster-2016</t>
  </si>
  <si>
    <t>BR Re-processing of ash into clinker-2016</t>
  </si>
  <si>
    <t>BR Manufacture of other non-metallic mineral products n.e.c.-2016</t>
  </si>
  <si>
    <t>BR Manufacture of basic iron and steel and of ferro-alloys and first products thereof-2016</t>
  </si>
  <si>
    <t>BR Re-processing of secondary steel into new steel-2016</t>
  </si>
  <si>
    <t>BR Precious metals production-2016</t>
  </si>
  <si>
    <t>BR Re-processing of secondary preciuos metals into new preciuos metals-2016</t>
  </si>
  <si>
    <t>BR Aluminium production-2016</t>
  </si>
  <si>
    <t>BR Re-processing of secondary aluminium into new aluminium-2016</t>
  </si>
  <si>
    <t>BR Lead, zinc and tin production-2016</t>
  </si>
  <si>
    <t>BR Re-processing of secondary lead into new lead, zinc and tin-2016</t>
  </si>
  <si>
    <t>BR Copper production-2016</t>
  </si>
  <si>
    <t>BR Re-processing of secondary copper into new copper-2016</t>
  </si>
  <si>
    <t>BR Other non-ferrous metal production-2016</t>
  </si>
  <si>
    <t>BR Re-processing of secondary other non-ferrous metals into new other non-ferrous metals-2016</t>
  </si>
  <si>
    <t>BR Casting of metals-2016</t>
  </si>
  <si>
    <t>BR Manufacture of fabricated metal products, except machinery and equipment (28)-2016</t>
  </si>
  <si>
    <t>BR Manufacture of machinery and equipment n.e.c. (29)-2016</t>
  </si>
  <si>
    <t>BR Manufacture of office machinery and computers (30)-2016</t>
  </si>
  <si>
    <t>BR Manufacture of electrical machinery and apparatus n.e.c. (31)-2016</t>
  </si>
  <si>
    <t>BR Manufacture of radio, television and communication equipment and apparatus (32)-2016</t>
  </si>
  <si>
    <t>BR Manufacture of medical, precision and optical instruments, watches and clocks (33)-2016</t>
  </si>
  <si>
    <t>BR Manufacture of motor vehicles, trailers and semi-trailers (34)-2016</t>
  </si>
  <si>
    <t>BR Manufacture of other transport equipment (35)-2016</t>
  </si>
  <si>
    <t>BR Manufacture of furniture; manufacturing n.e.c. (36)-2016</t>
  </si>
  <si>
    <t>BR Recycling of waste and scrap-2016</t>
  </si>
  <si>
    <t>BR Recycling of bottles by direct reuse-2016</t>
  </si>
  <si>
    <t>BR Production of electricity by coal-2016</t>
  </si>
  <si>
    <t>BR Production of electricity by gas-2016</t>
  </si>
  <si>
    <t>BR Production of electricity by nuclear-2016</t>
  </si>
  <si>
    <t>BR Production of electricity by hydro-2016</t>
  </si>
  <si>
    <t>BR Production of electricity by wind-2016</t>
  </si>
  <si>
    <t>BR Production of electricity by petroleum and other oil derivatives-2016</t>
  </si>
  <si>
    <t>BR Production of electricity by biomass and waste-2016</t>
  </si>
  <si>
    <t>BR Production of electricity by solar photovoltaic-2016</t>
  </si>
  <si>
    <t>BR Production of electricity by solar thermal-2016</t>
  </si>
  <si>
    <t>BR Production of electricity by tide, wave, ocean-2016</t>
  </si>
  <si>
    <t>BR Production of electricity by Geothermal-2016</t>
  </si>
  <si>
    <t>BR Production of electricity nec-2016</t>
  </si>
  <si>
    <t>BR Transmission of electricity-2016</t>
  </si>
  <si>
    <t>BR Distribution and trade of electricity-2016</t>
  </si>
  <si>
    <t>BR Manufacture of gas; distribution of gaseous fuels through mains-2016</t>
  </si>
  <si>
    <t>BR Steam and hot water supply-2016</t>
  </si>
  <si>
    <t>BR Collection, purification and distribution of water (41)-2016</t>
  </si>
  <si>
    <t>BR Construction (45)-2016</t>
  </si>
  <si>
    <t>BR Re-processing of secondary construction material into aggregates-2016</t>
  </si>
  <si>
    <t>BR Sale, maintenance, repair of motor vehicles, motor vehicles parts, motorcycles, motor cycles parts and accessoiries-2016</t>
  </si>
  <si>
    <t>BR Retail sale of automotive fuel-2016</t>
  </si>
  <si>
    <t>BR Wholesale trade and commission trade, except of motor vehicles and motorcycles (51)-2016</t>
  </si>
  <si>
    <t>BR Retail trade, except of motor vehicles and motorcycles; repair of personal and household goods (52)-2016</t>
  </si>
  <si>
    <t>BR Hotels and restaurants (55)-2016</t>
  </si>
  <si>
    <t>BR Transport via railways-2016</t>
  </si>
  <si>
    <t>BR Other land transport-2016</t>
  </si>
  <si>
    <t>BR Transport via pipelines-2016</t>
  </si>
  <si>
    <t>BR Sea and coastal water transport-2016</t>
  </si>
  <si>
    <t>BR Inland water transport-2016</t>
  </si>
  <si>
    <t>BR Air transport (62)-2016</t>
  </si>
  <si>
    <t>BR Supporting and auxiliary transport activities; activities of travel agencies (63)-2016</t>
  </si>
  <si>
    <t>BR Post and telecommunications (64)-2016</t>
  </si>
  <si>
    <t>BR Financial intermediation, except insurance and pension funding (65)-2016</t>
  </si>
  <si>
    <t>BR Insurance and pension funding, except compulsory social security (66)-2016</t>
  </si>
  <si>
    <t>BR Activities auxiliary to financial intermediation (67)-2016</t>
  </si>
  <si>
    <t>BR Real estate activities (70)-2016</t>
  </si>
  <si>
    <t>BR Renting of machinery and equipment without operator and of personal and household goods (71)-2016</t>
  </si>
  <si>
    <t>BR Computer and related activities (72)-2016</t>
  </si>
  <si>
    <t>BR Research and development (73)-2016</t>
  </si>
  <si>
    <t>BR Other business activities (74)-2016</t>
  </si>
  <si>
    <t>BR Public administration and defence; compulsory social security (75)-2016</t>
  </si>
  <si>
    <t>BR Education (80)-2016</t>
  </si>
  <si>
    <t>BR Health and social work (85)-2016</t>
  </si>
  <si>
    <t>BR Incineration of waste: Food-2016</t>
  </si>
  <si>
    <t>BR Incineration of waste: Paper-2016</t>
  </si>
  <si>
    <t>BR Incineration of waste: Plastic-2016</t>
  </si>
  <si>
    <t>BR Incineration of waste: Metals and Inert materials-2016</t>
  </si>
  <si>
    <t>BR Incineration of waste: Textiles-2016</t>
  </si>
  <si>
    <t>BR Incineration of waste: Wood-2016</t>
  </si>
  <si>
    <t>BR Incineration of waste: Oil/Hazardous waste-2016</t>
  </si>
  <si>
    <t>BR Biogasification of food waste, incl. land application-2016</t>
  </si>
  <si>
    <t>BR Biogasification of paper, incl. land application-2016</t>
  </si>
  <si>
    <t>BR Biogasification of sewage slugde, incl. land application-2016</t>
  </si>
  <si>
    <t>BR Composting of food waste, incl. land application-2016</t>
  </si>
  <si>
    <t>BR Composting of paper and wood, incl. land application-2016</t>
  </si>
  <si>
    <t>BR Waste water treatment, food-2016</t>
  </si>
  <si>
    <t>BR Waste water treatment, other-2016</t>
  </si>
  <si>
    <t>BR Landfill of waste: Food-2016</t>
  </si>
  <si>
    <t>BR Landfill of waste: Paper-2016</t>
  </si>
  <si>
    <t>BR Landfill of waste: Plastic-2016</t>
  </si>
  <si>
    <t>BR Landfill of waste: Inert/metal/hazardous-2016</t>
  </si>
  <si>
    <t>BR Landfill of waste: Textiles-2016</t>
  </si>
  <si>
    <t>BR Landfill of waste: Wood-2016</t>
  </si>
  <si>
    <t>BR Activities of membership organisation n.e.c. (91)-2016</t>
  </si>
  <si>
    <t>BR Recreational, cultural and sporting activities (92)-2016</t>
  </si>
  <si>
    <t>BR Other service activities (93)-2016</t>
  </si>
  <si>
    <t>BR Private households with employed persons (95)-2016</t>
  </si>
  <si>
    <t>BR Extra-territorial organizations and bodies-2016</t>
  </si>
  <si>
    <t>IN Cultivation of paddy rice-2016</t>
  </si>
  <si>
    <t>IN Cultivation of wheat-2016</t>
  </si>
  <si>
    <t>IN Cultivation of cereal grains nec-2016</t>
  </si>
  <si>
    <t>IN Cultivation of vegetables, fruit, nuts-2016</t>
  </si>
  <si>
    <t>IN Cultivation of oil seeds-2016</t>
  </si>
  <si>
    <t>IN Cultivation of sugar cane, sugar beet-2016</t>
  </si>
  <si>
    <t>IN Cultivation of plant-based fibers-2016</t>
  </si>
  <si>
    <t>IN Cultivation of crops nec-2016</t>
  </si>
  <si>
    <t>IN Cattle farming-2016</t>
  </si>
  <si>
    <t>IN Pigs farming-2016</t>
  </si>
  <si>
    <t>IN Poultry farming-2016</t>
  </si>
  <si>
    <t>IN Meat animals nec-2016</t>
  </si>
  <si>
    <t>IN Animal products nec-2016</t>
  </si>
  <si>
    <t>IN Raw milk-2016</t>
  </si>
  <si>
    <t>IN Wool, silk-worm cocoons-2016</t>
  </si>
  <si>
    <t>IN Manure treatment (conventional), storage and land application-2016</t>
  </si>
  <si>
    <t>IN Manure treatment (biogas), storage and land application-2016</t>
  </si>
  <si>
    <t>IN Forestry, logging and related service activities (02)-2016</t>
  </si>
  <si>
    <t>IN Fishing, operating of fish hatcheries and fish farms; service activities incidental to fishing (05)-2016</t>
  </si>
  <si>
    <t>IN Mining of coal and lignite; extraction of peat (10)-2016</t>
  </si>
  <si>
    <t>IN Extraction of crude petroleum and services related to crude oil extraction, excluding surveying-2016</t>
  </si>
  <si>
    <t>IN Extraction of natural gas and services related to natural gas extraction, excluding surveying-2016</t>
  </si>
  <si>
    <t>IN Extraction, liquefaction, and regasification of other petroleum and gaseous materials-2016</t>
  </si>
  <si>
    <t>IN Mining of uranium and thorium ores (12)-2016</t>
  </si>
  <si>
    <t>IN Mining of iron ores-2016</t>
  </si>
  <si>
    <t>IN Mining of copper ores and concentrates-2016</t>
  </si>
  <si>
    <t>IN Mining of nickel ores and concentrates-2016</t>
  </si>
  <si>
    <t>IN Mining of aluminium ores and concentrates-2016</t>
  </si>
  <si>
    <t>IN Mining of precious metal ores and concentrates-2016</t>
  </si>
  <si>
    <t>IN Mining of lead, zinc and tin ores and concentrates-2016</t>
  </si>
  <si>
    <t>IN Mining of other non-ferrous metal ores and concentrates-2016</t>
  </si>
  <si>
    <t>IN Quarrying of stone-2016</t>
  </si>
  <si>
    <t>IN Quarrying of sand and clay-2016</t>
  </si>
  <si>
    <t>IN Mining of chemical and fertilizer minerals, production of salt, other mining and quarrying n.e.c.-2016</t>
  </si>
  <si>
    <t>IN Processing of meat cattle-2016</t>
  </si>
  <si>
    <t>IN Processing of meat pigs-2016</t>
  </si>
  <si>
    <t>IN Processing of meat poultry-2016</t>
  </si>
  <si>
    <t>IN Production of meat products nec-2016</t>
  </si>
  <si>
    <t>IN Processing vegetable oils and fats-2016</t>
  </si>
  <si>
    <t>IN Processing of dairy products-2016</t>
  </si>
  <si>
    <t>IN Processed rice-2016</t>
  </si>
  <si>
    <t>IN Sugar refining-2016</t>
  </si>
  <si>
    <t>IN Processing of Food products nec-2016</t>
  </si>
  <si>
    <t>IN Manufacture of beverages-2016</t>
  </si>
  <si>
    <t>IN Manufacture of fish products-2016</t>
  </si>
  <si>
    <t>IN Manufacture of tobacco products (16)-2016</t>
  </si>
  <si>
    <t>IN Manufacture of textiles (17)-2016</t>
  </si>
  <si>
    <t>IN Manufacture of wearing apparel; dressing and dyeing of fur (18)-2016</t>
  </si>
  <si>
    <t>IN Tanning and dressing of leather; manufacture of luggage, handbags, saddlery, harness and footwear (19)-2016</t>
  </si>
  <si>
    <t>IN Manufacture of wood and of products of wood and cork, except furniture; manufacture of articles of straw and plaiting materials (20)-2016</t>
  </si>
  <si>
    <t>IN Re-processing of secondary wood material into new wood material-2016</t>
  </si>
  <si>
    <t>IN Pulp-2016</t>
  </si>
  <si>
    <t>IN Re-processing of secondary paper into new pulp-2016</t>
  </si>
  <si>
    <t>IN Paper-2016</t>
  </si>
  <si>
    <t>IN Publishing, printing and reproduction of recorded media (22)-2016</t>
  </si>
  <si>
    <t>IN Manufacture of coke oven products-2016</t>
  </si>
  <si>
    <t>IN Petroleum Refinery-2016</t>
  </si>
  <si>
    <t>IN Processing of nuclear fuel-2016</t>
  </si>
  <si>
    <t>IN Plastics, basic-2016</t>
  </si>
  <si>
    <t>IN Re-processing of secondary plastic into new plastic-2016</t>
  </si>
  <si>
    <t>IN N-fertiliser-2016</t>
  </si>
  <si>
    <t>IN P- and other fertiliser-2016</t>
  </si>
  <si>
    <t>IN Chemicals nec-2016</t>
  </si>
  <si>
    <t>IN Manufacture of rubber and plastic products (25)-2016</t>
  </si>
  <si>
    <t>IN Manufacture of glass and glass products-2016</t>
  </si>
  <si>
    <t>IN Re-processing of secondary glass into new glass-2016</t>
  </si>
  <si>
    <t>IN Manufacture of ceramic goods-2016</t>
  </si>
  <si>
    <t>IN Manufacture of bricks, tiles and construction products, in baked clay-2016</t>
  </si>
  <si>
    <t>IN Manufacture of cement, lime and plaster-2016</t>
  </si>
  <si>
    <t>IN Re-processing of ash into clinker-2016</t>
  </si>
  <si>
    <t>IN Manufacture of other non-metallic mineral products n.e.c.-2016</t>
  </si>
  <si>
    <t>IN Manufacture of basic iron and steel and of ferro-alloys and first products thereof-2016</t>
  </si>
  <si>
    <t>IN Re-processing of secondary steel into new steel-2016</t>
  </si>
  <si>
    <t>IN Precious metals production-2016</t>
  </si>
  <si>
    <t>IN Re-processing of secondary preciuos metals into new preciuos metals-2016</t>
  </si>
  <si>
    <t>IN Aluminium production-2016</t>
  </si>
  <si>
    <t>IN Re-processing of secondary aluminium into new aluminium-2016</t>
  </si>
  <si>
    <t>IN Lead, zinc and tin production-2016</t>
  </si>
  <si>
    <t>IN Re-processing of secondary lead into new lead, zinc and tin-2016</t>
  </si>
  <si>
    <t>IN Copper production-2016</t>
  </si>
  <si>
    <t>IN Re-processing of secondary copper into new copper-2016</t>
  </si>
  <si>
    <t>IN Other non-ferrous metal production-2016</t>
  </si>
  <si>
    <t>IN Re-processing of secondary other non-ferrous metals into new other non-ferrous metals-2016</t>
  </si>
  <si>
    <t>IN Casting of metals-2016</t>
  </si>
  <si>
    <t>IN Manufacture of fabricated metal products, except machinery and equipment (28)-2016</t>
  </si>
  <si>
    <t>IN Manufacture of machinery and equipment n.e.c. (29)-2016</t>
  </si>
  <si>
    <t>IN Manufacture of office machinery and computers (30)-2016</t>
  </si>
  <si>
    <t>IN Manufacture of electrical machinery and apparatus n.e.c. (31)-2016</t>
  </si>
  <si>
    <t>IN Manufacture of radio, television and communication equipment and apparatus (32)-2016</t>
  </si>
  <si>
    <t>IN Manufacture of medical, precision and optical instruments, watches and clocks (33)-2016</t>
  </si>
  <si>
    <t>IN Manufacture of motor vehicles, trailers and semi-trailers (34)-2016</t>
  </si>
  <si>
    <t>IN Manufacture of other transport equipment (35)-2016</t>
  </si>
  <si>
    <t>IN Manufacture of furniture; manufacturing n.e.c. (36)-2016</t>
  </si>
  <si>
    <t>IN Recycling of waste and scrap-2016</t>
  </si>
  <si>
    <t>IN Recycling of bottles by direct reuse-2016</t>
  </si>
  <si>
    <t>IN Production of electricity by coal-2016</t>
  </si>
  <si>
    <t>IN Production of electricity by gas-2016</t>
  </si>
  <si>
    <t>IN Production of electricity by nuclear-2016</t>
  </si>
  <si>
    <t>IN Production of electricity by hydro-2016</t>
  </si>
  <si>
    <t>IN Production of electricity by wind-2016</t>
  </si>
  <si>
    <t>IN Production of electricity by petroleum and other oil derivatives-2016</t>
  </si>
  <si>
    <t>IN Production of electricity by biomass and waste-2016</t>
  </si>
  <si>
    <t>IN Production of electricity by solar photovoltaic-2016</t>
  </si>
  <si>
    <t>IN Production of electricity by solar thermal-2016</t>
  </si>
  <si>
    <t>IN Production of electricity by tide, wave, ocean-2016</t>
  </si>
  <si>
    <t>IN Production of electricity by Geothermal-2016</t>
  </si>
  <si>
    <t>IN Production of electricity nec-2016</t>
  </si>
  <si>
    <t>IN Transmission of electricity-2016</t>
  </si>
  <si>
    <t>IN Distribution and trade of electricity-2016</t>
  </si>
  <si>
    <t>IN Manufacture of gas; distribution of gaseous fuels through mains-2016</t>
  </si>
  <si>
    <t>IN Steam and hot water supply-2016</t>
  </si>
  <si>
    <t>IN Collection, purification and distribution of water (41)-2016</t>
  </si>
  <si>
    <t>IN Construction (45)-2016</t>
  </si>
  <si>
    <t>IN Re-processing of secondary construction material into aggregates-2016</t>
  </si>
  <si>
    <t>IN Sale, maintenance, repair of motor vehicles, motor vehicles parts, motorcycles, motor cycles parts and accessoiries-2016</t>
  </si>
  <si>
    <t>IN Retail sale of automotive fuel-2016</t>
  </si>
  <si>
    <t>IN Wholesale trade and commission trade, except of motor vehicles and motorcycles (51)-2016</t>
  </si>
  <si>
    <t>IN Retail trade, except of motor vehicles and motorcycles; repair of personal and household goods (52)-2016</t>
  </si>
  <si>
    <t>IN Hotels and restaurants (55)-2016</t>
  </si>
  <si>
    <t>IN Transport via railways-2016</t>
  </si>
  <si>
    <t>IN Other land transport-2016</t>
  </si>
  <si>
    <t>IN Transport via pipelines-2016</t>
  </si>
  <si>
    <t>IN Sea and coastal water transport-2016</t>
  </si>
  <si>
    <t>IN Inland water transport-2016</t>
  </si>
  <si>
    <t>IN Air transport (62)-2016</t>
  </si>
  <si>
    <t>IN Supporting and auxiliary transport activities; activities of travel agencies (63)-2016</t>
  </si>
  <si>
    <t>IN Post and telecommunications (64)-2016</t>
  </si>
  <si>
    <t>IN Financial intermediation, except insurance and pension funding (65)-2016</t>
  </si>
  <si>
    <t>IN Insurance and pension funding, except compulsory social security (66)-2016</t>
  </si>
  <si>
    <t>IN Activities auxiliary to financial intermediation (67)-2016</t>
  </si>
  <si>
    <t>IN Real estate activities (70)-2016</t>
  </si>
  <si>
    <t>IN Renting of machinery and equipment without operator and of personal and household goods (71)-2016</t>
  </si>
  <si>
    <t>IN Computer and related activities (72)-2016</t>
  </si>
  <si>
    <t>IN Research and development (73)-2016</t>
  </si>
  <si>
    <t>IN Other business activities (74)-2016</t>
  </si>
  <si>
    <t>IN Public administration and defence; compulsory social security (75)-2016</t>
  </si>
  <si>
    <t>IN Education (80)-2016</t>
  </si>
  <si>
    <t>IN Health and social work (85)-2016</t>
  </si>
  <si>
    <t>IN Incineration of waste: Food-2016</t>
  </si>
  <si>
    <t>IN Incineration of waste: Paper-2016</t>
  </si>
  <si>
    <t>IN Incineration of waste: Plastic-2016</t>
  </si>
  <si>
    <t>IN Incineration of waste: Metals and Inert materials-2016</t>
  </si>
  <si>
    <t>IN Incineration of waste: Textiles-2016</t>
  </si>
  <si>
    <t>IN Incineration of waste: Wood-2016</t>
  </si>
  <si>
    <t>IN Incineration of waste: Oil/Hazardous waste-2016</t>
  </si>
  <si>
    <t>IN Biogasification of food waste, incl. land application-2016</t>
  </si>
  <si>
    <t>IN Biogasification of paper, incl. land application-2016</t>
  </si>
  <si>
    <t>IN Biogasification of sewage slugde, incl. land application-2016</t>
  </si>
  <si>
    <t>IN Composting of food waste, incl. land application-2016</t>
  </si>
  <si>
    <t>IN Composting of paper and wood, incl. land application-2016</t>
  </si>
  <si>
    <t>IN Waste water treatment, food-2016</t>
  </si>
  <si>
    <t>IN Waste water treatment, other-2016</t>
  </si>
  <si>
    <t>IN Landfill of waste: Food-2016</t>
  </si>
  <si>
    <t>IN Landfill of waste: Paper-2016</t>
  </si>
  <si>
    <t>IN Landfill of waste: Plastic-2016</t>
  </si>
  <si>
    <t>IN Landfill of waste: Inert/metal/hazardous-2016</t>
  </si>
  <si>
    <t>IN Landfill of waste: Textiles-2016</t>
  </si>
  <si>
    <t>IN Landfill of waste: Wood-2016</t>
  </si>
  <si>
    <t>IN Activities of membership organisation n.e.c. (91)-2016</t>
  </si>
  <si>
    <t>IN Recreational, cultural and sporting activities (92)-2016</t>
  </si>
  <si>
    <t>IN Other service activities (93)-2016</t>
  </si>
  <si>
    <t>IN Private households with employed persons (95)-2016</t>
  </si>
  <si>
    <t>IN Extra-territorial organizations and bodies-2016</t>
  </si>
  <si>
    <t>MX Cultivation of paddy rice-2016</t>
  </si>
  <si>
    <t>MX Cultivation of wheat-2016</t>
  </si>
  <si>
    <t>MX Cultivation of cereal grains nec-2016</t>
  </si>
  <si>
    <t>MX Cultivation of vegetables, fruit, nuts-2016</t>
  </si>
  <si>
    <t>MX Cultivation of oil seeds-2016</t>
  </si>
  <si>
    <t>MX Cultivation of sugar cane, sugar beet-2016</t>
  </si>
  <si>
    <t>MX Cultivation of plant-based fibers-2016</t>
  </si>
  <si>
    <t>MX Cultivation of crops nec-2016</t>
  </si>
  <si>
    <t>MX Cattle farming-2016</t>
  </si>
  <si>
    <t>MX Pigs farming-2016</t>
  </si>
  <si>
    <t>MX Poultry farming-2016</t>
  </si>
  <si>
    <t>MX Meat animals nec-2016</t>
  </si>
  <si>
    <t>MX Animal products nec-2016</t>
  </si>
  <si>
    <t>MX Raw milk-2016</t>
  </si>
  <si>
    <t>MX Wool, silk-worm cocoons-2016</t>
  </si>
  <si>
    <t>MX Manure treatment (conventional), storage and land application-2016</t>
  </si>
  <si>
    <t>MX Manure treatment (biogas), storage and land application-2016</t>
  </si>
  <si>
    <t>MX Forestry, logging and related service activities (02)-2016</t>
  </si>
  <si>
    <t>MX Fishing, operating of fish hatcheries and fish farms; service activities incidental to fishing (05)-2016</t>
  </si>
  <si>
    <t>MX Mining of coal and lignite; extraction of peat (10)-2016</t>
  </si>
  <si>
    <t>MX Extraction of crude petroleum and services related to crude oil extraction, excluding surveying-2016</t>
  </si>
  <si>
    <t>MX Extraction of natural gas and services related to natural gas extraction, excluding surveying-2016</t>
  </si>
  <si>
    <t>MX Extraction, liquefaction, and regasification of other petroleum and gaseous materials-2016</t>
  </si>
  <si>
    <t>MX Mining of uranium and thorium ores (12)-2016</t>
  </si>
  <si>
    <t>MX Mining of iron ores-2016</t>
  </si>
  <si>
    <t>MX Mining of copper ores and concentrates-2016</t>
  </si>
  <si>
    <t>MX Mining of nickel ores and concentrates-2016</t>
  </si>
  <si>
    <t>MX Mining of aluminium ores and concentrates-2016</t>
  </si>
  <si>
    <t>MX Mining of precious metal ores and concentrates-2016</t>
  </si>
  <si>
    <t>MX Mining of lead, zinc and tin ores and concentrates-2016</t>
  </si>
  <si>
    <t>MX Mining of other non-ferrous metal ores and concentrates-2016</t>
  </si>
  <si>
    <t>MX Quarrying of stone-2016</t>
  </si>
  <si>
    <t>MX Quarrying of sand and clay-2016</t>
  </si>
  <si>
    <t>MX Mining of chemical and fertilizer minerals, production of salt, other mining and quarrying n.e.c.-2016</t>
  </si>
  <si>
    <t>MX Processing of meat cattle-2016</t>
  </si>
  <si>
    <t>MX Processing of meat pigs-2016</t>
  </si>
  <si>
    <t>MX Processing of meat poultry-2016</t>
  </si>
  <si>
    <t>MX Production of meat products nec-2016</t>
  </si>
  <si>
    <t>MX Processing vegetable oils and fats-2016</t>
  </si>
  <si>
    <t>MX Processing of dairy products-2016</t>
  </si>
  <si>
    <t>MX Processed rice-2016</t>
  </si>
  <si>
    <t>MX Sugar refining-2016</t>
  </si>
  <si>
    <t>MX Processing of Food products nec-2016</t>
  </si>
  <si>
    <t>MX Manufacture of beverages-2016</t>
  </si>
  <si>
    <t>MX Manufacture of fish products-2016</t>
  </si>
  <si>
    <t>MX Manufacture of tobacco products (16)-2016</t>
  </si>
  <si>
    <t>MX Manufacture of textiles (17)-2016</t>
  </si>
  <si>
    <t>MX Manufacture of wearing apparel; dressing and dyeing of fur (18)-2016</t>
  </si>
  <si>
    <t>MX Tanning and dressing of leather; manufacture of luggage, handbags, saddlery, harness and footwear (19)-2016</t>
  </si>
  <si>
    <t>MX Manufacture of wood and of products of wood and cork, except furniture; manufacture of articles of straw and plaiting materials (20)-2016</t>
  </si>
  <si>
    <t>MX Re-processing of secondary wood material into new wood material-2016</t>
  </si>
  <si>
    <t>MX Pulp-2016</t>
  </si>
  <si>
    <t>MX Re-processing of secondary paper into new pulp-2016</t>
  </si>
  <si>
    <t>MX Paper-2016</t>
  </si>
  <si>
    <t>MX Publishing, printing and reproduction of recorded media (22)-2016</t>
  </si>
  <si>
    <t>MX Manufacture of coke oven products-2016</t>
  </si>
  <si>
    <t>MX Petroleum Refinery-2016</t>
  </si>
  <si>
    <t>MX Processing of nuclear fuel-2016</t>
  </si>
  <si>
    <t>MX Plastics, basic-2016</t>
  </si>
  <si>
    <t>MX Re-processing of secondary plastic into new plastic-2016</t>
  </si>
  <si>
    <t>MX N-fertiliser-2016</t>
  </si>
  <si>
    <t>MX P- and other fertiliser-2016</t>
  </si>
  <si>
    <t>MX Chemicals nec-2016</t>
  </si>
  <si>
    <t>MX Manufacture of rubber and plastic products (25)-2016</t>
  </si>
  <si>
    <t>MX Manufacture of glass and glass products-2016</t>
  </si>
  <si>
    <t>MX Re-processing of secondary glass into new glass-2016</t>
  </si>
  <si>
    <t>MX Manufacture of ceramic goods-2016</t>
  </si>
  <si>
    <t>MX Manufacture of bricks, tiles and construction products, in baked clay-2016</t>
  </si>
  <si>
    <t>MX Manufacture of cement, lime and plaster-2016</t>
  </si>
  <si>
    <t>MX Re-processing of ash into clinker-2016</t>
  </si>
  <si>
    <t>MX Manufacture of other non-metallic mineral products n.e.c.-2016</t>
  </si>
  <si>
    <t>MX Manufacture of basic iron and steel and of ferro-alloys and first products thereof-2016</t>
  </si>
  <si>
    <t>MX Re-processing of secondary steel into new steel-2016</t>
  </si>
  <si>
    <t>MX Precious metals production-2016</t>
  </si>
  <si>
    <t>MX Re-processing of secondary preciuos metals into new preciuos metals-2016</t>
  </si>
  <si>
    <t>MX Aluminium production-2016</t>
  </si>
  <si>
    <t>MX Re-processing of secondary aluminium into new aluminium-2016</t>
  </si>
  <si>
    <t>MX Lead, zinc and tin production-2016</t>
  </si>
  <si>
    <t>MX Re-processing of secondary lead into new lead, zinc and tin-2016</t>
  </si>
  <si>
    <t>MX Copper production-2016</t>
  </si>
  <si>
    <t>MX Re-processing of secondary copper into new copper-2016</t>
  </si>
  <si>
    <t>MX Other non-ferrous metal production-2016</t>
  </si>
  <si>
    <t>MX Re-processing of secondary other non-ferrous metals into new other non-ferrous metals-2016</t>
  </si>
  <si>
    <t>MX Casting of metals-2016</t>
  </si>
  <si>
    <t>MX Manufacture of fabricated metal products, except machinery and equipment (28)-2016</t>
  </si>
  <si>
    <t>MX Manufacture of machinery and equipment n.e.c. (29)-2016</t>
  </si>
  <si>
    <t>MX Manufacture of office machinery and computers (30)-2016</t>
  </si>
  <si>
    <t>MX Manufacture of electrical machinery and apparatus n.e.c. (31)-2016</t>
  </si>
  <si>
    <t>MX Manufacture of radio, television and communication equipment and apparatus (32)-2016</t>
  </si>
  <si>
    <t>MX Manufacture of medical, precision and optical instruments, watches and clocks (33)-2016</t>
  </si>
  <si>
    <t>MX Manufacture of motor vehicles, trailers and semi-trailers (34)-2016</t>
  </si>
  <si>
    <t>MX Manufacture of other transport equipment (35)-2016</t>
  </si>
  <si>
    <t>MX Manufacture of furniture; manufacturing n.e.c. (36)-2016</t>
  </si>
  <si>
    <t>MX Recycling of waste and scrap-2016</t>
  </si>
  <si>
    <t>MX Recycling of bottles by direct reuse-2016</t>
  </si>
  <si>
    <t>MX Production of electricity by coal-2016</t>
  </si>
  <si>
    <t>MX Production of electricity by gas-2016</t>
  </si>
  <si>
    <t>MX Production of electricity by nuclear-2016</t>
  </si>
  <si>
    <t>MX Production of electricity by hydro-2016</t>
  </si>
  <si>
    <t>MX Production of electricity by wind-2016</t>
  </si>
  <si>
    <t>MX Production of electricity by petroleum and other oil derivatives-2016</t>
  </si>
  <si>
    <t>MX Production of electricity by biomass and waste-2016</t>
  </si>
  <si>
    <t>MX Production of electricity by solar photovoltaic-2016</t>
  </si>
  <si>
    <t>MX Production of electricity by solar thermal-2016</t>
  </si>
  <si>
    <t>MX Production of electricity by tide, wave, ocean-2016</t>
  </si>
  <si>
    <t>MX Production of electricity by Geothermal-2016</t>
  </si>
  <si>
    <t>MX Production of electricity nec-2016</t>
  </si>
  <si>
    <t>MX Transmission of electricity-2016</t>
  </si>
  <si>
    <t>MX Distribution and trade of electricity-2016</t>
  </si>
  <si>
    <t>MX Manufacture of gas; distribution of gaseous fuels through mains-2016</t>
  </si>
  <si>
    <t>MX Steam and hot water supply-2016</t>
  </si>
  <si>
    <t>MX Collection, purification and distribution of water (41)-2016</t>
  </si>
  <si>
    <t>MX Construction (45)-2016</t>
  </si>
  <si>
    <t>MX Re-processing of secondary construction material into aggregates-2016</t>
  </si>
  <si>
    <t>MX Sale, maintenance, repair of motor vehicles, motor vehicles parts, motorcycles, motor cycles parts and accessoiries-2016</t>
  </si>
  <si>
    <t>MX Retail sale of automotive fuel-2016</t>
  </si>
  <si>
    <t>MX Wholesale trade and commission trade, except of motor vehicles and motorcycles (51)-2016</t>
  </si>
  <si>
    <t>MX Retail trade, except of motor vehicles and motorcycles; repair of personal and household goods (52)-2016</t>
  </si>
  <si>
    <t>MX Hotels and restaurants (55)-2016</t>
  </si>
  <si>
    <t>MX Transport via railways-2016</t>
  </si>
  <si>
    <t>MX Other land transport-2016</t>
  </si>
  <si>
    <t>MX Transport via pipelines-2016</t>
  </si>
  <si>
    <t>MX Sea and coastal water transport-2016</t>
  </si>
  <si>
    <t>MX Inland water transport-2016</t>
  </si>
  <si>
    <t>MX Air transport (62)-2016</t>
  </si>
  <si>
    <t>MX Supporting and auxiliary transport activities; activities of travel agencies (63)-2016</t>
  </si>
  <si>
    <t>MX Post and telecommunications (64)-2016</t>
  </si>
  <si>
    <t>MX Financial intermediation, except insurance and pension funding (65)-2016</t>
  </si>
  <si>
    <t>MX Insurance and pension funding, except compulsory social security (66)-2016</t>
  </si>
  <si>
    <t>MX Activities auxiliary to financial intermediation (67)-2016</t>
  </si>
  <si>
    <t>MX Real estate activities (70)-2016</t>
  </si>
  <si>
    <t>MX Renting of machinery and equipment without operator and of personal and household goods (71)-2016</t>
  </si>
  <si>
    <t>MX Computer and related activities (72)-2016</t>
  </si>
  <si>
    <t>MX Research and development (73)-2016</t>
  </si>
  <si>
    <t>MX Other business activities (74)-2016</t>
  </si>
  <si>
    <t>MX Public administration and defence; compulsory social security (75)-2016</t>
  </si>
  <si>
    <t>MX Education (80)-2016</t>
  </si>
  <si>
    <t>MX Health and social work (85)-2016</t>
  </si>
  <si>
    <t>MX Incineration of waste: Food-2016</t>
  </si>
  <si>
    <t>MX Incineration of waste: Paper-2016</t>
  </si>
  <si>
    <t>MX Incineration of waste: Plastic-2016</t>
  </si>
  <si>
    <t>MX Incineration of waste: Metals and Inert materials-2016</t>
  </si>
  <si>
    <t>MX Incineration of waste: Textiles-2016</t>
  </si>
  <si>
    <t>MX Incineration of waste: Wood-2016</t>
  </si>
  <si>
    <t>MX Incineration of waste: Oil/Hazardous waste-2016</t>
  </si>
  <si>
    <t>MX Biogasification of food waste, incl. land application-2016</t>
  </si>
  <si>
    <t>MX Biogasification of paper, incl. land application-2016</t>
  </si>
  <si>
    <t>MX Biogasification of sewage slugde, incl. land application-2016</t>
  </si>
  <si>
    <t>MX Composting of food waste, incl. land application-2016</t>
  </si>
  <si>
    <t>MX Composting of paper and wood, incl. land application-2016</t>
  </si>
  <si>
    <t>MX Waste water treatment, food-2016</t>
  </si>
  <si>
    <t>MX Waste water treatment, other-2016</t>
  </si>
  <si>
    <t>MX Landfill of waste: Food-2016</t>
  </si>
  <si>
    <t>MX Landfill of waste: Paper-2016</t>
  </si>
  <si>
    <t>MX Landfill of waste: Plastic-2016</t>
  </si>
  <si>
    <t>MX Landfill of waste: Inert/metal/hazardous-2016</t>
  </si>
  <si>
    <t>MX Landfill of waste: Textiles-2016</t>
  </si>
  <si>
    <t>MX Landfill of waste: Wood-2016</t>
  </si>
  <si>
    <t>MX Activities of membership organisation n.e.c. (91)-2016</t>
  </si>
  <si>
    <t>MX Recreational, cultural and sporting activities (92)-2016</t>
  </si>
  <si>
    <t>MX Other service activities (93)-2016</t>
  </si>
  <si>
    <t>MX Private households with employed persons (95)-2016</t>
  </si>
  <si>
    <t>MX Extra-territorial organizations and bodies-2016</t>
  </si>
  <si>
    <t>RU Cultivation of paddy rice-2016</t>
  </si>
  <si>
    <t>RU Cultivation of wheat-2016</t>
  </si>
  <si>
    <t>RU Cultivation of cereal grains nec-2016</t>
  </si>
  <si>
    <t>RU Cultivation of vegetables, fruit, nuts-2016</t>
  </si>
  <si>
    <t>RU Cultivation of oil seeds-2016</t>
  </si>
  <si>
    <t>RU Cultivation of sugar cane, sugar beet-2016</t>
  </si>
  <si>
    <t>RU Cultivation of plant-based fibers-2016</t>
  </si>
  <si>
    <t>RU Cultivation of crops nec-2016</t>
  </si>
  <si>
    <t>RU Cattle farming-2016</t>
  </si>
  <si>
    <t>RU Pigs farming-2016</t>
  </si>
  <si>
    <t>RU Poultry farming-2016</t>
  </si>
  <si>
    <t>RU Meat animals nec-2016</t>
  </si>
  <si>
    <t>RU Animal products nec-2016</t>
  </si>
  <si>
    <t>RU Raw milk-2016</t>
  </si>
  <si>
    <t>RU Wool, silk-worm cocoons-2016</t>
  </si>
  <si>
    <t>RU Manure treatment (conventional), storage and land application-2016</t>
  </si>
  <si>
    <t>RU Manure treatment (biogas), storage and land application-2016</t>
  </si>
  <si>
    <t>RU Forestry, logging and related service activities (02)-2016</t>
  </si>
  <si>
    <t>RU Fishing, operating of fish hatcheries and fish farms; service activities incidental to fishing (05)-2016</t>
  </si>
  <si>
    <t>RU Mining of coal and lignite; extraction of peat (10)-2016</t>
  </si>
  <si>
    <t>RU Extraction of crude petroleum and services related to crude oil extraction, excluding surveying-2016</t>
  </si>
  <si>
    <t>RU Extraction of natural gas and services related to natural gas extraction, excluding surveying-2016</t>
  </si>
  <si>
    <t>RU Extraction, liquefaction, and regasification of other petroleum and gaseous materials-2016</t>
  </si>
  <si>
    <t>RU Mining of uranium and thorium ores (12)-2016</t>
  </si>
  <si>
    <t>RU Mining of iron ores-2016</t>
  </si>
  <si>
    <t>RU Mining of copper ores and concentrates-2016</t>
  </si>
  <si>
    <t>RU Mining of nickel ores and concentrates-2016</t>
  </si>
  <si>
    <t>RU Mining of aluminium ores and concentrates-2016</t>
  </si>
  <si>
    <t>RU Mining of precious metal ores and concentrates-2016</t>
  </si>
  <si>
    <t>RU Mining of lead, zinc and tin ores and concentrates-2016</t>
  </si>
  <si>
    <t>RU Mining of other non-ferrous metal ores and concentrates-2016</t>
  </si>
  <si>
    <t>RU Quarrying of stone-2016</t>
  </si>
  <si>
    <t>RU Quarrying of sand and clay-2016</t>
  </si>
  <si>
    <t>RU Mining of chemical and fertilizer minerals, production of salt, other mining and quarrying n.e.c.-2016</t>
  </si>
  <si>
    <t>RU Processing of meat cattle-2016</t>
  </si>
  <si>
    <t>RU Processing of meat pigs-2016</t>
  </si>
  <si>
    <t>RU Processing of meat poultry-2016</t>
  </si>
  <si>
    <t>RU Production of meat products nec-2016</t>
  </si>
  <si>
    <t>RU Processing vegetable oils and fats-2016</t>
  </si>
  <si>
    <t>RU Processing of dairy products-2016</t>
  </si>
  <si>
    <t>RU Processed rice-2016</t>
  </si>
  <si>
    <t>RU Sugar refining-2016</t>
  </si>
  <si>
    <t>RU Processing of Food products nec-2016</t>
  </si>
  <si>
    <t>RU Manufacture of beverages-2016</t>
  </si>
  <si>
    <t>RU Manufacture of fish products-2016</t>
  </si>
  <si>
    <t>RU Manufacture of tobacco products (16)-2016</t>
  </si>
  <si>
    <t>RU Manufacture of textiles (17)-2016</t>
  </si>
  <si>
    <t>RU Manufacture of wearing apparel; dressing and dyeing of fur (18)-2016</t>
  </si>
  <si>
    <t>RU Tanning and dressing of leather; manufacture of luggage, handbags, saddlery, harness and footwear (19)-2016</t>
  </si>
  <si>
    <t>RU Manufacture of wood and of products of wood and cork, except furniture; manufacture of articles of straw and plaiting materials (20)-2016</t>
  </si>
  <si>
    <t>RU Re-processing of secondary wood material into new wood material-2016</t>
  </si>
  <si>
    <t>RU Pulp-2016</t>
  </si>
  <si>
    <t>RU Re-processing of secondary paper into new pulp-2016</t>
  </si>
  <si>
    <t>RU Paper-2016</t>
  </si>
  <si>
    <t>RU Publishing, printing and reproduction of recorded media (22)-2016</t>
  </si>
  <si>
    <t>RU Manufacture of coke oven products-2016</t>
  </si>
  <si>
    <t>RU Petroleum Refinery-2016</t>
  </si>
  <si>
    <t>RU Processing of nuclear fuel-2016</t>
  </si>
  <si>
    <t>RU Plastics, basic-2016</t>
  </si>
  <si>
    <t>RU Re-processing of secondary plastic into new plastic-2016</t>
  </si>
  <si>
    <t>RU N-fertiliser-2016</t>
  </si>
  <si>
    <t>RU P- and other fertiliser-2016</t>
  </si>
  <si>
    <t>RU Chemicals nec-2016</t>
  </si>
  <si>
    <t>RU Manufacture of rubber and plastic products (25)-2016</t>
  </si>
  <si>
    <t>RU Manufacture of glass and glass products-2016</t>
  </si>
  <si>
    <t>RU Re-processing of secondary glass into new glass-2016</t>
  </si>
  <si>
    <t>RU Manufacture of ceramic goods-2016</t>
  </si>
  <si>
    <t>RU Manufacture of bricks, tiles and construction products, in baked clay-2016</t>
  </si>
  <si>
    <t>RU Manufacture of cement, lime and plaster-2016</t>
  </si>
  <si>
    <t>RU Re-processing of ash into clinker-2016</t>
  </si>
  <si>
    <t>RU Manufacture of other non-metallic mineral products n.e.c.-2016</t>
  </si>
  <si>
    <t>RU Manufacture of basic iron and steel and of ferro-alloys and first products thereof-2016</t>
  </si>
  <si>
    <t>RU Re-processing of secondary steel into new steel-2016</t>
  </si>
  <si>
    <t>RU Precious metals production-2016</t>
  </si>
  <si>
    <t>RU Re-processing of secondary preciuos metals into new preciuos metals-2016</t>
  </si>
  <si>
    <t>RU Aluminium production-2016</t>
  </si>
  <si>
    <t>RU Re-processing of secondary aluminium into new aluminium-2016</t>
  </si>
  <si>
    <t>RU Lead, zinc and tin production-2016</t>
  </si>
  <si>
    <t>RU Re-processing of secondary lead into new lead, zinc and tin-2016</t>
  </si>
  <si>
    <t>RU Copper production-2016</t>
  </si>
  <si>
    <t>RU Re-processing of secondary copper into new copper-2016</t>
  </si>
  <si>
    <t>RU Other non-ferrous metal production-2016</t>
  </si>
  <si>
    <t>RU Re-processing of secondary other non-ferrous metals into new other non-ferrous metals-2016</t>
  </si>
  <si>
    <t>RU Casting of metals-2016</t>
  </si>
  <si>
    <t>RU Manufacture of fabricated metal products, except machinery and equipment (28)-2016</t>
  </si>
  <si>
    <t>RU Manufacture of machinery and equipment n.e.c. (29)-2016</t>
  </si>
  <si>
    <t>RU Manufacture of office machinery and computers (30)-2016</t>
  </si>
  <si>
    <t>RU Manufacture of electrical machinery and apparatus n.e.c. (31)-2016</t>
  </si>
  <si>
    <t>RU Manufacture of radio, television and communication equipment and apparatus (32)-2016</t>
  </si>
  <si>
    <t>RU Manufacture of medical, precision and optical instruments, watches and clocks (33)-2016</t>
  </si>
  <si>
    <t>RU Manufacture of motor vehicles, trailers and semi-trailers (34)-2016</t>
  </si>
  <si>
    <t>RU Manufacture of other transport equipment (35)-2016</t>
  </si>
  <si>
    <t>RU Manufacture of furniture; manufacturing n.e.c. (36)-2016</t>
  </si>
  <si>
    <t>RU Recycling of waste and scrap-2016</t>
  </si>
  <si>
    <t>RU Recycling of bottles by direct reuse-2016</t>
  </si>
  <si>
    <t>RU Production of electricity by coal-2016</t>
  </si>
  <si>
    <t>RU Production of electricity by gas-2016</t>
  </si>
  <si>
    <t>RU Production of electricity by nuclear-2016</t>
  </si>
  <si>
    <t>RU Production of electricity by hydro-2016</t>
  </si>
  <si>
    <t>RU Production of electricity by wind-2016</t>
  </si>
  <si>
    <t>RU Production of electricity by petroleum and other oil derivatives-2016</t>
  </si>
  <si>
    <t>RU Production of electricity by biomass and waste-2016</t>
  </si>
  <si>
    <t>RU Production of electricity by solar photovoltaic-2016</t>
  </si>
  <si>
    <t>RU Production of electricity by solar thermal-2016</t>
  </si>
  <si>
    <t>RU Production of electricity by tide, wave, ocean-2016</t>
  </si>
  <si>
    <t>RU Production of electricity by Geothermal-2016</t>
  </si>
  <si>
    <t>RU Production of electricity nec-2016</t>
  </si>
  <si>
    <t>RU Transmission of electricity-2016</t>
  </si>
  <si>
    <t>RU Distribution and trade of electricity-2016</t>
  </si>
  <si>
    <t>RU Manufacture of gas; distribution of gaseous fuels through mains-2016</t>
  </si>
  <si>
    <t>RU Steam and hot water supply-2016</t>
  </si>
  <si>
    <t>RU Collection, purification and distribution of water (41)-2016</t>
  </si>
  <si>
    <t>RU Construction (45)-2016</t>
  </si>
  <si>
    <t>RU Re-processing of secondary construction material into aggregates-2016</t>
  </si>
  <si>
    <t>RU Sale, maintenance, repair of motor vehicles, motor vehicles parts, motorcycles, motor cycles parts and accessoiries-2016</t>
  </si>
  <si>
    <t>RU Retail sale of automotive fuel-2016</t>
  </si>
  <si>
    <t>RU Wholesale trade and commission trade, except of motor vehicles and motorcycles (51)-2016</t>
  </si>
  <si>
    <t>RU Retail trade, except of motor vehicles and motorcycles; repair of personal and household goods (52)-2016</t>
  </si>
  <si>
    <t>RU Hotels and restaurants (55)-2016</t>
  </si>
  <si>
    <t>RU Transport via railways-2016</t>
  </si>
  <si>
    <t>RU Other land transport-2016</t>
  </si>
  <si>
    <t>RU Transport via pipelines-2016</t>
  </si>
  <si>
    <t>RU Sea and coastal water transport-2016</t>
  </si>
  <si>
    <t>RU Inland water transport-2016</t>
  </si>
  <si>
    <t>RU Air transport (62)-2016</t>
  </si>
  <si>
    <t>RU Supporting and auxiliary transport activities; activities of travel agencies (63)-2016</t>
  </si>
  <si>
    <t>RU Post and telecommunications (64)-2016</t>
  </si>
  <si>
    <t>RU Financial intermediation, except insurance and pension funding (65)-2016</t>
  </si>
  <si>
    <t>RU Insurance and pension funding, except compulsory social security (66)-2016</t>
  </si>
  <si>
    <t>RU Activities auxiliary to financial intermediation (67)-2016</t>
  </si>
  <si>
    <t>RU Real estate activities (70)-2016</t>
  </si>
  <si>
    <t>RU Renting of machinery and equipment without operator and of personal and household goods (71)-2016</t>
  </si>
  <si>
    <t>RU Computer and related activities (72)-2016</t>
  </si>
  <si>
    <t>RU Research and development (73)-2016</t>
  </si>
  <si>
    <t>RU Other business activities (74)-2016</t>
  </si>
  <si>
    <t>RU Public administration and defence; compulsory social security (75)-2016</t>
  </si>
  <si>
    <t>RU Education (80)-2016</t>
  </si>
  <si>
    <t>RU Health and social work (85)-2016</t>
  </si>
  <si>
    <t>RU Incineration of waste: Food-2016</t>
  </si>
  <si>
    <t>RU Incineration of waste: Paper-2016</t>
  </si>
  <si>
    <t>RU Incineration of waste: Plastic-2016</t>
  </si>
  <si>
    <t>RU Incineration of waste: Metals and Inert materials-2016</t>
  </si>
  <si>
    <t>RU Incineration of waste: Textiles-2016</t>
  </si>
  <si>
    <t>RU Incineration of waste: Wood-2016</t>
  </si>
  <si>
    <t>RU Incineration of waste: Oil/Hazardous waste-2016</t>
  </si>
  <si>
    <t>RU Biogasification of food waste, incl. land application-2016</t>
  </si>
  <si>
    <t>RU Biogasification of paper, incl. land application-2016</t>
  </si>
  <si>
    <t>RU Biogasification of sewage slugde, incl. land application-2016</t>
  </si>
  <si>
    <t>RU Composting of food waste, incl. land application-2016</t>
  </si>
  <si>
    <t>RU Composting of paper and wood, incl. land application-2016</t>
  </si>
  <si>
    <t>RU Waste water treatment, food-2016</t>
  </si>
  <si>
    <t>RU Waste water treatment, other-2016</t>
  </si>
  <si>
    <t>RU Landfill of waste: Food-2016</t>
  </si>
  <si>
    <t>RU Landfill of waste: Paper-2016</t>
  </si>
  <si>
    <t>RU Landfill of waste: Plastic-2016</t>
  </si>
  <si>
    <t>RU Landfill of waste: Inert/metal/hazardous-2016</t>
  </si>
  <si>
    <t>RU Landfill of waste: Textiles-2016</t>
  </si>
  <si>
    <t>RU Landfill of waste: Wood-2016</t>
  </si>
  <si>
    <t>RU Activities of membership organisation n.e.c. (91)-2016</t>
  </si>
  <si>
    <t>RU Recreational, cultural and sporting activities (92)-2016</t>
  </si>
  <si>
    <t>RU Other service activities (93)-2016</t>
  </si>
  <si>
    <t>RU Private households with employed persons (95)-2016</t>
  </si>
  <si>
    <t>RU Extra-territorial organizations and bodies-2016</t>
  </si>
  <si>
    <t>AU Cultivation of paddy rice-2016</t>
  </si>
  <si>
    <t>AU Cultivation of wheat-2016</t>
  </si>
  <si>
    <t>AU Cultivation of cereal grains nec-2016</t>
  </si>
  <si>
    <t>AU Cultivation of vegetables, fruit, nuts-2016</t>
  </si>
  <si>
    <t>AU Cultivation of oil seeds-2016</t>
  </si>
  <si>
    <t>AU Cultivation of sugar cane, sugar beet-2016</t>
  </si>
  <si>
    <t>AU Cultivation of plant-based fibers-2016</t>
  </si>
  <si>
    <t>AU Cultivation of crops nec-2016</t>
  </si>
  <si>
    <t>AU Cattle farming-2016</t>
  </si>
  <si>
    <t>AU Pigs farming-2016</t>
  </si>
  <si>
    <t>AU Poultry farming-2016</t>
  </si>
  <si>
    <t>AU Meat animals nec-2016</t>
  </si>
  <si>
    <t>AU Animal products nec-2016</t>
  </si>
  <si>
    <t>AU Raw milk-2016</t>
  </si>
  <si>
    <t>AU Wool, silk-worm cocoons-2016</t>
  </si>
  <si>
    <t>AU Manure treatment (conventional), storage and land application-2016</t>
  </si>
  <si>
    <t>AU Manure treatment (biogas), storage and land application-2016</t>
  </si>
  <si>
    <t>AU Forestry, logging and related service activities (02)-2016</t>
  </si>
  <si>
    <t>AU Fishing, operating of fish hatcheries and fish farms; service activities incidental to fishing (05)-2016</t>
  </si>
  <si>
    <t>AU Mining of coal and lignite; extraction of peat (10)-2016</t>
  </si>
  <si>
    <t>AU Extraction of crude petroleum and services related to crude oil extraction, excluding surveying-2016</t>
  </si>
  <si>
    <t>AU Extraction of natural gas and services related to natural gas extraction, excluding surveying-2016</t>
  </si>
  <si>
    <t>AU Extraction, liquefaction, and regasification of other petroleum and gaseous materials-2016</t>
  </si>
  <si>
    <t>AU Mining of uranium and thorium ores (12)-2016</t>
  </si>
  <si>
    <t>AU Mining of iron ores-2016</t>
  </si>
  <si>
    <t>AU Mining of copper ores and concentrates-2016</t>
  </si>
  <si>
    <t>AU Mining of nickel ores and concentrates-2016</t>
  </si>
  <si>
    <t>AU Mining of aluminium ores and concentrates-2016</t>
  </si>
  <si>
    <t>AU Mining of precious metal ores and concentrates-2016</t>
  </si>
  <si>
    <t>AU Mining of lead, zinc and tin ores and concentrates-2016</t>
  </si>
  <si>
    <t>AU Mining of other non-ferrous metal ores and concentrates-2016</t>
  </si>
  <si>
    <t>AU Quarrying of stone-2016</t>
  </si>
  <si>
    <t>AU Quarrying of sand and clay-2016</t>
  </si>
  <si>
    <t>AU Mining of chemical and fertilizer minerals, production of salt, other mining and quarrying n.e.c.-2016</t>
  </si>
  <si>
    <t>AU Processing of meat cattle-2016</t>
  </si>
  <si>
    <t>AU Processing of meat pigs-2016</t>
  </si>
  <si>
    <t>AU Processing of meat poultry-2016</t>
  </si>
  <si>
    <t>AU Production of meat products nec-2016</t>
  </si>
  <si>
    <t>AU Processing vegetable oils and fats-2016</t>
  </si>
  <si>
    <t>AU Processing of dairy products-2016</t>
  </si>
  <si>
    <t>AU Processed rice-2016</t>
  </si>
  <si>
    <t>AU Sugar refining-2016</t>
  </si>
  <si>
    <t>AU Processing of Food products nec-2016</t>
  </si>
  <si>
    <t>AU Manufacture of beverages-2016</t>
  </si>
  <si>
    <t>AU Manufacture of fish products-2016</t>
  </si>
  <si>
    <t>AU Manufacture of tobacco products (16)-2016</t>
  </si>
  <si>
    <t>AU Manufacture of textiles (17)-2016</t>
  </si>
  <si>
    <t>AU Manufacture of wearing apparel; dressing and dyeing of fur (18)-2016</t>
  </si>
  <si>
    <t>AU Tanning and dressing of leather; manufacture of luggage, handbags, saddlery, harness and footwear (19)-2016</t>
  </si>
  <si>
    <t>AU Manufacture of wood and of products of wood and cork, except furniture; manufacture of articles of straw and plaiting materials (20)-2016</t>
  </si>
  <si>
    <t>AU Re-processing of secondary wood material into new wood material-2016</t>
  </si>
  <si>
    <t>AU Pulp-2016</t>
  </si>
  <si>
    <t>AU Re-processing of secondary paper into new pulp-2016</t>
  </si>
  <si>
    <t>AU Paper-2016</t>
  </si>
  <si>
    <t>AU Publishing, printing and reproduction of recorded media (22)-2016</t>
  </si>
  <si>
    <t>AU Manufacture of coke oven products-2016</t>
  </si>
  <si>
    <t>AU Petroleum Refinery-2016</t>
  </si>
  <si>
    <t>AU Processing of nuclear fuel-2016</t>
  </si>
  <si>
    <t>AU Plastics, basic-2016</t>
  </si>
  <si>
    <t>AU Re-processing of secondary plastic into new plastic-2016</t>
  </si>
  <si>
    <t>AU N-fertiliser-2016</t>
  </si>
  <si>
    <t>AU P- and other fertiliser-2016</t>
  </si>
  <si>
    <t>AU Chemicals nec-2016</t>
  </si>
  <si>
    <t>AU Manufacture of rubber and plastic products (25)-2016</t>
  </si>
  <si>
    <t>AU Manufacture of glass and glass products-2016</t>
  </si>
  <si>
    <t>AU Re-processing of secondary glass into new glass-2016</t>
  </si>
  <si>
    <t>AU Manufacture of ceramic goods-2016</t>
  </si>
  <si>
    <t>AU Manufacture of bricks, tiles and construction products, in baked clay-2016</t>
  </si>
  <si>
    <t>AU Manufacture of cement, lime and plaster-2016</t>
  </si>
  <si>
    <t>AU Re-processing of ash into clinker-2016</t>
  </si>
  <si>
    <t>AU Manufacture of other non-metallic mineral products n.e.c.-2016</t>
  </si>
  <si>
    <t>AU Manufacture of basic iron and steel and of ferro-alloys and first products thereof-2016</t>
  </si>
  <si>
    <t>AU Re-processing of secondary steel into new steel-2016</t>
  </si>
  <si>
    <t>AU Precious metals production-2016</t>
  </si>
  <si>
    <t>AU Re-processing of secondary preciuos metals into new preciuos metals-2016</t>
  </si>
  <si>
    <t>AU Aluminium production-2016</t>
  </si>
  <si>
    <t>AU Re-processing of secondary aluminium into new aluminium-2016</t>
  </si>
  <si>
    <t>AU Lead, zinc and tin production-2016</t>
  </si>
  <si>
    <t>AU Re-processing of secondary lead into new lead, zinc and tin-2016</t>
  </si>
  <si>
    <t>AU Copper production-2016</t>
  </si>
  <si>
    <t>AU Re-processing of secondary copper into new copper-2016</t>
  </si>
  <si>
    <t>AU Other non-ferrous metal production-2016</t>
  </si>
  <si>
    <t>AU Re-processing of secondary other non-ferrous metals into new other non-ferrous metals-2016</t>
  </si>
  <si>
    <t>AU Casting of metals-2016</t>
  </si>
  <si>
    <t>AU Manufacture of fabricated metal products, except machinery and equipment (28)-2016</t>
  </si>
  <si>
    <t>AU Manufacture of machinery and equipment n.e.c. (29)-2016</t>
  </si>
  <si>
    <t>AU Manufacture of office machinery and computers (30)-2016</t>
  </si>
  <si>
    <t>AU Manufacture of electrical machinery and apparatus n.e.c. (31)-2016</t>
  </si>
  <si>
    <t>AU Manufacture of radio, television and communication equipment and apparatus (32)-2016</t>
  </si>
  <si>
    <t>AU Manufacture of medical, precision and optical instruments, watches and clocks (33)-2016</t>
  </si>
  <si>
    <t>AU Manufacture of motor vehicles, trailers and semi-trailers (34)-2016</t>
  </si>
  <si>
    <t>AU Manufacture of other transport equipment (35)-2016</t>
  </si>
  <si>
    <t>AU Manufacture of furniture; manufacturing n.e.c. (36)-2016</t>
  </si>
  <si>
    <t>AU Recycling of waste and scrap-2016</t>
  </si>
  <si>
    <t>AU Recycling of bottles by direct reuse-2016</t>
  </si>
  <si>
    <t>AU Production of electricity by coal-2016</t>
  </si>
  <si>
    <t>AU Production of electricity by gas-2016</t>
  </si>
  <si>
    <t>AU Production of electricity by nuclear-2016</t>
  </si>
  <si>
    <t>AU Production of electricity by hydro-2016</t>
  </si>
  <si>
    <t>AU Production of electricity by wind-2016</t>
  </si>
  <si>
    <t>AU Production of electricity by petroleum and other oil derivatives-2016</t>
  </si>
  <si>
    <t>AU Production of electricity by biomass and waste-2016</t>
  </si>
  <si>
    <t>AU Production of electricity by solar photovoltaic-2016</t>
  </si>
  <si>
    <t>AU Production of electricity by solar thermal-2016</t>
  </si>
  <si>
    <t>AU Production of electricity by tide, wave, ocean-2016</t>
  </si>
  <si>
    <t>AU Production of electricity by Geothermal-2016</t>
  </si>
  <si>
    <t>AU Production of electricity nec-2016</t>
  </si>
  <si>
    <t>AU Transmission of electricity-2016</t>
  </si>
  <si>
    <t>AU Distribution and trade of electricity-2016</t>
  </si>
  <si>
    <t>AU Manufacture of gas; distribution of gaseous fuels through mains-2016</t>
  </si>
  <si>
    <t>AU Steam and hot water supply-2016</t>
  </si>
  <si>
    <t>AU Collection, purification and distribution of water (41)-2016</t>
  </si>
  <si>
    <t>AU Construction (45)-2016</t>
  </si>
  <si>
    <t>AU Re-processing of secondary construction material into aggregates-2016</t>
  </si>
  <si>
    <t>AU Sale, maintenance, repair of motor vehicles, motor vehicles parts, motorcycles, motor cycles parts and accessoiries-2016</t>
  </si>
  <si>
    <t>AU Retail sale of automotive fuel-2016</t>
  </si>
  <si>
    <t>AU Wholesale trade and commission trade, except of motor vehicles and motorcycles (51)-2016</t>
  </si>
  <si>
    <t>AU Retail trade, except of motor vehicles and motorcycles; repair of personal and household goods (52)-2016</t>
  </si>
  <si>
    <t>AU Hotels and restaurants (55)-2016</t>
  </si>
  <si>
    <t>AU Transport via railways-2016</t>
  </si>
  <si>
    <t>AU Other land transport-2016</t>
  </si>
  <si>
    <t>AU Transport via pipelines-2016</t>
  </si>
  <si>
    <t>AU Sea and coastal water transport-2016</t>
  </si>
  <si>
    <t>AU Inland water transport-2016</t>
  </si>
  <si>
    <t>AU Air transport (62)-2016</t>
  </si>
  <si>
    <t>AU Supporting and auxiliary transport activities; activities of travel agencies (63)-2016</t>
  </si>
  <si>
    <t>AU Post and telecommunications (64)-2016</t>
  </si>
  <si>
    <t>AU Financial intermediation, except insurance and pension funding (65)-2016</t>
  </si>
  <si>
    <t>AU Insurance and pension funding, except compulsory social security (66)-2016</t>
  </si>
  <si>
    <t>AU Activities auxiliary to financial intermediation (67)-2016</t>
  </si>
  <si>
    <t>AU Real estate activities (70)-2016</t>
  </si>
  <si>
    <t>AU Renting of machinery and equipment without operator and of personal and household goods (71)-2016</t>
  </si>
  <si>
    <t>AU Computer and related activities (72)-2016</t>
  </si>
  <si>
    <t>AU Research and development (73)-2016</t>
  </si>
  <si>
    <t>AU Other business activities (74)-2016</t>
  </si>
  <si>
    <t>AU Public administration and defence; compulsory social security (75)-2016</t>
  </si>
  <si>
    <t>AU Education (80)-2016</t>
  </si>
  <si>
    <t>AU Health and social work (85)-2016</t>
  </si>
  <si>
    <t>AU Incineration of waste: Food-2016</t>
  </si>
  <si>
    <t>AU Incineration of waste: Paper-2016</t>
  </si>
  <si>
    <t>AU Incineration of waste: Plastic-2016</t>
  </si>
  <si>
    <t>AU Incineration of waste: Metals and Inert materials-2016</t>
  </si>
  <si>
    <t>AU Incineration of waste: Textiles-2016</t>
  </si>
  <si>
    <t>AU Incineration of waste: Wood-2016</t>
  </si>
  <si>
    <t>AU Incineration of waste: Oil/Hazardous waste-2016</t>
  </si>
  <si>
    <t>AU Biogasification of food waste, incl. land application-2016</t>
  </si>
  <si>
    <t>AU Biogasification of paper, incl. land application-2016</t>
  </si>
  <si>
    <t>AU Biogasification of sewage slugde, incl. land application-2016</t>
  </si>
  <si>
    <t>AU Composting of food waste, incl. land application-2016</t>
  </si>
  <si>
    <t>AU Composting of paper and wood, incl. land application-2016</t>
  </si>
  <si>
    <t>AU Waste water treatment, food-2016</t>
  </si>
  <si>
    <t>AU Waste water treatment, other-2016</t>
  </si>
  <si>
    <t>AU Landfill of waste: Food-2016</t>
  </si>
  <si>
    <t>AU Landfill of waste: Paper-2016</t>
  </si>
  <si>
    <t>AU Landfill of waste: Plastic-2016</t>
  </si>
  <si>
    <t>AU Landfill of waste: Inert/metal/hazardous-2016</t>
  </si>
  <si>
    <t>AU Landfill of waste: Textiles-2016</t>
  </si>
  <si>
    <t>AU Landfill of waste: Wood-2016</t>
  </si>
  <si>
    <t>AU Activities of membership organisation n.e.c. (91)-2016</t>
  </si>
  <si>
    <t>AU Recreational, cultural and sporting activities (92)-2016</t>
  </si>
  <si>
    <t>AU Other service activities (93)-2016</t>
  </si>
  <si>
    <t>AU Private households with employed persons (95)-2016</t>
  </si>
  <si>
    <t>AU Extra-territorial organizations and bodies-2016</t>
  </si>
  <si>
    <t>CH Cultivation of paddy rice-2016</t>
  </si>
  <si>
    <t>CH Cultivation of wheat-2016</t>
  </si>
  <si>
    <t>CH Cultivation of cereal grains nec-2016</t>
  </si>
  <si>
    <t>CH Cultivation of vegetables, fruit, nuts-2016</t>
  </si>
  <si>
    <t>CH Cultivation of oil seeds-2016</t>
  </si>
  <si>
    <t>CH Cultivation of sugar cane, sugar beet-2016</t>
  </si>
  <si>
    <t>CH Cultivation of plant-based fibers-2016</t>
  </si>
  <si>
    <t>CH Cultivation of crops nec-2016</t>
  </si>
  <si>
    <t>CH Cattle farming-2016</t>
  </si>
  <si>
    <t>CH Pigs farming-2016</t>
  </si>
  <si>
    <t>CH Poultry farming-2016</t>
  </si>
  <si>
    <t>CH Meat animals nec-2016</t>
  </si>
  <si>
    <t>CH Animal products nec-2016</t>
  </si>
  <si>
    <t>CH Raw milk-2016</t>
  </si>
  <si>
    <t>CH Wool, silk-worm cocoons-2016</t>
  </si>
  <si>
    <t>CH Manure treatment (conventional), storage and land application-2016</t>
  </si>
  <si>
    <t>CH Manure treatment (biogas), storage and land application-2016</t>
  </si>
  <si>
    <t>CH Forestry, logging and related service activities (02)-2016</t>
  </si>
  <si>
    <t>CH Fishing, operating of fish hatcheries and fish farms; service activities incidental to fishing (05)-2016</t>
  </si>
  <si>
    <t>CH Mining of coal and lignite; extraction of peat (10)-2016</t>
  </si>
  <si>
    <t>CH Extraction of crude petroleum and services related to crude oil extraction, excluding surveying-2016</t>
  </si>
  <si>
    <t>CH Extraction of natural gas and services related to natural gas extraction, excluding surveying-2016</t>
  </si>
  <si>
    <t>CH Extraction, liquefaction, and regasification of other petroleum and gaseous materials-2016</t>
  </si>
  <si>
    <t>CH Mining of uranium and thorium ores (12)-2016</t>
  </si>
  <si>
    <t>CH Mining of iron ores-2016</t>
  </si>
  <si>
    <t>CH Mining of copper ores and concentrates-2016</t>
  </si>
  <si>
    <t>CH Mining of nickel ores and concentrates-2016</t>
  </si>
  <si>
    <t>CH Mining of aluminium ores and concentrates-2016</t>
  </si>
  <si>
    <t>CH Mining of precious metal ores and concentrates-2016</t>
  </si>
  <si>
    <t>CH Mining of lead, zinc and tin ores and concentrates-2016</t>
  </si>
  <si>
    <t>CH Mining of other non-ferrous metal ores and concentrates-2016</t>
  </si>
  <si>
    <t>CH Quarrying of stone-2016</t>
  </si>
  <si>
    <t>CH Quarrying of sand and clay-2016</t>
  </si>
  <si>
    <t>CH Mining of chemical and fertilizer minerals, production of salt, other mining and quarrying n.e.c.-2016</t>
  </si>
  <si>
    <t>CH Processing of meat cattle-2016</t>
  </si>
  <si>
    <t>CH Processing of meat pigs-2016</t>
  </si>
  <si>
    <t>CH Processing of meat poultry-2016</t>
  </si>
  <si>
    <t>CH Production of meat products nec-2016</t>
  </si>
  <si>
    <t>CH Processing vegetable oils and fats-2016</t>
  </si>
  <si>
    <t>CH Processing of dairy products-2016</t>
  </si>
  <si>
    <t>CH Processed rice-2016</t>
  </si>
  <si>
    <t>CH Sugar refining-2016</t>
  </si>
  <si>
    <t>CH Processing of Food products nec-2016</t>
  </si>
  <si>
    <t>CH Manufacture of beverages-2016</t>
  </si>
  <si>
    <t>CH Manufacture of fish products-2016</t>
  </si>
  <si>
    <t>CH Manufacture of tobacco products (16)-2016</t>
  </si>
  <si>
    <t>CH Manufacture of textiles (17)-2016</t>
  </si>
  <si>
    <t>CH Manufacture of wearing apparel; dressing and dyeing of fur (18)-2016</t>
  </si>
  <si>
    <t>CH Tanning and dressing of leather; manufacture of luggage, handbags, saddlery, harness and footwear (19)-2016</t>
  </si>
  <si>
    <t>CH Manufacture of wood and of products of wood and cork, except furniture; manufacture of articles of straw and plaiting materials (20)-2016</t>
  </si>
  <si>
    <t>CH Re-processing of secondary wood material into new wood material-2016</t>
  </si>
  <si>
    <t>CH Pulp-2016</t>
  </si>
  <si>
    <t>CH Re-processing of secondary paper into new pulp-2016</t>
  </si>
  <si>
    <t>CH Paper-2016</t>
  </si>
  <si>
    <t>CH Publishing, printing and reproduction of recorded media (22)-2016</t>
  </si>
  <si>
    <t>CH Manufacture of coke oven products-2016</t>
  </si>
  <si>
    <t>CH Petroleum Refinery-2016</t>
  </si>
  <si>
    <t>CH Processing of nuclear fuel-2016</t>
  </si>
  <si>
    <t>CH Plastics, basic-2016</t>
  </si>
  <si>
    <t>CH Re-processing of secondary plastic into new plastic-2016</t>
  </si>
  <si>
    <t>CH N-fertiliser-2016</t>
  </si>
  <si>
    <t>CH P- and other fertiliser-2016</t>
  </si>
  <si>
    <t>CH Chemicals nec-2016</t>
  </si>
  <si>
    <t>CH Manufacture of rubber and plastic products (25)-2016</t>
  </si>
  <si>
    <t>CH Manufacture of glass and glass products-2016</t>
  </si>
  <si>
    <t>CH Re-processing of secondary glass into new glass-2016</t>
  </si>
  <si>
    <t>CH Manufacture of ceramic goods-2016</t>
  </si>
  <si>
    <t>CH Manufacture of bricks, tiles and construction products, in baked clay-2016</t>
  </si>
  <si>
    <t>CH Manufacture of cement, lime and plaster-2016</t>
  </si>
  <si>
    <t>CH Re-processing of ash into clinker-2016</t>
  </si>
  <si>
    <t>CH Manufacture of other non-metallic mineral products n.e.c.-2016</t>
  </si>
  <si>
    <t>CH Manufacture of basic iron and steel and of ferro-alloys and first products thereof-2016</t>
  </si>
  <si>
    <t>CH Re-processing of secondary steel into new steel-2016</t>
  </si>
  <si>
    <t>CH Precious metals production-2016</t>
  </si>
  <si>
    <t>CH Re-processing of secondary preciuos metals into new preciuos metals-2016</t>
  </si>
  <si>
    <t>CH Aluminium production-2016</t>
  </si>
  <si>
    <t>CH Re-processing of secondary aluminium into new aluminium-2016</t>
  </si>
  <si>
    <t>CH Lead, zinc and tin production-2016</t>
  </si>
  <si>
    <t>CH Re-processing of secondary lead into new lead, zinc and tin-2016</t>
  </si>
  <si>
    <t>CH Copper production-2016</t>
  </si>
  <si>
    <t>CH Re-processing of secondary copper into new copper-2016</t>
  </si>
  <si>
    <t>CH Other non-ferrous metal production-2016</t>
  </si>
  <si>
    <t>CH Re-processing of secondary other non-ferrous metals into new other non-ferrous metals-2016</t>
  </si>
  <si>
    <t>CH Casting of metals-2016</t>
  </si>
  <si>
    <t>CH Manufacture of fabricated metal products, except machinery and equipment (28)-2016</t>
  </si>
  <si>
    <t>CH Manufacture of machinery and equipment n.e.c. (29)-2016</t>
  </si>
  <si>
    <t>CH Manufacture of office machinery and computers (30)-2016</t>
  </si>
  <si>
    <t>CH Manufacture of electrical machinery and apparatus n.e.c. (31)-2016</t>
  </si>
  <si>
    <t>CH Manufacture of radio, television and communication equipment and apparatus (32)-2016</t>
  </si>
  <si>
    <t>CH Manufacture of medical, precision and optical instruments, watches and clocks (33)-2016</t>
  </si>
  <si>
    <t>CH Manufacture of motor vehicles, trailers and semi-trailers (34)-2016</t>
  </si>
  <si>
    <t>CH Manufacture of other transport equipment (35)-2016</t>
  </si>
  <si>
    <t>CH Manufacture of furniture; manufacturing n.e.c. (36)-2016</t>
  </si>
  <si>
    <t>CH Recycling of waste and scrap-2016</t>
  </si>
  <si>
    <t>CH Recycling of bottles by direct reuse-2016</t>
  </si>
  <si>
    <t>CH Production of electricity by coal-2016</t>
  </si>
  <si>
    <t>CH Production of electricity by gas-2016</t>
  </si>
  <si>
    <t>CH Production of electricity by nuclear-2016</t>
  </si>
  <si>
    <t>CH Production of electricity by hydro-2016</t>
  </si>
  <si>
    <t>CH Production of electricity by wind-2016</t>
  </si>
  <si>
    <t>CH Production of electricity by petroleum and other oil derivatives-2016</t>
  </si>
  <si>
    <t>CH Production of electricity by biomass and waste-2016</t>
  </si>
  <si>
    <t>CH Production of electricity by solar photovoltaic-2016</t>
  </si>
  <si>
    <t>CH Production of electricity by solar thermal-2016</t>
  </si>
  <si>
    <t>CH Production of electricity by tide, wave, ocean-2016</t>
  </si>
  <si>
    <t>CH Production of electricity by Geothermal-2016</t>
  </si>
  <si>
    <t>CH Production of electricity nec-2016</t>
  </si>
  <si>
    <t>CH Transmission of electricity-2016</t>
  </si>
  <si>
    <t>CH Distribution and trade of electricity-2016</t>
  </si>
  <si>
    <t>CH Manufacture of gas; distribution of gaseous fuels through mains-2016</t>
  </si>
  <si>
    <t>CH Steam and hot water supply-2016</t>
  </si>
  <si>
    <t>CH Collection, purification and distribution of water (41)-2016</t>
  </si>
  <si>
    <t>CH Construction (45)-2016</t>
  </si>
  <si>
    <t>CH Re-processing of secondary construction material into aggregates-2016</t>
  </si>
  <si>
    <t>CH Sale, maintenance, repair of motor vehicles, motor vehicles parts, motorcycles, motor cycles parts and accessoiries-2016</t>
  </si>
  <si>
    <t>CH Retail sale of automotive fuel-2016</t>
  </si>
  <si>
    <t>CH Wholesale trade and commission trade, except of motor vehicles and motorcycles (51)-2016</t>
  </si>
  <si>
    <t>CH Retail trade, except of motor vehicles and motorcycles; repair of personal and household goods (52)-2016</t>
  </si>
  <si>
    <t>CH Hotels and restaurants (55)-2016</t>
  </si>
  <si>
    <t>CH Transport via railways-2016</t>
  </si>
  <si>
    <t>CH Other land transport-2016</t>
  </si>
  <si>
    <t>CH Transport via pipelines-2016</t>
  </si>
  <si>
    <t>CH Sea and coastal water transport-2016</t>
  </si>
  <si>
    <t>CH Inland water transport-2016</t>
  </si>
  <si>
    <t>CH Air transport (62)-2016</t>
  </si>
  <si>
    <t>CH Supporting and auxiliary transport activities; activities of travel agencies (63)-2016</t>
  </si>
  <si>
    <t>CH Post and telecommunications (64)-2016</t>
  </si>
  <si>
    <t>CH Financial intermediation, except insurance and pension funding (65)-2016</t>
  </si>
  <si>
    <t>CH Insurance and pension funding, except compulsory social security (66)-2016</t>
  </si>
  <si>
    <t>CH Activities auxiliary to financial intermediation (67)-2016</t>
  </si>
  <si>
    <t>CH Real estate activities (70)-2016</t>
  </si>
  <si>
    <t>CH Renting of machinery and equipment without operator and of personal and household goods (71)-2016</t>
  </si>
  <si>
    <t>CH Computer and related activities (72)-2016</t>
  </si>
  <si>
    <t>CH Research and development (73)-2016</t>
  </si>
  <si>
    <t>CH Other business activities (74)-2016</t>
  </si>
  <si>
    <t>CH Public administration and defence; compulsory social security (75)-2016</t>
  </si>
  <si>
    <t>CH Education (80)-2016</t>
  </si>
  <si>
    <t>CH Health and social work (85)-2016</t>
  </si>
  <si>
    <t>CH Incineration of waste: Food-2016</t>
  </si>
  <si>
    <t>CH Incineration of waste: Paper-2016</t>
  </si>
  <si>
    <t>CH Incineration of waste: Plastic-2016</t>
  </si>
  <si>
    <t>CH Incineration of waste: Metals and Inert materials-2016</t>
  </si>
  <si>
    <t>CH Incineration of waste: Textiles-2016</t>
  </si>
  <si>
    <t>CH Incineration of waste: Wood-2016</t>
  </si>
  <si>
    <t>CH Incineration of waste: Oil/Hazardous waste-2016</t>
  </si>
  <si>
    <t>CH Biogasification of food waste, incl. land application-2016</t>
  </si>
  <si>
    <t>CH Biogasification of paper, incl. land application-2016</t>
  </si>
  <si>
    <t>CH Biogasification of sewage slugde, incl. land application-2016</t>
  </si>
  <si>
    <t>CH Composting of food waste, incl. land application-2016</t>
  </si>
  <si>
    <t>CH Composting of paper and wood, incl. land application-2016</t>
  </si>
  <si>
    <t>CH Waste water treatment, food-2016</t>
  </si>
  <si>
    <t>CH Waste water treatment, other-2016</t>
  </si>
  <si>
    <t>CH Landfill of waste: Food-2016</t>
  </si>
  <si>
    <t>CH Landfill of waste: Paper-2016</t>
  </si>
  <si>
    <t>CH Landfill of waste: Plastic-2016</t>
  </si>
  <si>
    <t>CH Landfill of waste: Inert/metal/hazardous-2016</t>
  </si>
  <si>
    <t>CH Landfill of waste: Textiles-2016</t>
  </si>
  <si>
    <t>CH Landfill of waste: Wood-2016</t>
  </si>
  <si>
    <t>CH Activities of membership organisation n.e.c. (91)-2016</t>
  </si>
  <si>
    <t>CH Recreational, cultural and sporting activities (92)-2016</t>
  </si>
  <si>
    <t>CH Other service activities (93)-2016</t>
  </si>
  <si>
    <t>CH Private households with employed persons (95)-2016</t>
  </si>
  <si>
    <t>CH Extra-territorial organizations and bodies-2016</t>
  </si>
  <si>
    <t>TR Cultivation of paddy rice-2016</t>
  </si>
  <si>
    <t>TR Cultivation of wheat-2016</t>
  </si>
  <si>
    <t>TR Cultivation of cereal grains nec-2016</t>
  </si>
  <si>
    <t>TR Cultivation of vegetables, fruit, nuts-2016</t>
  </si>
  <si>
    <t>TR Cultivation of oil seeds-2016</t>
  </si>
  <si>
    <t>TR Cultivation of sugar cane, sugar beet-2016</t>
  </si>
  <si>
    <t>TR Cultivation of plant-based fibers-2016</t>
  </si>
  <si>
    <t>TR Cultivation of crops nec-2016</t>
  </si>
  <si>
    <t>TR Cattle farming-2016</t>
  </si>
  <si>
    <t>TR Pigs farming-2016</t>
  </si>
  <si>
    <t>TR Poultry farming-2016</t>
  </si>
  <si>
    <t>TR Meat animals nec-2016</t>
  </si>
  <si>
    <t>TR Animal products nec-2016</t>
  </si>
  <si>
    <t>TR Raw milk-2016</t>
  </si>
  <si>
    <t>TR Wool, silk-worm cocoons-2016</t>
  </si>
  <si>
    <t>TR Manure treatment (conventional), storage and land application-2016</t>
  </si>
  <si>
    <t>TR Manure treatment (biogas), storage and land application-2016</t>
  </si>
  <si>
    <t>TR Forestry, logging and related service activities (02)-2016</t>
  </si>
  <si>
    <t>TR Fishing, operating of fish hatcheries and fish farms; service activities incidental to fishing (05)-2016</t>
  </si>
  <si>
    <t>TR Mining of coal and lignite; extraction of peat (10)-2016</t>
  </si>
  <si>
    <t>TR Extraction of crude petroleum and services related to crude oil extraction, excluding surveying-2016</t>
  </si>
  <si>
    <t>TR Extraction of natural gas and services related to natural gas extraction, excluding surveying-2016</t>
  </si>
  <si>
    <t>TR Extraction, liquefaction, and regasification of other petroleum and gaseous materials-2016</t>
  </si>
  <si>
    <t>TR Mining of uranium and thorium ores (12)-2016</t>
  </si>
  <si>
    <t>TR Mining of iron ores-2016</t>
  </si>
  <si>
    <t>TR Mining of copper ores and concentrates-2016</t>
  </si>
  <si>
    <t>TR Mining of nickel ores and concentrates-2016</t>
  </si>
  <si>
    <t>TR Mining of aluminium ores and concentrates-2016</t>
  </si>
  <si>
    <t>TR Mining of precious metal ores and concentrates-2016</t>
  </si>
  <si>
    <t>TR Mining of lead, zinc and tin ores and concentrates-2016</t>
  </si>
  <si>
    <t>TR Mining of other non-ferrous metal ores and concentrates-2016</t>
  </si>
  <si>
    <t>TR Quarrying of stone-2016</t>
  </si>
  <si>
    <t>TR Quarrying of sand and clay-2016</t>
  </si>
  <si>
    <t>TR Mining of chemical and fertilizer minerals, production of salt, other mining and quarrying n.e.c.-2016</t>
  </si>
  <si>
    <t>TR Processing of meat cattle-2016</t>
  </si>
  <si>
    <t>TR Processing of meat pigs-2016</t>
  </si>
  <si>
    <t>TR Processing of meat poultry-2016</t>
  </si>
  <si>
    <t>TR Production of meat products nec-2016</t>
  </si>
  <si>
    <t>TR Processing vegetable oils and fats-2016</t>
  </si>
  <si>
    <t>TR Processing of dairy products-2016</t>
  </si>
  <si>
    <t>TR Processed rice-2016</t>
  </si>
  <si>
    <t>TR Sugar refining-2016</t>
  </si>
  <si>
    <t>TR Processing of Food products nec-2016</t>
  </si>
  <si>
    <t>TR Manufacture of beverages-2016</t>
  </si>
  <si>
    <t>TR Manufacture of fish products-2016</t>
  </si>
  <si>
    <t>TR Manufacture of tobacco products (16)-2016</t>
  </si>
  <si>
    <t>TR Manufacture of textiles (17)-2016</t>
  </si>
  <si>
    <t>TR Manufacture of wearing apparel; dressing and dyeing of fur (18)-2016</t>
  </si>
  <si>
    <t>TR Tanning and dressing of leather; manufacture of luggage, handbags, saddlery, harness and footwear (19)-2016</t>
  </si>
  <si>
    <t>TR Manufacture of wood and of products of wood and cork, except furniture; manufacture of articles of straw and plaiting materials (20)-2016</t>
  </si>
  <si>
    <t>TR Re-processing of secondary wood material into new wood material-2016</t>
  </si>
  <si>
    <t>TR Pulp-2016</t>
  </si>
  <si>
    <t>TR Re-processing of secondary paper into new pulp-2016</t>
  </si>
  <si>
    <t>TR Paper-2016</t>
  </si>
  <si>
    <t>TR Publishing, printing and reproduction of recorded media (22)-2016</t>
  </si>
  <si>
    <t>TR Manufacture of coke oven products-2016</t>
  </si>
  <si>
    <t>TR Petroleum Refinery-2016</t>
  </si>
  <si>
    <t>TR Processing of nuclear fuel-2016</t>
  </si>
  <si>
    <t>TR Plastics, basic-2016</t>
  </si>
  <si>
    <t>TR Re-processing of secondary plastic into new plastic-2016</t>
  </si>
  <si>
    <t>TR N-fertiliser-2016</t>
  </si>
  <si>
    <t>TR P- and other fertiliser-2016</t>
  </si>
  <si>
    <t>TR Chemicals nec-2016</t>
  </si>
  <si>
    <t>TR Manufacture of rubber and plastic products (25)-2016</t>
  </si>
  <si>
    <t>TR Manufacture of glass and glass products-2016</t>
  </si>
  <si>
    <t>TR Re-processing of secondary glass into new glass-2016</t>
  </si>
  <si>
    <t>TR Manufacture of ceramic goods-2016</t>
  </si>
  <si>
    <t>TR Manufacture of bricks, tiles and construction products, in baked clay-2016</t>
  </si>
  <si>
    <t>TR Manufacture of cement, lime and plaster-2016</t>
  </si>
  <si>
    <t>TR Re-processing of ash into clinker-2016</t>
  </si>
  <si>
    <t>TR Manufacture of other non-metallic mineral products n.e.c.-2016</t>
  </si>
  <si>
    <t>TR Manufacture of basic iron and steel and of ferro-alloys and first products thereof-2016</t>
  </si>
  <si>
    <t>TR Re-processing of secondary steel into new steel-2016</t>
  </si>
  <si>
    <t>TR Precious metals production-2016</t>
  </si>
  <si>
    <t>TR Re-processing of secondary preciuos metals into new preciuos metals-2016</t>
  </si>
  <si>
    <t>TR Aluminium production-2016</t>
  </si>
  <si>
    <t>TR Re-processing of secondary aluminium into new aluminium-2016</t>
  </si>
  <si>
    <t>TR Lead, zinc and tin production-2016</t>
  </si>
  <si>
    <t>TR Re-processing of secondary lead into new lead, zinc and tin-2016</t>
  </si>
  <si>
    <t>TR Copper production-2016</t>
  </si>
  <si>
    <t>TR Re-processing of secondary copper into new copper-2016</t>
  </si>
  <si>
    <t>TR Other non-ferrous metal production-2016</t>
  </si>
  <si>
    <t>TR Re-processing of secondary other non-ferrous metals into new other non-ferrous metals-2016</t>
  </si>
  <si>
    <t>TR Casting of metals-2016</t>
  </si>
  <si>
    <t>TR Manufacture of fabricated metal products, except machinery and equipment (28)-2016</t>
  </si>
  <si>
    <t>TR Manufacture of machinery and equipment n.e.c. (29)-2016</t>
  </si>
  <si>
    <t>TR Manufacture of office machinery and computers (30)-2016</t>
  </si>
  <si>
    <t>TR Manufacture of electrical machinery and apparatus n.e.c. (31)-2016</t>
  </si>
  <si>
    <t>TR Manufacture of radio, television and communication equipment and apparatus (32)-2016</t>
  </si>
  <si>
    <t>TR Manufacture of medical, precision and optical instruments, watches and clocks (33)-2016</t>
  </si>
  <si>
    <t>TR Manufacture of motor vehicles, trailers and semi-trailers (34)-2016</t>
  </si>
  <si>
    <t>TR Manufacture of other transport equipment (35)-2016</t>
  </si>
  <si>
    <t>TR Manufacture of furniture; manufacturing n.e.c. (36)-2016</t>
  </si>
  <si>
    <t>TR Recycling of waste and scrap-2016</t>
  </si>
  <si>
    <t>TR Recycling of bottles by direct reuse-2016</t>
  </si>
  <si>
    <t>TR Production of electricity by coal-2016</t>
  </si>
  <si>
    <t>TR Production of electricity by gas-2016</t>
  </si>
  <si>
    <t>TR Production of electricity by nuclear-2016</t>
  </si>
  <si>
    <t>TR Production of electricity by hydro-2016</t>
  </si>
  <si>
    <t>TR Production of electricity by wind-2016</t>
  </si>
  <si>
    <t>TR Production of electricity by petroleum and other oil derivatives-2016</t>
  </si>
  <si>
    <t>TR Production of electricity by biomass and waste-2016</t>
  </si>
  <si>
    <t>TR Production of electricity by solar photovoltaic-2016</t>
  </si>
  <si>
    <t>TR Production of electricity by solar thermal-2016</t>
  </si>
  <si>
    <t>TR Production of electricity by tide, wave, ocean-2016</t>
  </si>
  <si>
    <t>TR Production of electricity by Geothermal-2016</t>
  </si>
  <si>
    <t>TR Production of electricity nec-2016</t>
  </si>
  <si>
    <t>TR Transmission of electricity-2016</t>
  </si>
  <si>
    <t>TR Distribution and trade of electricity-2016</t>
  </si>
  <si>
    <t>TR Manufacture of gas; distribution of gaseous fuels through mains-2016</t>
  </si>
  <si>
    <t>TR Steam and hot water supply-2016</t>
  </si>
  <si>
    <t>TR Collection, purification and distribution of water (41)-2016</t>
  </si>
  <si>
    <t>TR Construction (45)-2016</t>
  </si>
  <si>
    <t>TR Re-processing of secondary construction material into aggregates-2016</t>
  </si>
  <si>
    <t>TR Sale, maintenance, repair of motor vehicles, motor vehicles parts, motorcycles, motor cycles parts and accessoiries-2016</t>
  </si>
  <si>
    <t>TR Retail sale of automotive fuel-2016</t>
  </si>
  <si>
    <t>TR Wholesale trade and commission trade, except of motor vehicles and motorcycles (51)-2016</t>
  </si>
  <si>
    <t>TR Retail trade, except of motor vehicles and motorcycles; repair of personal and household goods (52)-2016</t>
  </si>
  <si>
    <t>TR Hotels and restaurants (55)-2016</t>
  </si>
  <si>
    <t>TR Transport via railways-2016</t>
  </si>
  <si>
    <t>TR Other land transport-2016</t>
  </si>
  <si>
    <t>TR Transport via pipelines-2016</t>
  </si>
  <si>
    <t>TR Sea and coastal water transport-2016</t>
  </si>
  <si>
    <t>TR Inland water transport-2016</t>
  </si>
  <si>
    <t>TR Air transport (62)-2016</t>
  </si>
  <si>
    <t>TR Supporting and auxiliary transport activities; activities of travel agencies (63)-2016</t>
  </si>
  <si>
    <t>TR Post and telecommunications (64)-2016</t>
  </si>
  <si>
    <t>TR Financial intermediation, except insurance and pension funding (65)-2016</t>
  </si>
  <si>
    <t>TR Insurance and pension funding, except compulsory social security (66)-2016</t>
  </si>
  <si>
    <t>TR Activities auxiliary to financial intermediation (67)-2016</t>
  </si>
  <si>
    <t>TR Real estate activities (70)-2016</t>
  </si>
  <si>
    <t>TR Renting of machinery and equipment without operator and of personal and household goods (71)-2016</t>
  </si>
  <si>
    <t>TR Computer and related activities (72)-2016</t>
  </si>
  <si>
    <t>TR Research and development (73)-2016</t>
  </si>
  <si>
    <t>TR Other business activities (74)-2016</t>
  </si>
  <si>
    <t>TR Public administration and defence; compulsory social security (75)-2016</t>
  </si>
  <si>
    <t>TR Education (80)-2016</t>
  </si>
  <si>
    <t>TR Health and social work (85)-2016</t>
  </si>
  <si>
    <t>TR Incineration of waste: Food-2016</t>
  </si>
  <si>
    <t>TR Incineration of waste: Paper-2016</t>
  </si>
  <si>
    <t>TR Incineration of waste: Plastic-2016</t>
  </si>
  <si>
    <t>TR Incineration of waste: Metals and Inert materials-2016</t>
  </si>
  <si>
    <t>TR Incineration of waste: Textiles-2016</t>
  </si>
  <si>
    <t>TR Incineration of waste: Wood-2016</t>
  </si>
  <si>
    <t>TR Incineration of waste: Oil/Hazardous waste-2016</t>
  </si>
  <si>
    <t>TR Biogasification of food waste, incl. land application-2016</t>
  </si>
  <si>
    <t>TR Biogasification of paper, incl. land application-2016</t>
  </si>
  <si>
    <t>TR Biogasification of sewage slugde, incl. land application-2016</t>
  </si>
  <si>
    <t>TR Composting of food waste, incl. land application-2016</t>
  </si>
  <si>
    <t>TR Composting of paper and wood, incl. land application-2016</t>
  </si>
  <si>
    <t>TR Waste water treatment, food-2016</t>
  </si>
  <si>
    <t>TR Waste water treatment, other-2016</t>
  </si>
  <si>
    <t>TR Landfill of waste: Food-2016</t>
  </si>
  <si>
    <t>TR Landfill of waste: Paper-2016</t>
  </si>
  <si>
    <t>TR Landfill of waste: Plastic-2016</t>
  </si>
  <si>
    <t>TR Landfill of waste: Inert/metal/hazardous-2016</t>
  </si>
  <si>
    <t>TR Landfill of waste: Textiles-2016</t>
  </si>
  <si>
    <t>TR Landfill of waste: Wood-2016</t>
  </si>
  <si>
    <t>TR Activities of membership organisation n.e.c. (91)-2016</t>
  </si>
  <si>
    <t>TR Recreational, cultural and sporting activities (92)-2016</t>
  </si>
  <si>
    <t>TR Other service activities (93)-2016</t>
  </si>
  <si>
    <t>TR Private households with employed persons (95)-2016</t>
  </si>
  <si>
    <t>TR Extra-territorial organizations and bodies-2016</t>
  </si>
  <si>
    <t>TW Cultivation of paddy rice-2016</t>
  </si>
  <si>
    <t>TW Cultivation of wheat-2016</t>
  </si>
  <si>
    <t>TW Cultivation of cereal grains nec-2016</t>
  </si>
  <si>
    <t>TW Cultivation of vegetables, fruit, nuts-2016</t>
  </si>
  <si>
    <t>TW Cultivation of oil seeds-2016</t>
  </si>
  <si>
    <t>TW Cultivation of sugar cane, sugar beet-2016</t>
  </si>
  <si>
    <t>TW Cultivation of plant-based fibers-2016</t>
  </si>
  <si>
    <t>TW Cultivation of crops nec-2016</t>
  </si>
  <si>
    <t>TW Cattle farming-2016</t>
  </si>
  <si>
    <t>TW Pigs farming-2016</t>
  </si>
  <si>
    <t>TW Poultry farming-2016</t>
  </si>
  <si>
    <t>TW Meat animals nec-2016</t>
  </si>
  <si>
    <t>TW Animal products nec-2016</t>
  </si>
  <si>
    <t>TW Raw milk-2016</t>
  </si>
  <si>
    <t>TW Wool, silk-worm cocoons-2016</t>
  </si>
  <si>
    <t>TW Manure treatment (conventional), storage and land application-2016</t>
  </si>
  <si>
    <t>TW Manure treatment (biogas), storage and land application-2016</t>
  </si>
  <si>
    <t>TW Forestry, logging and related service activities (02)-2016</t>
  </si>
  <si>
    <t>TW Fishing, operating of fish hatcheries and fish farms; service activities incidental to fishing (05)-2016</t>
  </si>
  <si>
    <t>TW Mining of coal and lignite; extraction of peat (10)-2016</t>
  </si>
  <si>
    <t>TW Extraction of crude petroleum and services related to crude oil extraction, excluding surveying-2016</t>
  </si>
  <si>
    <t>TW Extraction of natural gas and services related to natural gas extraction, excluding surveying-2016</t>
  </si>
  <si>
    <t>TW Extraction, liquefaction, and regasification of other petroleum and gaseous materials-2016</t>
  </si>
  <si>
    <t>TW Mining of uranium and thorium ores (12)-2016</t>
  </si>
  <si>
    <t>TW Mining of iron ores-2016</t>
  </si>
  <si>
    <t>TW Mining of copper ores and concentrates-2016</t>
  </si>
  <si>
    <t>TW Mining of nickel ores and concentrates-2016</t>
  </si>
  <si>
    <t>TW Mining of aluminium ores and concentrates-2016</t>
  </si>
  <si>
    <t>TW Mining of precious metal ores and concentrates-2016</t>
  </si>
  <si>
    <t>TW Mining of lead, zinc and tin ores and concentrates-2016</t>
  </si>
  <si>
    <t>TW Mining of other non-ferrous metal ores and concentrates-2016</t>
  </si>
  <si>
    <t>TW Quarrying of stone-2016</t>
  </si>
  <si>
    <t>TW Quarrying of sand and clay-2016</t>
  </si>
  <si>
    <t>TW Mining of chemical and fertilizer minerals, production of salt, other mining and quarrying n.e.c.-2016</t>
  </si>
  <si>
    <t>TW Processing of meat cattle-2016</t>
  </si>
  <si>
    <t>TW Processing of meat pigs-2016</t>
  </si>
  <si>
    <t>TW Processing of meat poultry-2016</t>
  </si>
  <si>
    <t>TW Production of meat products nec-2016</t>
  </si>
  <si>
    <t>TW Processing vegetable oils and fats-2016</t>
  </si>
  <si>
    <t>TW Processing of dairy products-2016</t>
  </si>
  <si>
    <t>TW Processed rice-2016</t>
  </si>
  <si>
    <t>TW Sugar refining-2016</t>
  </si>
  <si>
    <t>TW Processing of Food products nec-2016</t>
  </si>
  <si>
    <t>TW Manufacture of beverages-2016</t>
  </si>
  <si>
    <t>TW Manufacture of fish products-2016</t>
  </si>
  <si>
    <t>TW Manufacture of tobacco products (16)-2016</t>
  </si>
  <si>
    <t>TW Manufacture of textiles (17)-2016</t>
  </si>
  <si>
    <t>TW Manufacture of wearing apparel; dressing and dyeing of fur (18)-2016</t>
  </si>
  <si>
    <t>TW Tanning and dressing of leather; manufacture of luggage, handbags, saddlery, harness and footwear (19)-2016</t>
  </si>
  <si>
    <t>TW Manufacture of wood and of products of wood and cork, except furniture; manufacture of articles of straw and plaiting materials (20)-2016</t>
  </si>
  <si>
    <t>TW Re-processing of secondary wood material into new wood material-2016</t>
  </si>
  <si>
    <t>TW Pulp-2016</t>
  </si>
  <si>
    <t>TW Re-processing of secondary paper into new pulp-2016</t>
  </si>
  <si>
    <t>TW Paper-2016</t>
  </si>
  <si>
    <t>TW Publishing, printing and reproduction of recorded media (22)-2016</t>
  </si>
  <si>
    <t>TW Manufacture of coke oven products-2016</t>
  </si>
  <si>
    <t>TW Petroleum Refinery-2016</t>
  </si>
  <si>
    <t>TW Processing of nuclear fuel-2016</t>
  </si>
  <si>
    <t>TW Plastics, basic-2016</t>
  </si>
  <si>
    <t>TW Re-processing of secondary plastic into new plastic-2016</t>
  </si>
  <si>
    <t>TW N-fertiliser-2016</t>
  </si>
  <si>
    <t>TW P- and other fertiliser-2016</t>
  </si>
  <si>
    <t>TW Chemicals nec-2016</t>
  </si>
  <si>
    <t>TW Manufacture of rubber and plastic products (25)-2016</t>
  </si>
  <si>
    <t>TW Manufacture of glass and glass products-2016</t>
  </si>
  <si>
    <t>TW Re-processing of secondary glass into new glass-2016</t>
  </si>
  <si>
    <t>TW Manufacture of ceramic goods-2016</t>
  </si>
  <si>
    <t>TW Manufacture of bricks, tiles and construction products, in baked clay-2016</t>
  </si>
  <si>
    <t>TW Manufacture of cement, lime and plaster-2016</t>
  </si>
  <si>
    <t>TW Re-processing of ash into clinker-2016</t>
  </si>
  <si>
    <t>TW Manufacture of other non-metallic mineral products n.e.c.-2016</t>
  </si>
  <si>
    <t>TW Manufacture of basic iron and steel and of ferro-alloys and first products thereof-2016</t>
  </si>
  <si>
    <t>TW Re-processing of secondary steel into new steel-2016</t>
  </si>
  <si>
    <t>TW Precious metals production-2016</t>
  </si>
  <si>
    <t>TW Re-processing of secondary preciuos metals into new preciuos metals-2016</t>
  </si>
  <si>
    <t>TW Aluminium production-2016</t>
  </si>
  <si>
    <t>TW Re-processing of secondary aluminium into new aluminium-2016</t>
  </si>
  <si>
    <t>TW Lead, zinc and tin production-2016</t>
  </si>
  <si>
    <t>TW Re-processing of secondary lead into new lead, zinc and tin-2016</t>
  </si>
  <si>
    <t>TW Copper production-2016</t>
  </si>
  <si>
    <t>TW Re-processing of secondary copper into new copper-2016</t>
  </si>
  <si>
    <t>TW Other non-ferrous metal production-2016</t>
  </si>
  <si>
    <t>TW Re-processing of secondary other non-ferrous metals into new other non-ferrous metals-2016</t>
  </si>
  <si>
    <t>TW Casting of metals-2016</t>
  </si>
  <si>
    <t>TW Manufacture of fabricated metal products, except machinery and equipment (28)-2016</t>
  </si>
  <si>
    <t>TW Manufacture of machinery and equipment n.e.c. (29)-2016</t>
  </si>
  <si>
    <t>TW Manufacture of office machinery and computers (30)-2016</t>
  </si>
  <si>
    <t>TW Manufacture of electrical machinery and apparatus n.e.c. (31)-2016</t>
  </si>
  <si>
    <t>TW Manufacture of radio, television and communication equipment and apparatus (32)-2016</t>
  </si>
  <si>
    <t>TW Manufacture of medical, precision and optical instruments, watches and clocks (33)-2016</t>
  </si>
  <si>
    <t>TW Manufacture of motor vehicles, trailers and semi-trailers (34)-2016</t>
  </si>
  <si>
    <t>TW Manufacture of other transport equipment (35)-2016</t>
  </si>
  <si>
    <t>TW Manufacture of furniture; manufacturing n.e.c. (36)-2016</t>
  </si>
  <si>
    <t>TW Recycling of waste and scrap-2016</t>
  </si>
  <si>
    <t>TW Recycling of bottles by direct reuse-2016</t>
  </si>
  <si>
    <t>TW Production of electricity by coal-2016</t>
  </si>
  <si>
    <t>TW Production of electricity by gas-2016</t>
  </si>
  <si>
    <t>TW Production of electricity by nuclear-2016</t>
  </si>
  <si>
    <t>TW Production of electricity by hydro-2016</t>
  </si>
  <si>
    <t>TW Production of electricity by wind-2016</t>
  </si>
  <si>
    <t>TW Production of electricity by petroleum and other oil derivatives-2016</t>
  </si>
  <si>
    <t>TW Production of electricity by biomass and waste-2016</t>
  </si>
  <si>
    <t>TW Production of electricity by solar photovoltaic-2016</t>
  </si>
  <si>
    <t>TW Production of electricity by solar thermal-2016</t>
  </si>
  <si>
    <t>TW Production of electricity by tide, wave, ocean-2016</t>
  </si>
  <si>
    <t>TW Production of electricity by Geothermal-2016</t>
  </si>
  <si>
    <t>TW Production of electricity nec-2016</t>
  </si>
  <si>
    <t>TW Transmission of electricity-2016</t>
  </si>
  <si>
    <t>TW Distribution and trade of electricity-2016</t>
  </si>
  <si>
    <t>TW Manufacture of gas; distribution of gaseous fuels through mains-2016</t>
  </si>
  <si>
    <t>TW Steam and hot water supply-2016</t>
  </si>
  <si>
    <t>TW Collection, purification and distribution of water (41)-2016</t>
  </si>
  <si>
    <t>TW Construction (45)-2016</t>
  </si>
  <si>
    <t>TW Re-processing of secondary construction material into aggregates-2016</t>
  </si>
  <si>
    <t>TW Sale, maintenance, repair of motor vehicles, motor vehicles parts, motorcycles, motor cycles parts and accessoiries-2016</t>
  </si>
  <si>
    <t>TW Retail sale of automotive fuel-2016</t>
  </si>
  <si>
    <t>TW Wholesale trade and commission trade, except of motor vehicles and motorcycles (51)-2016</t>
  </si>
  <si>
    <t>TW Retail trade, except of motor vehicles and motorcycles; repair of personal and household goods (52)-2016</t>
  </si>
  <si>
    <t>TW Hotels and restaurants (55)-2016</t>
  </si>
  <si>
    <t>TW Transport via railways-2016</t>
  </si>
  <si>
    <t>TW Other land transport-2016</t>
  </si>
  <si>
    <t>TW Transport via pipelines-2016</t>
  </si>
  <si>
    <t>TW Sea and coastal water transport-2016</t>
  </si>
  <si>
    <t>TW Inland water transport-2016</t>
  </si>
  <si>
    <t>TW Air transport (62)-2016</t>
  </si>
  <si>
    <t>TW Supporting and auxiliary transport activities; activities of travel agencies (63)-2016</t>
  </si>
  <si>
    <t>TW Post and telecommunications (64)-2016</t>
  </si>
  <si>
    <t>TW Financial intermediation, except insurance and pension funding (65)-2016</t>
  </si>
  <si>
    <t>TW Insurance and pension funding, except compulsory social security (66)-2016</t>
  </si>
  <si>
    <t>TW Activities auxiliary to financial intermediation (67)-2016</t>
  </si>
  <si>
    <t>TW Real estate activities (70)-2016</t>
  </si>
  <si>
    <t>TW Renting of machinery and equipment without operator and of personal and household goods (71)-2016</t>
  </si>
  <si>
    <t>TW Computer and related activities (72)-2016</t>
  </si>
  <si>
    <t>TW Research and development (73)-2016</t>
  </si>
  <si>
    <t>TW Other business activities (74)-2016</t>
  </si>
  <si>
    <t>TW Public administration and defence; compulsory social security (75)-2016</t>
  </si>
  <si>
    <t>TW Education (80)-2016</t>
  </si>
  <si>
    <t>TW Health and social work (85)-2016</t>
  </si>
  <si>
    <t>TW Incineration of waste: Food-2016</t>
  </si>
  <si>
    <t>TW Incineration of waste: Paper-2016</t>
  </si>
  <si>
    <t>TW Incineration of waste: Plastic-2016</t>
  </si>
  <si>
    <t>TW Incineration of waste: Metals and Inert materials-2016</t>
  </si>
  <si>
    <t>TW Incineration of waste: Textiles-2016</t>
  </si>
  <si>
    <t>TW Incineration of waste: Wood-2016</t>
  </si>
  <si>
    <t>TW Incineration of waste: Oil/Hazardous waste-2016</t>
  </si>
  <si>
    <t>TW Biogasification of food waste, incl. land application-2016</t>
  </si>
  <si>
    <t>TW Biogasification of paper, incl. land application-2016</t>
  </si>
  <si>
    <t>TW Biogasification of sewage slugde, incl. land application-2016</t>
  </si>
  <si>
    <t>TW Composting of food waste, incl. land application-2016</t>
  </si>
  <si>
    <t>TW Composting of paper and wood, incl. land application-2016</t>
  </si>
  <si>
    <t>TW Waste water treatment, food-2016</t>
  </si>
  <si>
    <t>TW Waste water treatment, other-2016</t>
  </si>
  <si>
    <t>TW Landfill of waste: Food-2016</t>
  </si>
  <si>
    <t>TW Landfill of waste: Paper-2016</t>
  </si>
  <si>
    <t>TW Landfill of waste: Plastic-2016</t>
  </si>
  <si>
    <t>TW Landfill of waste: Inert/metal/hazardous-2016</t>
  </si>
  <si>
    <t>TW Landfill of waste: Textiles-2016</t>
  </si>
  <si>
    <t>TW Landfill of waste: Wood-2016</t>
  </si>
  <si>
    <t>TW Activities of membership organisation n.e.c. (91)-2016</t>
  </si>
  <si>
    <t>TW Recreational, cultural and sporting activities (92)-2016</t>
  </si>
  <si>
    <t>TW Other service activities (93)-2016</t>
  </si>
  <si>
    <t>TW Private households with employed persons (95)-2016</t>
  </si>
  <si>
    <t>TW Extra-territorial organizations and bodies-2016</t>
  </si>
  <si>
    <t>NO Cultivation of paddy rice-2016</t>
  </si>
  <si>
    <t>NO Cultivation of wheat-2016</t>
  </si>
  <si>
    <t>NO Cultivation of cereal grains nec-2016</t>
  </si>
  <si>
    <t>NO Cultivation of vegetables, fruit, nuts-2016</t>
  </si>
  <si>
    <t>NO Cultivation of oil seeds-2016</t>
  </si>
  <si>
    <t>NO Cultivation of sugar cane, sugar beet-2016</t>
  </si>
  <si>
    <t>NO Cultivation of plant-based fibers-2016</t>
  </si>
  <si>
    <t>NO Cultivation of crops nec-2016</t>
  </si>
  <si>
    <t>NO Cattle farming-2016</t>
  </si>
  <si>
    <t>NO Pigs farming-2016</t>
  </si>
  <si>
    <t>NO Poultry farming-2016</t>
  </si>
  <si>
    <t>NO Meat animals nec-2016</t>
  </si>
  <si>
    <t>NO Animal products nec-2016</t>
  </si>
  <si>
    <t>NO Raw milk-2016</t>
  </si>
  <si>
    <t>NO Wool, silk-worm cocoons-2016</t>
  </si>
  <si>
    <t>NO Manure treatment (conventional), storage and land application-2016</t>
  </si>
  <si>
    <t>NO Manure treatment (biogas), storage and land application-2016</t>
  </si>
  <si>
    <t>NO Forestry, logging and related service activities (02)-2016</t>
  </si>
  <si>
    <t>NO Fishing, operating of fish hatcheries and fish farms; service activities incidental to fishing (05)-2016</t>
  </si>
  <si>
    <t>NO Mining of coal and lignite; extraction of peat (10)-2016</t>
  </si>
  <si>
    <t>NO Extraction of crude petroleum and services related to crude oil extraction, excluding surveying-2016</t>
  </si>
  <si>
    <t>NO Extraction of natural gas and services related to natural gas extraction, excluding surveying-2016</t>
  </si>
  <si>
    <t>NO Extraction, liquefaction, and regasification of other petroleum and gaseous materials-2016</t>
  </si>
  <si>
    <t>NO Mining of uranium and thorium ores (12)-2016</t>
  </si>
  <si>
    <t>NO Mining of iron ores-2016</t>
  </si>
  <si>
    <t>NO Mining of copper ores and concentrates-2016</t>
  </si>
  <si>
    <t>NO Mining of nickel ores and concentrates-2016</t>
  </si>
  <si>
    <t>NO Mining of aluminium ores and concentrates-2016</t>
  </si>
  <si>
    <t>NO Mining of precious metal ores and concentrates-2016</t>
  </si>
  <si>
    <t>NO Mining of lead, zinc and tin ores and concentrates-2016</t>
  </si>
  <si>
    <t>NO Mining of other non-ferrous metal ores and concentrates-2016</t>
  </si>
  <si>
    <t>NO Quarrying of stone-2016</t>
  </si>
  <si>
    <t>NO Quarrying of sand and clay-2016</t>
  </si>
  <si>
    <t>NO Mining of chemical and fertilizer minerals, production of salt, other mining and quarrying n.e.c.-2016</t>
  </si>
  <si>
    <t>NO Processing of meat cattle-2016</t>
  </si>
  <si>
    <t>NO Processing of meat pigs-2016</t>
  </si>
  <si>
    <t>NO Processing of meat poultry-2016</t>
  </si>
  <si>
    <t>NO Production of meat products nec-2016</t>
  </si>
  <si>
    <t>NO Processing vegetable oils and fats-2016</t>
  </si>
  <si>
    <t>NO Processing of dairy products-2016</t>
  </si>
  <si>
    <t>NO Processed rice-2016</t>
  </si>
  <si>
    <t>NO Sugar refining-2016</t>
  </si>
  <si>
    <t>NO Processing of Food products nec-2016</t>
  </si>
  <si>
    <t>NO Manufacture of beverages-2016</t>
  </si>
  <si>
    <t>NO Manufacture of fish products-2016</t>
  </si>
  <si>
    <t>NO Manufacture of tobacco products (16)-2016</t>
  </si>
  <si>
    <t>NO Manufacture of textiles (17)-2016</t>
  </si>
  <si>
    <t>NO Manufacture of wearing apparel; dressing and dyeing of fur (18)-2016</t>
  </si>
  <si>
    <t>NO Tanning and dressing of leather; manufacture of luggage, handbags, saddlery, harness and footwear (19)-2016</t>
  </si>
  <si>
    <t>NO Manufacture of wood and of products of wood and cork, except furniture; manufacture of articles of straw and plaiting materials (20)-2016</t>
  </si>
  <si>
    <t>NO Re-processing of secondary wood material into new wood material-2016</t>
  </si>
  <si>
    <t>NO Pulp-2016</t>
  </si>
  <si>
    <t>NO Re-processing of secondary paper into new pulp-2016</t>
  </si>
  <si>
    <t>NO Paper-2016</t>
  </si>
  <si>
    <t>NO Publishing, printing and reproduction of recorded media (22)-2016</t>
  </si>
  <si>
    <t>NO Manufacture of coke oven products-2016</t>
  </si>
  <si>
    <t>NO Petroleum Refinery-2016</t>
  </si>
  <si>
    <t>NO Processing of nuclear fuel-2016</t>
  </si>
  <si>
    <t>NO Plastics, basic-2016</t>
  </si>
  <si>
    <t>NO Re-processing of secondary plastic into new plastic-2016</t>
  </si>
  <si>
    <t>NO N-fertiliser-2016</t>
  </si>
  <si>
    <t>NO P- and other fertiliser-2016</t>
  </si>
  <si>
    <t>NO Chemicals nec-2016</t>
  </si>
  <si>
    <t>NO Manufacture of rubber and plastic products (25)-2016</t>
  </si>
  <si>
    <t>NO Manufacture of glass and glass products-2016</t>
  </si>
  <si>
    <t>NO Re-processing of secondary glass into new glass-2016</t>
  </si>
  <si>
    <t>NO Manufacture of ceramic goods-2016</t>
  </si>
  <si>
    <t>NO Manufacture of bricks, tiles and construction products, in baked clay-2016</t>
  </si>
  <si>
    <t>NO Manufacture of cement, lime and plaster-2016</t>
  </si>
  <si>
    <t>NO Re-processing of ash into clinker-2016</t>
  </si>
  <si>
    <t>NO Manufacture of other non-metallic mineral products n.e.c.-2016</t>
  </si>
  <si>
    <t>NO Manufacture of basic iron and steel and of ferro-alloys and first products thereof-2016</t>
  </si>
  <si>
    <t>NO Re-processing of secondary steel into new steel-2016</t>
  </si>
  <si>
    <t>NO Precious metals production-2016</t>
  </si>
  <si>
    <t>NO Re-processing of secondary preciuos metals into new preciuos metals-2016</t>
  </si>
  <si>
    <t>NO Aluminium production-2016</t>
  </si>
  <si>
    <t>NO Re-processing of secondary aluminium into new aluminium-2016</t>
  </si>
  <si>
    <t>NO Lead, zinc and tin production-2016</t>
  </si>
  <si>
    <t>NO Re-processing of secondary lead into new lead, zinc and tin-2016</t>
  </si>
  <si>
    <t>NO Copper production-2016</t>
  </si>
  <si>
    <t>NO Re-processing of secondary copper into new copper-2016</t>
  </si>
  <si>
    <t>NO Other non-ferrous metal production-2016</t>
  </si>
  <si>
    <t>NO Re-processing of secondary other non-ferrous metals into new other non-ferrous metals-2016</t>
  </si>
  <si>
    <t>NO Casting of metals-2016</t>
  </si>
  <si>
    <t>NO Manufacture of fabricated metal products, except machinery and equipment (28)-2016</t>
  </si>
  <si>
    <t>NO Manufacture of machinery and equipment n.e.c. (29)-2016</t>
  </si>
  <si>
    <t>NO Manufacture of office machinery and computers (30)-2016</t>
  </si>
  <si>
    <t>NO Manufacture of electrical machinery and apparatus n.e.c. (31)-2016</t>
  </si>
  <si>
    <t>NO Manufacture of radio, television and communication equipment and apparatus (32)-2016</t>
  </si>
  <si>
    <t>NO Manufacture of medical, precision and optical instruments, watches and clocks (33)-2016</t>
  </si>
  <si>
    <t>NO Manufacture of motor vehicles, trailers and semi-trailers (34)-2016</t>
  </si>
  <si>
    <t>NO Manufacture of other transport equipment (35)-2016</t>
  </si>
  <si>
    <t>NO Manufacture of furniture; manufacturing n.e.c. (36)-2016</t>
  </si>
  <si>
    <t>NO Recycling of waste and scrap-2016</t>
  </si>
  <si>
    <t>NO Recycling of bottles by direct reuse-2016</t>
  </si>
  <si>
    <t>NO Production of electricity by coal-2016</t>
  </si>
  <si>
    <t>NO Production of electricity by gas-2016</t>
  </si>
  <si>
    <t>NO Production of electricity by nuclear-2016</t>
  </si>
  <si>
    <t>NO Production of electricity by hydro-2016</t>
  </si>
  <si>
    <t>NO Production of electricity by wind-2016</t>
  </si>
  <si>
    <t>NO Production of electricity by petroleum and other oil derivatives-2016</t>
  </si>
  <si>
    <t>NO Production of electricity by biomass and waste-2016</t>
  </si>
  <si>
    <t>NO Production of electricity by solar photovoltaic-2016</t>
  </si>
  <si>
    <t>NO Production of electricity by solar thermal-2016</t>
  </si>
  <si>
    <t>NO Production of electricity by tide, wave, ocean-2016</t>
  </si>
  <si>
    <t>NO Production of electricity by Geothermal-2016</t>
  </si>
  <si>
    <t>NO Production of electricity nec-2016</t>
  </si>
  <si>
    <t>NO Transmission of electricity-2016</t>
  </si>
  <si>
    <t>NO Distribution and trade of electricity-2016</t>
  </si>
  <si>
    <t>NO Manufacture of gas; distribution of gaseous fuels through mains-2016</t>
  </si>
  <si>
    <t>NO Steam and hot water supply-2016</t>
  </si>
  <si>
    <t>NO Collection, purification and distribution of water (41)-2016</t>
  </si>
  <si>
    <t>NO Construction (45)-2016</t>
  </si>
  <si>
    <t>NO Re-processing of secondary construction material into aggregates-2016</t>
  </si>
  <si>
    <t>NO Sale, maintenance, repair of motor vehicles, motor vehicles parts, motorcycles, motor cycles parts and accessoiries-2016</t>
  </si>
  <si>
    <t>NO Retail sale of automotive fuel-2016</t>
  </si>
  <si>
    <t>NO Wholesale trade and commission trade, except of motor vehicles and motorcycles (51)-2016</t>
  </si>
  <si>
    <t>NO Retail trade, except of motor vehicles and motorcycles; repair of personal and household goods (52)-2016</t>
  </si>
  <si>
    <t>NO Hotels and restaurants (55)-2016</t>
  </si>
  <si>
    <t>NO Transport via railways-2016</t>
  </si>
  <si>
    <t>NO Other land transport-2016</t>
  </si>
  <si>
    <t>NO Transport via pipelines-2016</t>
  </si>
  <si>
    <t>NO Sea and coastal water transport-2016</t>
  </si>
  <si>
    <t>NO Inland water transport-2016</t>
  </si>
  <si>
    <t>NO Air transport (62)-2016</t>
  </si>
  <si>
    <t>NO Supporting and auxiliary transport activities; activities of travel agencies (63)-2016</t>
  </si>
  <si>
    <t>NO Post and telecommunications (64)-2016</t>
  </si>
  <si>
    <t>NO Financial intermediation, except insurance and pension funding (65)-2016</t>
  </si>
  <si>
    <t>NO Insurance and pension funding, except compulsory social security (66)-2016</t>
  </si>
  <si>
    <t>NO Activities auxiliary to financial intermediation (67)-2016</t>
  </si>
  <si>
    <t>NO Real estate activities (70)-2016</t>
  </si>
  <si>
    <t>NO Renting of machinery and equipment without operator and of personal and household goods (71)-2016</t>
  </si>
  <si>
    <t>NO Computer and related activities (72)-2016</t>
  </si>
  <si>
    <t>NO Research and development (73)-2016</t>
  </si>
  <si>
    <t>NO Other business activities (74)-2016</t>
  </si>
  <si>
    <t>NO Public administration and defence; compulsory social security (75)-2016</t>
  </si>
  <si>
    <t>NO Education (80)-2016</t>
  </si>
  <si>
    <t>NO Health and social work (85)-2016</t>
  </si>
  <si>
    <t>NO Incineration of waste: Food-2016</t>
  </si>
  <si>
    <t>NO Incineration of waste: Paper-2016</t>
  </si>
  <si>
    <t>NO Incineration of waste: Plastic-2016</t>
  </si>
  <si>
    <t>NO Incineration of waste: Metals and Inert materials-2016</t>
  </si>
  <si>
    <t>NO Incineration of waste: Textiles-2016</t>
  </si>
  <si>
    <t>NO Incineration of waste: Wood-2016</t>
  </si>
  <si>
    <t>NO Incineration of waste: Oil/Hazardous waste-2016</t>
  </si>
  <si>
    <t>NO Biogasification of food waste, incl. land application-2016</t>
  </si>
  <si>
    <t>NO Biogasification of paper, incl. land application-2016</t>
  </si>
  <si>
    <t>NO Biogasification of sewage slugde, incl. land application-2016</t>
  </si>
  <si>
    <t>NO Composting of food waste, incl. land application-2016</t>
  </si>
  <si>
    <t>NO Composting of paper and wood, incl. land application-2016</t>
  </si>
  <si>
    <t>NO Waste water treatment, food-2016</t>
  </si>
  <si>
    <t>NO Waste water treatment, other-2016</t>
  </si>
  <si>
    <t>NO Landfill of waste: Food-2016</t>
  </si>
  <si>
    <t>NO Landfill of waste: Paper-2016</t>
  </si>
  <si>
    <t>NO Landfill of waste: Plastic-2016</t>
  </si>
  <si>
    <t>NO Landfill of waste: Inert/metal/hazardous-2016</t>
  </si>
  <si>
    <t>NO Landfill of waste: Textiles-2016</t>
  </si>
  <si>
    <t>NO Landfill of waste: Wood-2016</t>
  </si>
  <si>
    <t>NO Activities of membership organisation n.e.c. (91)-2016</t>
  </si>
  <si>
    <t>NO Recreational, cultural and sporting activities (92)-2016</t>
  </si>
  <si>
    <t>NO Other service activities (93)-2016</t>
  </si>
  <si>
    <t>NO Private households with employed persons (95)-2016</t>
  </si>
  <si>
    <t>NO Extra-territorial organizations and bodies-2016</t>
  </si>
  <si>
    <t>ID Cultivation of paddy rice-2016</t>
  </si>
  <si>
    <t>ID Cultivation of wheat-2016</t>
  </si>
  <si>
    <t>ID Cultivation of cereal grains nec-2016</t>
  </si>
  <si>
    <t>ID Cultivation of vegetables, fruit, nuts-2016</t>
  </si>
  <si>
    <t>ID Cultivation of oil seeds-2016</t>
  </si>
  <si>
    <t>ID Cultivation of sugar cane, sugar beet-2016</t>
  </si>
  <si>
    <t>ID Cultivation of plant-based fibers-2016</t>
  </si>
  <si>
    <t>ID Cultivation of crops nec-2016</t>
  </si>
  <si>
    <t>ID Cattle farming-2016</t>
  </si>
  <si>
    <t>ID Pigs farming-2016</t>
  </si>
  <si>
    <t>ID Poultry farming-2016</t>
  </si>
  <si>
    <t>ID Meat animals nec-2016</t>
  </si>
  <si>
    <t>ID Animal products nec-2016</t>
  </si>
  <si>
    <t>ID Raw milk-2016</t>
  </si>
  <si>
    <t>ID Wool, silk-worm cocoons-2016</t>
  </si>
  <si>
    <t>ID Manure treatment (conventional), storage and land application-2016</t>
  </si>
  <si>
    <t>ID Manure treatment (biogas), storage and land application-2016</t>
  </si>
  <si>
    <t>ID Forestry, logging and related service activities (02)-2016</t>
  </si>
  <si>
    <t>ID Fishing, operating of fish hatcheries and fish farms; service activities incidental to fishing (05)-2016</t>
  </si>
  <si>
    <t>ID Mining of coal and lignite; extraction of peat (10)-2016</t>
  </si>
  <si>
    <t>ID Extraction of crude petroleum and services related to crude oil extraction, excluding surveying-2016</t>
  </si>
  <si>
    <t>ID Extraction of natural gas and services related to natural gas extraction, excluding surveying-2016</t>
  </si>
  <si>
    <t>ID Extraction, liquefaction, and regasification of other petroleum and gaseous materials-2016</t>
  </si>
  <si>
    <t>ID Mining of uranium and thorium ores (12)-2016</t>
  </si>
  <si>
    <t>ID Mining of iron ores-2016</t>
  </si>
  <si>
    <t>ID Mining of copper ores and concentrates-2016</t>
  </si>
  <si>
    <t>ID Mining of nickel ores and concentrates-2016</t>
  </si>
  <si>
    <t>ID Mining of aluminium ores and concentrates-2016</t>
  </si>
  <si>
    <t>ID Mining of precious metal ores and concentrates-2016</t>
  </si>
  <si>
    <t>ID Mining of lead, zinc and tin ores and concentrates-2016</t>
  </si>
  <si>
    <t>ID Mining of other non-ferrous metal ores and concentrates-2016</t>
  </si>
  <si>
    <t>ID Quarrying of stone-2016</t>
  </si>
  <si>
    <t>ID Quarrying of sand and clay-2016</t>
  </si>
  <si>
    <t>ID Mining of chemical and fertilizer minerals, production of salt, other mining and quarrying n.e.c.-2016</t>
  </si>
  <si>
    <t>ID Processing of meat cattle-2016</t>
  </si>
  <si>
    <t>ID Processing of meat pigs-2016</t>
  </si>
  <si>
    <t>ID Processing of meat poultry-2016</t>
  </si>
  <si>
    <t>ID Production of meat products nec-2016</t>
  </si>
  <si>
    <t>ID Processing vegetable oils and fats-2016</t>
  </si>
  <si>
    <t>ID Processing of dairy products-2016</t>
  </si>
  <si>
    <t>ID Processed rice-2016</t>
  </si>
  <si>
    <t>ID Sugar refining-2016</t>
  </si>
  <si>
    <t>ID Processing of Food products nec-2016</t>
  </si>
  <si>
    <t>ID Manufacture of beverages-2016</t>
  </si>
  <si>
    <t>ID Manufacture of fish products-2016</t>
  </si>
  <si>
    <t>ID Manufacture of tobacco products (16)-2016</t>
  </si>
  <si>
    <t>ID Manufacture of textiles (17)-2016</t>
  </si>
  <si>
    <t>ID Manufacture of wearing apparel; dressing and dyeing of fur (18)-2016</t>
  </si>
  <si>
    <t>ID Tanning and dressing of leather; manufacture of luggage, handbags, saddlery, harness and footwear (19)-2016</t>
  </si>
  <si>
    <t>ID Manufacture of wood and of products of wood and cork, except furniture; manufacture of articles of straw and plaiting materials (20)-2016</t>
  </si>
  <si>
    <t>ID Re-processing of secondary wood material into new wood material-2016</t>
  </si>
  <si>
    <t>ID Pulp-2016</t>
  </si>
  <si>
    <t>ID Re-processing of secondary paper into new pulp-2016</t>
  </si>
  <si>
    <t>ID Paper-2016</t>
  </si>
  <si>
    <t>ID Publishing, printing and reproduction of recorded media (22)-2016</t>
  </si>
  <si>
    <t>ID Manufacture of coke oven products-2016</t>
  </si>
  <si>
    <t>ID Petroleum Refinery-2016</t>
  </si>
  <si>
    <t>ID Processing of nuclear fuel-2016</t>
  </si>
  <si>
    <t>ID Plastics, basic-2016</t>
  </si>
  <si>
    <t>ID Re-processing of secondary plastic into new plastic-2016</t>
  </si>
  <si>
    <t>ID N-fertiliser-2016</t>
  </si>
  <si>
    <t>ID P- and other fertiliser-2016</t>
  </si>
  <si>
    <t>ID Chemicals nec-2016</t>
  </si>
  <si>
    <t>ID Manufacture of rubber and plastic products (25)-2016</t>
  </si>
  <si>
    <t>ID Manufacture of glass and glass products-2016</t>
  </si>
  <si>
    <t>ID Re-processing of secondary glass into new glass-2016</t>
  </si>
  <si>
    <t>ID Manufacture of ceramic goods-2016</t>
  </si>
  <si>
    <t>ID Manufacture of bricks, tiles and construction products, in baked clay-2016</t>
  </si>
  <si>
    <t>ID Manufacture of cement, lime and plaster-2016</t>
  </si>
  <si>
    <t>ID Re-processing of ash into clinker-2016</t>
  </si>
  <si>
    <t>ID Manufacture of other non-metallic mineral products n.e.c.-2016</t>
  </si>
  <si>
    <t>ID Manufacture of basic iron and steel and of ferro-alloys and first products thereof-2016</t>
  </si>
  <si>
    <t>ID Re-processing of secondary steel into new steel-2016</t>
  </si>
  <si>
    <t>ID Precious metals production-2016</t>
  </si>
  <si>
    <t>ID Re-processing of secondary preciuos metals into new preciuos metals-2016</t>
  </si>
  <si>
    <t>ID Aluminium production-2016</t>
  </si>
  <si>
    <t>ID Re-processing of secondary aluminium into new aluminium-2016</t>
  </si>
  <si>
    <t>ID Lead, zinc and tin production-2016</t>
  </si>
  <si>
    <t>ID Re-processing of secondary lead into new lead, zinc and tin-2016</t>
  </si>
  <si>
    <t>ID Copper production-2016</t>
  </si>
  <si>
    <t>ID Re-processing of secondary copper into new copper-2016</t>
  </si>
  <si>
    <t>ID Other non-ferrous metal production-2016</t>
  </si>
  <si>
    <t>ID Re-processing of secondary other non-ferrous metals into new other non-ferrous metals-2016</t>
  </si>
  <si>
    <t>ID Casting of metals-2016</t>
  </si>
  <si>
    <t>ID Manufacture of fabricated metal products, except machinery and equipment (28)-2016</t>
  </si>
  <si>
    <t>ID Manufacture of machinery and equipment n.e.c. (29)-2016</t>
  </si>
  <si>
    <t>ID Manufacture of office machinery and computers (30)-2016</t>
  </si>
  <si>
    <t>ID Manufacture of electrical machinery and apparatus n.e.c. (31)-2016</t>
  </si>
  <si>
    <t>ID Manufacture of radio, television and communication equipment and apparatus (32)-2016</t>
  </si>
  <si>
    <t>ID Manufacture of medical, precision and optical instruments, watches and clocks (33)-2016</t>
  </si>
  <si>
    <t>ID Manufacture of motor vehicles, trailers and semi-trailers (34)-2016</t>
  </si>
  <si>
    <t>ID Manufacture of other transport equipment (35)-2016</t>
  </si>
  <si>
    <t>ID Manufacture of furniture; manufacturing n.e.c. (36)-2016</t>
  </si>
  <si>
    <t>ID Recycling of waste and scrap-2016</t>
  </si>
  <si>
    <t>ID Recycling of bottles by direct reuse-2016</t>
  </si>
  <si>
    <t>ID Production of electricity by coal-2016</t>
  </si>
  <si>
    <t>ID Production of electricity by gas-2016</t>
  </si>
  <si>
    <t>ID Production of electricity by nuclear-2016</t>
  </si>
  <si>
    <t>ID Production of electricity by hydro-2016</t>
  </si>
  <si>
    <t>ID Production of electricity by wind-2016</t>
  </si>
  <si>
    <t>ID Production of electricity by petroleum and other oil derivatives-2016</t>
  </si>
  <si>
    <t>ID Production of electricity by biomass and waste-2016</t>
  </si>
  <si>
    <t>ID Production of electricity by solar photovoltaic-2016</t>
  </si>
  <si>
    <t>ID Production of electricity by solar thermal-2016</t>
  </si>
  <si>
    <t>ID Production of electricity by tide, wave, ocean-2016</t>
  </si>
  <si>
    <t>ID Production of electricity by Geothermal-2016</t>
  </si>
  <si>
    <t>ID Production of electricity nec-2016</t>
  </si>
  <si>
    <t>ID Transmission of electricity-2016</t>
  </si>
  <si>
    <t>ID Distribution and trade of electricity-2016</t>
  </si>
  <si>
    <t>ID Manufacture of gas; distribution of gaseous fuels through mains-2016</t>
  </si>
  <si>
    <t>ID Steam and hot water supply-2016</t>
  </si>
  <si>
    <t>ID Collection, purification and distribution of water (41)-2016</t>
  </si>
  <si>
    <t>ID Construction (45)-2016</t>
  </si>
  <si>
    <t>ID Re-processing of secondary construction material into aggregates-2016</t>
  </si>
  <si>
    <t>ID Sale, maintenance, repair of motor vehicles, motor vehicles parts, motorcycles, motor cycles parts and accessoiries-2016</t>
  </si>
  <si>
    <t>ID Retail sale of automotive fuel-2016</t>
  </si>
  <si>
    <t>ID Wholesale trade and commission trade, except of motor vehicles and motorcycles (51)-2016</t>
  </si>
  <si>
    <t>ID Retail trade, except of motor vehicles and motorcycles; repair of personal and household goods (52)-2016</t>
  </si>
  <si>
    <t>ID Hotels and restaurants (55)-2016</t>
  </si>
  <si>
    <t>ID Transport via railways-2016</t>
  </si>
  <si>
    <t>ID Other land transport-2016</t>
  </si>
  <si>
    <t>ID Transport via pipelines-2016</t>
  </si>
  <si>
    <t>ID Sea and coastal water transport-2016</t>
  </si>
  <si>
    <t>ID Inland water transport-2016</t>
  </si>
  <si>
    <t>ID Air transport (62)-2016</t>
  </si>
  <si>
    <t>ID Supporting and auxiliary transport activities; activities of travel agencies (63)-2016</t>
  </si>
  <si>
    <t>ID Post and telecommunications (64)-2016</t>
  </si>
  <si>
    <t>ID Financial intermediation, except insurance and pension funding (65)-2016</t>
  </si>
  <si>
    <t>ID Insurance and pension funding, except compulsory social security (66)-2016</t>
  </si>
  <si>
    <t>ID Activities auxiliary to financial intermediation (67)-2016</t>
  </si>
  <si>
    <t>ID Real estate activities (70)-2016</t>
  </si>
  <si>
    <t>ID Renting of machinery and equipment without operator and of personal and household goods (71)-2016</t>
  </si>
  <si>
    <t>ID Computer and related activities (72)-2016</t>
  </si>
  <si>
    <t>ID Research and development (73)-2016</t>
  </si>
  <si>
    <t>ID Other business activities (74)-2016</t>
  </si>
  <si>
    <t>ID Public administration and defence; compulsory social security (75)-2016</t>
  </si>
  <si>
    <t>ID Education (80)-2016</t>
  </si>
  <si>
    <t>ID Health and social work (85)-2016</t>
  </si>
  <si>
    <t>ID Incineration of waste: Food-2016</t>
  </si>
  <si>
    <t>ID Incineration of waste: Paper-2016</t>
  </si>
  <si>
    <t>ID Incineration of waste: Plastic-2016</t>
  </si>
  <si>
    <t>ID Incineration of waste: Metals and Inert materials-2016</t>
  </si>
  <si>
    <t>ID Incineration of waste: Textiles-2016</t>
  </si>
  <si>
    <t>ID Incineration of waste: Wood-2016</t>
  </si>
  <si>
    <t>ID Incineration of waste: Oil/Hazardous waste-2016</t>
  </si>
  <si>
    <t>ID Biogasification of food waste, incl. land application-2016</t>
  </si>
  <si>
    <t>ID Biogasification of paper, incl. land application-2016</t>
  </si>
  <si>
    <t>ID Biogasification of sewage slugde, incl. land application-2016</t>
  </si>
  <si>
    <t>ID Composting of food waste, incl. land application-2016</t>
  </si>
  <si>
    <t>ID Composting of paper and wood, incl. land application-2016</t>
  </si>
  <si>
    <t>ID Waste water treatment, food-2016</t>
  </si>
  <si>
    <t>ID Waste water treatment, other-2016</t>
  </si>
  <si>
    <t>ID Landfill of waste: Food-2016</t>
  </si>
  <si>
    <t>ID Landfill of waste: Paper-2016</t>
  </si>
  <si>
    <t>ID Landfill of waste: Plastic-2016</t>
  </si>
  <si>
    <t>ID Landfill of waste: Inert/metal/hazardous-2016</t>
  </si>
  <si>
    <t>ID Landfill of waste: Textiles-2016</t>
  </si>
  <si>
    <t>ID Landfill of waste: Wood-2016</t>
  </si>
  <si>
    <t>ID Activities of membership organisation n.e.c. (91)-2016</t>
  </si>
  <si>
    <t>ID Recreational, cultural and sporting activities (92)-2016</t>
  </si>
  <si>
    <t>ID Other service activities (93)-2016</t>
  </si>
  <si>
    <t>ID Private households with employed persons (95)-2016</t>
  </si>
  <si>
    <t>ID Extra-territorial organizations and bodies-2016</t>
  </si>
  <si>
    <t>ZA Cultivation of paddy rice-2016</t>
  </si>
  <si>
    <t>ZA Cultivation of wheat-2016</t>
  </si>
  <si>
    <t>ZA Cultivation of cereal grains nec-2016</t>
  </si>
  <si>
    <t>ZA Cultivation of vegetables, fruit, nuts-2016</t>
  </si>
  <si>
    <t>ZA Cultivation of oil seeds-2016</t>
  </si>
  <si>
    <t>ZA Cultivation of sugar cane, sugar beet-2016</t>
  </si>
  <si>
    <t>ZA Cultivation of plant-based fibers-2016</t>
  </si>
  <si>
    <t>ZA Cultivation of crops nec-2016</t>
  </si>
  <si>
    <t>ZA Cattle farming-2016</t>
  </si>
  <si>
    <t>ZA Pigs farming-2016</t>
  </si>
  <si>
    <t>ZA Poultry farming-2016</t>
  </si>
  <si>
    <t>ZA Meat animals nec-2016</t>
  </si>
  <si>
    <t>ZA Animal products nec-2016</t>
  </si>
  <si>
    <t>ZA Raw milk-2016</t>
  </si>
  <si>
    <t>ZA Wool, silk-worm cocoons-2016</t>
  </si>
  <si>
    <t>ZA Manure treatment (conventional), storage and land application-2016</t>
  </si>
  <si>
    <t>ZA Manure treatment (biogas), storage and land application-2016</t>
  </si>
  <si>
    <t>ZA Forestry, logging and related service activities (02)-2016</t>
  </si>
  <si>
    <t>ZA Fishing, operating of fish hatcheries and fish farms; service activities incidental to fishing (05)-2016</t>
  </si>
  <si>
    <t>ZA Mining of coal and lignite; extraction of peat (10)-2016</t>
  </si>
  <si>
    <t>ZA Extraction of crude petroleum and services related to crude oil extraction, excluding surveying-2016</t>
  </si>
  <si>
    <t>ZA Extraction of natural gas and services related to natural gas extraction, excluding surveying-2016</t>
  </si>
  <si>
    <t>ZA Extraction, liquefaction, and regasification of other petroleum and gaseous materials-2016</t>
  </si>
  <si>
    <t>ZA Mining of uranium and thorium ores (12)-2016</t>
  </si>
  <si>
    <t>ZA Mining of iron ores-2016</t>
  </si>
  <si>
    <t>ZA Mining of copper ores and concentrates-2016</t>
  </si>
  <si>
    <t>ZA Mining of nickel ores and concentrates-2016</t>
  </si>
  <si>
    <t>ZA Mining of aluminium ores and concentrates-2016</t>
  </si>
  <si>
    <t>ZA Mining of precious metal ores and concentrates-2016</t>
  </si>
  <si>
    <t>ZA Mining of lead, zinc and tin ores and concentrates-2016</t>
  </si>
  <si>
    <t>ZA Mining of other non-ferrous metal ores and concentrates-2016</t>
  </si>
  <si>
    <t>ZA Quarrying of stone-2016</t>
  </si>
  <si>
    <t>ZA Quarrying of sand and clay-2016</t>
  </si>
  <si>
    <t>ZA Mining of chemical and fertilizer minerals, production of salt, other mining and quarrying n.e.c.-2016</t>
  </si>
  <si>
    <t>ZA Processing of meat cattle-2016</t>
  </si>
  <si>
    <t>ZA Processing of meat pigs-2016</t>
  </si>
  <si>
    <t>ZA Processing of meat poultry-2016</t>
  </si>
  <si>
    <t>ZA Production of meat products nec-2016</t>
  </si>
  <si>
    <t>ZA Processing vegetable oils and fats-2016</t>
  </si>
  <si>
    <t>ZA Processing of dairy products-2016</t>
  </si>
  <si>
    <t>ZA Processed rice-2016</t>
  </si>
  <si>
    <t>ZA Sugar refining-2016</t>
  </si>
  <si>
    <t>ZA Processing of Food products nec-2016</t>
  </si>
  <si>
    <t>ZA Manufacture of beverages-2016</t>
  </si>
  <si>
    <t>ZA Manufacture of fish products-2016</t>
  </si>
  <si>
    <t>ZA Manufacture of tobacco products (16)-2016</t>
  </si>
  <si>
    <t>ZA Manufacture of textiles (17)-2016</t>
  </si>
  <si>
    <t>ZA Manufacture of wearing apparel; dressing and dyeing of fur (18)-2016</t>
  </si>
  <si>
    <t>ZA Tanning and dressing of leather; manufacture of luggage, handbags, saddlery, harness and footwear (19)-2016</t>
  </si>
  <si>
    <t>ZA Manufacture of wood and of products of wood and cork, except furniture; manufacture of articles of straw and plaiting materials (20)-2016</t>
  </si>
  <si>
    <t>ZA Re-processing of secondary wood material into new wood material-2016</t>
  </si>
  <si>
    <t>ZA Pulp-2016</t>
  </si>
  <si>
    <t>ZA Re-processing of secondary paper into new pulp-2016</t>
  </si>
  <si>
    <t>ZA Paper-2016</t>
  </si>
  <si>
    <t>ZA Publishing, printing and reproduction of recorded media (22)-2016</t>
  </si>
  <si>
    <t>ZA Manufacture of coke oven products-2016</t>
  </si>
  <si>
    <t>ZA Petroleum Refinery-2016</t>
  </si>
  <si>
    <t>ZA Processing of nuclear fuel-2016</t>
  </si>
  <si>
    <t>ZA Plastics, basic-2016</t>
  </si>
  <si>
    <t>ZA Re-processing of secondary plastic into new plastic-2016</t>
  </si>
  <si>
    <t>ZA N-fertiliser-2016</t>
  </si>
  <si>
    <t>ZA P- and other fertiliser-2016</t>
  </si>
  <si>
    <t>ZA Chemicals nec-2016</t>
  </si>
  <si>
    <t>ZA Manufacture of rubber and plastic products (25)-2016</t>
  </si>
  <si>
    <t>ZA Manufacture of glass and glass products-2016</t>
  </si>
  <si>
    <t>ZA Re-processing of secondary glass into new glass-2016</t>
  </si>
  <si>
    <t>ZA Manufacture of ceramic goods-2016</t>
  </si>
  <si>
    <t>ZA Manufacture of bricks, tiles and construction products, in baked clay-2016</t>
  </si>
  <si>
    <t>ZA Manufacture of cement, lime and plaster-2016</t>
  </si>
  <si>
    <t>ZA Re-processing of ash into clinker-2016</t>
  </si>
  <si>
    <t>ZA Manufacture of other non-metallic mineral products n.e.c.-2016</t>
  </si>
  <si>
    <t>ZA Manufacture of basic iron and steel and of ferro-alloys and first products thereof-2016</t>
  </si>
  <si>
    <t>ZA Re-processing of secondary steel into new steel-2016</t>
  </si>
  <si>
    <t>ZA Precious metals production-2016</t>
  </si>
  <si>
    <t>ZA Re-processing of secondary preciuos metals into new preciuos metals-2016</t>
  </si>
  <si>
    <t>ZA Aluminium production-2016</t>
  </si>
  <si>
    <t>ZA Re-processing of secondary aluminium into new aluminium-2016</t>
  </si>
  <si>
    <t>ZA Lead, zinc and tin production-2016</t>
  </si>
  <si>
    <t>ZA Re-processing of secondary lead into new lead, zinc and tin-2016</t>
  </si>
  <si>
    <t>ZA Copper production-2016</t>
  </si>
  <si>
    <t>ZA Re-processing of secondary copper into new copper-2016</t>
  </si>
  <si>
    <t>ZA Other non-ferrous metal production-2016</t>
  </si>
  <si>
    <t>ZA Re-processing of secondary other non-ferrous metals into new other non-ferrous metals-2016</t>
  </si>
  <si>
    <t>ZA Casting of metals-2016</t>
  </si>
  <si>
    <t>ZA Manufacture of fabricated metal products, except machinery and equipment (28)-2016</t>
  </si>
  <si>
    <t>ZA Manufacture of machinery and equipment n.e.c. (29)-2016</t>
  </si>
  <si>
    <t>ZA Manufacture of office machinery and computers (30)-2016</t>
  </si>
  <si>
    <t>ZA Manufacture of electrical machinery and apparatus n.e.c. (31)-2016</t>
  </si>
  <si>
    <t>ZA Manufacture of radio, television and communication equipment and apparatus (32)-2016</t>
  </si>
  <si>
    <t>ZA Manufacture of medical, precision and optical instruments, watches and clocks (33)-2016</t>
  </si>
  <si>
    <t>ZA Manufacture of motor vehicles, trailers and semi-trailers (34)-2016</t>
  </si>
  <si>
    <t>ZA Manufacture of other transport equipment (35)-2016</t>
  </si>
  <si>
    <t>ZA Manufacture of furniture; manufacturing n.e.c. (36)-2016</t>
  </si>
  <si>
    <t>ZA Recycling of waste and scrap-2016</t>
  </si>
  <si>
    <t>ZA Recycling of bottles by direct reuse-2016</t>
  </si>
  <si>
    <t>ZA Production of electricity by coal-2016</t>
  </si>
  <si>
    <t>ZA Production of electricity by gas-2016</t>
  </si>
  <si>
    <t>ZA Production of electricity by nuclear-2016</t>
  </si>
  <si>
    <t>ZA Production of electricity by hydro-2016</t>
  </si>
  <si>
    <t>ZA Production of electricity by wind-2016</t>
  </si>
  <si>
    <t>ZA Production of electricity by petroleum and other oil derivatives-2016</t>
  </si>
  <si>
    <t>ZA Production of electricity by biomass and waste-2016</t>
  </si>
  <si>
    <t>ZA Production of electricity by solar photovoltaic-2016</t>
  </si>
  <si>
    <t>ZA Production of electricity by solar thermal-2016</t>
  </si>
  <si>
    <t>ZA Production of electricity by tide, wave, ocean-2016</t>
  </si>
  <si>
    <t>ZA Production of electricity by Geothermal-2016</t>
  </si>
  <si>
    <t>ZA Production of electricity nec-2016</t>
  </si>
  <si>
    <t>ZA Transmission of electricity-2016</t>
  </si>
  <si>
    <t>ZA Distribution and trade of electricity-2016</t>
  </si>
  <si>
    <t>ZA Manufacture of gas; distribution of gaseous fuels through mains-2016</t>
  </si>
  <si>
    <t>ZA Steam and hot water supply-2016</t>
  </si>
  <si>
    <t>ZA Collection, purification and distribution of water (41)-2016</t>
  </si>
  <si>
    <t>ZA Construction (45)-2016</t>
  </si>
  <si>
    <t>ZA Re-processing of secondary construction material into aggregates-2016</t>
  </si>
  <si>
    <t>ZA Sale, maintenance, repair of motor vehicles, motor vehicles parts, motorcycles, motor cycles parts and accessoiries-2016</t>
  </si>
  <si>
    <t>ZA Retail sale of automotive fuel-2016</t>
  </si>
  <si>
    <t>ZA Wholesale trade and commission trade, except of motor vehicles and motorcycles (51)-2016</t>
  </si>
  <si>
    <t>ZA Retail trade, except of motor vehicles and motorcycles; repair of personal and household goods (52)-2016</t>
  </si>
  <si>
    <t>ZA Hotels and restaurants (55)-2016</t>
  </si>
  <si>
    <t>ZA Transport via railways-2016</t>
  </si>
  <si>
    <t>ZA Other land transport-2016</t>
  </si>
  <si>
    <t>ZA Transport via pipelines-2016</t>
  </si>
  <si>
    <t>ZA Sea and coastal water transport-2016</t>
  </si>
  <si>
    <t>ZA Inland water transport-2016</t>
  </si>
  <si>
    <t>ZA Air transport (62)-2016</t>
  </si>
  <si>
    <t>ZA Supporting and auxiliary transport activities; activities of travel agencies (63)-2016</t>
  </si>
  <si>
    <t>ZA Post and telecommunications (64)-2016</t>
  </si>
  <si>
    <t>ZA Financial intermediation, except insurance and pension funding (65)-2016</t>
  </si>
  <si>
    <t>ZA Insurance and pension funding, except compulsory social security (66)-2016</t>
  </si>
  <si>
    <t>ZA Activities auxiliary to financial intermediation (67)-2016</t>
  </si>
  <si>
    <t>ZA Real estate activities (70)-2016</t>
  </si>
  <si>
    <t>ZA Renting of machinery and equipment without operator and of personal and household goods (71)-2016</t>
  </si>
  <si>
    <t>ZA Computer and related activities (72)-2016</t>
  </si>
  <si>
    <t>ZA Research and development (73)-2016</t>
  </si>
  <si>
    <t>ZA Other business activities (74)-2016</t>
  </si>
  <si>
    <t>ZA Public administration and defence; compulsory social security (75)-2016</t>
  </si>
  <si>
    <t>ZA Education (80)-2016</t>
  </si>
  <si>
    <t>ZA Health and social work (85)-2016</t>
  </si>
  <si>
    <t>ZA Incineration of waste: Food-2016</t>
  </si>
  <si>
    <t>ZA Incineration of waste: Paper-2016</t>
  </si>
  <si>
    <t>ZA Incineration of waste: Plastic-2016</t>
  </si>
  <si>
    <t>ZA Incineration of waste: Metals and Inert materials-2016</t>
  </si>
  <si>
    <t>ZA Incineration of waste: Textiles-2016</t>
  </si>
  <si>
    <t>ZA Incineration of waste: Wood-2016</t>
  </si>
  <si>
    <t>ZA Incineration of waste: Oil/Hazardous waste-2016</t>
  </si>
  <si>
    <t>ZA Biogasification of food waste, incl. land application-2016</t>
  </si>
  <si>
    <t>ZA Biogasification of paper, incl. land application-2016</t>
  </si>
  <si>
    <t>ZA Biogasification of sewage slugde, incl. land application-2016</t>
  </si>
  <si>
    <t>ZA Composting of food waste, incl. land application-2016</t>
  </si>
  <si>
    <t>ZA Composting of paper and wood, incl. land application-2016</t>
  </si>
  <si>
    <t>ZA Waste water treatment, food-2016</t>
  </si>
  <si>
    <t>ZA Waste water treatment, other-2016</t>
  </si>
  <si>
    <t>ZA Landfill of waste: Food-2016</t>
  </si>
  <si>
    <t>ZA Landfill of waste: Paper-2016</t>
  </si>
  <si>
    <t>ZA Landfill of waste: Plastic-2016</t>
  </si>
  <si>
    <t>ZA Landfill of waste: Inert/metal/hazardous-2016</t>
  </si>
  <si>
    <t>ZA Landfill of waste: Textiles-2016</t>
  </si>
  <si>
    <t>ZA Landfill of waste: Wood-2016</t>
  </si>
  <si>
    <t>ZA Activities of membership organisation n.e.c. (91)-2016</t>
  </si>
  <si>
    <t>ZA Recreational, cultural and sporting activities (92)-2016</t>
  </si>
  <si>
    <t>ZA Other service activities (93)-2016</t>
  </si>
  <si>
    <t>ZA Private households with employed persons (95)-2016</t>
  </si>
  <si>
    <t>ZA Extra-territorial organizations and bodies-2016</t>
  </si>
  <si>
    <t>WA Cultivation of paddy rice-2016</t>
  </si>
  <si>
    <t>WA Cultivation of wheat-2016</t>
  </si>
  <si>
    <t>WA Cultivation of cereal grains nec-2016</t>
  </si>
  <si>
    <t>WA Cultivation of vegetables, fruit, nuts-2016</t>
  </si>
  <si>
    <t>WA Cultivation of oil seeds-2016</t>
  </si>
  <si>
    <t>WA Cultivation of sugar cane, sugar beet-2016</t>
  </si>
  <si>
    <t>WA Cultivation of plant-based fibers-2016</t>
  </si>
  <si>
    <t>WA Cultivation of crops nec-2016</t>
  </si>
  <si>
    <t>WA Cattle farming-2016</t>
  </si>
  <si>
    <t>WA Pigs farming-2016</t>
  </si>
  <si>
    <t>WA Poultry farming-2016</t>
  </si>
  <si>
    <t>WA Meat animals nec-2016</t>
  </si>
  <si>
    <t>WA Animal products nec-2016</t>
  </si>
  <si>
    <t>WA Raw milk-2016</t>
  </si>
  <si>
    <t>WA Wool, silk-worm cocoons-2016</t>
  </si>
  <si>
    <t>WA Manure treatment (conventional), storage and land application-2016</t>
  </si>
  <si>
    <t>WA Manure treatment (biogas), storage and land application-2016</t>
  </si>
  <si>
    <t>WA Forestry, logging and related service activities (02)-2016</t>
  </si>
  <si>
    <t>WA Fishing, operating of fish hatcheries and fish farms; service activities incidental to fishing (05)-2016</t>
  </si>
  <si>
    <t>WA Mining of coal and lignite; extraction of peat (10)-2016</t>
  </si>
  <si>
    <t>WA Extraction of crude petroleum and services related to crude oil extraction, excluding surveying-2016</t>
  </si>
  <si>
    <t>WA Extraction of natural gas and services related to natural gas extraction, excluding surveying-2016</t>
  </si>
  <si>
    <t>WA Extraction, liquefaction, and regasification of other petroleum and gaseous materials-2016</t>
  </si>
  <si>
    <t>WA Mining of uranium and thorium ores (12)-2016</t>
  </si>
  <si>
    <t>WA Mining of iron ores-2016</t>
  </si>
  <si>
    <t>WA Mining of copper ores and concentrates-2016</t>
  </si>
  <si>
    <t>WA Mining of nickel ores and concentrates-2016</t>
  </si>
  <si>
    <t>WA Mining of aluminium ores and concentrates-2016</t>
  </si>
  <si>
    <t>WA Mining of precious metal ores and concentrates-2016</t>
  </si>
  <si>
    <t>WA Mining of lead, zinc and tin ores and concentrates-2016</t>
  </si>
  <si>
    <t>WA Mining of other non-ferrous metal ores and concentrates-2016</t>
  </si>
  <si>
    <t>WA Quarrying of stone-2016</t>
  </si>
  <si>
    <t>WA Quarrying of sand and clay-2016</t>
  </si>
  <si>
    <t>WA Mining of chemical and fertilizer minerals, production of salt, other mining and quarrying n.e.c.-2016</t>
  </si>
  <si>
    <t>WA Processing of meat cattle-2016</t>
  </si>
  <si>
    <t>WA Processing of meat pigs-2016</t>
  </si>
  <si>
    <t>WA Processing of meat poultry-2016</t>
  </si>
  <si>
    <t>WA Production of meat products nec-2016</t>
  </si>
  <si>
    <t>WA Processing vegetable oils and fats-2016</t>
  </si>
  <si>
    <t>WA Processing of dairy products-2016</t>
  </si>
  <si>
    <t>WA Processed rice-2016</t>
  </si>
  <si>
    <t>WA Sugar refining-2016</t>
  </si>
  <si>
    <t>WA Processing of Food products nec-2016</t>
  </si>
  <si>
    <t>WA Manufacture of beverages-2016</t>
  </si>
  <si>
    <t>WA Manufacture of fish products-2016</t>
  </si>
  <si>
    <t>WA Manufacture of tobacco products (16)-2016</t>
  </si>
  <si>
    <t>WA Manufacture of textiles (17)-2016</t>
  </si>
  <si>
    <t>WA Manufacture of wearing apparel; dressing and dyeing of fur (18)-2016</t>
  </si>
  <si>
    <t>WA Tanning and dressing of leather; manufacture of luggage, handbags, saddlery, harness and footwear (19)-2016</t>
  </si>
  <si>
    <t>WA Manufacture of wood and of products of wood and cork, except furniture; manufacture of articles of straw and plaiting materials (20)-2016</t>
  </si>
  <si>
    <t>WA Re-processing of secondary wood material into new wood material-2016</t>
  </si>
  <si>
    <t>WA Pulp-2016</t>
  </si>
  <si>
    <t>WA Re-processing of secondary paper into new pulp-2016</t>
  </si>
  <si>
    <t>WA Paper-2016</t>
  </si>
  <si>
    <t>WA Publishing, printing and reproduction of recorded media (22)-2016</t>
  </si>
  <si>
    <t>WA Manufacture of coke oven products-2016</t>
  </si>
  <si>
    <t>WA Petroleum Refinery-2016</t>
  </si>
  <si>
    <t>WA Processing of nuclear fuel-2016</t>
  </si>
  <si>
    <t>WA Plastics, basic-2016</t>
  </si>
  <si>
    <t>WA Re-processing of secondary plastic into new plastic-2016</t>
  </si>
  <si>
    <t>WA N-fertiliser-2016</t>
  </si>
  <si>
    <t>WA P- and other fertiliser-2016</t>
  </si>
  <si>
    <t>WA Chemicals nec-2016</t>
  </si>
  <si>
    <t>WA Manufacture of rubber and plastic products (25)-2016</t>
  </si>
  <si>
    <t>WA Manufacture of glass and glass products-2016</t>
  </si>
  <si>
    <t>WA Re-processing of secondary glass into new glass-2016</t>
  </si>
  <si>
    <t>WA Manufacture of ceramic goods-2016</t>
  </si>
  <si>
    <t>WA Manufacture of bricks, tiles and construction products, in baked clay-2016</t>
  </si>
  <si>
    <t>WA Manufacture of cement, lime and plaster-2016</t>
  </si>
  <si>
    <t>WA Re-processing of ash into clinker-2016</t>
  </si>
  <si>
    <t>WA Manufacture of other non-metallic mineral products n.e.c.-2016</t>
  </si>
  <si>
    <t>WA Manufacture of basic iron and steel and of ferro-alloys and first products thereof-2016</t>
  </si>
  <si>
    <t>WA Re-processing of secondary steel into new steel-2016</t>
  </si>
  <si>
    <t>WA Precious metals production-2016</t>
  </si>
  <si>
    <t>WA Re-processing of secondary preciuos metals into new preciuos metals-2016</t>
  </si>
  <si>
    <t>WA Aluminium production-2016</t>
  </si>
  <si>
    <t>WA Re-processing of secondary aluminium into new aluminium-2016</t>
  </si>
  <si>
    <t>WA Lead, zinc and tin production-2016</t>
  </si>
  <si>
    <t>WA Re-processing of secondary lead into new lead, zinc and tin-2016</t>
  </si>
  <si>
    <t>WA Copper production-2016</t>
  </si>
  <si>
    <t>WA Re-processing of secondary copper into new copper-2016</t>
  </si>
  <si>
    <t>WA Other non-ferrous metal production-2016</t>
  </si>
  <si>
    <t>WA Re-processing of secondary other non-ferrous metals into new other non-ferrous metals-2016</t>
  </si>
  <si>
    <t>WA Casting of metals-2016</t>
  </si>
  <si>
    <t>WA Manufacture of fabricated metal products, except machinery and equipment (28)-2016</t>
  </si>
  <si>
    <t>WA Manufacture of machinery and equipment n.e.c. (29)-2016</t>
  </si>
  <si>
    <t>WA Manufacture of office machinery and computers (30)-2016</t>
  </si>
  <si>
    <t>WA Manufacture of electrical machinery and apparatus n.e.c. (31)-2016</t>
  </si>
  <si>
    <t>WA Manufacture of radio, television and communication equipment and apparatus (32)-2016</t>
  </si>
  <si>
    <t>WA Manufacture of medical, precision and optical instruments, watches and clocks (33)-2016</t>
  </si>
  <si>
    <t>WA Manufacture of motor vehicles, trailers and semi-trailers (34)-2016</t>
  </si>
  <si>
    <t>WA Manufacture of other transport equipment (35)-2016</t>
  </si>
  <si>
    <t>WA Manufacture of furniture; manufacturing n.e.c. (36)-2016</t>
  </si>
  <si>
    <t>WA Recycling of waste and scrap-2016</t>
  </si>
  <si>
    <t>WA Recycling of bottles by direct reuse-2016</t>
  </si>
  <si>
    <t>WA Production of electricity by coal-2016</t>
  </si>
  <si>
    <t>WA Production of electricity by gas-2016</t>
  </si>
  <si>
    <t>WA Production of electricity by nuclear-2016</t>
  </si>
  <si>
    <t>WA Production of electricity by hydro-2016</t>
  </si>
  <si>
    <t>WA Production of electricity by wind-2016</t>
  </si>
  <si>
    <t>WA Production of electricity by petroleum and other oil derivatives-2016</t>
  </si>
  <si>
    <t>WA Production of electricity by biomass and waste-2016</t>
  </si>
  <si>
    <t>WA Production of electricity by solar photovoltaic-2016</t>
  </si>
  <si>
    <t>WA Production of electricity by solar thermal-2016</t>
  </si>
  <si>
    <t>WA Production of electricity by tide, wave, ocean-2016</t>
  </si>
  <si>
    <t>WA Production of electricity by Geothermal-2016</t>
  </si>
  <si>
    <t>WA Production of electricity nec-2016</t>
  </si>
  <si>
    <t>WA Transmission of electricity-2016</t>
  </si>
  <si>
    <t>WA Distribution and trade of electricity-2016</t>
  </si>
  <si>
    <t>WA Manufacture of gas; distribution of gaseous fuels through mains-2016</t>
  </si>
  <si>
    <t>WA Steam and hot water supply-2016</t>
  </si>
  <si>
    <t>WA Collection, purification and distribution of water (41)-2016</t>
  </si>
  <si>
    <t>WA Construction (45)-2016</t>
  </si>
  <si>
    <t>WA Re-processing of secondary construction material into aggregates-2016</t>
  </si>
  <si>
    <t>WA Sale, maintenance, repair of motor vehicles, motor vehicles parts, motorcycles, motor cycles parts and accessoiries-2016</t>
  </si>
  <si>
    <t>WA Retail sale of automotive fuel-2016</t>
  </si>
  <si>
    <t>WA Wholesale trade and commission trade, except of motor vehicles and motorcycles (51)-2016</t>
  </si>
  <si>
    <t>WA Retail trade, except of motor vehicles and motorcycles; repair of personal and household goods (52)-2016</t>
  </si>
  <si>
    <t>WA Hotels and restaurants (55)-2016</t>
  </si>
  <si>
    <t>WA Transport via railways-2016</t>
  </si>
  <si>
    <t>WA Other land transport-2016</t>
  </si>
  <si>
    <t>WA Transport via pipelines-2016</t>
  </si>
  <si>
    <t>WA Sea and coastal water transport-2016</t>
  </si>
  <si>
    <t>WA Inland water transport-2016</t>
  </si>
  <si>
    <t>WA Air transport (62)-2016</t>
  </si>
  <si>
    <t>WA Supporting and auxiliary transport activities; activities of travel agencies (63)-2016</t>
  </si>
  <si>
    <t>WA Post and telecommunications (64)-2016</t>
  </si>
  <si>
    <t>WA Financial intermediation, except insurance and pension funding (65)-2016</t>
  </si>
  <si>
    <t>WA Insurance and pension funding, except compulsory social security (66)-2016</t>
  </si>
  <si>
    <t>WA Activities auxiliary to financial intermediation (67)-2016</t>
  </si>
  <si>
    <t>WA Real estate activities (70)-2016</t>
  </si>
  <si>
    <t>WA Renting of machinery and equipment without operator and of personal and household goods (71)-2016</t>
  </si>
  <si>
    <t>WA Computer and related activities (72)-2016</t>
  </si>
  <si>
    <t>WA Research and development (73)-2016</t>
  </si>
  <si>
    <t>WA Other business activities (74)-2016</t>
  </si>
  <si>
    <t>WA Public administration and defence; compulsory social security (75)-2016</t>
  </si>
  <si>
    <t>WA Education (80)-2016</t>
  </si>
  <si>
    <t>WA Health and social work (85)-2016</t>
  </si>
  <si>
    <t>WA Incineration of waste: Food-2016</t>
  </si>
  <si>
    <t>WA Incineration of waste: Paper-2016</t>
  </si>
  <si>
    <t>WA Incineration of waste: Plastic-2016</t>
  </si>
  <si>
    <t>WA Incineration of waste: Metals and Inert materials-2016</t>
  </si>
  <si>
    <t>WA Incineration of waste: Textiles-2016</t>
  </si>
  <si>
    <t>WA Incineration of waste: Wood-2016</t>
  </si>
  <si>
    <t>WA Incineration of waste: Oil/Hazardous waste-2016</t>
  </si>
  <si>
    <t>WA Biogasification of food waste, incl. land application-2016</t>
  </si>
  <si>
    <t>WA Biogasification of paper, incl. land application-2016</t>
  </si>
  <si>
    <t>WA Biogasification of sewage slugde, incl. land application-2016</t>
  </si>
  <si>
    <t>WA Composting of food waste, incl. land application-2016</t>
  </si>
  <si>
    <t>WA Composting of paper and wood, incl. land application-2016</t>
  </si>
  <si>
    <t>WA Waste water treatment, food-2016</t>
  </si>
  <si>
    <t>WA Waste water treatment, other-2016</t>
  </si>
  <si>
    <t>WA Landfill of waste: Food-2016</t>
  </si>
  <si>
    <t>WA Landfill of waste: Paper-2016</t>
  </si>
  <si>
    <t>WA Landfill of waste: Plastic-2016</t>
  </si>
  <si>
    <t>WA Landfill of waste: Inert/metal/hazardous-2016</t>
  </si>
  <si>
    <t>WA Landfill of waste: Textiles-2016</t>
  </si>
  <si>
    <t>WA Landfill of waste: Wood-2016</t>
  </si>
  <si>
    <t>WA Activities of membership organisation n.e.c. (91)-2016</t>
  </si>
  <si>
    <t>WA Recreational, cultural and sporting activities (92)-2016</t>
  </si>
  <si>
    <t>WA Other service activities (93)-2016</t>
  </si>
  <si>
    <t>WA Private households with employed persons (95)-2016</t>
  </si>
  <si>
    <t>WA Extra-territorial organizations and bodies-2016</t>
  </si>
  <si>
    <t>WL Cultivation of paddy rice-2016</t>
  </si>
  <si>
    <t>WL Cultivation of wheat-2016</t>
  </si>
  <si>
    <t>WL Cultivation of cereal grains nec-2016</t>
  </si>
  <si>
    <t>WL Cultivation of vegetables, fruit, nuts-2016</t>
  </si>
  <si>
    <t>WL Cultivation of oil seeds-2016</t>
  </si>
  <si>
    <t>WL Cultivation of sugar cane, sugar beet-2016</t>
  </si>
  <si>
    <t>WL Cultivation of plant-based fibers-2016</t>
  </si>
  <si>
    <t>WL Cultivation of crops nec-2016</t>
  </si>
  <si>
    <t>WL Cattle farming-2016</t>
  </si>
  <si>
    <t>WL Pigs farming-2016</t>
  </si>
  <si>
    <t>WL Poultry farming-2016</t>
  </si>
  <si>
    <t>WL Meat animals nec-2016</t>
  </si>
  <si>
    <t>WL Animal products nec-2016</t>
  </si>
  <si>
    <t>WL Raw milk-2016</t>
  </si>
  <si>
    <t>WL Wool, silk-worm cocoons-2016</t>
  </si>
  <si>
    <t>WL Manure treatment (conventional), storage and land application-2016</t>
  </si>
  <si>
    <t>WL Manure treatment (biogas), storage and land application-2016</t>
  </si>
  <si>
    <t>WL Forestry, logging and related service activities (02)-2016</t>
  </si>
  <si>
    <t>WL Fishing, operating of fish hatcheries and fish farms; service activities incidental to fishing (05)-2016</t>
  </si>
  <si>
    <t>WL Mining of coal and lignite; extraction of peat (10)-2016</t>
  </si>
  <si>
    <t>WL Extraction of crude petroleum and services related to crude oil extraction, excluding surveying-2016</t>
  </si>
  <si>
    <t>WL Extraction of natural gas and services related to natural gas extraction, excluding surveying-2016</t>
  </si>
  <si>
    <t>WL Extraction, liquefaction, and regasification of other petroleum and gaseous materials-2016</t>
  </si>
  <si>
    <t>WL Mining of uranium and thorium ores (12)-2016</t>
  </si>
  <si>
    <t>WL Mining of iron ores-2016</t>
  </si>
  <si>
    <t>WL Mining of copper ores and concentrates-2016</t>
  </si>
  <si>
    <t>WL Mining of nickel ores and concentrates-2016</t>
  </si>
  <si>
    <t>WL Mining of aluminium ores and concentrates-2016</t>
  </si>
  <si>
    <t>WL Mining of precious metal ores and concentrates-2016</t>
  </si>
  <si>
    <t>WL Mining of lead, zinc and tin ores and concentrates-2016</t>
  </si>
  <si>
    <t>WL Mining of other non-ferrous metal ores and concentrates-2016</t>
  </si>
  <si>
    <t>WL Quarrying of stone-2016</t>
  </si>
  <si>
    <t>WL Quarrying of sand and clay-2016</t>
  </si>
  <si>
    <t>WL Mining of chemical and fertilizer minerals, production of salt, other mining and quarrying n.e.c.-2016</t>
  </si>
  <si>
    <t>WL Processing of meat cattle-2016</t>
  </si>
  <si>
    <t>WL Processing of meat pigs-2016</t>
  </si>
  <si>
    <t>WL Processing of meat poultry-2016</t>
  </si>
  <si>
    <t>WL Production of meat products nec-2016</t>
  </si>
  <si>
    <t>WL Processing vegetable oils and fats-2016</t>
  </si>
  <si>
    <t>WL Processing of dairy products-2016</t>
  </si>
  <si>
    <t>WL Processed rice-2016</t>
  </si>
  <si>
    <t>WL Sugar refining-2016</t>
  </si>
  <si>
    <t>WL Processing of Food products nec-2016</t>
  </si>
  <si>
    <t>WL Manufacture of beverages-2016</t>
  </si>
  <si>
    <t>WL Manufacture of fish products-2016</t>
  </si>
  <si>
    <t>WL Manufacture of tobacco products (16)-2016</t>
  </si>
  <si>
    <t>WL Manufacture of textiles (17)-2016</t>
  </si>
  <si>
    <t>WL Manufacture of wearing apparel; dressing and dyeing of fur (18)-2016</t>
  </si>
  <si>
    <t>WL Tanning and dressing of leather; manufacture of luggage, handbags, saddlery, harness and footwear (19)-2016</t>
  </si>
  <si>
    <t>WL Manufacture of wood and of products of wood and cork, except furniture; manufacture of articles of straw and plaiting materials (20)-2016</t>
  </si>
  <si>
    <t>WL Re-processing of secondary wood material into new wood material-2016</t>
  </si>
  <si>
    <t>WL Pulp-2016</t>
  </si>
  <si>
    <t>WL Re-processing of secondary paper into new pulp-2016</t>
  </si>
  <si>
    <t>WL Paper-2016</t>
  </si>
  <si>
    <t>WL Publishing, printing and reproduction of recorded media (22)-2016</t>
  </si>
  <si>
    <t>WL Manufacture of coke oven products-2016</t>
  </si>
  <si>
    <t>WL Petroleum Refinery-2016</t>
  </si>
  <si>
    <t>WL Processing of nuclear fuel-2016</t>
  </si>
  <si>
    <t>WL Plastics, basic-2016</t>
  </si>
  <si>
    <t>WL Re-processing of secondary plastic into new plastic-2016</t>
  </si>
  <si>
    <t>WL N-fertiliser-2016</t>
  </si>
  <si>
    <t>WL P- and other fertiliser-2016</t>
  </si>
  <si>
    <t>WL Chemicals nec-2016</t>
  </si>
  <si>
    <t>WL Manufacture of rubber and plastic products (25)-2016</t>
  </si>
  <si>
    <t>WL Manufacture of glass and glass products-2016</t>
  </si>
  <si>
    <t>WL Re-processing of secondary glass into new glass-2016</t>
  </si>
  <si>
    <t>WL Manufacture of ceramic goods-2016</t>
  </si>
  <si>
    <t>WL Manufacture of bricks, tiles and construction products, in baked clay-2016</t>
  </si>
  <si>
    <t>WL Manufacture of cement, lime and plaster-2016</t>
  </si>
  <si>
    <t>WL Re-processing of ash into clinker-2016</t>
  </si>
  <si>
    <t>WL Manufacture of other non-metallic mineral products n.e.c.-2016</t>
  </si>
  <si>
    <t>WL Manufacture of basic iron and steel and of ferro-alloys and first products thereof-2016</t>
  </si>
  <si>
    <t>WL Re-processing of secondary steel into new steel-2016</t>
  </si>
  <si>
    <t>WL Precious metals production-2016</t>
  </si>
  <si>
    <t>WL Re-processing of secondary preciuos metals into new preciuos metals-2016</t>
  </si>
  <si>
    <t>WL Aluminium production-2016</t>
  </si>
  <si>
    <t>WL Re-processing of secondary aluminium into new aluminium-2016</t>
  </si>
  <si>
    <t>WL Lead, zinc and tin production-2016</t>
  </si>
  <si>
    <t>WL Re-processing of secondary lead into new lead, zinc and tin-2016</t>
  </si>
  <si>
    <t>WL Copper production-2016</t>
  </si>
  <si>
    <t>WL Re-processing of secondary copper into new copper-2016</t>
  </si>
  <si>
    <t>WL Other non-ferrous metal production-2016</t>
  </si>
  <si>
    <t>WL Re-processing of secondary other non-ferrous metals into new other non-ferrous metals-2016</t>
  </si>
  <si>
    <t>WL Casting of metals-2016</t>
  </si>
  <si>
    <t>WL Manufacture of fabricated metal products, except machinery and equipment (28)-2016</t>
  </si>
  <si>
    <t>WL Manufacture of machinery and equipment n.e.c. (29)-2016</t>
  </si>
  <si>
    <t>WL Manufacture of office machinery and computers (30)-2016</t>
  </si>
  <si>
    <t>WL Manufacture of electrical machinery and apparatus n.e.c. (31)-2016</t>
  </si>
  <si>
    <t>WL Manufacture of radio, television and communication equipment and apparatus (32)-2016</t>
  </si>
  <si>
    <t>WL Manufacture of medical, precision and optical instruments, watches and clocks (33)-2016</t>
  </si>
  <si>
    <t>WL Manufacture of motor vehicles, trailers and semi-trailers (34)-2016</t>
  </si>
  <si>
    <t>WL Manufacture of other transport equipment (35)-2016</t>
  </si>
  <si>
    <t>WL Manufacture of furniture; manufacturing n.e.c. (36)-2016</t>
  </si>
  <si>
    <t>WL Recycling of waste and scrap-2016</t>
  </si>
  <si>
    <t>WL Recycling of bottles by direct reuse-2016</t>
  </si>
  <si>
    <t>WL Production of electricity by coal-2016</t>
  </si>
  <si>
    <t>WL Production of electricity by gas-2016</t>
  </si>
  <si>
    <t>WL Production of electricity by nuclear-2016</t>
  </si>
  <si>
    <t>WL Production of electricity by hydro-2016</t>
  </si>
  <si>
    <t>WL Production of electricity by wind-2016</t>
  </si>
  <si>
    <t>WL Production of electricity by petroleum and other oil derivatives-2016</t>
  </si>
  <si>
    <t>WL Production of electricity by biomass and waste-2016</t>
  </si>
  <si>
    <t>WL Production of electricity by solar photovoltaic-2016</t>
  </si>
  <si>
    <t>WL Production of electricity by solar thermal-2016</t>
  </si>
  <si>
    <t>WL Production of electricity by tide, wave, ocean-2016</t>
  </si>
  <si>
    <t>WL Production of electricity by Geothermal-2016</t>
  </si>
  <si>
    <t>WL Production of electricity nec-2016</t>
  </si>
  <si>
    <t>WL Transmission of electricity-2016</t>
  </si>
  <si>
    <t>WL Distribution and trade of electricity-2016</t>
  </si>
  <si>
    <t>WL Manufacture of gas; distribution of gaseous fuels through mains-2016</t>
  </si>
  <si>
    <t>WL Steam and hot water supply-2016</t>
  </si>
  <si>
    <t>WL Collection, purification and distribution of water (41)-2016</t>
  </si>
  <si>
    <t>WL Construction (45)-2016</t>
  </si>
  <si>
    <t>WL Re-processing of secondary construction material into aggregates-2016</t>
  </si>
  <si>
    <t>WL Sale, maintenance, repair of motor vehicles, motor vehicles parts, motorcycles, motor cycles parts and accessoiries-2016</t>
  </si>
  <si>
    <t>WL Retail sale of automotive fuel-2016</t>
  </si>
  <si>
    <t>WL Wholesale trade and commission trade, except of motor vehicles and motorcycles (51)-2016</t>
  </si>
  <si>
    <t>WL Retail trade, except of motor vehicles and motorcycles; repair of personal and household goods (52)-2016</t>
  </si>
  <si>
    <t>WL Hotels and restaurants (55)-2016</t>
  </si>
  <si>
    <t>WL Transport via railways-2016</t>
  </si>
  <si>
    <t>WL Other land transport-2016</t>
  </si>
  <si>
    <t>WL Transport via pipelines-2016</t>
  </si>
  <si>
    <t>WL Sea and coastal water transport-2016</t>
  </si>
  <si>
    <t>WL Inland water transport-2016</t>
  </si>
  <si>
    <t>WL Air transport (62)-2016</t>
  </si>
  <si>
    <t>WL Supporting and auxiliary transport activities; activities of travel agencies (63)-2016</t>
  </si>
  <si>
    <t>WL Post and telecommunications (64)-2016</t>
  </si>
  <si>
    <t>WL Financial intermediation, except insurance and pension funding (65)-2016</t>
  </si>
  <si>
    <t>WL Insurance and pension funding, except compulsory social security (66)-2016</t>
  </si>
  <si>
    <t>WL Activities auxiliary to financial intermediation (67)-2016</t>
  </si>
  <si>
    <t>WL Real estate activities (70)-2016</t>
  </si>
  <si>
    <t>WL Renting of machinery and equipment without operator and of personal and household goods (71)-2016</t>
  </si>
  <si>
    <t>WL Computer and related activities (72)-2016</t>
  </si>
  <si>
    <t>WL Research and development (73)-2016</t>
  </si>
  <si>
    <t>WL Other business activities (74)-2016</t>
  </si>
  <si>
    <t>WL Public administration and defence; compulsory social security (75)-2016</t>
  </si>
  <si>
    <t>WL Education (80)-2016</t>
  </si>
  <si>
    <t>WL Health and social work (85)-2016</t>
  </si>
  <si>
    <t>WL Incineration of waste: Food-2016</t>
  </si>
  <si>
    <t>WL Incineration of waste: Paper-2016</t>
  </si>
  <si>
    <t>WL Incineration of waste: Plastic-2016</t>
  </si>
  <si>
    <t>WL Incineration of waste: Metals and Inert materials-2016</t>
  </si>
  <si>
    <t>WL Incineration of waste: Textiles-2016</t>
  </si>
  <si>
    <t>WL Incineration of waste: Wood-2016</t>
  </si>
  <si>
    <t>WL Incineration of waste: Oil/Hazardous waste-2016</t>
  </si>
  <si>
    <t>WL Biogasification of food waste, incl. land application-2016</t>
  </si>
  <si>
    <t>WL Biogasification of paper, incl. land application-2016</t>
  </si>
  <si>
    <t>WL Biogasification of sewage slugde, incl. land application-2016</t>
  </si>
  <si>
    <t>WL Composting of food waste, incl. land application-2016</t>
  </si>
  <si>
    <t>WL Composting of paper and wood, incl. land application-2016</t>
  </si>
  <si>
    <t>WL Waste water treatment, food-2016</t>
  </si>
  <si>
    <t>WL Waste water treatment, other-2016</t>
  </si>
  <si>
    <t>WL Landfill of waste: Food-2016</t>
  </si>
  <si>
    <t>WL Landfill of waste: Paper-2016</t>
  </si>
  <si>
    <t>WL Landfill of waste: Plastic-2016</t>
  </si>
  <si>
    <t>WL Landfill of waste: Inert/metal/hazardous-2016</t>
  </si>
  <si>
    <t>WL Landfill of waste: Textiles-2016</t>
  </si>
  <si>
    <t>WL Landfill of waste: Wood-2016</t>
  </si>
  <si>
    <t>WL Activities of membership organisation n.e.c. (91)-2016</t>
  </si>
  <si>
    <t>WL Recreational, cultural and sporting activities (92)-2016</t>
  </si>
  <si>
    <t>WL Other service activities (93)-2016</t>
  </si>
  <si>
    <t>WL Private households with employed persons (95)-2016</t>
  </si>
  <si>
    <t>WL Extra-territorial organizations and bodies-2016</t>
  </si>
  <si>
    <t>WE Cultivation of paddy rice-2016</t>
  </si>
  <si>
    <t>WE Cultivation of wheat-2016</t>
  </si>
  <si>
    <t>WE Cultivation of cereal grains nec-2016</t>
  </si>
  <si>
    <t>WE Cultivation of vegetables, fruit, nuts-2016</t>
  </si>
  <si>
    <t>WE Cultivation of oil seeds-2016</t>
  </si>
  <si>
    <t>WE Cultivation of sugar cane, sugar beet-2016</t>
  </si>
  <si>
    <t>WE Cultivation of plant-based fibers-2016</t>
  </si>
  <si>
    <t>WE Cultivation of crops nec-2016</t>
  </si>
  <si>
    <t>WE Cattle farming-2016</t>
  </si>
  <si>
    <t>WE Pigs farming-2016</t>
  </si>
  <si>
    <t>WE Poultry farming-2016</t>
  </si>
  <si>
    <t>WE Meat animals nec-2016</t>
  </si>
  <si>
    <t>WE Animal products nec-2016</t>
  </si>
  <si>
    <t>WE Raw milk-2016</t>
  </si>
  <si>
    <t>WE Wool, silk-worm cocoons-2016</t>
  </si>
  <si>
    <t>WE Manure treatment (conventional), storage and land application-2016</t>
  </si>
  <si>
    <t>WE Manure treatment (biogas), storage and land application-2016</t>
  </si>
  <si>
    <t>WE Forestry, logging and related service activities (02)-2016</t>
  </si>
  <si>
    <t>WE Fishing, operating of fish hatcheries and fish farms; service activities incidental to fishing (05)-2016</t>
  </si>
  <si>
    <t>WE Mining of coal and lignite; extraction of peat (10)-2016</t>
  </si>
  <si>
    <t>WE Extraction of crude petroleum and services related to crude oil extraction, excluding surveying-2016</t>
  </si>
  <si>
    <t>WE Extraction of natural gas and services related to natural gas extraction, excluding surveying-2016</t>
  </si>
  <si>
    <t>WE Extraction, liquefaction, and regasification of other petroleum and gaseous materials-2016</t>
  </si>
  <si>
    <t>WE Mining of uranium and thorium ores (12)-2016</t>
  </si>
  <si>
    <t>WE Mining of iron ores-2016</t>
  </si>
  <si>
    <t>WE Mining of copper ores and concentrates-2016</t>
  </si>
  <si>
    <t>WE Mining of nickel ores and concentrates-2016</t>
  </si>
  <si>
    <t>WE Mining of aluminium ores and concentrates-2016</t>
  </si>
  <si>
    <t>WE Mining of precious metal ores and concentrates-2016</t>
  </si>
  <si>
    <t>WE Mining of lead, zinc and tin ores and concentrates-2016</t>
  </si>
  <si>
    <t>WE Mining of other non-ferrous metal ores and concentrates-2016</t>
  </si>
  <si>
    <t>WE Quarrying of stone-2016</t>
  </si>
  <si>
    <t>WE Quarrying of sand and clay-2016</t>
  </si>
  <si>
    <t>WE Mining of chemical and fertilizer minerals, production of salt, other mining and quarrying n.e.c.-2016</t>
  </si>
  <si>
    <t>WE Processing of meat cattle-2016</t>
  </si>
  <si>
    <t>WE Processing of meat pigs-2016</t>
  </si>
  <si>
    <t>WE Processing of meat poultry-2016</t>
  </si>
  <si>
    <t>WE Production of meat products nec-2016</t>
  </si>
  <si>
    <t>WE Processing vegetable oils and fats-2016</t>
  </si>
  <si>
    <t>WE Processing of dairy products-2016</t>
  </si>
  <si>
    <t>WE Processed rice-2016</t>
  </si>
  <si>
    <t>WE Sugar refining-2016</t>
  </si>
  <si>
    <t>WE Processing of Food products nec-2016</t>
  </si>
  <si>
    <t>WE Manufacture of beverages-2016</t>
  </si>
  <si>
    <t>WE Manufacture of fish products-2016</t>
  </si>
  <si>
    <t>WE Manufacture of tobacco products (16)-2016</t>
  </si>
  <si>
    <t>WE Manufacture of textiles (17)-2016</t>
  </si>
  <si>
    <t>WE Manufacture of wearing apparel; dressing and dyeing of fur (18)-2016</t>
  </si>
  <si>
    <t>WE Tanning and dressing of leather; manufacture of luggage, handbags, saddlery, harness and footwear (19)-2016</t>
  </si>
  <si>
    <t>WE Manufacture of wood and of products of wood and cork, except furniture; manufacture of articles of straw and plaiting materials (20)-2016</t>
  </si>
  <si>
    <t>WE Re-processing of secondary wood material into new wood material-2016</t>
  </si>
  <si>
    <t>WE Pulp-2016</t>
  </si>
  <si>
    <t>WE Re-processing of secondary paper into new pulp-2016</t>
  </si>
  <si>
    <t>WE Paper-2016</t>
  </si>
  <si>
    <t>WE Publishing, printing and reproduction of recorded media (22)-2016</t>
  </si>
  <si>
    <t>WE Manufacture of coke oven products-2016</t>
  </si>
  <si>
    <t>WE Petroleum Refinery-2016</t>
  </si>
  <si>
    <t>WE Processing of nuclear fuel-2016</t>
  </si>
  <si>
    <t>WE Plastics, basic-2016</t>
  </si>
  <si>
    <t>WE Re-processing of secondary plastic into new plastic-2016</t>
  </si>
  <si>
    <t>WE N-fertiliser-2016</t>
  </si>
  <si>
    <t>WE P- and other fertiliser-2016</t>
  </si>
  <si>
    <t>WE Chemicals nec-2016</t>
  </si>
  <si>
    <t>WE Manufacture of rubber and plastic products (25)-2016</t>
  </si>
  <si>
    <t>WE Manufacture of glass and glass products-2016</t>
  </si>
  <si>
    <t>WE Re-processing of secondary glass into new glass-2016</t>
  </si>
  <si>
    <t>WE Manufacture of ceramic goods-2016</t>
  </si>
  <si>
    <t>WE Manufacture of bricks, tiles and construction products, in baked clay-2016</t>
  </si>
  <si>
    <t>WE Manufacture of cement, lime and plaster-2016</t>
  </si>
  <si>
    <t>WE Re-processing of ash into clinker-2016</t>
  </si>
  <si>
    <t>WE Manufacture of other non-metallic mineral products n.e.c.-2016</t>
  </si>
  <si>
    <t>WE Manufacture of basic iron and steel and of ferro-alloys and first products thereof-2016</t>
  </si>
  <si>
    <t>WE Re-processing of secondary steel into new steel-2016</t>
  </si>
  <si>
    <t>WE Precious metals production-2016</t>
  </si>
  <si>
    <t>WE Re-processing of secondary preciuos metals into new preciuos metals-2016</t>
  </si>
  <si>
    <t>WE Aluminium production-2016</t>
  </si>
  <si>
    <t>WE Re-processing of secondary aluminium into new aluminium-2016</t>
  </si>
  <si>
    <t>WE Lead, zinc and tin production-2016</t>
  </si>
  <si>
    <t>WE Re-processing of secondary lead into new lead, zinc and tin-2016</t>
  </si>
  <si>
    <t>WE Copper production-2016</t>
  </si>
  <si>
    <t>WE Re-processing of secondary copper into new copper-2016</t>
  </si>
  <si>
    <t>WE Other non-ferrous metal production-2016</t>
  </si>
  <si>
    <t>WE Re-processing of secondary other non-ferrous metals into new other non-ferrous metals-2016</t>
  </si>
  <si>
    <t>WE Casting of metals-2016</t>
  </si>
  <si>
    <t>WE Manufacture of fabricated metal products, except machinery and equipment (28)-2016</t>
  </si>
  <si>
    <t>WE Manufacture of machinery and equipment n.e.c. (29)-2016</t>
  </si>
  <si>
    <t>WE Manufacture of office machinery and computers (30)-2016</t>
  </si>
  <si>
    <t>WE Manufacture of electrical machinery and apparatus n.e.c. (31)-2016</t>
  </si>
  <si>
    <t>WE Manufacture of radio, television and communication equipment and apparatus (32)-2016</t>
  </si>
  <si>
    <t>WE Manufacture of medical, precision and optical instruments, watches and clocks (33)-2016</t>
  </si>
  <si>
    <t>WE Manufacture of motor vehicles, trailers and semi-trailers (34)-2016</t>
  </si>
  <si>
    <t>WE Manufacture of other transport equipment (35)-2016</t>
  </si>
  <si>
    <t>WE Manufacture of furniture; manufacturing n.e.c. (36)-2016</t>
  </si>
  <si>
    <t>WE Recycling of waste and scrap-2016</t>
  </si>
  <si>
    <t>WE Recycling of bottles by direct reuse-2016</t>
  </si>
  <si>
    <t>WE Production of electricity by coal-2016</t>
  </si>
  <si>
    <t>WE Production of electricity by gas-2016</t>
  </si>
  <si>
    <t>WE Production of electricity by nuclear-2016</t>
  </si>
  <si>
    <t>WE Production of electricity by hydro-2016</t>
  </si>
  <si>
    <t>WE Production of electricity by wind-2016</t>
  </si>
  <si>
    <t>WE Production of electricity by petroleum and other oil derivatives-2016</t>
  </si>
  <si>
    <t>WE Production of electricity by biomass and waste-2016</t>
  </si>
  <si>
    <t>WE Production of electricity by solar photovoltaic-2016</t>
  </si>
  <si>
    <t>WE Production of electricity by solar thermal-2016</t>
  </si>
  <si>
    <t>WE Production of electricity by tide, wave, ocean-2016</t>
  </si>
  <si>
    <t>WE Production of electricity by Geothermal-2016</t>
  </si>
  <si>
    <t>WE Production of electricity nec-2016</t>
  </si>
  <si>
    <t>WE Transmission of electricity-2016</t>
  </si>
  <si>
    <t>WE Distribution and trade of electricity-2016</t>
  </si>
  <si>
    <t>WE Manufacture of gas; distribution of gaseous fuels through mains-2016</t>
  </si>
  <si>
    <t>WE Steam and hot water supply-2016</t>
  </si>
  <si>
    <t>WE Collection, purification and distribution of water (41)-2016</t>
  </si>
  <si>
    <t>WE Construction (45)-2016</t>
  </si>
  <si>
    <t>WE Re-processing of secondary construction material into aggregates-2016</t>
  </si>
  <si>
    <t>WE Sale, maintenance, repair of motor vehicles, motor vehicles parts, motorcycles, motor cycles parts and accessoiries-2016</t>
  </si>
  <si>
    <t>WE Retail sale of automotive fuel-2016</t>
  </si>
  <si>
    <t>WE Wholesale trade and commission trade, except of motor vehicles and motorcycles (51)-2016</t>
  </si>
  <si>
    <t>WE Retail trade, except of motor vehicles and motorcycles; repair of personal and household goods (52)-2016</t>
  </si>
  <si>
    <t>WE Hotels and restaurants (55)-2016</t>
  </si>
  <si>
    <t>WE Transport via railways-2016</t>
  </si>
  <si>
    <t>WE Other land transport-2016</t>
  </si>
  <si>
    <t>WE Transport via pipelines-2016</t>
  </si>
  <si>
    <t>WE Sea and coastal water transport-2016</t>
  </si>
  <si>
    <t>WE Inland water transport-2016</t>
  </si>
  <si>
    <t>WE Air transport (62)-2016</t>
  </si>
  <si>
    <t>WE Supporting and auxiliary transport activities; activities of travel agencies (63)-2016</t>
  </si>
  <si>
    <t>WE Post and telecommunications (64)-2016</t>
  </si>
  <si>
    <t>WE Financial intermediation, except insurance and pension funding (65)-2016</t>
  </si>
  <si>
    <t>WE Insurance and pension funding, except compulsory social security (66)-2016</t>
  </si>
  <si>
    <t>WE Activities auxiliary to financial intermediation (67)-2016</t>
  </si>
  <si>
    <t>WE Real estate activities (70)-2016</t>
  </si>
  <si>
    <t>WE Renting of machinery and equipment without operator and of personal and household goods (71)-2016</t>
  </si>
  <si>
    <t>WE Computer and related activities (72)-2016</t>
  </si>
  <si>
    <t>WE Research and development (73)-2016</t>
  </si>
  <si>
    <t>WE Other business activities (74)-2016</t>
  </si>
  <si>
    <t>WE Public administration and defence; compulsory social security (75)-2016</t>
  </si>
  <si>
    <t>WE Education (80)-2016</t>
  </si>
  <si>
    <t>WE Health and social work (85)-2016</t>
  </si>
  <si>
    <t>WE Incineration of waste: Food-2016</t>
  </si>
  <si>
    <t>WE Incineration of waste: Paper-2016</t>
  </si>
  <si>
    <t>WE Incineration of waste: Plastic-2016</t>
  </si>
  <si>
    <t>WE Incineration of waste: Metals and Inert materials-2016</t>
  </si>
  <si>
    <t>WE Incineration of waste: Textiles-2016</t>
  </si>
  <si>
    <t>WE Incineration of waste: Wood-2016</t>
  </si>
  <si>
    <t>WE Incineration of waste: Oil/Hazardous waste-2016</t>
  </si>
  <si>
    <t>WE Biogasification of food waste, incl. land application-2016</t>
  </si>
  <si>
    <t>WE Biogasification of paper, incl. land application-2016</t>
  </si>
  <si>
    <t>WE Biogasification of sewage slugde, incl. land application-2016</t>
  </si>
  <si>
    <t>WE Composting of food waste, incl. land application-2016</t>
  </si>
  <si>
    <t>WE Composting of paper and wood, incl. land application-2016</t>
  </si>
  <si>
    <t>WE Waste water treatment, food-2016</t>
  </si>
  <si>
    <t>WE Waste water treatment, other-2016</t>
  </si>
  <si>
    <t>WE Landfill of waste: Food-2016</t>
  </si>
  <si>
    <t>WE Landfill of waste: Paper-2016</t>
  </si>
  <si>
    <t>WE Landfill of waste: Plastic-2016</t>
  </si>
  <si>
    <t>WE Landfill of waste: Inert/metal/hazardous-2016</t>
  </si>
  <si>
    <t>WE Landfill of waste: Textiles-2016</t>
  </si>
  <si>
    <t>WE Landfill of waste: Wood-2016</t>
  </si>
  <si>
    <t>WE Activities of membership organisation n.e.c. (91)-2016</t>
  </si>
  <si>
    <t>WE Recreational, cultural and sporting activities (92)-2016</t>
  </si>
  <si>
    <t>WE Other service activities (93)-2016</t>
  </si>
  <si>
    <t>WE Private households with employed persons (95)-2016</t>
  </si>
  <si>
    <t>WE Extra-territorial organizations and bodies-2016</t>
  </si>
  <si>
    <t>WF Cultivation of paddy rice-2016</t>
  </si>
  <si>
    <t>WF Cultivation of wheat-2016</t>
  </si>
  <si>
    <t>WF Cultivation of cereal grains nec-2016</t>
  </si>
  <si>
    <t>WF Cultivation of vegetables, fruit, nuts-2016</t>
  </si>
  <si>
    <t>WF Cultivation of oil seeds-2016</t>
  </si>
  <si>
    <t>WF Cultivation of sugar cane, sugar beet-2016</t>
  </si>
  <si>
    <t>WF Cultivation of plant-based fibers-2016</t>
  </si>
  <si>
    <t>WF Cultivation of crops nec-2016</t>
  </si>
  <si>
    <t>WF Cattle farming-2016</t>
  </si>
  <si>
    <t>WF Pigs farming-2016</t>
  </si>
  <si>
    <t>WF Poultry farming-2016</t>
  </si>
  <si>
    <t>WF Meat animals nec-2016</t>
  </si>
  <si>
    <t>WF Animal products nec-2016</t>
  </si>
  <si>
    <t>WF Raw milk-2016</t>
  </si>
  <si>
    <t>WF Wool, silk-worm cocoons-2016</t>
  </si>
  <si>
    <t>WF Manure treatment (conventional), storage and land application-2016</t>
  </si>
  <si>
    <t>WF Manure treatment (biogas), storage and land application-2016</t>
  </si>
  <si>
    <t>WF Forestry, logging and related service activities (02)-2016</t>
  </si>
  <si>
    <t>WF Fishing, operating of fish hatcheries and fish farms; service activities incidental to fishing (05)-2016</t>
  </si>
  <si>
    <t>WF Mining of coal and lignite; extraction of peat (10)-2016</t>
  </si>
  <si>
    <t>WF Extraction of crude petroleum and services related to crude oil extraction, excluding surveying-2016</t>
  </si>
  <si>
    <t>WF Extraction of natural gas and services related to natural gas extraction, excluding surveying-2016</t>
  </si>
  <si>
    <t>WF Extraction, liquefaction, and regasification of other petroleum and gaseous materials-2016</t>
  </si>
  <si>
    <t>WF Mining of uranium and thorium ores (12)-2016</t>
  </si>
  <si>
    <t>WF Mining of iron ores-2016</t>
  </si>
  <si>
    <t>WF Mining of copper ores and concentrates-2016</t>
  </si>
  <si>
    <t>WF Mining of nickel ores and concentrates-2016</t>
  </si>
  <si>
    <t>WF Mining of aluminium ores and concentrates-2016</t>
  </si>
  <si>
    <t>WF Mining of precious metal ores and concentrates-2016</t>
  </si>
  <si>
    <t>WF Mining of lead, zinc and tin ores and concentrates-2016</t>
  </si>
  <si>
    <t>WF Mining of other non-ferrous metal ores and concentrates-2016</t>
  </si>
  <si>
    <t>WF Quarrying of stone-2016</t>
  </si>
  <si>
    <t>WF Quarrying of sand and clay-2016</t>
  </si>
  <si>
    <t>WF Mining of chemical and fertilizer minerals, production of salt, other mining and quarrying n.e.c.-2016</t>
  </si>
  <si>
    <t>WF Processing of meat cattle-2016</t>
  </si>
  <si>
    <t>WF Processing of meat pigs-2016</t>
  </si>
  <si>
    <t>WF Processing of meat poultry-2016</t>
  </si>
  <si>
    <t>WF Production of meat products nec-2016</t>
  </si>
  <si>
    <t>WF Processing vegetable oils and fats-2016</t>
  </si>
  <si>
    <t>WF Processing of dairy products-2016</t>
  </si>
  <si>
    <t>WF Processed rice-2016</t>
  </si>
  <si>
    <t>WF Sugar refining-2016</t>
  </si>
  <si>
    <t>WF Processing of Food products nec-2016</t>
  </si>
  <si>
    <t>WF Manufacture of beverages-2016</t>
  </si>
  <si>
    <t>WF Manufacture of fish products-2016</t>
  </si>
  <si>
    <t>WF Manufacture of tobacco products (16)-2016</t>
  </si>
  <si>
    <t>WF Manufacture of textiles (17)-2016</t>
  </si>
  <si>
    <t>WF Manufacture of wearing apparel; dressing and dyeing of fur (18)-2016</t>
  </si>
  <si>
    <t>WF Tanning and dressing of leather; manufacture of luggage, handbags, saddlery, harness and footwear (19)-2016</t>
  </si>
  <si>
    <t>WF Manufacture of wood and of products of wood and cork, except furniture; manufacture of articles of straw and plaiting materials (20)-2016</t>
  </si>
  <si>
    <t>WF Re-processing of secondary wood material into new wood material-2016</t>
  </si>
  <si>
    <t>WF Pulp-2016</t>
  </si>
  <si>
    <t>WF Re-processing of secondary paper into new pulp-2016</t>
  </si>
  <si>
    <t>WF Paper-2016</t>
  </si>
  <si>
    <t>WF Publishing, printing and reproduction of recorded media (22)-2016</t>
  </si>
  <si>
    <t>WF Manufacture of coke oven products-2016</t>
  </si>
  <si>
    <t>WF Petroleum Refinery-2016</t>
  </si>
  <si>
    <t>WF Processing of nuclear fuel-2016</t>
  </si>
  <si>
    <t>WF Plastics, basic-2016</t>
  </si>
  <si>
    <t>WF Re-processing of secondary plastic into new plastic-2016</t>
  </si>
  <si>
    <t>WF N-fertiliser-2016</t>
  </si>
  <si>
    <t>WF P- and other fertiliser-2016</t>
  </si>
  <si>
    <t>WF Chemicals nec-2016</t>
  </si>
  <si>
    <t>WF Manufacture of rubber and plastic products (25)-2016</t>
  </si>
  <si>
    <t>WF Manufacture of glass and glass products-2016</t>
  </si>
  <si>
    <t>WF Re-processing of secondary glass into new glass-2016</t>
  </si>
  <si>
    <t>WF Manufacture of ceramic goods-2016</t>
  </si>
  <si>
    <t>WF Manufacture of bricks, tiles and construction products, in baked clay-2016</t>
  </si>
  <si>
    <t>WF Manufacture of cement, lime and plaster-2016</t>
  </si>
  <si>
    <t>WF Re-processing of ash into clinker-2016</t>
  </si>
  <si>
    <t>WF Manufacture of other non-metallic mineral products n.e.c.-2016</t>
  </si>
  <si>
    <t>WF Manufacture of basic iron and steel and of ferro-alloys and first products thereof-2016</t>
  </si>
  <si>
    <t>WF Re-processing of secondary steel into new steel-2016</t>
  </si>
  <si>
    <t>WF Precious metals production-2016</t>
  </si>
  <si>
    <t>WF Re-processing of secondary preciuos metals into new preciuos metals-2016</t>
  </si>
  <si>
    <t>WF Aluminium production-2016</t>
  </si>
  <si>
    <t>WF Re-processing of secondary aluminium into new aluminium-2016</t>
  </si>
  <si>
    <t>WF Lead, zinc and tin production-2016</t>
  </si>
  <si>
    <t>WF Re-processing of secondary lead into new lead, zinc and tin-2016</t>
  </si>
  <si>
    <t>WF Copper production-2016</t>
  </si>
  <si>
    <t>WF Re-processing of secondary copper into new copper-2016</t>
  </si>
  <si>
    <t>WF Other non-ferrous metal production-2016</t>
  </si>
  <si>
    <t>WF Re-processing of secondary other non-ferrous metals into new other non-ferrous metals-2016</t>
  </si>
  <si>
    <t>WF Casting of metals-2016</t>
  </si>
  <si>
    <t>WF Manufacture of fabricated metal products, except machinery and equipment (28)-2016</t>
  </si>
  <si>
    <t>WF Manufacture of machinery and equipment n.e.c. (29)-2016</t>
  </si>
  <si>
    <t>WF Manufacture of office machinery and computers (30)-2016</t>
  </si>
  <si>
    <t>WF Manufacture of electrical machinery and apparatus n.e.c. (31)-2016</t>
  </si>
  <si>
    <t>WF Manufacture of radio, television and communication equipment and apparatus (32)-2016</t>
  </si>
  <si>
    <t>WF Manufacture of medical, precision and optical instruments, watches and clocks (33)-2016</t>
  </si>
  <si>
    <t>WF Manufacture of motor vehicles, trailers and semi-trailers (34)-2016</t>
  </si>
  <si>
    <t>WF Manufacture of other transport equipment (35)-2016</t>
  </si>
  <si>
    <t>WF Manufacture of furniture; manufacturing n.e.c. (36)-2016</t>
  </si>
  <si>
    <t>WF Recycling of waste and scrap-2016</t>
  </si>
  <si>
    <t>WF Recycling of bottles by direct reuse-2016</t>
  </si>
  <si>
    <t>WF Production of electricity by coal-2016</t>
  </si>
  <si>
    <t>WF Production of electricity by gas-2016</t>
  </si>
  <si>
    <t>WF Production of electricity by nuclear-2016</t>
  </si>
  <si>
    <t>WF Production of electricity by hydro-2016</t>
  </si>
  <si>
    <t>WF Production of electricity by wind-2016</t>
  </si>
  <si>
    <t>WF Production of electricity by petroleum and other oil derivatives-2016</t>
  </si>
  <si>
    <t>WF Production of electricity by biomass and waste-2016</t>
  </si>
  <si>
    <t>WF Production of electricity by solar photovoltaic-2016</t>
  </si>
  <si>
    <t>WF Production of electricity by solar thermal-2016</t>
  </si>
  <si>
    <t>WF Production of electricity by tide, wave, ocean-2016</t>
  </si>
  <si>
    <t>WF Production of electricity by Geothermal-2016</t>
  </si>
  <si>
    <t>WF Production of electricity nec-2016</t>
  </si>
  <si>
    <t>WF Transmission of electricity-2016</t>
  </si>
  <si>
    <t>WF Distribution and trade of electricity-2016</t>
  </si>
  <si>
    <t>WF Manufacture of gas; distribution of gaseous fuels through mains-2016</t>
  </si>
  <si>
    <t>WF Steam and hot water supply-2016</t>
  </si>
  <si>
    <t>WF Collection, purification and distribution of water (41)-2016</t>
  </si>
  <si>
    <t>WF Construction (45)-2016</t>
  </si>
  <si>
    <t>WF Re-processing of secondary construction material into aggregates-2016</t>
  </si>
  <si>
    <t>WF Sale, maintenance, repair of motor vehicles, motor vehicles parts, motorcycles, motor cycles parts and accessoiries-2016</t>
  </si>
  <si>
    <t>WF Retail sale of automotive fuel-2016</t>
  </si>
  <si>
    <t>WF Wholesale trade and commission trade, except of motor vehicles and motorcycles (51)-2016</t>
  </si>
  <si>
    <t>WF Retail trade, except of motor vehicles and motorcycles; repair of personal and household goods (52)-2016</t>
  </si>
  <si>
    <t>WF Hotels and restaurants (55)-2016</t>
  </si>
  <si>
    <t>WF Transport via railways-2016</t>
  </si>
  <si>
    <t>WF Other land transport-2016</t>
  </si>
  <si>
    <t>WF Transport via pipelines-2016</t>
  </si>
  <si>
    <t>WF Sea and coastal water transport-2016</t>
  </si>
  <si>
    <t>WF Inland water transport-2016</t>
  </si>
  <si>
    <t>WF Air transport (62)-2016</t>
  </si>
  <si>
    <t>WF Supporting and auxiliary transport activities; activities of travel agencies (63)-2016</t>
  </si>
  <si>
    <t>WF Post and telecommunications (64)-2016</t>
  </si>
  <si>
    <t>WF Financial intermediation, except insurance and pension funding (65)-2016</t>
  </si>
  <si>
    <t>WF Insurance and pension funding, except compulsory social security (66)-2016</t>
  </si>
  <si>
    <t>WF Activities auxiliary to financial intermediation (67)-2016</t>
  </si>
  <si>
    <t>WF Real estate activities (70)-2016</t>
  </si>
  <si>
    <t>WF Renting of machinery and equipment without operator and of personal and household goods (71)-2016</t>
  </si>
  <si>
    <t>WF Computer and related activities (72)-2016</t>
  </si>
  <si>
    <t>WF Research and development (73)-2016</t>
  </si>
  <si>
    <t>WF Other business activities (74)-2016</t>
  </si>
  <si>
    <t>WF Public administration and defence; compulsory social security (75)-2016</t>
  </si>
  <si>
    <t>WF Education (80)-2016</t>
  </si>
  <si>
    <t>WF Health and social work (85)-2016</t>
  </si>
  <si>
    <t>WF Incineration of waste: Food-2016</t>
  </si>
  <si>
    <t>WF Incineration of waste: Paper-2016</t>
  </si>
  <si>
    <t>WF Incineration of waste: Plastic-2016</t>
  </si>
  <si>
    <t>WF Incineration of waste: Metals and Inert materials-2016</t>
  </si>
  <si>
    <t>WF Incineration of waste: Textiles-2016</t>
  </si>
  <si>
    <t>WF Incineration of waste: Wood-2016</t>
  </si>
  <si>
    <t>WF Incineration of waste: Oil/Hazardous waste-2016</t>
  </si>
  <si>
    <t>WF Biogasification of food waste, incl. land application-2016</t>
  </si>
  <si>
    <t>WF Biogasification of paper, incl. land application-2016</t>
  </si>
  <si>
    <t>WF Biogasification of sewage slugde, incl. land application-2016</t>
  </si>
  <si>
    <t>WF Composting of food waste, incl. land application-2016</t>
  </si>
  <si>
    <t>WF Composting of paper and wood, incl. land application-2016</t>
  </si>
  <si>
    <t>WF Waste water treatment, food-2016</t>
  </si>
  <si>
    <t>WF Waste water treatment, other-2016</t>
  </si>
  <si>
    <t>WF Landfill of waste: Food-2016</t>
  </si>
  <si>
    <t>WF Landfill of waste: Paper-2016</t>
  </si>
  <si>
    <t>WF Landfill of waste: Plastic-2016</t>
  </si>
  <si>
    <t>WF Landfill of waste: Inert/metal/hazardous-2016</t>
  </si>
  <si>
    <t>WF Landfill of waste: Textiles-2016</t>
  </si>
  <si>
    <t>WF Landfill of waste: Wood-2016</t>
  </si>
  <si>
    <t>WF Activities of membership organisation n.e.c. (91)-2016</t>
  </si>
  <si>
    <t>WF Recreational, cultural and sporting activities (92)-2016</t>
  </si>
  <si>
    <t>WF Other service activities (93)-2016</t>
  </si>
  <si>
    <t>WF Private households with employed persons (95)-2016</t>
  </si>
  <si>
    <t>WF Extra-territorial organizations and bodies-2016</t>
  </si>
  <si>
    <t>WM Cultivation of paddy rice-2016</t>
  </si>
  <si>
    <t>WM Cultivation of wheat-2016</t>
  </si>
  <si>
    <t>WM Cultivation of cereal grains nec-2016</t>
  </si>
  <si>
    <t>WM Cultivation of vegetables, fruit, nuts-2016</t>
  </si>
  <si>
    <t>WM Cultivation of oil seeds-2016</t>
  </si>
  <si>
    <t>WM Cultivation of sugar cane, sugar beet-2016</t>
  </si>
  <si>
    <t>WM Cultivation of plant-based fibers-2016</t>
  </si>
  <si>
    <t>WM Cultivation of crops nec-2016</t>
  </si>
  <si>
    <t>WM Cattle farming-2016</t>
  </si>
  <si>
    <t>WM Pigs farming-2016</t>
  </si>
  <si>
    <t>WM Poultry farming-2016</t>
  </si>
  <si>
    <t>WM Meat animals nec-2016</t>
  </si>
  <si>
    <t>WM Animal products nec-2016</t>
  </si>
  <si>
    <t>WM Raw milk-2016</t>
  </si>
  <si>
    <t>WM Wool, silk-worm cocoons-2016</t>
  </si>
  <si>
    <t>WM Manure treatment (conventional), storage and land application-2016</t>
  </si>
  <si>
    <t>WM Manure treatment (biogas), storage and land application-2016</t>
  </si>
  <si>
    <t>WM Forestry, logging and related service activities (02)-2016</t>
  </si>
  <si>
    <t>WM Fishing, operating of fish hatcheries and fish farms; service activities incidental to fishing (05)-2016</t>
  </si>
  <si>
    <t>WM Mining of coal and lignite; extraction of peat (10)-2016</t>
  </si>
  <si>
    <t>WM Extraction of crude petroleum and services related to crude oil extraction, excluding surveying-2016</t>
  </si>
  <si>
    <t>WM Extraction of natural gas and services related to natural gas extraction, excluding surveying-2016</t>
  </si>
  <si>
    <t>WM Extraction, liquefaction, and regasification of other petroleum and gaseous materials-2016</t>
  </si>
  <si>
    <t>WM Mining of uranium and thorium ores (12)-2016</t>
  </si>
  <si>
    <t>WM Mining of iron ores-2016</t>
  </si>
  <si>
    <t>WM Mining of copper ores and concentrates-2016</t>
  </si>
  <si>
    <t>WM Mining of nickel ores and concentrates-2016</t>
  </si>
  <si>
    <t>WM Mining of aluminium ores and concentrates-2016</t>
  </si>
  <si>
    <t>WM Mining of precious metal ores and concentrates-2016</t>
  </si>
  <si>
    <t>WM Mining of lead, zinc and tin ores and concentrates-2016</t>
  </si>
  <si>
    <t>WM Mining of other non-ferrous metal ores and concentrates-2016</t>
  </si>
  <si>
    <t>WM Quarrying of stone-2016</t>
  </si>
  <si>
    <t>WM Quarrying of sand and clay-2016</t>
  </si>
  <si>
    <t>WM Mining of chemical and fertilizer minerals, production of salt, other mining and quarrying n.e.c.-2016</t>
  </si>
  <si>
    <t>WM Processing of meat cattle-2016</t>
  </si>
  <si>
    <t>WM Processing of meat pigs-2016</t>
  </si>
  <si>
    <t>WM Processing of meat poultry-2016</t>
  </si>
  <si>
    <t>WM Production of meat products nec-2016</t>
  </si>
  <si>
    <t>WM Processing vegetable oils and fats-2016</t>
  </si>
  <si>
    <t>WM Processing of dairy products-2016</t>
  </si>
  <si>
    <t>WM Processed rice-2016</t>
  </si>
  <si>
    <t>WM Sugar refining-2016</t>
  </si>
  <si>
    <t>WM Processing of Food products nec-2016</t>
  </si>
  <si>
    <t>WM Manufacture of beverages-2016</t>
  </si>
  <si>
    <t>WM Manufacture of fish products-2016</t>
  </si>
  <si>
    <t>WM Manufacture of tobacco products (16)-2016</t>
  </si>
  <si>
    <t>WM Manufacture of textiles (17)-2016</t>
  </si>
  <si>
    <t>WM Manufacture of wearing apparel; dressing and dyeing of fur (18)-2016</t>
  </si>
  <si>
    <t>WM Tanning and dressing of leather; manufacture of luggage, handbags, saddlery, harness and footwear (19)-2016</t>
  </si>
  <si>
    <t>WM Manufacture of wood and of products of wood and cork, except furniture; manufacture of articles of straw and plaiting materials (20)-2016</t>
  </si>
  <si>
    <t>WM Re-processing of secondary wood material into new wood material-2016</t>
  </si>
  <si>
    <t>WM Pulp-2016</t>
  </si>
  <si>
    <t>WM Re-processing of secondary paper into new pulp-2016</t>
  </si>
  <si>
    <t>WM Paper-2016</t>
  </si>
  <si>
    <t>WM Publishing, printing and reproduction of recorded media (22)-2016</t>
  </si>
  <si>
    <t>WM Manufacture of coke oven products-2016</t>
  </si>
  <si>
    <t>WM Petroleum Refinery-2016</t>
  </si>
  <si>
    <t>WM Processing of nuclear fuel-2016</t>
  </si>
  <si>
    <t>WM Plastics, basic-2016</t>
  </si>
  <si>
    <t>WM Re-processing of secondary plastic into new plastic-2016</t>
  </si>
  <si>
    <t>WM N-fertiliser-2016</t>
  </si>
  <si>
    <t>WM P- and other fertiliser-2016</t>
  </si>
  <si>
    <t>WM Chemicals nec-2016</t>
  </si>
  <si>
    <t>WM Manufacture of rubber and plastic products (25)-2016</t>
  </si>
  <si>
    <t>WM Manufacture of glass and glass products-2016</t>
  </si>
  <si>
    <t>WM Re-processing of secondary glass into new glass-2016</t>
  </si>
  <si>
    <t>WM Manufacture of ceramic goods-2016</t>
  </si>
  <si>
    <t>WM Manufacture of bricks, tiles and construction products, in baked clay-2016</t>
  </si>
  <si>
    <t>WM Manufacture of cement, lime and plaster-2016</t>
  </si>
  <si>
    <t>WM Re-processing of ash into clinker-2016</t>
  </si>
  <si>
    <t>WM Manufacture of other non-metallic mineral products n.e.c.-2016</t>
  </si>
  <si>
    <t>WM Manufacture of basic iron and steel and of ferro-alloys and first products thereof-2016</t>
  </si>
  <si>
    <t>WM Re-processing of secondary steel into new steel-2016</t>
  </si>
  <si>
    <t>WM Precious metals production-2016</t>
  </si>
  <si>
    <t>WM Re-processing of secondary preciuos metals into new preciuos metals-2016</t>
  </si>
  <si>
    <t>WM Aluminium production-2016</t>
  </si>
  <si>
    <t>WM Re-processing of secondary aluminium into new aluminium-2016</t>
  </si>
  <si>
    <t>WM Lead, zinc and tin production-2016</t>
  </si>
  <si>
    <t>WM Re-processing of secondary lead into new lead, zinc and tin-2016</t>
  </si>
  <si>
    <t>WM Copper production-2016</t>
  </si>
  <si>
    <t>WM Re-processing of secondary copper into new copper-2016</t>
  </si>
  <si>
    <t>WM Other non-ferrous metal production-2016</t>
  </si>
  <si>
    <t>WM Re-processing of secondary other non-ferrous metals into new other non-ferrous metals-2016</t>
  </si>
  <si>
    <t>WM Casting of metals-2016</t>
  </si>
  <si>
    <t>WM Manufacture of fabricated metal products, except machinery and equipment (28)-2016</t>
  </si>
  <si>
    <t>WM Manufacture of machinery and equipment n.e.c. (29)-2016</t>
  </si>
  <si>
    <t>WM Manufacture of office machinery and computers (30)-2016</t>
  </si>
  <si>
    <t>WM Manufacture of electrical machinery and apparatus n.e.c. (31)-2016</t>
  </si>
  <si>
    <t>WM Manufacture of radio, television and communication equipment and apparatus (32)-2016</t>
  </si>
  <si>
    <t>WM Manufacture of medical, precision and optical instruments, watches and clocks (33)-2016</t>
  </si>
  <si>
    <t>WM Manufacture of motor vehicles, trailers and semi-trailers (34)-2016</t>
  </si>
  <si>
    <t>WM Manufacture of other transport equipment (35)-2016</t>
  </si>
  <si>
    <t>WM Manufacture of furniture; manufacturing n.e.c. (36)-2016</t>
  </si>
  <si>
    <t>WM Recycling of waste and scrap-2016</t>
  </si>
  <si>
    <t>WM Recycling of bottles by direct reuse-2016</t>
  </si>
  <si>
    <t>WM Production of electricity by coal-2016</t>
  </si>
  <si>
    <t>WM Production of electricity by gas-2016</t>
  </si>
  <si>
    <t>WM Production of electricity by nuclear-2016</t>
  </si>
  <si>
    <t>WM Production of electricity by hydro-2016</t>
  </si>
  <si>
    <t>WM Production of electricity by wind-2016</t>
  </si>
  <si>
    <t>WM Production of electricity by petroleum and other oil derivatives-2016</t>
  </si>
  <si>
    <t>WM Production of electricity by biomass and waste-2016</t>
  </si>
  <si>
    <t>WM Production of electricity by solar photovoltaic-2016</t>
  </si>
  <si>
    <t>WM Production of electricity by solar thermal-2016</t>
  </si>
  <si>
    <t>WM Production of electricity by tide, wave, ocean-2016</t>
  </si>
  <si>
    <t>WM Production of electricity by Geothermal-2016</t>
  </si>
  <si>
    <t>WM Production of electricity nec-2016</t>
  </si>
  <si>
    <t>WM Transmission of electricity-2016</t>
  </si>
  <si>
    <t>WM Distribution and trade of electricity-2016</t>
  </si>
  <si>
    <t>WM Manufacture of gas; distribution of gaseous fuels through mains-2016</t>
  </si>
  <si>
    <t>WM Steam and hot water supply-2016</t>
  </si>
  <si>
    <t>WM Collection, purification and distribution of water (41)-2016</t>
  </si>
  <si>
    <t>WM Construction (45)-2016</t>
  </si>
  <si>
    <t>WM Re-processing of secondary construction material into aggregates-2016</t>
  </si>
  <si>
    <t>WM Sale, maintenance, repair of motor vehicles, motor vehicles parts, motorcycles, motor cycles parts and accessoiries-2016</t>
  </si>
  <si>
    <t>WM Retail sale of automotive fuel-2016</t>
  </si>
  <si>
    <t>WM Wholesale trade and commission trade, except of motor vehicles and motorcycles (51)-2016</t>
  </si>
  <si>
    <t>WM Retail trade, except of motor vehicles and motorcycles; repair of personal and household goods (52)-2016</t>
  </si>
  <si>
    <t>WM Hotels and restaurants (55)-2016</t>
  </si>
  <si>
    <t>WM Transport via railways-2016</t>
  </si>
  <si>
    <t>WM Other land transport-2016</t>
  </si>
  <si>
    <t>WM Transport via pipelines-2016</t>
  </si>
  <si>
    <t>WM Sea and coastal water transport-2016</t>
  </si>
  <si>
    <t>WM Inland water transport-2016</t>
  </si>
  <si>
    <t>WM Air transport (62)-2016</t>
  </si>
  <si>
    <t>WM Supporting and auxiliary transport activities; activities of travel agencies (63)-2016</t>
  </si>
  <si>
    <t>WM Post and telecommunications (64)-2016</t>
  </si>
  <si>
    <t>WM Financial intermediation, except insurance and pension funding (65)-2016</t>
  </si>
  <si>
    <t>WM Insurance and pension funding, except compulsory social security (66)-2016</t>
  </si>
  <si>
    <t>WM Activities auxiliary to financial intermediation (67)-2016</t>
  </si>
  <si>
    <t>WM Real estate activities (70)-2016</t>
  </si>
  <si>
    <t>WM Renting of machinery and equipment without operator and of personal and household goods (71)-2016</t>
  </si>
  <si>
    <t>WM Computer and related activities (72)-2016</t>
  </si>
  <si>
    <t>WM Research and development (73)-2016</t>
  </si>
  <si>
    <t>WM Other business activities (74)-2016</t>
  </si>
  <si>
    <t>WM Public administration and defence; compulsory social security (75)-2016</t>
  </si>
  <si>
    <t>WM Education (80)-2016</t>
  </si>
  <si>
    <t>WM Health and social work (85)-2016</t>
  </si>
  <si>
    <t>WM Incineration of waste: Food-2016</t>
  </si>
  <si>
    <t>WM Incineration of waste: Paper-2016</t>
  </si>
  <si>
    <t>WM Incineration of waste: Plastic-2016</t>
  </si>
  <si>
    <t>WM Incineration of waste: Metals and Inert materials-2016</t>
  </si>
  <si>
    <t>WM Incineration of waste: Textiles-2016</t>
  </si>
  <si>
    <t>WM Incineration of waste: Wood-2016</t>
  </si>
  <si>
    <t>WM Incineration of waste: Oil/Hazardous waste-2016</t>
  </si>
  <si>
    <t>WM Biogasification of food waste, incl. land application-2016</t>
  </si>
  <si>
    <t>WM Biogasification of paper, incl. land application-2016</t>
  </si>
  <si>
    <t>WM Biogasification of sewage slugde, incl. land application-2016</t>
  </si>
  <si>
    <t>WM Composting of food waste, incl. land application-2016</t>
  </si>
  <si>
    <t>WM Composting of paper and wood, incl. land application-2016</t>
  </si>
  <si>
    <t>WM Waste water treatment, food-2016</t>
  </si>
  <si>
    <t>WM Waste water treatment, other-2016</t>
  </si>
  <si>
    <t>WM Landfill of waste: Food-2016</t>
  </si>
  <si>
    <t>WM Landfill of waste: Paper-2016</t>
  </si>
  <si>
    <t>WM Landfill of waste: Plastic-2016</t>
  </si>
  <si>
    <t>WM Landfill of waste: Inert/metal/hazardous-2016</t>
  </si>
  <si>
    <t>WM Landfill of waste: Textiles-2016</t>
  </si>
  <si>
    <t>AT Cultivation of paddy rice-2017</t>
  </si>
  <si>
    <t>AT Cultivation of wheat-2017</t>
  </si>
  <si>
    <t>AT Cultivation of cereal grains nec-2017</t>
  </si>
  <si>
    <t>AT Cultivation of vegetables, fruit, nuts-2017</t>
  </si>
  <si>
    <t>AT Cultivation of oil seeds-2017</t>
  </si>
  <si>
    <t>AT Cultivation of sugar cane, sugar beet-2017</t>
  </si>
  <si>
    <t>AT Cultivation of plant-based fibers-2017</t>
  </si>
  <si>
    <t>AT Cultivation of crops nec-2017</t>
  </si>
  <si>
    <t>AT Cattle farming-2017</t>
  </si>
  <si>
    <t>AT Pigs farming-2017</t>
  </si>
  <si>
    <t>AT Poultry farming-2017</t>
  </si>
  <si>
    <t>AT Meat animals nec-2017</t>
  </si>
  <si>
    <t>AT Animal products nec-2017</t>
  </si>
  <si>
    <t>AT Raw milk-2017</t>
  </si>
  <si>
    <t>AT Wool, silk-worm cocoons-2017</t>
  </si>
  <si>
    <t>AT Manure treatment (conventional), storage and land application-2017</t>
  </si>
  <si>
    <t>AT Manure treatment (biogas), storage and land application-2017</t>
  </si>
  <si>
    <t>AT Forestry, logging and related service activities (02)-2017</t>
  </si>
  <si>
    <t>AT Fishing, operating of fish hatcheries and fish farms; service activities incidental to fishing (05)-2017</t>
  </si>
  <si>
    <t>AT Mining of coal and lignite; extraction of peat (10)-2017</t>
  </si>
  <si>
    <t>AT Extraction of crude petroleum and services related to crude oil extraction, excluding surveying-2017</t>
  </si>
  <si>
    <t>AT Extraction of natural gas and services related to natural gas extraction, excluding surveying-2017</t>
  </si>
  <si>
    <t>AT Extraction, liquefaction, and regasification of other petroleum and gaseous materials-2017</t>
  </si>
  <si>
    <t>AT Mining of uranium and thorium ores (12)-2017</t>
  </si>
  <si>
    <t>AT Mining of iron ores-2017</t>
  </si>
  <si>
    <t>AT Mining of copper ores and concentrates-2017</t>
  </si>
  <si>
    <t>AT Mining of nickel ores and concentrates-2017</t>
  </si>
  <si>
    <t>AT Mining of aluminium ores and concentrates-2017</t>
  </si>
  <si>
    <t>AT Mining of precious metal ores and concentrates-2017</t>
  </si>
  <si>
    <t>AT Mining of lead, zinc and tin ores and concentrates-2017</t>
  </si>
  <si>
    <t>AT Mining of other non-ferrous metal ores and concentrates-2017</t>
  </si>
  <si>
    <t>AT Quarrying of stone-2017</t>
  </si>
  <si>
    <t>AT Quarrying of sand and clay-2017</t>
  </si>
  <si>
    <t>AT Mining of chemical and fertilizer minerals, production of salt, other mining and quarrying n.e.c.-2017</t>
  </si>
  <si>
    <t>AT Processing of meat cattle-2017</t>
  </si>
  <si>
    <t>AT Processing of meat pigs-2017</t>
  </si>
  <si>
    <t>AT Processing of meat poultry-2017</t>
  </si>
  <si>
    <t>AT Production of meat products nec-2017</t>
  </si>
  <si>
    <t>AT Processing vegetable oils and fats-2017</t>
  </si>
  <si>
    <t>AT Processing of dairy products-2017</t>
  </si>
  <si>
    <t>AT Processed rice-2017</t>
  </si>
  <si>
    <t>AT Sugar refining-2017</t>
  </si>
  <si>
    <t>AT Processing of Food products nec-2017</t>
  </si>
  <si>
    <t>AT Manufacture of beverages-2017</t>
  </si>
  <si>
    <t>AT Manufacture of fish products-2017</t>
  </si>
  <si>
    <t>AT Manufacture of tobacco products (16)-2017</t>
  </si>
  <si>
    <t>AT Manufacture of textiles (17)-2017</t>
  </si>
  <si>
    <t>AT Manufacture of wearing apparel; dressing and dyeing of fur (18)-2017</t>
  </si>
  <si>
    <t>AT Tanning and dressing of leather; manufacture of luggage, handbags, saddlery, harness and footwear (19)-2017</t>
  </si>
  <si>
    <t>AT Manufacture of wood and of products of wood and cork, except furniture; manufacture of articles of straw and plaiting materials (20)-2017</t>
  </si>
  <si>
    <t>AT Re-processing of secondary wood material into new wood material-2017</t>
  </si>
  <si>
    <t>AT Pulp-2017</t>
  </si>
  <si>
    <t>AT Re-processing of secondary paper into new pulp-2017</t>
  </si>
  <si>
    <t>AT Paper-2017</t>
  </si>
  <si>
    <t>AT Publishing, printing and reproduction of recorded media (22)-2017</t>
  </si>
  <si>
    <t>AT Manufacture of coke oven products-2017</t>
  </si>
  <si>
    <t>AT Petroleum Refinery-2017</t>
  </si>
  <si>
    <t>AT Processing of nuclear fuel-2017</t>
  </si>
  <si>
    <t>AT Plastics, basic-2017</t>
  </si>
  <si>
    <t>AT Re-processing of secondary plastic into new plastic-2017</t>
  </si>
  <si>
    <t>AT N-fertiliser-2017</t>
  </si>
  <si>
    <t>AT P- and other fertiliser-2017</t>
  </si>
  <si>
    <t>AT Chemicals nec-2017</t>
  </si>
  <si>
    <t>AT Manufacture of rubber and plastic products (25)-2017</t>
  </si>
  <si>
    <t>AT Manufacture of glass and glass products-2017</t>
  </si>
  <si>
    <t>AT Re-processing of secondary glass into new glass-2017</t>
  </si>
  <si>
    <t>AT Manufacture of ceramic goods-2017</t>
  </si>
  <si>
    <t>AT Manufacture of bricks, tiles and construction products, in baked clay-2017</t>
  </si>
  <si>
    <t>AT Manufacture of cement, lime and plaster-2017</t>
  </si>
  <si>
    <t>AT Re-processing of ash into clinker-2017</t>
  </si>
  <si>
    <t>AT Manufacture of other non-metallic mineral products n.e.c.-2017</t>
  </si>
  <si>
    <t>AT Manufacture of basic iron and steel and of ferro-alloys and first products thereof-2017</t>
  </si>
  <si>
    <t>AT Re-processing of secondary steel into new steel-2017</t>
  </si>
  <si>
    <t>AT Precious metals production-2017</t>
  </si>
  <si>
    <t>AT Re-processing of secondary preciuos metals into new preciuos metals-2017</t>
  </si>
  <si>
    <t>AT Aluminium production-2017</t>
  </si>
  <si>
    <t>AT Re-processing of secondary aluminium into new aluminium-2017</t>
  </si>
  <si>
    <t>AT Lead, zinc and tin production-2017</t>
  </si>
  <si>
    <t>AT Re-processing of secondary lead into new lead, zinc and tin-2017</t>
  </si>
  <si>
    <t>AT Copper production-2017</t>
  </si>
  <si>
    <t>AT Re-processing of secondary copper into new copper-2017</t>
  </si>
  <si>
    <t>AT Other non-ferrous metal production-2017</t>
  </si>
  <si>
    <t>AT Re-processing of secondary other non-ferrous metals into new other non-ferrous metals-2017</t>
  </si>
  <si>
    <t>AT Casting of metals-2017</t>
  </si>
  <si>
    <t>AT Manufacture of fabricated metal products, except machinery and equipment (28)-2017</t>
  </si>
  <si>
    <t>AT Manufacture of machinery and equipment n.e.c. (29)-2017</t>
  </si>
  <si>
    <t>AT Manufacture of office machinery and computers (30)-2017</t>
  </si>
  <si>
    <t>AT Manufacture of electrical machinery and apparatus n.e.c. (31)-2017</t>
  </si>
  <si>
    <t>AT Manufacture of radio, television and communication equipment and apparatus (32)-2017</t>
  </si>
  <si>
    <t>AT Manufacture of medical, precision and optical instruments, watches and clocks (33)-2017</t>
  </si>
  <si>
    <t>AT Manufacture of motor vehicles, trailers and semi-trailers (34)-2017</t>
  </si>
  <si>
    <t>AT Manufacture of other transport equipment (35)-2017</t>
  </si>
  <si>
    <t>AT Manufacture of furniture; manufacturing n.e.c. (36)-2017</t>
  </si>
  <si>
    <t>AT Recycling of waste and scrap-2017</t>
  </si>
  <si>
    <t>AT Recycling of bottles by direct reuse-2017</t>
  </si>
  <si>
    <t>AT Production of electricity by coal-2017</t>
  </si>
  <si>
    <t>AT Production of electricity by gas-2017</t>
  </si>
  <si>
    <t>AT Production of electricity by nuclear-2017</t>
  </si>
  <si>
    <t>AT Production of electricity by hydro-2017</t>
  </si>
  <si>
    <t>AT Production of electricity by wind-2017</t>
  </si>
  <si>
    <t>AT Production of electricity by petroleum and other oil derivatives-2017</t>
  </si>
  <si>
    <t>AT Production of electricity by biomass and waste-2017</t>
  </si>
  <si>
    <t>AT Production of electricity by solar photovoltaic-2017</t>
  </si>
  <si>
    <t>AT Production of electricity by solar thermal-2017</t>
  </si>
  <si>
    <t>AT Production of electricity by tide, wave, ocean-2017</t>
  </si>
  <si>
    <t>AT Production of electricity by Geothermal-2017</t>
  </si>
  <si>
    <t>AT Production of electricity nec-2017</t>
  </si>
  <si>
    <t>AT Transmission of electricity-2017</t>
  </si>
  <si>
    <t>AT Distribution and trade of electricity-2017</t>
  </si>
  <si>
    <t>AT Manufacture of gas; distribution of gaseous fuels through mains-2017</t>
  </si>
  <si>
    <t>AT Steam and hot water supply-2017</t>
  </si>
  <si>
    <t>AT Collection, purification and distribution of water (41)-2017</t>
  </si>
  <si>
    <t>AT Construction (45)-2017</t>
  </si>
  <si>
    <t>AT Re-processing of secondary construction material into aggregates-2017</t>
  </si>
  <si>
    <t>AT Sale, maintenance, repair of motor vehicles, motor vehicles parts, motorcycles, motor cycles parts and accessoiries-2017</t>
  </si>
  <si>
    <t>AT Retail sale of automotive fuel-2017</t>
  </si>
  <si>
    <t>AT Wholesale trade and commission trade, except of motor vehicles and motorcycles (51)-2017</t>
  </si>
  <si>
    <t>AT Retail trade, except of motor vehicles and motorcycles; repair of personal and household goods (52)-2017</t>
  </si>
  <si>
    <t>AT Hotels and restaurants (55)-2017</t>
  </si>
  <si>
    <t>AT Transport via railways-2017</t>
  </si>
  <si>
    <t>AT Other land transport-2017</t>
  </si>
  <si>
    <t>AT Transport via pipelines-2017</t>
  </si>
  <si>
    <t>AT Sea and coastal water transport-2017</t>
  </si>
  <si>
    <t>AT Inland water transport-2017</t>
  </si>
  <si>
    <t>AT Air transport (62)-2017</t>
  </si>
  <si>
    <t>AT Supporting and auxiliary transport activities; activities of travel agencies (63)-2017</t>
  </si>
  <si>
    <t>AT Post and telecommunications (64)-2017</t>
  </si>
  <si>
    <t>AT Financial intermediation, except insurance and pension funding (65)-2017</t>
  </si>
  <si>
    <t>AT Insurance and pension funding, except compulsory social security (66)-2017</t>
  </si>
  <si>
    <t>AT Activities auxiliary to financial intermediation (67)-2017</t>
  </si>
  <si>
    <t>AT Real estate activities (70)-2017</t>
  </si>
  <si>
    <t>AT Renting of machinery and equipment without operator and of personal and household goods (71)-2017</t>
  </si>
  <si>
    <t>AT Computer and related activities (72)-2017</t>
  </si>
  <si>
    <t>AT Research and development (73)-2017</t>
  </si>
  <si>
    <t>AT Other business activities (74)-2017</t>
  </si>
  <si>
    <t>AT Public administration and defence; compulsory social security (75)-2017</t>
  </si>
  <si>
    <t>AT Education (80)-2017</t>
  </si>
  <si>
    <t>AT Health and social work (85)-2017</t>
  </si>
  <si>
    <t>AT Incineration of waste: Food-2017</t>
  </si>
  <si>
    <t>AT Incineration of waste: Paper-2017</t>
  </si>
  <si>
    <t>AT Incineration of waste: Plastic-2017</t>
  </si>
  <si>
    <t>AT Incineration of waste: Metals and Inert materials-2017</t>
  </si>
  <si>
    <t>AT Incineration of waste: Textiles-2017</t>
  </si>
  <si>
    <t>AT Incineration of waste: Wood-2017</t>
  </si>
  <si>
    <t>AT Incineration of waste: Oil/Hazardous waste-2017</t>
  </si>
  <si>
    <t>AT Biogasification of food waste, incl. land application-2017</t>
  </si>
  <si>
    <t>AT Biogasification of paper, incl. land application-2017</t>
  </si>
  <si>
    <t>AT Biogasification of sewage slugde, incl. land application-2017</t>
  </si>
  <si>
    <t>AT Composting of food waste, incl. land application-2017</t>
  </si>
  <si>
    <t>AT Composting of paper and wood, incl. land application-2017</t>
  </si>
  <si>
    <t>AT Waste water treatment, food-2017</t>
  </si>
  <si>
    <t>AT Waste water treatment, other-2017</t>
  </si>
  <si>
    <t>AT Landfill of waste: Food-2017</t>
  </si>
  <si>
    <t>AT Landfill of waste: Paper-2017</t>
  </si>
  <si>
    <t>AT Landfill of waste: Plastic-2017</t>
  </si>
  <si>
    <t>AT Landfill of waste: Inert/metal/hazardous-2017</t>
  </si>
  <si>
    <t>AT Landfill of waste: Textiles-2017</t>
  </si>
  <si>
    <t>AT Landfill of waste: Wood-2017</t>
  </si>
  <si>
    <t>AT Activities of membership organisation n.e.c. (91)-2017</t>
  </si>
  <si>
    <t>AT Recreational, cultural and sporting activities (92)-2017</t>
  </si>
  <si>
    <t>AT Other service activities (93)-2017</t>
  </si>
  <si>
    <t>AT Private households with employed persons (95)-2017</t>
  </si>
  <si>
    <t>AT Extra-territorial organizations and bodies-2017</t>
  </si>
  <si>
    <t>BE Cultivation of paddy rice-2017</t>
  </si>
  <si>
    <t>BE Cultivation of wheat-2017</t>
  </si>
  <si>
    <t>BE Cultivation of cereal grains nec-2017</t>
  </si>
  <si>
    <t>BE Cultivation of vegetables, fruit, nuts-2017</t>
  </si>
  <si>
    <t>BE Cultivation of oil seeds-2017</t>
  </si>
  <si>
    <t>BE Cultivation of sugar cane, sugar beet-2017</t>
  </si>
  <si>
    <t>BE Cultivation of plant-based fibers-2017</t>
  </si>
  <si>
    <t>BE Cultivation of crops nec-2017</t>
  </si>
  <si>
    <t>BE Cattle farming-2017</t>
  </si>
  <si>
    <t>BE Pigs farming-2017</t>
  </si>
  <si>
    <t>BE Poultry farming-2017</t>
  </si>
  <si>
    <t>BE Meat animals nec-2017</t>
  </si>
  <si>
    <t>BE Animal products nec-2017</t>
  </si>
  <si>
    <t>BE Raw milk-2017</t>
  </si>
  <si>
    <t>BE Wool, silk-worm cocoons-2017</t>
  </si>
  <si>
    <t>BE Manure treatment (conventional), storage and land application-2017</t>
  </si>
  <si>
    <t>BE Manure treatment (biogas), storage and land application-2017</t>
  </si>
  <si>
    <t>BE Forestry, logging and related service activities (02)-2017</t>
  </si>
  <si>
    <t>BE Fishing, operating of fish hatcheries and fish farms; service activities incidental to fishing (05)-2017</t>
  </si>
  <si>
    <t>BE Mining of coal and lignite; extraction of peat (10)-2017</t>
  </si>
  <si>
    <t>BE Extraction of crude petroleum and services related to crude oil extraction, excluding surveying-2017</t>
  </si>
  <si>
    <t>BE Extraction of natural gas and services related to natural gas extraction, excluding surveying-2017</t>
  </si>
  <si>
    <t>BE Extraction, liquefaction, and regasification of other petroleum and gaseous materials-2017</t>
  </si>
  <si>
    <t>BE Mining of uranium and thorium ores (12)-2017</t>
  </si>
  <si>
    <t>BE Mining of iron ores-2017</t>
  </si>
  <si>
    <t>BE Mining of copper ores and concentrates-2017</t>
  </si>
  <si>
    <t>BE Mining of nickel ores and concentrates-2017</t>
  </si>
  <si>
    <t>BE Mining of aluminium ores and concentrates-2017</t>
  </si>
  <si>
    <t>BE Mining of precious metal ores and concentrates-2017</t>
  </si>
  <si>
    <t>BE Mining of lead, zinc and tin ores and concentrates-2017</t>
  </si>
  <si>
    <t>BE Mining of other non-ferrous metal ores and concentrates-2017</t>
  </si>
  <si>
    <t>BE Quarrying of stone-2017</t>
  </si>
  <si>
    <t>BE Quarrying of sand and clay-2017</t>
  </si>
  <si>
    <t>BE Mining of chemical and fertilizer minerals, production of salt, other mining and quarrying n.e.c.-2017</t>
  </si>
  <si>
    <t>BE Processing of meat cattle-2017</t>
  </si>
  <si>
    <t>BE Processing of meat pigs-2017</t>
  </si>
  <si>
    <t>BE Processing of meat poultry-2017</t>
  </si>
  <si>
    <t>BE Production of meat products nec-2017</t>
  </si>
  <si>
    <t>BE Processing vegetable oils and fats-2017</t>
  </si>
  <si>
    <t>BE Processing of dairy products-2017</t>
  </si>
  <si>
    <t>BE Processed rice-2017</t>
  </si>
  <si>
    <t>BE Sugar refining-2017</t>
  </si>
  <si>
    <t>BE Processing of Food products nec-2017</t>
  </si>
  <si>
    <t>BE Manufacture of beverages-2017</t>
  </si>
  <si>
    <t>BE Manufacture of fish products-2017</t>
  </si>
  <si>
    <t>BE Manufacture of tobacco products (16)-2017</t>
  </si>
  <si>
    <t>BE Manufacture of textiles (17)-2017</t>
  </si>
  <si>
    <t>BE Manufacture of wearing apparel; dressing and dyeing of fur (18)-2017</t>
  </si>
  <si>
    <t>BE Tanning and dressing of leather; manufacture of luggage, handbags, saddlery, harness and footwear (19)-2017</t>
  </si>
  <si>
    <t>BE Manufacture of wood and of products of wood and cork, except furniture; manufacture of articles of straw and plaiting materials (20)-2017</t>
  </si>
  <si>
    <t>BE Re-processing of secondary wood material into new wood material-2017</t>
  </si>
  <si>
    <t>BE Pulp-2017</t>
  </si>
  <si>
    <t>BE Re-processing of secondary paper into new pulp-2017</t>
  </si>
  <si>
    <t>BE Paper-2017</t>
  </si>
  <si>
    <t>BE Publishing, printing and reproduction of recorded media (22)-2017</t>
  </si>
  <si>
    <t>BE Manufacture of coke oven products-2017</t>
  </si>
  <si>
    <t>BE Petroleum Refinery-2017</t>
  </si>
  <si>
    <t>BE Processing of nuclear fuel-2017</t>
  </si>
  <si>
    <t>BE Plastics, basic-2017</t>
  </si>
  <si>
    <t>BE Re-processing of secondary plastic into new plastic-2017</t>
  </si>
  <si>
    <t>BE N-fertiliser-2017</t>
  </si>
  <si>
    <t>BE P- and other fertiliser-2017</t>
  </si>
  <si>
    <t>BE Chemicals nec-2017</t>
  </si>
  <si>
    <t>BE Manufacture of rubber and plastic products (25)-2017</t>
  </si>
  <si>
    <t>BE Manufacture of glass and glass products-2017</t>
  </si>
  <si>
    <t>BE Re-processing of secondary glass into new glass-2017</t>
  </si>
  <si>
    <t>BE Manufacture of ceramic goods-2017</t>
  </si>
  <si>
    <t>BE Manufacture of bricks, tiles and construction products, in baked clay-2017</t>
  </si>
  <si>
    <t>BE Manufacture of cement, lime and plaster-2017</t>
  </si>
  <si>
    <t>BE Re-processing of ash into clinker-2017</t>
  </si>
  <si>
    <t>BE Manufacture of other non-metallic mineral products n.e.c.-2017</t>
  </si>
  <si>
    <t>BE Manufacture of basic iron and steel and of ferro-alloys and first products thereof-2017</t>
  </si>
  <si>
    <t>BE Re-processing of secondary steel into new steel-2017</t>
  </si>
  <si>
    <t>BE Precious metals production-2017</t>
  </si>
  <si>
    <t>BE Re-processing of secondary preciuos metals into new preciuos metals-2017</t>
  </si>
  <si>
    <t>BE Aluminium production-2017</t>
  </si>
  <si>
    <t>BE Re-processing of secondary aluminium into new aluminium-2017</t>
  </si>
  <si>
    <t>BE Lead, zinc and tin production-2017</t>
  </si>
  <si>
    <t>BE Re-processing of secondary lead into new lead, zinc and tin-2017</t>
  </si>
  <si>
    <t>BE Copper production-2017</t>
  </si>
  <si>
    <t>BE Re-processing of secondary copper into new copper-2017</t>
  </si>
  <si>
    <t>BE Other non-ferrous metal production-2017</t>
  </si>
  <si>
    <t>BE Re-processing of secondary other non-ferrous metals into new other non-ferrous metals-2017</t>
  </si>
  <si>
    <t>BE Casting of metals-2017</t>
  </si>
  <si>
    <t>BE Manufacture of fabricated metal products, except machinery and equipment (28)-2017</t>
  </si>
  <si>
    <t>BE Manufacture of machinery and equipment n.e.c. (29)-2017</t>
  </si>
  <si>
    <t>BE Manufacture of office machinery and computers (30)-2017</t>
  </si>
  <si>
    <t>BE Manufacture of electrical machinery and apparatus n.e.c. (31)-2017</t>
  </si>
  <si>
    <t>BE Manufacture of radio, television and communication equipment and apparatus (32)-2017</t>
  </si>
  <si>
    <t>BE Manufacture of medical, precision and optical instruments, watches and clocks (33)-2017</t>
  </si>
  <si>
    <t>BE Manufacture of motor vehicles, trailers and semi-trailers (34)-2017</t>
  </si>
  <si>
    <t>BE Manufacture of other transport equipment (35)-2017</t>
  </si>
  <si>
    <t>BE Manufacture of furniture; manufacturing n.e.c. (36)-2017</t>
  </si>
  <si>
    <t>BE Recycling of waste and scrap-2017</t>
  </si>
  <si>
    <t>BE Recycling of bottles by direct reuse-2017</t>
  </si>
  <si>
    <t>BE Production of electricity by coal-2017</t>
  </si>
  <si>
    <t>BE Production of electricity by gas-2017</t>
  </si>
  <si>
    <t>BE Production of electricity by nuclear-2017</t>
  </si>
  <si>
    <t>BE Production of electricity by hydro-2017</t>
  </si>
  <si>
    <t>BE Production of electricity by wind-2017</t>
  </si>
  <si>
    <t>BE Production of electricity by petroleum and other oil derivatives-2017</t>
  </si>
  <si>
    <t>BE Production of electricity by biomass and waste-2017</t>
  </si>
  <si>
    <t>BE Production of electricity by solar photovoltaic-2017</t>
  </si>
  <si>
    <t>BE Production of electricity by solar thermal-2017</t>
  </si>
  <si>
    <t>BE Production of electricity by tide, wave, ocean-2017</t>
  </si>
  <si>
    <t>BE Production of electricity by Geothermal-2017</t>
  </si>
  <si>
    <t>BE Production of electricity nec-2017</t>
  </si>
  <si>
    <t>BE Transmission of electricity-2017</t>
  </si>
  <si>
    <t>BE Distribution and trade of electricity-2017</t>
  </si>
  <si>
    <t>BE Manufacture of gas; distribution of gaseous fuels through mains-2017</t>
  </si>
  <si>
    <t>BE Steam and hot water supply-2017</t>
  </si>
  <si>
    <t>BE Collection, purification and distribution of water (41)-2017</t>
  </si>
  <si>
    <t>BE Construction (45)-2017</t>
  </si>
  <si>
    <t>BE Re-processing of secondary construction material into aggregates-2017</t>
  </si>
  <si>
    <t>BE Sale, maintenance, repair of motor vehicles, motor vehicles parts, motorcycles, motor cycles parts and accessoiries-2017</t>
  </si>
  <si>
    <t>BE Retail sale of automotive fuel-2017</t>
  </si>
  <si>
    <t>BE Wholesale trade and commission trade, except of motor vehicles and motorcycles (51)-2017</t>
  </si>
  <si>
    <t>BE Retail trade, except of motor vehicles and motorcycles; repair of personal and household goods (52)-2017</t>
  </si>
  <si>
    <t>BE Hotels and restaurants (55)-2017</t>
  </si>
  <si>
    <t>BE Transport via railways-2017</t>
  </si>
  <si>
    <t>BE Other land transport-2017</t>
  </si>
  <si>
    <t>BE Transport via pipelines-2017</t>
  </si>
  <si>
    <t>BE Sea and coastal water transport-2017</t>
  </si>
  <si>
    <t>BE Inland water transport-2017</t>
  </si>
  <si>
    <t>BE Air transport (62)-2017</t>
  </si>
  <si>
    <t>BE Supporting and auxiliary transport activities; activities of travel agencies (63)-2017</t>
  </si>
  <si>
    <t>BE Post and telecommunications (64)-2017</t>
  </si>
  <si>
    <t>BE Financial intermediation, except insurance and pension funding (65)-2017</t>
  </si>
  <si>
    <t>BE Insurance and pension funding, except compulsory social security (66)-2017</t>
  </si>
  <si>
    <t>BE Activities auxiliary to financial intermediation (67)-2017</t>
  </si>
  <si>
    <t>BE Real estate activities (70)-2017</t>
  </si>
  <si>
    <t>BE Renting of machinery and equipment without operator and of personal and household goods (71)-2017</t>
  </si>
  <si>
    <t>BE Computer and related activities (72)-2017</t>
  </si>
  <si>
    <t>BE Research and development (73)-2017</t>
  </si>
  <si>
    <t>BE Other business activities (74)-2017</t>
  </si>
  <si>
    <t>BE Public administration and defence; compulsory social security (75)-2017</t>
  </si>
  <si>
    <t>BE Education (80)-2017</t>
  </si>
  <si>
    <t>BE Health and social work (85)-2017</t>
  </si>
  <si>
    <t>BE Incineration of waste: Food-2017</t>
  </si>
  <si>
    <t>BE Incineration of waste: Paper-2017</t>
  </si>
  <si>
    <t>BE Incineration of waste: Plastic-2017</t>
  </si>
  <si>
    <t>BE Incineration of waste: Metals and Inert materials-2017</t>
  </si>
  <si>
    <t>BE Incineration of waste: Textiles-2017</t>
  </si>
  <si>
    <t>BE Incineration of waste: Wood-2017</t>
  </si>
  <si>
    <t>BE Incineration of waste: Oil/Hazardous waste-2017</t>
  </si>
  <si>
    <t>BE Biogasification of food waste, incl. land application-2017</t>
  </si>
  <si>
    <t>BE Biogasification of paper, incl. land application-2017</t>
  </si>
  <si>
    <t>BE Biogasification of sewage slugde, incl. land application-2017</t>
  </si>
  <si>
    <t>BE Composting of food waste, incl. land application-2017</t>
  </si>
  <si>
    <t>BE Composting of paper and wood, incl. land application-2017</t>
  </si>
  <si>
    <t>BE Waste water treatment, food-2017</t>
  </si>
  <si>
    <t>BE Waste water treatment, other-2017</t>
  </si>
  <si>
    <t>BE Landfill of waste: Food-2017</t>
  </si>
  <si>
    <t>BE Landfill of waste: Paper-2017</t>
  </si>
  <si>
    <t>BE Landfill of waste: Plastic-2017</t>
  </si>
  <si>
    <t>BE Landfill of waste: Inert/metal/hazardous-2017</t>
  </si>
  <si>
    <t>BE Landfill of waste: Textiles-2017</t>
  </si>
  <si>
    <t>BE Landfill of waste: Wood-2017</t>
  </si>
  <si>
    <t>BE Activities of membership organisation n.e.c. (91)-2017</t>
  </si>
  <si>
    <t>BE Recreational, cultural and sporting activities (92)-2017</t>
  </si>
  <si>
    <t>BE Other service activities (93)-2017</t>
  </si>
  <si>
    <t>BE Private households with employed persons (95)-2017</t>
  </si>
  <si>
    <t>BE Extra-territorial organizations and bodies-2017</t>
  </si>
  <si>
    <t>BG Cultivation of paddy rice-2017</t>
  </si>
  <si>
    <t>BG Cultivation of wheat-2017</t>
  </si>
  <si>
    <t>BG Cultivation of cereal grains nec-2017</t>
  </si>
  <si>
    <t>BG Cultivation of vegetables, fruit, nuts-2017</t>
  </si>
  <si>
    <t>BG Cultivation of oil seeds-2017</t>
  </si>
  <si>
    <t>BG Cultivation of sugar cane, sugar beet-2017</t>
  </si>
  <si>
    <t>BG Cultivation of plant-based fibers-2017</t>
  </si>
  <si>
    <t>BG Cultivation of crops nec-2017</t>
  </si>
  <si>
    <t>BG Cattle farming-2017</t>
  </si>
  <si>
    <t>BG Pigs farming-2017</t>
  </si>
  <si>
    <t>BG Poultry farming-2017</t>
  </si>
  <si>
    <t>BG Meat animals nec-2017</t>
  </si>
  <si>
    <t>BG Animal products nec-2017</t>
  </si>
  <si>
    <t>BG Raw milk-2017</t>
  </si>
  <si>
    <t>BG Wool, silk-worm cocoons-2017</t>
  </si>
  <si>
    <t>BG Manure treatment (conventional), storage and land application-2017</t>
  </si>
  <si>
    <t>BG Manure treatment (biogas), storage and land application-2017</t>
  </si>
  <si>
    <t>BG Forestry, logging and related service activities (02)-2017</t>
  </si>
  <si>
    <t>BG Fishing, operating of fish hatcheries and fish farms; service activities incidental to fishing (05)-2017</t>
  </si>
  <si>
    <t>BG Mining of coal and lignite; extraction of peat (10)-2017</t>
  </si>
  <si>
    <t>BG Extraction of crude petroleum and services related to crude oil extraction, excluding surveying-2017</t>
  </si>
  <si>
    <t>BG Extraction of natural gas and services related to natural gas extraction, excluding surveying-2017</t>
  </si>
  <si>
    <t>BG Extraction, liquefaction, and regasification of other petroleum and gaseous materials-2017</t>
  </si>
  <si>
    <t>BG Mining of uranium and thorium ores (12)-2017</t>
  </si>
  <si>
    <t>BG Mining of iron ores-2017</t>
  </si>
  <si>
    <t>BG Mining of copper ores and concentrates-2017</t>
  </si>
  <si>
    <t>BG Mining of nickel ores and concentrates-2017</t>
  </si>
  <si>
    <t>BG Mining of aluminium ores and concentrates-2017</t>
  </si>
  <si>
    <t>BG Mining of precious metal ores and concentrates-2017</t>
  </si>
  <si>
    <t>BG Mining of lead, zinc and tin ores and concentrates-2017</t>
  </si>
  <si>
    <t>BG Mining of other non-ferrous metal ores and concentrates-2017</t>
  </si>
  <si>
    <t>BG Quarrying of stone-2017</t>
  </si>
  <si>
    <t>BG Quarrying of sand and clay-2017</t>
  </si>
  <si>
    <t>BG Mining of chemical and fertilizer minerals, production of salt, other mining and quarrying n.e.c.-2017</t>
  </si>
  <si>
    <t>BG Processing of meat cattle-2017</t>
  </si>
  <si>
    <t>BG Processing of meat pigs-2017</t>
  </si>
  <si>
    <t>BG Processing of meat poultry-2017</t>
  </si>
  <si>
    <t>BG Production of meat products nec-2017</t>
  </si>
  <si>
    <t>BG Processing vegetable oils and fats-2017</t>
  </si>
  <si>
    <t>BG Processing of dairy products-2017</t>
  </si>
  <si>
    <t>BG Processed rice-2017</t>
  </si>
  <si>
    <t>BG Sugar refining-2017</t>
  </si>
  <si>
    <t>BG Processing of Food products nec-2017</t>
  </si>
  <si>
    <t>BG Manufacture of beverages-2017</t>
  </si>
  <si>
    <t>BG Manufacture of fish products-2017</t>
  </si>
  <si>
    <t>BG Manufacture of tobacco products (16)-2017</t>
  </si>
  <si>
    <t>BG Manufacture of textiles (17)-2017</t>
  </si>
  <si>
    <t>BG Manufacture of wearing apparel; dressing and dyeing of fur (18)-2017</t>
  </si>
  <si>
    <t>BG Tanning and dressing of leather; manufacture of luggage, handbags, saddlery, harness and footwear (19)-2017</t>
  </si>
  <si>
    <t>BG Manufacture of wood and of products of wood and cork, except furniture; manufacture of articles of straw and plaiting materials (20)-2017</t>
  </si>
  <si>
    <t>BG Re-processing of secondary wood material into new wood material-2017</t>
  </si>
  <si>
    <t>BG Pulp-2017</t>
  </si>
  <si>
    <t>BG Re-processing of secondary paper into new pulp-2017</t>
  </si>
  <si>
    <t>BG Paper-2017</t>
  </si>
  <si>
    <t>BG Publishing, printing and reproduction of recorded media (22)-2017</t>
  </si>
  <si>
    <t>BG Manufacture of coke oven products-2017</t>
  </si>
  <si>
    <t>BG Petroleum Refinery-2017</t>
  </si>
  <si>
    <t>BG Processing of nuclear fuel-2017</t>
  </si>
  <si>
    <t>BG Plastics, basic-2017</t>
  </si>
  <si>
    <t>BG Re-processing of secondary plastic into new plastic-2017</t>
  </si>
  <si>
    <t>BG N-fertiliser-2017</t>
  </si>
  <si>
    <t>BG P- and other fertiliser-2017</t>
  </si>
  <si>
    <t>BG Chemicals nec-2017</t>
  </si>
  <si>
    <t>BG Manufacture of rubber and plastic products (25)-2017</t>
  </si>
  <si>
    <t>BG Manufacture of glass and glass products-2017</t>
  </si>
  <si>
    <t>BG Re-processing of secondary glass into new glass-2017</t>
  </si>
  <si>
    <t>BG Manufacture of ceramic goods-2017</t>
  </si>
  <si>
    <t>BG Manufacture of bricks, tiles and construction products, in baked clay-2017</t>
  </si>
  <si>
    <t>BG Manufacture of cement, lime and plaster-2017</t>
  </si>
  <si>
    <t>BG Re-processing of ash into clinker-2017</t>
  </si>
  <si>
    <t>BG Manufacture of other non-metallic mineral products n.e.c.-2017</t>
  </si>
  <si>
    <t>BG Manufacture of basic iron and steel and of ferro-alloys and first products thereof-2017</t>
  </si>
  <si>
    <t>BG Re-processing of secondary steel into new steel-2017</t>
  </si>
  <si>
    <t>BG Precious metals production-2017</t>
  </si>
  <si>
    <t>BG Re-processing of secondary preciuos metals into new preciuos metals-2017</t>
  </si>
  <si>
    <t>BG Aluminium production-2017</t>
  </si>
  <si>
    <t>BG Re-processing of secondary aluminium into new aluminium-2017</t>
  </si>
  <si>
    <t>BG Lead, zinc and tin production-2017</t>
  </si>
  <si>
    <t>BG Re-processing of secondary lead into new lead, zinc and tin-2017</t>
  </si>
  <si>
    <t>BG Copper production-2017</t>
  </si>
  <si>
    <t>BG Re-processing of secondary copper into new copper-2017</t>
  </si>
  <si>
    <t>BG Other non-ferrous metal production-2017</t>
  </si>
  <si>
    <t>BG Re-processing of secondary other non-ferrous metals into new other non-ferrous metals-2017</t>
  </si>
  <si>
    <t>BG Casting of metals-2017</t>
  </si>
  <si>
    <t>BG Manufacture of fabricated metal products, except machinery and equipment (28)-2017</t>
  </si>
  <si>
    <t>BG Manufacture of machinery and equipment n.e.c. (29)-2017</t>
  </si>
  <si>
    <t>BG Manufacture of office machinery and computers (30)-2017</t>
  </si>
  <si>
    <t>BG Manufacture of electrical machinery and apparatus n.e.c. (31)-2017</t>
  </si>
  <si>
    <t>BG Manufacture of radio, television and communication equipment and apparatus (32)-2017</t>
  </si>
  <si>
    <t>BG Manufacture of medical, precision and optical instruments, watches and clocks (33)-2017</t>
  </si>
  <si>
    <t>BG Manufacture of motor vehicles, trailers and semi-trailers (34)-2017</t>
  </si>
  <si>
    <t>BG Manufacture of other transport equipment (35)-2017</t>
  </si>
  <si>
    <t>BG Manufacture of furniture; manufacturing n.e.c. (36)-2017</t>
  </si>
  <si>
    <t>BG Recycling of waste and scrap-2017</t>
  </si>
  <si>
    <t>BG Recycling of bottles by direct reuse-2017</t>
  </si>
  <si>
    <t>BG Production of electricity by coal-2017</t>
  </si>
  <si>
    <t>BG Production of electricity by gas-2017</t>
  </si>
  <si>
    <t>BG Production of electricity by nuclear-2017</t>
  </si>
  <si>
    <t>BG Production of electricity by hydro-2017</t>
  </si>
  <si>
    <t>BG Production of electricity by wind-2017</t>
  </si>
  <si>
    <t>BG Production of electricity by petroleum and other oil derivatives-2017</t>
  </si>
  <si>
    <t>BG Production of electricity by biomass and waste-2017</t>
  </si>
  <si>
    <t>BG Production of electricity by solar photovoltaic-2017</t>
  </si>
  <si>
    <t>BG Production of electricity by solar thermal-2017</t>
  </si>
  <si>
    <t>BG Production of electricity by tide, wave, ocean-2017</t>
  </si>
  <si>
    <t>BG Production of electricity by Geothermal-2017</t>
  </si>
  <si>
    <t>BG Production of electricity nec-2017</t>
  </si>
  <si>
    <t>BG Transmission of electricity-2017</t>
  </si>
  <si>
    <t>BG Distribution and trade of electricity-2017</t>
  </si>
  <si>
    <t>BG Manufacture of gas; distribution of gaseous fuels through mains-2017</t>
  </si>
  <si>
    <t>BG Steam and hot water supply-2017</t>
  </si>
  <si>
    <t>BG Collection, purification and distribution of water (41)-2017</t>
  </si>
  <si>
    <t>BG Construction (45)-2017</t>
  </si>
  <si>
    <t>BG Re-processing of secondary construction material into aggregates-2017</t>
  </si>
  <si>
    <t>BG Sale, maintenance, repair of motor vehicles, motor vehicles parts, motorcycles, motor cycles parts and accessoiries-2017</t>
  </si>
  <si>
    <t>BG Retail sale of automotive fuel-2017</t>
  </si>
  <si>
    <t>BG Wholesale trade and commission trade, except of motor vehicles and motorcycles (51)-2017</t>
  </si>
  <si>
    <t>BG Retail trade, except of motor vehicles and motorcycles; repair of personal and household goods (52)-2017</t>
  </si>
  <si>
    <t>BG Hotels and restaurants (55)-2017</t>
  </si>
  <si>
    <t>BG Transport via railways-2017</t>
  </si>
  <si>
    <t>BG Other land transport-2017</t>
  </si>
  <si>
    <t>BG Transport via pipelines-2017</t>
  </si>
  <si>
    <t>BG Sea and coastal water transport-2017</t>
  </si>
  <si>
    <t>BG Inland water transport-2017</t>
  </si>
  <si>
    <t>BG Air transport (62)-2017</t>
  </si>
  <si>
    <t>BG Supporting and auxiliary transport activities; activities of travel agencies (63)-2017</t>
  </si>
  <si>
    <t>BG Post and telecommunications (64)-2017</t>
  </si>
  <si>
    <t>BG Financial intermediation, except insurance and pension funding (65)-2017</t>
  </si>
  <si>
    <t>BG Insurance and pension funding, except compulsory social security (66)-2017</t>
  </si>
  <si>
    <t>BG Activities auxiliary to financial intermediation (67)-2017</t>
  </si>
  <si>
    <t>BG Real estate activities (70)-2017</t>
  </si>
  <si>
    <t>BG Renting of machinery and equipment without operator and of personal and household goods (71)-2017</t>
  </si>
  <si>
    <t>BG Computer and related activities (72)-2017</t>
  </si>
  <si>
    <t>BG Research and development (73)-2017</t>
  </si>
  <si>
    <t>BG Other business activities (74)-2017</t>
  </si>
  <si>
    <t>BG Public administration and defence; compulsory social security (75)-2017</t>
  </si>
  <si>
    <t>BG Education (80)-2017</t>
  </si>
  <si>
    <t>BG Health and social work (85)-2017</t>
  </si>
  <si>
    <t>BG Incineration of waste: Food-2017</t>
  </si>
  <si>
    <t>BG Incineration of waste: Paper-2017</t>
  </si>
  <si>
    <t>BG Incineration of waste: Plastic-2017</t>
  </si>
  <si>
    <t>BG Incineration of waste: Metals and Inert materials-2017</t>
  </si>
  <si>
    <t>BG Incineration of waste: Textiles-2017</t>
  </si>
  <si>
    <t>BG Incineration of waste: Wood-2017</t>
  </si>
  <si>
    <t>BG Incineration of waste: Oil/Hazardous waste-2017</t>
  </si>
  <si>
    <t>BG Biogasification of food waste, incl. land application-2017</t>
  </si>
  <si>
    <t>BG Biogasification of paper, incl. land application-2017</t>
  </si>
  <si>
    <t>BG Biogasification of sewage slugde, incl. land application-2017</t>
  </si>
  <si>
    <t>BG Composting of food waste, incl. land application-2017</t>
  </si>
  <si>
    <t>BG Composting of paper and wood, incl. land application-2017</t>
  </si>
  <si>
    <t>BG Waste water treatment, food-2017</t>
  </si>
  <si>
    <t>BG Waste water treatment, other-2017</t>
  </si>
  <si>
    <t>BG Landfill of waste: Food-2017</t>
  </si>
  <si>
    <t>BG Landfill of waste: Paper-2017</t>
  </si>
  <si>
    <t>BG Landfill of waste: Plastic-2017</t>
  </si>
  <si>
    <t>BG Landfill of waste: Inert/metal/hazardous-2017</t>
  </si>
  <si>
    <t>BG Landfill of waste: Textiles-2017</t>
  </si>
  <si>
    <t>BG Landfill of waste: Wood-2017</t>
  </si>
  <si>
    <t>BG Activities of membership organisation n.e.c. (91)-2017</t>
  </si>
  <si>
    <t>BG Recreational, cultural and sporting activities (92)-2017</t>
  </si>
  <si>
    <t>BG Other service activities (93)-2017</t>
  </si>
  <si>
    <t>BG Private households with employed persons (95)-2017</t>
  </si>
  <si>
    <t>BG Extra-territorial organizations and bodies-2017</t>
  </si>
  <si>
    <t>CY Cultivation of paddy rice-2017</t>
  </si>
  <si>
    <t>CY Cultivation of wheat-2017</t>
  </si>
  <si>
    <t>CY Cultivation of cereal grains nec-2017</t>
  </si>
  <si>
    <t>CY Cultivation of vegetables, fruit, nuts-2017</t>
  </si>
  <si>
    <t>CY Cultivation of oil seeds-2017</t>
  </si>
  <si>
    <t>CY Cultivation of sugar cane, sugar beet-2017</t>
  </si>
  <si>
    <t>CY Cultivation of plant-based fibers-2017</t>
  </si>
  <si>
    <t>CY Cultivation of crops nec-2017</t>
  </si>
  <si>
    <t>CY Cattle farming-2017</t>
  </si>
  <si>
    <t>CY Pigs farming-2017</t>
  </si>
  <si>
    <t>CY Poultry farming-2017</t>
  </si>
  <si>
    <t>CY Meat animals nec-2017</t>
  </si>
  <si>
    <t>CY Animal products nec-2017</t>
  </si>
  <si>
    <t>CY Raw milk-2017</t>
  </si>
  <si>
    <t>CY Wool, silk-worm cocoons-2017</t>
  </si>
  <si>
    <t>CY Manure treatment (conventional), storage and land application-2017</t>
  </si>
  <si>
    <t>CY Manure treatment (biogas), storage and land application-2017</t>
  </si>
  <si>
    <t>CY Forestry, logging and related service activities (02)-2017</t>
  </si>
  <si>
    <t>CY Fishing, operating of fish hatcheries and fish farms; service activities incidental to fishing (05)-2017</t>
  </si>
  <si>
    <t>CY Mining of coal and lignite; extraction of peat (10)-2017</t>
  </si>
  <si>
    <t>CY Extraction of crude petroleum and services related to crude oil extraction, excluding surveying-2017</t>
  </si>
  <si>
    <t>CY Extraction of natural gas and services related to natural gas extraction, excluding surveying-2017</t>
  </si>
  <si>
    <t>CY Extraction, liquefaction, and regasification of other petroleum and gaseous materials-2017</t>
  </si>
  <si>
    <t>CY Mining of uranium and thorium ores (12)-2017</t>
  </si>
  <si>
    <t>CY Mining of iron ores-2017</t>
  </si>
  <si>
    <t>CY Mining of copper ores and concentrates-2017</t>
  </si>
  <si>
    <t>CY Mining of nickel ores and concentrates-2017</t>
  </si>
  <si>
    <t>CY Mining of aluminium ores and concentrates-2017</t>
  </si>
  <si>
    <t>CY Mining of precious metal ores and concentrates-2017</t>
  </si>
  <si>
    <t>CY Mining of lead, zinc and tin ores and concentrates-2017</t>
  </si>
  <si>
    <t>CY Mining of other non-ferrous metal ores and concentrates-2017</t>
  </si>
  <si>
    <t>CY Quarrying of stone-2017</t>
  </si>
  <si>
    <t>CY Quarrying of sand and clay-2017</t>
  </si>
  <si>
    <t>CY Mining of chemical and fertilizer minerals, production of salt, other mining and quarrying n.e.c.-2017</t>
  </si>
  <si>
    <t>CY Processing of meat cattle-2017</t>
  </si>
  <si>
    <t>CY Processing of meat pigs-2017</t>
  </si>
  <si>
    <t>CY Processing of meat poultry-2017</t>
  </si>
  <si>
    <t>CY Production of meat products nec-2017</t>
  </si>
  <si>
    <t>CY Processing vegetable oils and fats-2017</t>
  </si>
  <si>
    <t>CY Processing of dairy products-2017</t>
  </si>
  <si>
    <t>CY Processed rice-2017</t>
  </si>
  <si>
    <t>CY Sugar refining-2017</t>
  </si>
  <si>
    <t>CY Processing of Food products nec-2017</t>
  </si>
  <si>
    <t>CY Manufacture of beverages-2017</t>
  </si>
  <si>
    <t>CY Manufacture of fish products-2017</t>
  </si>
  <si>
    <t>CY Manufacture of tobacco products (16)-2017</t>
  </si>
  <si>
    <t>CY Manufacture of textiles (17)-2017</t>
  </si>
  <si>
    <t>CY Manufacture of wearing apparel; dressing and dyeing of fur (18)-2017</t>
  </si>
  <si>
    <t>CY Tanning and dressing of leather; manufacture of luggage, handbags, saddlery, harness and footwear (19)-2017</t>
  </si>
  <si>
    <t>CY Manufacture of wood and of products of wood and cork, except furniture; manufacture of articles of straw and plaiting materials (20)-2017</t>
  </si>
  <si>
    <t>CY Re-processing of secondary wood material into new wood material-2017</t>
  </si>
  <si>
    <t>CY Pulp-2017</t>
  </si>
  <si>
    <t>CY Re-processing of secondary paper into new pulp-2017</t>
  </si>
  <si>
    <t>CY Paper-2017</t>
  </si>
  <si>
    <t>CY Publishing, printing and reproduction of recorded media (22)-2017</t>
  </si>
  <si>
    <t>CY Manufacture of coke oven products-2017</t>
  </si>
  <si>
    <t>CY Petroleum Refinery-2017</t>
  </si>
  <si>
    <t>CY Processing of nuclear fuel-2017</t>
  </si>
  <si>
    <t>CY Plastics, basic-2017</t>
  </si>
  <si>
    <t>CY Re-processing of secondary plastic into new plastic-2017</t>
  </si>
  <si>
    <t>CY N-fertiliser-2017</t>
  </si>
  <si>
    <t>CY P- and other fertiliser-2017</t>
  </si>
  <si>
    <t>CY Chemicals nec-2017</t>
  </si>
  <si>
    <t>CY Manufacture of rubber and plastic products (25)-2017</t>
  </si>
  <si>
    <t>CY Manufacture of glass and glass products-2017</t>
  </si>
  <si>
    <t>CY Re-processing of secondary glass into new glass-2017</t>
  </si>
  <si>
    <t>CY Manufacture of ceramic goods-2017</t>
  </si>
  <si>
    <t>CY Manufacture of bricks, tiles and construction products, in baked clay-2017</t>
  </si>
  <si>
    <t>CY Manufacture of cement, lime and plaster-2017</t>
  </si>
  <si>
    <t>CY Re-processing of ash into clinker-2017</t>
  </si>
  <si>
    <t>CY Manufacture of other non-metallic mineral products n.e.c.-2017</t>
  </si>
  <si>
    <t>CY Manufacture of basic iron and steel and of ferro-alloys and first products thereof-2017</t>
  </si>
  <si>
    <t>CY Re-processing of secondary steel into new steel-2017</t>
  </si>
  <si>
    <t>CY Precious metals production-2017</t>
  </si>
  <si>
    <t>CY Re-processing of secondary preciuos metals into new preciuos metals-2017</t>
  </si>
  <si>
    <t>CY Aluminium production-2017</t>
  </si>
  <si>
    <t>CY Re-processing of secondary aluminium into new aluminium-2017</t>
  </si>
  <si>
    <t>CY Lead, zinc and tin production-2017</t>
  </si>
  <si>
    <t>CY Re-processing of secondary lead into new lead, zinc and tin-2017</t>
  </si>
  <si>
    <t>CY Copper production-2017</t>
  </si>
  <si>
    <t>CY Re-processing of secondary copper into new copper-2017</t>
  </si>
  <si>
    <t>CY Other non-ferrous metal production-2017</t>
  </si>
  <si>
    <t>CY Re-processing of secondary other non-ferrous metals into new other non-ferrous metals-2017</t>
  </si>
  <si>
    <t>CY Casting of metals-2017</t>
  </si>
  <si>
    <t>CY Manufacture of fabricated metal products, except machinery and equipment (28)-2017</t>
  </si>
  <si>
    <t>CY Manufacture of machinery and equipment n.e.c. (29)-2017</t>
  </si>
  <si>
    <t>CY Manufacture of office machinery and computers (30)-2017</t>
  </si>
  <si>
    <t>CY Manufacture of electrical machinery and apparatus n.e.c. (31)-2017</t>
  </si>
  <si>
    <t>CY Manufacture of radio, television and communication equipment and apparatus (32)-2017</t>
  </si>
  <si>
    <t>CY Manufacture of medical, precision and optical instruments, watches and clocks (33)-2017</t>
  </si>
  <si>
    <t>CY Manufacture of motor vehicles, trailers and semi-trailers (34)-2017</t>
  </si>
  <si>
    <t>CY Manufacture of other transport equipment (35)-2017</t>
  </si>
  <si>
    <t>CY Manufacture of furniture; manufacturing n.e.c. (36)-2017</t>
  </si>
  <si>
    <t>CY Recycling of waste and scrap-2017</t>
  </si>
  <si>
    <t>CY Recycling of bottles by direct reuse-2017</t>
  </si>
  <si>
    <t>CY Production of electricity by coal-2017</t>
  </si>
  <si>
    <t>CY Production of electricity by gas-2017</t>
  </si>
  <si>
    <t>CY Production of electricity by nuclear-2017</t>
  </si>
  <si>
    <t>CY Production of electricity by hydro-2017</t>
  </si>
  <si>
    <t>CY Production of electricity by wind-2017</t>
  </si>
  <si>
    <t>CY Production of electricity by petroleum and other oil derivatives-2017</t>
  </si>
  <si>
    <t>CY Production of electricity by biomass and waste-2017</t>
  </si>
  <si>
    <t>CY Production of electricity by solar photovoltaic-2017</t>
  </si>
  <si>
    <t>CY Production of electricity by solar thermal-2017</t>
  </si>
  <si>
    <t>CY Production of electricity by tide, wave, ocean-2017</t>
  </si>
  <si>
    <t>CY Production of electricity by Geothermal-2017</t>
  </si>
  <si>
    <t>CY Production of electricity nec-2017</t>
  </si>
  <si>
    <t>CY Transmission of electricity-2017</t>
  </si>
  <si>
    <t>CY Distribution and trade of electricity-2017</t>
  </si>
  <si>
    <t>CY Manufacture of gas; distribution of gaseous fuels through mains-2017</t>
  </si>
  <si>
    <t>CY Steam and hot water supply-2017</t>
  </si>
  <si>
    <t>CY Collection, purification and distribution of water (41)-2017</t>
  </si>
  <si>
    <t>CY Construction (45)-2017</t>
  </si>
  <si>
    <t>CY Re-processing of secondary construction material into aggregates-2017</t>
  </si>
  <si>
    <t>CY Sale, maintenance, repair of motor vehicles, motor vehicles parts, motorcycles, motor cycles parts and accessoiries-2017</t>
  </si>
  <si>
    <t>CY Retail sale of automotive fuel-2017</t>
  </si>
  <si>
    <t>CY Wholesale trade and commission trade, except of motor vehicles and motorcycles (51)-2017</t>
  </si>
  <si>
    <t>CY Retail trade, except of motor vehicles and motorcycles; repair of personal and household goods (52)-2017</t>
  </si>
  <si>
    <t>CY Hotels and restaurants (55)-2017</t>
  </si>
  <si>
    <t>CY Transport via railways-2017</t>
  </si>
  <si>
    <t>CY Other land transport-2017</t>
  </si>
  <si>
    <t>CY Transport via pipelines-2017</t>
  </si>
  <si>
    <t>CY Sea and coastal water transport-2017</t>
  </si>
  <si>
    <t>CY Inland water transport-2017</t>
  </si>
  <si>
    <t>CY Air transport (62)-2017</t>
  </si>
  <si>
    <t>CY Supporting and auxiliary transport activities; activities of travel agencies (63)-2017</t>
  </si>
  <si>
    <t>CY Post and telecommunications (64)-2017</t>
  </si>
  <si>
    <t>CY Financial intermediation, except insurance and pension funding (65)-2017</t>
  </si>
  <si>
    <t>CY Insurance and pension funding, except compulsory social security (66)-2017</t>
  </si>
  <si>
    <t>CY Activities auxiliary to financial intermediation (67)-2017</t>
  </si>
  <si>
    <t>CY Real estate activities (70)-2017</t>
  </si>
  <si>
    <t>CY Renting of machinery and equipment without operator and of personal and household goods (71)-2017</t>
  </si>
  <si>
    <t>CY Computer and related activities (72)-2017</t>
  </si>
  <si>
    <t>CY Research and development (73)-2017</t>
  </si>
  <si>
    <t>CY Other business activities (74)-2017</t>
  </si>
  <si>
    <t>CY Public administration and defence; compulsory social security (75)-2017</t>
  </si>
  <si>
    <t>CY Education (80)-2017</t>
  </si>
  <si>
    <t>CY Health and social work (85)-2017</t>
  </si>
  <si>
    <t>CY Incineration of waste: Food-2017</t>
  </si>
  <si>
    <t>CY Incineration of waste: Paper-2017</t>
  </si>
  <si>
    <t>CY Incineration of waste: Plastic-2017</t>
  </si>
  <si>
    <t>CY Incineration of waste: Metals and Inert materials-2017</t>
  </si>
  <si>
    <t>CY Incineration of waste: Textiles-2017</t>
  </si>
  <si>
    <t>CY Incineration of waste: Wood-2017</t>
  </si>
  <si>
    <t>CY Incineration of waste: Oil/Hazardous waste-2017</t>
  </si>
  <si>
    <t>CY Biogasification of food waste, incl. land application-2017</t>
  </si>
  <si>
    <t>CY Biogasification of paper, incl. land application-2017</t>
  </si>
  <si>
    <t>CY Biogasification of sewage slugde, incl. land application-2017</t>
  </si>
  <si>
    <t>CY Composting of food waste, incl. land application-2017</t>
  </si>
  <si>
    <t>CY Composting of paper and wood, incl. land application-2017</t>
  </si>
  <si>
    <t>CY Waste water treatment, food-2017</t>
  </si>
  <si>
    <t>CY Waste water treatment, other-2017</t>
  </si>
  <si>
    <t>CY Landfill of waste: Food-2017</t>
  </si>
  <si>
    <t>CY Landfill of waste: Paper-2017</t>
  </si>
  <si>
    <t>CY Landfill of waste: Plastic-2017</t>
  </si>
  <si>
    <t>CY Landfill of waste: Inert/metal/hazardous-2017</t>
  </si>
  <si>
    <t>CY Landfill of waste: Textiles-2017</t>
  </si>
  <si>
    <t>CY Landfill of waste: Wood-2017</t>
  </si>
  <si>
    <t>CY Activities of membership organisation n.e.c. (91)-2017</t>
  </si>
  <si>
    <t>CY Recreational, cultural and sporting activities (92)-2017</t>
  </si>
  <si>
    <t>CY Other service activities (93)-2017</t>
  </si>
  <si>
    <t>CY Private households with employed persons (95)-2017</t>
  </si>
  <si>
    <t>CY Extra-territorial organizations and bodies-2017</t>
  </si>
  <si>
    <t>CZ Cultivation of paddy rice-2017</t>
  </si>
  <si>
    <t>CZ Cultivation of wheat-2017</t>
  </si>
  <si>
    <t>CZ Cultivation of cereal grains nec-2017</t>
  </si>
  <si>
    <t>CZ Cultivation of vegetables, fruit, nuts-2017</t>
  </si>
  <si>
    <t>CZ Cultivation of oil seeds-2017</t>
  </si>
  <si>
    <t>CZ Cultivation of sugar cane, sugar beet-2017</t>
  </si>
  <si>
    <t>CZ Cultivation of plant-based fibers-2017</t>
  </si>
  <si>
    <t>CZ Cultivation of crops nec-2017</t>
  </si>
  <si>
    <t>CZ Cattle farming-2017</t>
  </si>
  <si>
    <t>CZ Pigs farming-2017</t>
  </si>
  <si>
    <t>CZ Poultry farming-2017</t>
  </si>
  <si>
    <t>CZ Meat animals nec-2017</t>
  </si>
  <si>
    <t>CZ Animal products nec-2017</t>
  </si>
  <si>
    <t>CZ Raw milk-2017</t>
  </si>
  <si>
    <t>CZ Wool, silk-worm cocoons-2017</t>
  </si>
  <si>
    <t>CZ Manure treatment (conventional), storage and land application-2017</t>
  </si>
  <si>
    <t>CZ Manure treatment (biogas), storage and land application-2017</t>
  </si>
  <si>
    <t>CZ Forestry, logging and related service activities (02)-2017</t>
  </si>
  <si>
    <t>CZ Fishing, operating of fish hatcheries and fish farms; service activities incidental to fishing (05)-2017</t>
  </si>
  <si>
    <t>CZ Mining of coal and lignite; extraction of peat (10)-2017</t>
  </si>
  <si>
    <t>CZ Extraction of crude petroleum and services related to crude oil extraction, excluding surveying-2017</t>
  </si>
  <si>
    <t>CZ Extraction of natural gas and services related to natural gas extraction, excluding surveying-2017</t>
  </si>
  <si>
    <t>CZ Extraction, liquefaction, and regasification of other petroleum and gaseous materials-2017</t>
  </si>
  <si>
    <t>CZ Mining of uranium and thorium ores (12)-2017</t>
  </si>
  <si>
    <t>CZ Mining of iron ores-2017</t>
  </si>
  <si>
    <t>CZ Mining of copper ores and concentrates-2017</t>
  </si>
  <si>
    <t>CZ Mining of nickel ores and concentrates-2017</t>
  </si>
  <si>
    <t>CZ Mining of aluminium ores and concentrates-2017</t>
  </si>
  <si>
    <t>CZ Mining of precious metal ores and concentrates-2017</t>
  </si>
  <si>
    <t>CZ Mining of lead, zinc and tin ores and concentrates-2017</t>
  </si>
  <si>
    <t>CZ Mining of other non-ferrous metal ores and concentrates-2017</t>
  </si>
  <si>
    <t>CZ Quarrying of stone-2017</t>
  </si>
  <si>
    <t>CZ Quarrying of sand and clay-2017</t>
  </si>
  <si>
    <t>CZ Mining of chemical and fertilizer minerals, production of salt, other mining and quarrying n.e.c.-2017</t>
  </si>
  <si>
    <t>CZ Processing of meat cattle-2017</t>
  </si>
  <si>
    <t>CZ Processing of meat pigs-2017</t>
  </si>
  <si>
    <t>CZ Processing of meat poultry-2017</t>
  </si>
  <si>
    <t>CZ Production of meat products nec-2017</t>
  </si>
  <si>
    <t>CZ Processing vegetable oils and fats-2017</t>
  </si>
  <si>
    <t>CZ Processing of dairy products-2017</t>
  </si>
  <si>
    <t>CZ Processed rice-2017</t>
  </si>
  <si>
    <t>CZ Sugar refining-2017</t>
  </si>
  <si>
    <t>CZ Processing of Food products nec-2017</t>
  </si>
  <si>
    <t>CZ Manufacture of beverages-2017</t>
  </si>
  <si>
    <t>CZ Manufacture of fish products-2017</t>
  </si>
  <si>
    <t>CZ Manufacture of tobacco products (16)-2017</t>
  </si>
  <si>
    <t>CZ Manufacture of textiles (17)-2017</t>
  </si>
  <si>
    <t>CZ Manufacture of wearing apparel; dressing and dyeing of fur (18)-2017</t>
  </si>
  <si>
    <t>CZ Tanning and dressing of leather; manufacture of luggage, handbags, saddlery, harness and footwear (19)-2017</t>
  </si>
  <si>
    <t>CZ Manufacture of wood and of products of wood and cork, except furniture; manufacture of articles of straw and plaiting materials (20)-2017</t>
  </si>
  <si>
    <t>CZ Re-processing of secondary wood material into new wood material-2017</t>
  </si>
  <si>
    <t>CZ Pulp-2017</t>
  </si>
  <si>
    <t>CZ Re-processing of secondary paper into new pulp-2017</t>
  </si>
  <si>
    <t>CZ Paper-2017</t>
  </si>
  <si>
    <t>CZ Publishing, printing and reproduction of recorded media (22)-2017</t>
  </si>
  <si>
    <t>CZ Manufacture of coke oven products-2017</t>
  </si>
  <si>
    <t>CZ Petroleum Refinery-2017</t>
  </si>
  <si>
    <t>CZ Processing of nuclear fuel-2017</t>
  </si>
  <si>
    <t>CZ Plastics, basic-2017</t>
  </si>
  <si>
    <t>CZ Re-processing of secondary plastic into new plastic-2017</t>
  </si>
  <si>
    <t>CZ N-fertiliser-2017</t>
  </si>
  <si>
    <t>CZ P- and other fertiliser-2017</t>
  </si>
  <si>
    <t>CZ Chemicals nec-2017</t>
  </si>
  <si>
    <t>CZ Manufacture of rubber and plastic products (25)-2017</t>
  </si>
  <si>
    <t>CZ Manufacture of glass and glass products-2017</t>
  </si>
  <si>
    <t>CZ Re-processing of secondary glass into new glass-2017</t>
  </si>
  <si>
    <t>CZ Manufacture of ceramic goods-2017</t>
  </si>
  <si>
    <t>CZ Manufacture of bricks, tiles and construction products, in baked clay-2017</t>
  </si>
  <si>
    <t>CZ Manufacture of cement, lime and plaster-2017</t>
  </si>
  <si>
    <t>CZ Re-processing of ash into clinker-2017</t>
  </si>
  <si>
    <t>CZ Manufacture of other non-metallic mineral products n.e.c.-2017</t>
  </si>
  <si>
    <t>CZ Manufacture of basic iron and steel and of ferro-alloys and first products thereof-2017</t>
  </si>
  <si>
    <t>CZ Re-processing of secondary steel into new steel-2017</t>
  </si>
  <si>
    <t>CZ Precious metals production-2017</t>
  </si>
  <si>
    <t>CZ Re-processing of secondary preciuos metals into new preciuos metals-2017</t>
  </si>
  <si>
    <t>CZ Aluminium production-2017</t>
  </si>
  <si>
    <t>CZ Re-processing of secondary aluminium into new aluminium-2017</t>
  </si>
  <si>
    <t>CZ Lead, zinc and tin production-2017</t>
  </si>
  <si>
    <t>CZ Re-processing of secondary lead into new lead, zinc and tin-2017</t>
  </si>
  <si>
    <t>CZ Copper production-2017</t>
  </si>
  <si>
    <t>CZ Re-processing of secondary copper into new copper-2017</t>
  </si>
  <si>
    <t>CZ Other non-ferrous metal production-2017</t>
  </si>
  <si>
    <t>CZ Re-processing of secondary other non-ferrous metals into new other non-ferrous metals-2017</t>
  </si>
  <si>
    <t>CZ Casting of metals-2017</t>
  </si>
  <si>
    <t>CZ Manufacture of fabricated metal products, except machinery and equipment (28)-2017</t>
  </si>
  <si>
    <t>CZ Manufacture of machinery and equipment n.e.c. (29)-2017</t>
  </si>
  <si>
    <t>CZ Manufacture of office machinery and computers (30)-2017</t>
  </si>
  <si>
    <t>CZ Manufacture of electrical machinery and apparatus n.e.c. (31)-2017</t>
  </si>
  <si>
    <t>CZ Manufacture of radio, television and communication equipment and apparatus (32)-2017</t>
  </si>
  <si>
    <t>CZ Manufacture of medical, precision and optical instruments, watches and clocks (33)-2017</t>
  </si>
  <si>
    <t>CZ Manufacture of motor vehicles, trailers and semi-trailers (34)-2017</t>
  </si>
  <si>
    <t>CZ Manufacture of other transport equipment (35)-2017</t>
  </si>
  <si>
    <t>CZ Manufacture of furniture; manufacturing n.e.c. (36)-2017</t>
  </si>
  <si>
    <t>CZ Recycling of waste and scrap-2017</t>
  </si>
  <si>
    <t>CZ Recycling of bottles by direct reuse-2017</t>
  </si>
  <si>
    <t>CZ Production of electricity by coal-2017</t>
  </si>
  <si>
    <t>CZ Production of electricity by gas-2017</t>
  </si>
  <si>
    <t>CZ Production of electricity by nuclear-2017</t>
  </si>
  <si>
    <t>CZ Production of electricity by hydro-2017</t>
  </si>
  <si>
    <t>CZ Production of electricity by wind-2017</t>
  </si>
  <si>
    <t>CZ Production of electricity by petroleum and other oil derivatives-2017</t>
  </si>
  <si>
    <t>CZ Production of electricity by biomass and waste-2017</t>
  </si>
  <si>
    <t>CZ Production of electricity by solar photovoltaic-2017</t>
  </si>
  <si>
    <t>CZ Production of electricity by solar thermal-2017</t>
  </si>
  <si>
    <t>CZ Production of electricity by tide, wave, ocean-2017</t>
  </si>
  <si>
    <t>CZ Production of electricity by Geothermal-2017</t>
  </si>
  <si>
    <t>CZ Production of electricity nec-2017</t>
  </si>
  <si>
    <t>CZ Transmission of electricity-2017</t>
  </si>
  <si>
    <t>CZ Distribution and trade of electricity-2017</t>
  </si>
  <si>
    <t>CZ Manufacture of gas; distribution of gaseous fuels through mains-2017</t>
  </si>
  <si>
    <t>CZ Steam and hot water supply-2017</t>
  </si>
  <si>
    <t>CZ Collection, purification and distribution of water (41)-2017</t>
  </si>
  <si>
    <t>CZ Construction (45)-2017</t>
  </si>
  <si>
    <t>CZ Re-processing of secondary construction material into aggregates-2017</t>
  </si>
  <si>
    <t>CZ Sale, maintenance, repair of motor vehicles, motor vehicles parts, motorcycles, motor cycles parts and accessoiries-2017</t>
  </si>
  <si>
    <t>CZ Retail sale of automotive fuel-2017</t>
  </si>
  <si>
    <t>CZ Wholesale trade and commission trade, except of motor vehicles and motorcycles (51)-2017</t>
  </si>
  <si>
    <t>CZ Retail trade, except of motor vehicles and motorcycles; repair of personal and household goods (52)-2017</t>
  </si>
  <si>
    <t>CZ Hotels and restaurants (55)-2017</t>
  </si>
  <si>
    <t>CZ Transport via railways-2017</t>
  </si>
  <si>
    <t>CZ Other land transport-2017</t>
  </si>
  <si>
    <t>CZ Transport via pipelines-2017</t>
  </si>
  <si>
    <t>CZ Sea and coastal water transport-2017</t>
  </si>
  <si>
    <t>CZ Inland water transport-2017</t>
  </si>
  <si>
    <t>CZ Air transport (62)-2017</t>
  </si>
  <si>
    <t>CZ Supporting and auxiliary transport activities; activities of travel agencies (63)-2017</t>
  </si>
  <si>
    <t>CZ Post and telecommunications (64)-2017</t>
  </si>
  <si>
    <t>CZ Financial intermediation, except insurance and pension funding (65)-2017</t>
  </si>
  <si>
    <t>CZ Insurance and pension funding, except compulsory social security (66)-2017</t>
  </si>
  <si>
    <t>CZ Activities auxiliary to financial intermediation (67)-2017</t>
  </si>
  <si>
    <t>CZ Real estate activities (70)-2017</t>
  </si>
  <si>
    <t>CZ Renting of machinery and equipment without operator and of personal and household goods (71)-2017</t>
  </si>
  <si>
    <t>CZ Computer and related activities (72)-2017</t>
  </si>
  <si>
    <t>CZ Research and development (73)-2017</t>
  </si>
  <si>
    <t>CZ Other business activities (74)-2017</t>
  </si>
  <si>
    <t>CZ Public administration and defence; compulsory social security (75)-2017</t>
  </si>
  <si>
    <t>CZ Education (80)-2017</t>
  </si>
  <si>
    <t>CZ Health and social work (85)-2017</t>
  </si>
  <si>
    <t>CZ Incineration of waste: Food-2017</t>
  </si>
  <si>
    <t>CZ Incineration of waste: Paper-2017</t>
  </si>
  <si>
    <t>CZ Incineration of waste: Plastic-2017</t>
  </si>
  <si>
    <t>CZ Incineration of waste: Metals and Inert materials-2017</t>
  </si>
  <si>
    <t>CZ Incineration of waste: Textiles-2017</t>
  </si>
  <si>
    <t>CZ Incineration of waste: Wood-2017</t>
  </si>
  <si>
    <t>CZ Incineration of waste: Oil/Hazardous waste-2017</t>
  </si>
  <si>
    <t>CZ Biogasification of food waste, incl. land application-2017</t>
  </si>
  <si>
    <t>CZ Biogasification of paper, incl. land application-2017</t>
  </si>
  <si>
    <t>CZ Biogasification of sewage slugde, incl. land application-2017</t>
  </si>
  <si>
    <t>CZ Composting of food waste, incl. land application-2017</t>
  </si>
  <si>
    <t>CZ Composting of paper and wood, incl. land application-2017</t>
  </si>
  <si>
    <t>CZ Waste water treatment, food-2017</t>
  </si>
  <si>
    <t>CZ Waste water treatment, other-2017</t>
  </si>
  <si>
    <t>CZ Landfill of waste: Food-2017</t>
  </si>
  <si>
    <t>CZ Landfill of waste: Paper-2017</t>
  </si>
  <si>
    <t>CZ Landfill of waste: Plastic-2017</t>
  </si>
  <si>
    <t>CZ Landfill of waste: Inert/metal/hazardous-2017</t>
  </si>
  <si>
    <t>CZ Landfill of waste: Textiles-2017</t>
  </si>
  <si>
    <t>CZ Landfill of waste: Wood-2017</t>
  </si>
  <si>
    <t>CZ Activities of membership organisation n.e.c. (91)-2017</t>
  </si>
  <si>
    <t>CZ Recreational, cultural and sporting activities (92)-2017</t>
  </si>
  <si>
    <t>CZ Other service activities (93)-2017</t>
  </si>
  <si>
    <t>CZ Private households with employed persons (95)-2017</t>
  </si>
  <si>
    <t>CZ Extra-territorial organizations and bodies-2017</t>
  </si>
  <si>
    <t>DE Cultivation of paddy rice-2017</t>
  </si>
  <si>
    <t>DE Cultivation of wheat-2017</t>
  </si>
  <si>
    <t>DE Cultivation of cereal grains nec-2017</t>
  </si>
  <si>
    <t>DE Cultivation of vegetables, fruit, nuts-2017</t>
  </si>
  <si>
    <t>DE Cultivation of oil seeds-2017</t>
  </si>
  <si>
    <t>DE Cultivation of sugar cane, sugar beet-2017</t>
  </si>
  <si>
    <t>DE Cultivation of plant-based fibers-2017</t>
  </si>
  <si>
    <t>DE Cultivation of crops nec-2017</t>
  </si>
  <si>
    <t>DE Cattle farming-2017</t>
  </si>
  <si>
    <t>DE Pigs farming-2017</t>
  </si>
  <si>
    <t>DE Poultry farming-2017</t>
  </si>
  <si>
    <t>DE Meat animals nec-2017</t>
  </si>
  <si>
    <t>DE Animal products nec-2017</t>
  </si>
  <si>
    <t>DE Raw milk-2017</t>
  </si>
  <si>
    <t>DE Wool, silk-worm cocoons-2017</t>
  </si>
  <si>
    <t>DE Manure treatment (conventional), storage and land application-2017</t>
  </si>
  <si>
    <t>DE Manure treatment (biogas), storage and land application-2017</t>
  </si>
  <si>
    <t>DE Forestry, logging and related service activities (02)-2017</t>
  </si>
  <si>
    <t>DE Fishing, operating of fish hatcheries and fish farms; service activities incidental to fishing (05)-2017</t>
  </si>
  <si>
    <t>DE Mining of coal and lignite; extraction of peat (10)-2017</t>
  </si>
  <si>
    <t>DE Extraction of crude petroleum and services related to crude oil extraction, excluding surveying-2017</t>
  </si>
  <si>
    <t>DE Extraction of natural gas and services related to natural gas extraction, excluding surveying-2017</t>
  </si>
  <si>
    <t>DE Extraction, liquefaction, and regasification of other petroleum and gaseous materials-2017</t>
  </si>
  <si>
    <t>DE Mining of uranium and thorium ores (12)-2017</t>
  </si>
  <si>
    <t>DE Mining of iron ores-2017</t>
  </si>
  <si>
    <t>DE Mining of copper ores and concentrates-2017</t>
  </si>
  <si>
    <t>DE Mining of nickel ores and concentrates-2017</t>
  </si>
  <si>
    <t>DE Mining of aluminium ores and concentrates-2017</t>
  </si>
  <si>
    <t>DE Mining of precious metal ores and concentrates-2017</t>
  </si>
  <si>
    <t>DE Mining of lead, zinc and tin ores and concentrates-2017</t>
  </si>
  <si>
    <t>DE Mining of other non-ferrous metal ores and concentrates-2017</t>
  </si>
  <si>
    <t>DE Quarrying of stone-2017</t>
  </si>
  <si>
    <t>DE Quarrying of sand and clay-2017</t>
  </si>
  <si>
    <t>DE Mining of chemical and fertilizer minerals, production of salt, other mining and quarrying n.e.c.-2017</t>
  </si>
  <si>
    <t>DE Processing of meat cattle-2017</t>
  </si>
  <si>
    <t>DE Processing of meat pigs-2017</t>
  </si>
  <si>
    <t>DE Processing of meat poultry-2017</t>
  </si>
  <si>
    <t>DE Production of meat products nec-2017</t>
  </si>
  <si>
    <t>DE Processing vegetable oils and fats-2017</t>
  </si>
  <si>
    <t>DE Processing of dairy products-2017</t>
  </si>
  <si>
    <t>DE Processed rice-2017</t>
  </si>
  <si>
    <t>DE Sugar refining-2017</t>
  </si>
  <si>
    <t>DE Processing of Food products nec-2017</t>
  </si>
  <si>
    <t>DE Manufacture of beverages-2017</t>
  </si>
  <si>
    <t>DE Manufacture of fish products-2017</t>
  </si>
  <si>
    <t>DE Manufacture of tobacco products (16)-2017</t>
  </si>
  <si>
    <t>DE Manufacture of textiles (17)-2017</t>
  </si>
  <si>
    <t>DE Manufacture of wearing apparel; dressing and dyeing of fur (18)-2017</t>
  </si>
  <si>
    <t>DE Tanning and dressing of leather; manufacture of luggage, handbags, saddlery, harness and footwear (19)-2017</t>
  </si>
  <si>
    <t>DE Manufacture of wood and of products of wood and cork, except furniture; manufacture of articles of straw and plaiting materials (20)-2017</t>
  </si>
  <si>
    <t>DE Re-processing of secondary wood material into new wood material-2017</t>
  </si>
  <si>
    <t>DE Pulp-2017</t>
  </si>
  <si>
    <t>DE Re-processing of secondary paper into new pulp-2017</t>
  </si>
  <si>
    <t>DE Paper-2017</t>
  </si>
  <si>
    <t>DE Publishing, printing and reproduction of recorded media (22)-2017</t>
  </si>
  <si>
    <t>DE Manufacture of coke oven products-2017</t>
  </si>
  <si>
    <t>DE Petroleum Refinery-2017</t>
  </si>
  <si>
    <t>DE Processing of nuclear fuel-2017</t>
  </si>
  <si>
    <t>DE Plastics, basic-2017</t>
  </si>
  <si>
    <t>DE Re-processing of secondary plastic into new plastic-2017</t>
  </si>
  <si>
    <t>DE N-fertiliser-2017</t>
  </si>
  <si>
    <t>DE P- and other fertiliser-2017</t>
  </si>
  <si>
    <t>DE Chemicals nec-2017</t>
  </si>
  <si>
    <t>DE Manufacture of rubber and plastic products (25)-2017</t>
  </si>
  <si>
    <t>DE Manufacture of glass and glass products-2017</t>
  </si>
  <si>
    <t>DE Re-processing of secondary glass into new glass-2017</t>
  </si>
  <si>
    <t>DE Manufacture of ceramic goods-2017</t>
  </si>
  <si>
    <t>DE Manufacture of bricks, tiles and construction products, in baked clay-2017</t>
  </si>
  <si>
    <t>DE Manufacture of cement, lime and plaster-2017</t>
  </si>
  <si>
    <t>DE Re-processing of ash into clinker-2017</t>
  </si>
  <si>
    <t>DE Manufacture of other non-metallic mineral products n.e.c.-2017</t>
  </si>
  <si>
    <t>DE Manufacture of basic iron and steel and of ferro-alloys and first products thereof-2017</t>
  </si>
  <si>
    <t>DE Re-processing of secondary steel into new steel-2017</t>
  </si>
  <si>
    <t>DE Precious metals production-2017</t>
  </si>
  <si>
    <t>DE Re-processing of secondary preciuos metals into new preciuos metals-2017</t>
  </si>
  <si>
    <t>DE Aluminium production-2017</t>
  </si>
  <si>
    <t>DE Re-processing of secondary aluminium into new aluminium-2017</t>
  </si>
  <si>
    <t>DE Lead, zinc and tin production-2017</t>
  </si>
  <si>
    <t>DE Re-processing of secondary lead into new lead, zinc and tin-2017</t>
  </si>
  <si>
    <t>DE Copper production-2017</t>
  </si>
  <si>
    <t>DE Re-processing of secondary copper into new copper-2017</t>
  </si>
  <si>
    <t>DE Other non-ferrous metal production-2017</t>
  </si>
  <si>
    <t>DE Re-processing of secondary other non-ferrous metals into new other non-ferrous metals-2017</t>
  </si>
  <si>
    <t>DE Casting of metals-2017</t>
  </si>
  <si>
    <t>DE Manufacture of fabricated metal products, except machinery and equipment (28)-2017</t>
  </si>
  <si>
    <t>DE Manufacture of machinery and equipment n.e.c. (29)-2017</t>
  </si>
  <si>
    <t>DE Manufacture of office machinery and computers (30)-2017</t>
  </si>
  <si>
    <t>DE Manufacture of electrical machinery and apparatus n.e.c. (31)-2017</t>
  </si>
  <si>
    <t>DE Manufacture of radio, television and communication equipment and apparatus (32)-2017</t>
  </si>
  <si>
    <t>DE Manufacture of medical, precision and optical instruments, watches and clocks (33)-2017</t>
  </si>
  <si>
    <t>DE Manufacture of motor vehicles, trailers and semi-trailers (34)-2017</t>
  </si>
  <si>
    <t>DE Manufacture of other transport equipment (35)-2017</t>
  </si>
  <si>
    <t>DE Manufacture of furniture; manufacturing n.e.c. (36)-2017</t>
  </si>
  <si>
    <t>DE Recycling of waste and scrap-2017</t>
  </si>
  <si>
    <t>DE Recycling of bottles by direct reuse-2017</t>
  </si>
  <si>
    <t>DE Production of electricity by coal-2017</t>
  </si>
  <si>
    <t>DE Production of electricity by gas-2017</t>
  </si>
  <si>
    <t>DE Production of electricity by nuclear-2017</t>
  </si>
  <si>
    <t>DE Production of electricity by hydro-2017</t>
  </si>
  <si>
    <t>DE Production of electricity by wind-2017</t>
  </si>
  <si>
    <t>DE Production of electricity by petroleum and other oil derivatives-2017</t>
  </si>
  <si>
    <t>DE Production of electricity by biomass and waste-2017</t>
  </si>
  <si>
    <t>DE Production of electricity by solar photovoltaic-2017</t>
  </si>
  <si>
    <t>DE Production of electricity by solar thermal-2017</t>
  </si>
  <si>
    <t>DE Production of electricity by tide, wave, ocean-2017</t>
  </si>
  <si>
    <t>DE Production of electricity by Geothermal-2017</t>
  </si>
  <si>
    <t>DE Production of electricity nec-2017</t>
  </si>
  <si>
    <t>DE Transmission of electricity-2017</t>
  </si>
  <si>
    <t>DE Distribution and trade of electricity-2017</t>
  </si>
  <si>
    <t>DE Manufacture of gas; distribution of gaseous fuels through mains-2017</t>
  </si>
  <si>
    <t>DE Steam and hot water supply-2017</t>
  </si>
  <si>
    <t>DE Collection, purification and distribution of water (41)-2017</t>
  </si>
  <si>
    <t>DE Construction (45)-2017</t>
  </si>
  <si>
    <t>DE Re-processing of secondary construction material into aggregates-2017</t>
  </si>
  <si>
    <t>DE Sale, maintenance, repair of motor vehicles, motor vehicles parts, motorcycles, motor cycles parts and accessoiries-2017</t>
  </si>
  <si>
    <t>DE Retail sale of automotive fuel-2017</t>
  </si>
  <si>
    <t>DE Wholesale trade and commission trade, except of motor vehicles and motorcycles (51)-2017</t>
  </si>
  <si>
    <t>DE Retail trade, except of motor vehicles and motorcycles; repair of personal and household goods (52)-2017</t>
  </si>
  <si>
    <t>DE Hotels and restaurants (55)-2017</t>
  </si>
  <si>
    <t>DE Transport via railways-2017</t>
  </si>
  <si>
    <t>DE Other land transport-2017</t>
  </si>
  <si>
    <t>DE Transport via pipelines-2017</t>
  </si>
  <si>
    <t>DE Sea and coastal water transport-2017</t>
  </si>
  <si>
    <t>DE Inland water transport-2017</t>
  </si>
  <si>
    <t>DE Air transport (62)-2017</t>
  </si>
  <si>
    <t>DE Supporting and auxiliary transport activities; activities of travel agencies (63)-2017</t>
  </si>
  <si>
    <t>DE Post and telecommunications (64)-2017</t>
  </si>
  <si>
    <t>DE Financial intermediation, except insurance and pension funding (65)-2017</t>
  </si>
  <si>
    <t>DE Insurance and pension funding, except compulsory social security (66)-2017</t>
  </si>
  <si>
    <t>DE Activities auxiliary to financial intermediation (67)-2017</t>
  </si>
  <si>
    <t>DE Real estate activities (70)-2017</t>
  </si>
  <si>
    <t>DE Renting of machinery and equipment without operator and of personal and household goods (71)-2017</t>
  </si>
  <si>
    <t>DE Computer and related activities (72)-2017</t>
  </si>
  <si>
    <t>DE Research and development (73)-2017</t>
  </si>
  <si>
    <t>DE Other business activities (74)-2017</t>
  </si>
  <si>
    <t>DE Public administration and defence; compulsory social security (75)-2017</t>
  </si>
  <si>
    <t>DE Education (80)-2017</t>
  </si>
  <si>
    <t>DE Health and social work (85)-2017</t>
  </si>
  <si>
    <t>DE Incineration of waste: Food-2017</t>
  </si>
  <si>
    <t>DE Incineration of waste: Paper-2017</t>
  </si>
  <si>
    <t>DE Incineration of waste: Plastic-2017</t>
  </si>
  <si>
    <t>DE Incineration of waste: Metals and Inert materials-2017</t>
  </si>
  <si>
    <t>DE Incineration of waste: Textiles-2017</t>
  </si>
  <si>
    <t>DE Incineration of waste: Wood-2017</t>
  </si>
  <si>
    <t>DE Incineration of waste: Oil/Hazardous waste-2017</t>
  </si>
  <si>
    <t>DE Biogasification of food waste, incl. land application-2017</t>
  </si>
  <si>
    <t>DE Biogasification of paper, incl. land application-2017</t>
  </si>
  <si>
    <t>DE Biogasification of sewage slugde, incl. land application-2017</t>
  </si>
  <si>
    <t>DE Composting of food waste, incl. land application-2017</t>
  </si>
  <si>
    <t>DE Composting of paper and wood, incl. land application-2017</t>
  </si>
  <si>
    <t>DE Waste water treatment, food-2017</t>
  </si>
  <si>
    <t>DE Waste water treatment, other-2017</t>
  </si>
  <si>
    <t>DE Landfill of waste: Food-2017</t>
  </si>
  <si>
    <t>DE Landfill of waste: Paper-2017</t>
  </si>
  <si>
    <t>DE Landfill of waste: Plastic-2017</t>
  </si>
  <si>
    <t>DE Landfill of waste: Inert/metal/hazardous-2017</t>
  </si>
  <si>
    <t>DE Landfill of waste: Textiles-2017</t>
  </si>
  <si>
    <t>DE Landfill of waste: Wood-2017</t>
  </si>
  <si>
    <t>DE Activities of membership organisation n.e.c. (91)-2017</t>
  </si>
  <si>
    <t>DE Recreational, cultural and sporting activities (92)-2017</t>
  </si>
  <si>
    <t>DE Other service activities (93)-2017</t>
  </si>
  <si>
    <t>DE Private households with employed persons (95)-2017</t>
  </si>
  <si>
    <t>DE Extra-territorial organizations and bodies-2017</t>
  </si>
  <si>
    <t>DK Cultivation of paddy rice-2017</t>
  </si>
  <si>
    <t>DK Cultivation of wheat-2017</t>
  </si>
  <si>
    <t>DK Cultivation of cereal grains nec-2017</t>
  </si>
  <si>
    <t>DK Cultivation of vegetables, fruit, nuts-2017</t>
  </si>
  <si>
    <t>DK Cultivation of oil seeds-2017</t>
  </si>
  <si>
    <t>DK Cultivation of sugar cane, sugar beet-2017</t>
  </si>
  <si>
    <t>DK Cultivation of plant-based fibers-2017</t>
  </si>
  <si>
    <t>DK Cultivation of crops nec-2017</t>
  </si>
  <si>
    <t>DK Cattle farming-2017</t>
  </si>
  <si>
    <t>DK Pigs farming-2017</t>
  </si>
  <si>
    <t>DK Poultry farming-2017</t>
  </si>
  <si>
    <t>DK Meat animals nec-2017</t>
  </si>
  <si>
    <t>DK Animal products nec-2017</t>
  </si>
  <si>
    <t>DK Raw milk-2017</t>
  </si>
  <si>
    <t>DK Wool, silk-worm cocoons-2017</t>
  </si>
  <si>
    <t>DK Manure treatment (conventional), storage and land application-2017</t>
  </si>
  <si>
    <t>DK Manure treatment (biogas), storage and land application-2017</t>
  </si>
  <si>
    <t>DK Forestry, logging and related service activities (02)-2017</t>
  </si>
  <si>
    <t>DK Fishing, operating of fish hatcheries and fish farms; service activities incidental to fishing (05)-2017</t>
  </si>
  <si>
    <t>DK Mining of coal and lignite; extraction of peat (10)-2017</t>
  </si>
  <si>
    <t>DK Extraction of crude petroleum and services related to crude oil extraction, excluding surveying-2017</t>
  </si>
  <si>
    <t>DK Extraction of natural gas and services related to natural gas extraction, excluding surveying-2017</t>
  </si>
  <si>
    <t>DK Extraction, liquefaction, and regasification of other petroleum and gaseous materials-2017</t>
  </si>
  <si>
    <t>DK Mining of uranium and thorium ores (12)-2017</t>
  </si>
  <si>
    <t>DK Mining of iron ores-2017</t>
  </si>
  <si>
    <t>DK Mining of copper ores and concentrates-2017</t>
  </si>
  <si>
    <t>DK Mining of nickel ores and concentrates-2017</t>
  </si>
  <si>
    <t>DK Mining of aluminium ores and concentrates-2017</t>
  </si>
  <si>
    <t>DK Mining of precious metal ores and concentrates-2017</t>
  </si>
  <si>
    <t>DK Mining of lead, zinc and tin ores and concentrates-2017</t>
  </si>
  <si>
    <t>DK Mining of other non-ferrous metal ores and concentrates-2017</t>
  </si>
  <si>
    <t>DK Quarrying of stone-2017</t>
  </si>
  <si>
    <t>DK Quarrying of sand and clay-2017</t>
  </si>
  <si>
    <t>DK Mining of chemical and fertilizer minerals, production of salt, other mining and quarrying n.e.c.-2017</t>
  </si>
  <si>
    <t>DK Processing of meat cattle-2017</t>
  </si>
  <si>
    <t>DK Processing of meat pigs-2017</t>
  </si>
  <si>
    <t>DK Processing of meat poultry-2017</t>
  </si>
  <si>
    <t>DK Production of meat products nec-2017</t>
  </si>
  <si>
    <t>DK Processing vegetable oils and fats-2017</t>
  </si>
  <si>
    <t>DK Processing of dairy products-2017</t>
  </si>
  <si>
    <t>DK Processed rice-2017</t>
  </si>
  <si>
    <t>DK Sugar refining-2017</t>
  </si>
  <si>
    <t>DK Processing of Food products nec-2017</t>
  </si>
  <si>
    <t>DK Manufacture of beverages-2017</t>
  </si>
  <si>
    <t>DK Manufacture of fish products-2017</t>
  </si>
  <si>
    <t>DK Manufacture of tobacco products (16)-2017</t>
  </si>
  <si>
    <t>DK Manufacture of textiles (17)-2017</t>
  </si>
  <si>
    <t>DK Manufacture of wearing apparel; dressing and dyeing of fur (18)-2017</t>
  </si>
  <si>
    <t>DK Tanning and dressing of leather; manufacture of luggage, handbags, saddlery, harness and footwear (19)-2017</t>
  </si>
  <si>
    <t>DK Manufacture of wood and of products of wood and cork, except furniture; manufacture of articles of straw and plaiting materials (20)-2017</t>
  </si>
  <si>
    <t>DK Re-processing of secondary wood material into new wood material-2017</t>
  </si>
  <si>
    <t>DK Pulp-2017</t>
  </si>
  <si>
    <t>DK Re-processing of secondary paper into new pulp-2017</t>
  </si>
  <si>
    <t>DK Paper-2017</t>
  </si>
  <si>
    <t>DK Publishing, printing and reproduction of recorded media (22)-2017</t>
  </si>
  <si>
    <t>DK Manufacture of coke oven products-2017</t>
  </si>
  <si>
    <t>DK Petroleum Refinery-2017</t>
  </si>
  <si>
    <t>DK Processing of nuclear fuel-2017</t>
  </si>
  <si>
    <t>DK Plastics, basic-2017</t>
  </si>
  <si>
    <t>DK Re-processing of secondary plastic into new plastic-2017</t>
  </si>
  <si>
    <t>DK N-fertiliser-2017</t>
  </si>
  <si>
    <t>DK P- and other fertiliser-2017</t>
  </si>
  <si>
    <t>DK Chemicals nec-2017</t>
  </si>
  <si>
    <t>DK Manufacture of rubber and plastic products (25)-2017</t>
  </si>
  <si>
    <t>DK Manufacture of glass and glass products-2017</t>
  </si>
  <si>
    <t>DK Re-processing of secondary glass into new glass-2017</t>
  </si>
  <si>
    <t>DK Manufacture of ceramic goods-2017</t>
  </si>
  <si>
    <t>DK Manufacture of bricks, tiles and construction products, in baked clay-2017</t>
  </si>
  <si>
    <t>DK Manufacture of cement, lime and plaster-2017</t>
  </si>
  <si>
    <t>DK Re-processing of ash into clinker-2017</t>
  </si>
  <si>
    <t>DK Manufacture of other non-metallic mineral products n.e.c.-2017</t>
  </si>
  <si>
    <t>DK Manufacture of basic iron and steel and of ferro-alloys and first products thereof-2017</t>
  </si>
  <si>
    <t>DK Re-processing of secondary steel into new steel-2017</t>
  </si>
  <si>
    <t>DK Precious metals production-2017</t>
  </si>
  <si>
    <t>DK Re-processing of secondary preciuos metals into new preciuos metals-2017</t>
  </si>
  <si>
    <t>DK Aluminium production-2017</t>
  </si>
  <si>
    <t>DK Re-processing of secondary aluminium into new aluminium-2017</t>
  </si>
  <si>
    <t>DK Lead, zinc and tin production-2017</t>
  </si>
  <si>
    <t>DK Re-processing of secondary lead into new lead, zinc and tin-2017</t>
  </si>
  <si>
    <t>DK Copper production-2017</t>
  </si>
  <si>
    <t>DK Re-processing of secondary copper into new copper-2017</t>
  </si>
  <si>
    <t>DK Other non-ferrous metal production-2017</t>
  </si>
  <si>
    <t>DK Re-processing of secondary other non-ferrous metals into new other non-ferrous metals-2017</t>
  </si>
  <si>
    <t>DK Casting of metals-2017</t>
  </si>
  <si>
    <t>DK Manufacture of fabricated metal products, except machinery and equipment (28)-2017</t>
  </si>
  <si>
    <t>DK Manufacture of machinery and equipment n.e.c. (29)-2017</t>
  </si>
  <si>
    <t>DK Manufacture of office machinery and computers (30)-2017</t>
  </si>
  <si>
    <t>DK Manufacture of electrical machinery and apparatus n.e.c. (31)-2017</t>
  </si>
  <si>
    <t>DK Manufacture of radio, television and communication equipment and apparatus (32)-2017</t>
  </si>
  <si>
    <t>DK Manufacture of medical, precision and optical instruments, watches and clocks (33)-2017</t>
  </si>
  <si>
    <t>DK Manufacture of motor vehicles, trailers and semi-trailers (34)-2017</t>
  </si>
  <si>
    <t>DK Manufacture of other transport equipment (35)-2017</t>
  </si>
  <si>
    <t>DK Manufacture of furniture; manufacturing n.e.c. (36)-2017</t>
  </si>
  <si>
    <t>DK Recycling of waste and scrap-2017</t>
  </si>
  <si>
    <t>DK Recycling of bottles by direct reuse-2017</t>
  </si>
  <si>
    <t>DK Production of electricity by coal-2017</t>
  </si>
  <si>
    <t>DK Production of electricity by gas-2017</t>
  </si>
  <si>
    <t>DK Production of electricity by nuclear-2017</t>
  </si>
  <si>
    <t>DK Production of electricity by hydro-2017</t>
  </si>
  <si>
    <t>DK Production of electricity by wind-2017</t>
  </si>
  <si>
    <t>DK Production of electricity by petroleum and other oil derivatives-2017</t>
  </si>
  <si>
    <t>DK Production of electricity by biomass and waste-2017</t>
  </si>
  <si>
    <t>DK Production of electricity by solar photovoltaic-2017</t>
  </si>
  <si>
    <t>DK Production of electricity by solar thermal-2017</t>
  </si>
  <si>
    <t>DK Production of electricity by tide, wave, ocean-2017</t>
  </si>
  <si>
    <t>DK Production of electricity by Geothermal-2017</t>
  </si>
  <si>
    <t>DK Production of electricity nec-2017</t>
  </si>
  <si>
    <t>DK Transmission of electricity-2017</t>
  </si>
  <si>
    <t>DK Distribution and trade of electricity-2017</t>
  </si>
  <si>
    <t>DK Manufacture of gas; distribution of gaseous fuels through mains-2017</t>
  </si>
  <si>
    <t>DK Steam and hot water supply-2017</t>
  </si>
  <si>
    <t>DK Collection, purification and distribution of water (41)-2017</t>
  </si>
  <si>
    <t>DK Construction (45)-2017</t>
  </si>
  <si>
    <t>DK Re-processing of secondary construction material into aggregates-2017</t>
  </si>
  <si>
    <t>DK Sale, maintenance, repair of motor vehicles, motor vehicles parts, motorcycles, motor cycles parts and accessoiries-2017</t>
  </si>
  <si>
    <t>DK Retail sale of automotive fuel-2017</t>
  </si>
  <si>
    <t>DK Wholesale trade and commission trade, except of motor vehicles and motorcycles (51)-2017</t>
  </si>
  <si>
    <t>DK Retail trade, except of motor vehicles and motorcycles; repair of personal and household goods (52)-2017</t>
  </si>
  <si>
    <t>DK Hotels and restaurants (55)-2017</t>
  </si>
  <si>
    <t>DK Transport via railways-2017</t>
  </si>
  <si>
    <t>DK Other land transport-2017</t>
  </si>
  <si>
    <t>DK Transport via pipelines-2017</t>
  </si>
  <si>
    <t>DK Sea and coastal water transport-2017</t>
  </si>
  <si>
    <t>DK Inland water transport-2017</t>
  </si>
  <si>
    <t>DK Air transport (62)-2017</t>
  </si>
  <si>
    <t>DK Supporting and auxiliary transport activities; activities of travel agencies (63)-2017</t>
  </si>
  <si>
    <t>DK Post and telecommunications (64)-2017</t>
  </si>
  <si>
    <t>DK Financial intermediation, except insurance and pension funding (65)-2017</t>
  </si>
  <si>
    <t>DK Insurance and pension funding, except compulsory social security (66)-2017</t>
  </si>
  <si>
    <t>DK Activities auxiliary to financial intermediation (67)-2017</t>
  </si>
  <si>
    <t>DK Real estate activities (70)-2017</t>
  </si>
  <si>
    <t>DK Renting of machinery and equipment without operator and of personal and household goods (71)-2017</t>
  </si>
  <si>
    <t>DK Computer and related activities (72)-2017</t>
  </si>
  <si>
    <t>DK Research and development (73)-2017</t>
  </si>
  <si>
    <t>DK Other business activities (74)-2017</t>
  </si>
  <si>
    <t>DK Public administration and defence; compulsory social security (75)-2017</t>
  </si>
  <si>
    <t>DK Education (80)-2017</t>
  </si>
  <si>
    <t>DK Health and social work (85)-2017</t>
  </si>
  <si>
    <t>DK Incineration of waste: Food-2017</t>
  </si>
  <si>
    <t>DK Incineration of waste: Paper-2017</t>
  </si>
  <si>
    <t>DK Incineration of waste: Plastic-2017</t>
  </si>
  <si>
    <t>DK Incineration of waste: Metals and Inert materials-2017</t>
  </si>
  <si>
    <t>DK Incineration of waste: Textiles-2017</t>
  </si>
  <si>
    <t>DK Incineration of waste: Wood-2017</t>
  </si>
  <si>
    <t>DK Incineration of waste: Oil/Hazardous waste-2017</t>
  </si>
  <si>
    <t>DK Biogasification of food waste, incl. land application-2017</t>
  </si>
  <si>
    <t>DK Biogasification of paper, incl. land application-2017</t>
  </si>
  <si>
    <t>DK Biogasification of sewage slugde, incl. land application-2017</t>
  </si>
  <si>
    <t>DK Composting of food waste, incl. land application-2017</t>
  </si>
  <si>
    <t>DK Composting of paper and wood, incl. land application-2017</t>
  </si>
  <si>
    <t>DK Waste water treatment, food-2017</t>
  </si>
  <si>
    <t>DK Waste water treatment, other-2017</t>
  </si>
  <si>
    <t>DK Landfill of waste: Food-2017</t>
  </si>
  <si>
    <t>DK Landfill of waste: Paper-2017</t>
  </si>
  <si>
    <t>DK Landfill of waste: Plastic-2017</t>
  </si>
  <si>
    <t>DK Landfill of waste: Inert/metal/hazardous-2017</t>
  </si>
  <si>
    <t>DK Landfill of waste: Textiles-2017</t>
  </si>
  <si>
    <t>DK Landfill of waste: Wood-2017</t>
  </si>
  <si>
    <t>DK Activities of membership organisation n.e.c. (91)-2017</t>
  </si>
  <si>
    <t>DK Recreational, cultural and sporting activities (92)-2017</t>
  </si>
  <si>
    <t>DK Other service activities (93)-2017</t>
  </si>
  <si>
    <t>DK Private households with employed persons (95)-2017</t>
  </si>
  <si>
    <t>DK Extra-territorial organizations and bodies-2017</t>
  </si>
  <si>
    <t>EE Cultivation of paddy rice-2017</t>
  </si>
  <si>
    <t>EE Cultivation of wheat-2017</t>
  </si>
  <si>
    <t>EE Cultivation of cereal grains nec-2017</t>
  </si>
  <si>
    <t>EE Cultivation of vegetables, fruit, nuts-2017</t>
  </si>
  <si>
    <t>EE Cultivation of oil seeds-2017</t>
  </si>
  <si>
    <t>EE Cultivation of sugar cane, sugar beet-2017</t>
  </si>
  <si>
    <t>EE Cultivation of plant-based fibers-2017</t>
  </si>
  <si>
    <t>EE Cultivation of crops nec-2017</t>
  </si>
  <si>
    <t>EE Cattle farming-2017</t>
  </si>
  <si>
    <t>EE Pigs farming-2017</t>
  </si>
  <si>
    <t>EE Poultry farming-2017</t>
  </si>
  <si>
    <t>EE Meat animals nec-2017</t>
  </si>
  <si>
    <t>EE Animal products nec-2017</t>
  </si>
  <si>
    <t>EE Raw milk-2017</t>
  </si>
  <si>
    <t>EE Wool, silk-worm cocoons-2017</t>
  </si>
  <si>
    <t>EE Manure treatment (conventional), storage and land application-2017</t>
  </si>
  <si>
    <t>EE Manure treatment (biogas), storage and land application-2017</t>
  </si>
  <si>
    <t>EE Forestry, logging and related service activities (02)-2017</t>
  </si>
  <si>
    <t>EE Fishing, operating of fish hatcheries and fish farms; service activities incidental to fishing (05)-2017</t>
  </si>
  <si>
    <t>EE Mining of coal and lignite; extraction of peat (10)-2017</t>
  </si>
  <si>
    <t>EE Extraction of crude petroleum and services related to crude oil extraction, excluding surveying-2017</t>
  </si>
  <si>
    <t>EE Extraction of natural gas and services related to natural gas extraction, excluding surveying-2017</t>
  </si>
  <si>
    <t>EE Extraction, liquefaction, and regasification of other petroleum and gaseous materials-2017</t>
  </si>
  <si>
    <t>EE Mining of uranium and thorium ores (12)-2017</t>
  </si>
  <si>
    <t>EE Mining of iron ores-2017</t>
  </si>
  <si>
    <t>EE Mining of copper ores and concentrates-2017</t>
  </si>
  <si>
    <t>EE Mining of nickel ores and concentrates-2017</t>
  </si>
  <si>
    <t>EE Mining of aluminium ores and concentrates-2017</t>
  </si>
  <si>
    <t>EE Mining of precious metal ores and concentrates-2017</t>
  </si>
  <si>
    <t>EE Mining of lead, zinc and tin ores and concentrates-2017</t>
  </si>
  <si>
    <t>EE Mining of other non-ferrous metal ores and concentrates-2017</t>
  </si>
  <si>
    <t>EE Quarrying of stone-2017</t>
  </si>
  <si>
    <t>EE Quarrying of sand and clay-2017</t>
  </si>
  <si>
    <t>EE Mining of chemical and fertilizer minerals, production of salt, other mining and quarrying n.e.c.-2017</t>
  </si>
  <si>
    <t>EE Processing of meat cattle-2017</t>
  </si>
  <si>
    <t>EE Processing of meat pigs-2017</t>
  </si>
  <si>
    <t>EE Processing of meat poultry-2017</t>
  </si>
  <si>
    <t>EE Production of meat products nec-2017</t>
  </si>
  <si>
    <t>EE Processing vegetable oils and fats-2017</t>
  </si>
  <si>
    <t>EE Processing of dairy products-2017</t>
  </si>
  <si>
    <t>EE Processed rice-2017</t>
  </si>
  <si>
    <t>EE Sugar refining-2017</t>
  </si>
  <si>
    <t>EE Processing of Food products nec-2017</t>
  </si>
  <si>
    <t>EE Manufacture of beverages-2017</t>
  </si>
  <si>
    <t>EE Manufacture of fish products-2017</t>
  </si>
  <si>
    <t>EE Manufacture of tobacco products (16)-2017</t>
  </si>
  <si>
    <t>EE Manufacture of textiles (17)-2017</t>
  </si>
  <si>
    <t>EE Manufacture of wearing apparel; dressing and dyeing of fur (18)-2017</t>
  </si>
  <si>
    <t>EE Tanning and dressing of leather; manufacture of luggage, handbags, saddlery, harness and footwear (19)-2017</t>
  </si>
  <si>
    <t>EE Manufacture of wood and of products of wood and cork, except furniture; manufacture of articles of straw and plaiting materials (20)-2017</t>
  </si>
  <si>
    <t>EE Re-processing of secondary wood material into new wood material-2017</t>
  </si>
  <si>
    <t>EE Pulp-2017</t>
  </si>
  <si>
    <t>EE Re-processing of secondary paper into new pulp-2017</t>
  </si>
  <si>
    <t>EE Paper-2017</t>
  </si>
  <si>
    <t>EE Publishing, printing and reproduction of recorded media (22)-2017</t>
  </si>
  <si>
    <t>EE Manufacture of coke oven products-2017</t>
  </si>
  <si>
    <t>EE Petroleum Refinery-2017</t>
  </si>
  <si>
    <t>EE Processing of nuclear fuel-2017</t>
  </si>
  <si>
    <t>EE Plastics, basic-2017</t>
  </si>
  <si>
    <t>EE Re-processing of secondary plastic into new plastic-2017</t>
  </si>
  <si>
    <t>EE N-fertiliser-2017</t>
  </si>
  <si>
    <t>EE P- and other fertiliser-2017</t>
  </si>
  <si>
    <t>EE Chemicals nec-2017</t>
  </si>
  <si>
    <t>EE Manufacture of rubber and plastic products (25)-2017</t>
  </si>
  <si>
    <t>EE Manufacture of glass and glass products-2017</t>
  </si>
  <si>
    <t>EE Re-processing of secondary glass into new glass-2017</t>
  </si>
  <si>
    <t>EE Manufacture of ceramic goods-2017</t>
  </si>
  <si>
    <t>EE Manufacture of bricks, tiles and construction products, in baked clay-2017</t>
  </si>
  <si>
    <t>EE Manufacture of cement, lime and plaster-2017</t>
  </si>
  <si>
    <t>EE Re-processing of ash into clinker-2017</t>
  </si>
  <si>
    <t>EE Manufacture of other non-metallic mineral products n.e.c.-2017</t>
  </si>
  <si>
    <t>EE Manufacture of basic iron and steel and of ferro-alloys and first products thereof-2017</t>
  </si>
  <si>
    <t>EE Re-processing of secondary steel into new steel-2017</t>
  </si>
  <si>
    <t>EE Precious metals production-2017</t>
  </si>
  <si>
    <t>EE Re-processing of secondary preciuos metals into new preciuos metals-2017</t>
  </si>
  <si>
    <t>EE Aluminium production-2017</t>
  </si>
  <si>
    <t>EE Re-processing of secondary aluminium into new aluminium-2017</t>
  </si>
  <si>
    <t>EE Lead, zinc and tin production-2017</t>
  </si>
  <si>
    <t>EE Re-processing of secondary lead into new lead, zinc and tin-2017</t>
  </si>
  <si>
    <t>EE Copper production-2017</t>
  </si>
  <si>
    <t>EE Re-processing of secondary copper into new copper-2017</t>
  </si>
  <si>
    <t>EE Other non-ferrous metal production-2017</t>
  </si>
  <si>
    <t>EE Re-processing of secondary other non-ferrous metals into new other non-ferrous metals-2017</t>
  </si>
  <si>
    <t>EE Casting of metals-2017</t>
  </si>
  <si>
    <t>EE Manufacture of fabricated metal products, except machinery and equipment (28)-2017</t>
  </si>
  <si>
    <t>EE Manufacture of machinery and equipment n.e.c. (29)-2017</t>
  </si>
  <si>
    <t>EE Manufacture of office machinery and computers (30)-2017</t>
  </si>
  <si>
    <t>EE Manufacture of electrical machinery and apparatus n.e.c. (31)-2017</t>
  </si>
  <si>
    <t>EE Manufacture of radio, television and communication equipment and apparatus (32)-2017</t>
  </si>
  <si>
    <t>EE Manufacture of medical, precision and optical instruments, watches and clocks (33)-2017</t>
  </si>
  <si>
    <t>EE Manufacture of motor vehicles, trailers and semi-trailers (34)-2017</t>
  </si>
  <si>
    <t>EE Manufacture of other transport equipment (35)-2017</t>
  </si>
  <si>
    <t>EE Manufacture of furniture; manufacturing n.e.c. (36)-2017</t>
  </si>
  <si>
    <t>EE Recycling of waste and scrap-2017</t>
  </si>
  <si>
    <t>EE Recycling of bottles by direct reuse-2017</t>
  </si>
  <si>
    <t>EE Production of electricity by coal-2017</t>
  </si>
  <si>
    <t>EE Production of electricity by gas-2017</t>
  </si>
  <si>
    <t>EE Production of electricity by nuclear-2017</t>
  </si>
  <si>
    <t>EE Production of electricity by hydro-2017</t>
  </si>
  <si>
    <t>EE Production of electricity by wind-2017</t>
  </si>
  <si>
    <t>EE Production of electricity by petroleum and other oil derivatives-2017</t>
  </si>
  <si>
    <t>EE Production of electricity by biomass and waste-2017</t>
  </si>
  <si>
    <t>EE Production of electricity by solar photovoltaic-2017</t>
  </si>
  <si>
    <t>EE Production of electricity by solar thermal-2017</t>
  </si>
  <si>
    <t>EE Production of electricity by tide, wave, ocean-2017</t>
  </si>
  <si>
    <t>EE Production of electricity by Geothermal-2017</t>
  </si>
  <si>
    <t>EE Production of electricity nec-2017</t>
  </si>
  <si>
    <t>EE Transmission of electricity-2017</t>
  </si>
  <si>
    <t>EE Distribution and trade of electricity-2017</t>
  </si>
  <si>
    <t>EE Manufacture of gas; distribution of gaseous fuels through mains-2017</t>
  </si>
  <si>
    <t>EE Steam and hot water supply-2017</t>
  </si>
  <si>
    <t>EE Collection, purification and distribution of water (41)-2017</t>
  </si>
  <si>
    <t>EE Construction (45)-2017</t>
  </si>
  <si>
    <t>EE Re-processing of secondary construction material into aggregates-2017</t>
  </si>
  <si>
    <t>EE Sale, maintenance, repair of motor vehicles, motor vehicles parts, motorcycles, motor cycles parts and accessoiries-2017</t>
  </si>
  <si>
    <t>EE Retail sale of automotive fuel-2017</t>
  </si>
  <si>
    <t>EE Wholesale trade and commission trade, except of motor vehicles and motorcycles (51)-2017</t>
  </si>
  <si>
    <t>EE Retail trade, except of motor vehicles and motorcycles; repair of personal and household goods (52)-2017</t>
  </si>
  <si>
    <t>EE Hotels and restaurants (55)-2017</t>
  </si>
  <si>
    <t>EE Transport via railways-2017</t>
  </si>
  <si>
    <t>EE Other land transport-2017</t>
  </si>
  <si>
    <t>EE Transport via pipelines-2017</t>
  </si>
  <si>
    <t>EE Sea and coastal water transport-2017</t>
  </si>
  <si>
    <t>EE Inland water transport-2017</t>
  </si>
  <si>
    <t>EE Air transport (62)-2017</t>
  </si>
  <si>
    <t>EE Supporting and auxiliary transport activities; activities of travel agencies (63)-2017</t>
  </si>
  <si>
    <t>EE Post and telecommunications (64)-2017</t>
  </si>
  <si>
    <t>EE Financial intermediation, except insurance and pension funding (65)-2017</t>
  </si>
  <si>
    <t>EE Insurance and pension funding, except compulsory social security (66)-2017</t>
  </si>
  <si>
    <t>EE Activities auxiliary to financial intermediation (67)-2017</t>
  </si>
  <si>
    <t>EE Real estate activities (70)-2017</t>
  </si>
  <si>
    <t>EE Renting of machinery and equipment without operator and of personal and household goods (71)-2017</t>
  </si>
  <si>
    <t>EE Computer and related activities (72)-2017</t>
  </si>
  <si>
    <t>EE Research and development (73)-2017</t>
  </si>
  <si>
    <t>EE Other business activities (74)-2017</t>
  </si>
  <si>
    <t>EE Public administration and defence; compulsory social security (75)-2017</t>
  </si>
  <si>
    <t>EE Education (80)-2017</t>
  </si>
  <si>
    <t>EE Health and social work (85)-2017</t>
  </si>
  <si>
    <t>EE Incineration of waste: Food-2017</t>
  </si>
  <si>
    <t>EE Incineration of waste: Paper-2017</t>
  </si>
  <si>
    <t>EE Incineration of waste: Plastic-2017</t>
  </si>
  <si>
    <t>EE Incineration of waste: Metals and Inert materials-2017</t>
  </si>
  <si>
    <t>EE Incineration of waste: Textiles-2017</t>
  </si>
  <si>
    <t>EE Incineration of waste: Wood-2017</t>
  </si>
  <si>
    <t>EE Incineration of waste: Oil/Hazardous waste-2017</t>
  </si>
  <si>
    <t>EE Biogasification of food waste, incl. land application-2017</t>
  </si>
  <si>
    <t>EE Biogasification of paper, incl. land application-2017</t>
  </si>
  <si>
    <t>EE Biogasification of sewage slugde, incl. land application-2017</t>
  </si>
  <si>
    <t>EE Composting of food waste, incl. land application-2017</t>
  </si>
  <si>
    <t>EE Composting of paper and wood, incl. land application-2017</t>
  </si>
  <si>
    <t>EE Waste water treatment, food-2017</t>
  </si>
  <si>
    <t>EE Waste water treatment, other-2017</t>
  </si>
  <si>
    <t>EE Landfill of waste: Food-2017</t>
  </si>
  <si>
    <t>EE Landfill of waste: Paper-2017</t>
  </si>
  <si>
    <t>EE Landfill of waste: Plastic-2017</t>
  </si>
  <si>
    <t>EE Landfill of waste: Inert/metal/hazardous-2017</t>
  </si>
  <si>
    <t>EE Landfill of waste: Textiles-2017</t>
  </si>
  <si>
    <t>EE Landfill of waste: Wood-2017</t>
  </si>
  <si>
    <t>EE Activities of membership organisation n.e.c. (91)-2017</t>
  </si>
  <si>
    <t>EE Recreational, cultural and sporting activities (92)-2017</t>
  </si>
  <si>
    <t>EE Other service activities (93)-2017</t>
  </si>
  <si>
    <t>EE Private households with employed persons (95)-2017</t>
  </si>
  <si>
    <t>EE Extra-territorial organizations and bodies-2017</t>
  </si>
  <si>
    <t>ES Cultivation of paddy rice-2017</t>
  </si>
  <si>
    <t>ES Cultivation of wheat-2017</t>
  </si>
  <si>
    <t>ES Cultivation of cereal grains nec-2017</t>
  </si>
  <si>
    <t>ES Cultivation of vegetables, fruit, nuts-2017</t>
  </si>
  <si>
    <t>ES Cultivation of oil seeds-2017</t>
  </si>
  <si>
    <t>ES Cultivation of sugar cane, sugar beet-2017</t>
  </si>
  <si>
    <t>ES Cultivation of plant-based fibers-2017</t>
  </si>
  <si>
    <t>ES Cultivation of crops nec-2017</t>
  </si>
  <si>
    <t>ES Cattle farming-2017</t>
  </si>
  <si>
    <t>ES Pigs farming-2017</t>
  </si>
  <si>
    <t>ES Poultry farming-2017</t>
  </si>
  <si>
    <t>ES Meat animals nec-2017</t>
  </si>
  <si>
    <t>ES Animal products nec-2017</t>
  </si>
  <si>
    <t>ES Raw milk-2017</t>
  </si>
  <si>
    <t>ES Wool, silk-worm cocoons-2017</t>
  </si>
  <si>
    <t>ES Manure treatment (conventional), storage and land application-2017</t>
  </si>
  <si>
    <t>ES Manure treatment (biogas), storage and land application-2017</t>
  </si>
  <si>
    <t>ES Forestry, logging and related service activities (02)-2017</t>
  </si>
  <si>
    <t>ES Fishing, operating of fish hatcheries and fish farms; service activities incidental to fishing (05)-2017</t>
  </si>
  <si>
    <t>ES Mining of coal and lignite; extraction of peat (10)-2017</t>
  </si>
  <si>
    <t>ES Extraction of crude petroleum and services related to crude oil extraction, excluding surveying-2017</t>
  </si>
  <si>
    <t>ES Extraction of natural gas and services related to natural gas extraction, excluding surveying-2017</t>
  </si>
  <si>
    <t>ES Extraction, liquefaction, and regasification of other petroleum and gaseous materials-2017</t>
  </si>
  <si>
    <t>ES Mining of uranium and thorium ores (12)-2017</t>
  </si>
  <si>
    <t>ES Mining of iron ores-2017</t>
  </si>
  <si>
    <t>ES Mining of copper ores and concentrates-2017</t>
  </si>
  <si>
    <t>ES Mining of nickel ores and concentrates-2017</t>
  </si>
  <si>
    <t>ES Mining of aluminium ores and concentrates-2017</t>
  </si>
  <si>
    <t>ES Mining of precious metal ores and concentrates-2017</t>
  </si>
  <si>
    <t>ES Mining of lead, zinc and tin ores and concentrates-2017</t>
  </si>
  <si>
    <t>ES Mining of other non-ferrous metal ores and concentrates-2017</t>
  </si>
  <si>
    <t>ES Quarrying of stone-2017</t>
  </si>
  <si>
    <t>ES Quarrying of sand and clay-2017</t>
  </si>
  <si>
    <t>ES Mining of chemical and fertilizer minerals, production of salt, other mining and quarrying n.e.c.-2017</t>
  </si>
  <si>
    <t>ES Processing of meat cattle-2017</t>
  </si>
  <si>
    <t>ES Processing of meat pigs-2017</t>
  </si>
  <si>
    <t>ES Processing of meat poultry-2017</t>
  </si>
  <si>
    <t>ES Production of meat products nec-2017</t>
  </si>
  <si>
    <t>ES Processing vegetable oils and fats-2017</t>
  </si>
  <si>
    <t>ES Processing of dairy products-2017</t>
  </si>
  <si>
    <t>ES Processed rice-2017</t>
  </si>
  <si>
    <t>ES Sugar refining-2017</t>
  </si>
  <si>
    <t>ES Processing of Food products nec-2017</t>
  </si>
  <si>
    <t>ES Manufacture of beverages-2017</t>
  </si>
  <si>
    <t>ES Manufacture of fish products-2017</t>
  </si>
  <si>
    <t>ES Manufacture of tobacco products (16)-2017</t>
  </si>
  <si>
    <t>ES Manufacture of textiles (17)-2017</t>
  </si>
  <si>
    <t>ES Manufacture of wearing apparel; dressing and dyeing of fur (18)-2017</t>
  </si>
  <si>
    <t>ES Tanning and dressing of leather; manufacture of luggage, handbags, saddlery, harness and footwear (19)-2017</t>
  </si>
  <si>
    <t>ES Manufacture of wood and of products of wood and cork, except furniture; manufacture of articles of straw and plaiting materials (20)-2017</t>
  </si>
  <si>
    <t>ES Re-processing of secondary wood material into new wood material-2017</t>
  </si>
  <si>
    <t>ES Pulp-2017</t>
  </si>
  <si>
    <t>ES Re-processing of secondary paper into new pulp-2017</t>
  </si>
  <si>
    <t>ES Paper-2017</t>
  </si>
  <si>
    <t>ES Publishing, printing and reproduction of recorded media (22)-2017</t>
  </si>
  <si>
    <t>ES Manufacture of coke oven products-2017</t>
  </si>
  <si>
    <t>ES Petroleum Refinery-2017</t>
  </si>
  <si>
    <t>ES Processing of nuclear fuel-2017</t>
  </si>
  <si>
    <t>ES Plastics, basic-2017</t>
  </si>
  <si>
    <t>ES Re-processing of secondary plastic into new plastic-2017</t>
  </si>
  <si>
    <t>ES N-fertiliser-2017</t>
  </si>
  <si>
    <t>ES P- and other fertiliser-2017</t>
  </si>
  <si>
    <t>ES Chemicals nec-2017</t>
  </si>
  <si>
    <t>ES Manufacture of rubber and plastic products (25)-2017</t>
  </si>
  <si>
    <t>ES Manufacture of glass and glass products-2017</t>
  </si>
  <si>
    <t>ES Re-processing of secondary glass into new glass-2017</t>
  </si>
  <si>
    <t>ES Manufacture of ceramic goods-2017</t>
  </si>
  <si>
    <t>ES Manufacture of bricks, tiles and construction products, in baked clay-2017</t>
  </si>
  <si>
    <t>ES Manufacture of cement, lime and plaster-2017</t>
  </si>
  <si>
    <t>ES Re-processing of ash into clinker-2017</t>
  </si>
  <si>
    <t>ES Manufacture of other non-metallic mineral products n.e.c.-2017</t>
  </si>
  <si>
    <t>ES Manufacture of basic iron and steel and of ferro-alloys and first products thereof-2017</t>
  </si>
  <si>
    <t>ES Re-processing of secondary steel into new steel-2017</t>
  </si>
  <si>
    <t>ES Precious metals production-2017</t>
  </si>
  <si>
    <t>ES Re-processing of secondary preciuos metals into new preciuos metals-2017</t>
  </si>
  <si>
    <t>ES Aluminium production-2017</t>
  </si>
  <si>
    <t>ES Re-processing of secondary aluminium into new aluminium-2017</t>
  </si>
  <si>
    <t>ES Lead, zinc and tin production-2017</t>
  </si>
  <si>
    <t>ES Re-processing of secondary lead into new lead, zinc and tin-2017</t>
  </si>
  <si>
    <t>ES Copper production-2017</t>
  </si>
  <si>
    <t>ES Re-processing of secondary copper into new copper-2017</t>
  </si>
  <si>
    <t>ES Other non-ferrous metal production-2017</t>
  </si>
  <si>
    <t>ES Re-processing of secondary other non-ferrous metals into new other non-ferrous metals-2017</t>
  </si>
  <si>
    <t>ES Casting of metals-2017</t>
  </si>
  <si>
    <t>ES Manufacture of fabricated metal products, except machinery and equipment (28)-2017</t>
  </si>
  <si>
    <t>ES Manufacture of machinery and equipment n.e.c. (29)-2017</t>
  </si>
  <si>
    <t>ES Manufacture of office machinery and computers (30)-2017</t>
  </si>
  <si>
    <t>ES Manufacture of electrical machinery and apparatus n.e.c. (31)-2017</t>
  </si>
  <si>
    <t>ES Manufacture of radio, television and communication equipment and apparatus (32)-2017</t>
  </si>
  <si>
    <t>ES Manufacture of medical, precision and optical instruments, watches and clocks (33)-2017</t>
  </si>
  <si>
    <t>ES Manufacture of motor vehicles, trailers and semi-trailers (34)-2017</t>
  </si>
  <si>
    <t>ES Manufacture of other transport equipment (35)-2017</t>
  </si>
  <si>
    <t>ES Manufacture of furniture; manufacturing n.e.c. (36)-2017</t>
  </si>
  <si>
    <t>ES Recycling of waste and scrap-2017</t>
  </si>
  <si>
    <t>ES Recycling of bottles by direct reuse-2017</t>
  </si>
  <si>
    <t>ES Production of electricity by coal-2017</t>
  </si>
  <si>
    <t>ES Production of electricity by gas-2017</t>
  </si>
  <si>
    <t>ES Production of electricity by nuclear-2017</t>
  </si>
  <si>
    <t>ES Production of electricity by hydro-2017</t>
  </si>
  <si>
    <t>ES Production of electricity by wind-2017</t>
  </si>
  <si>
    <t>ES Production of electricity by petroleum and other oil derivatives-2017</t>
  </si>
  <si>
    <t>ES Production of electricity by biomass and waste-2017</t>
  </si>
  <si>
    <t>ES Production of electricity by solar photovoltaic-2017</t>
  </si>
  <si>
    <t>ES Production of electricity by solar thermal-2017</t>
  </si>
  <si>
    <t>ES Production of electricity by tide, wave, ocean-2017</t>
  </si>
  <si>
    <t>ES Production of electricity by Geothermal-2017</t>
  </si>
  <si>
    <t>ES Production of electricity nec-2017</t>
  </si>
  <si>
    <t>ES Transmission of electricity-2017</t>
  </si>
  <si>
    <t>ES Distribution and trade of electricity-2017</t>
  </si>
  <si>
    <t>ES Manufacture of gas; distribution of gaseous fuels through mains-2017</t>
  </si>
  <si>
    <t>ES Steam and hot water supply-2017</t>
  </si>
  <si>
    <t>ES Collection, purification and distribution of water (41)-2017</t>
  </si>
  <si>
    <t>ES Construction (45)-2017</t>
  </si>
  <si>
    <t>ES Re-processing of secondary construction material into aggregates-2017</t>
  </si>
  <si>
    <t>ES Sale, maintenance, repair of motor vehicles, motor vehicles parts, motorcycles, motor cycles parts and accessoiries-2017</t>
  </si>
  <si>
    <t>ES Retail sale of automotive fuel-2017</t>
  </si>
  <si>
    <t>ES Wholesale trade and commission trade, except of motor vehicles and motorcycles (51)-2017</t>
  </si>
  <si>
    <t>ES Retail trade, except of motor vehicles and motorcycles; repair of personal and household goods (52)-2017</t>
  </si>
  <si>
    <t>ES Hotels and restaurants (55)-2017</t>
  </si>
  <si>
    <t>ES Transport via railways-2017</t>
  </si>
  <si>
    <t>ES Other land transport-2017</t>
  </si>
  <si>
    <t>ES Transport via pipelines-2017</t>
  </si>
  <si>
    <t>ES Sea and coastal water transport-2017</t>
  </si>
  <si>
    <t>ES Inland water transport-2017</t>
  </si>
  <si>
    <t>ES Air transport (62)-2017</t>
  </si>
  <si>
    <t>ES Supporting and auxiliary transport activities; activities of travel agencies (63)-2017</t>
  </si>
  <si>
    <t>ES Post and telecommunications (64)-2017</t>
  </si>
  <si>
    <t>ES Financial intermediation, except insurance and pension funding (65)-2017</t>
  </si>
  <si>
    <t>ES Insurance and pension funding, except compulsory social security (66)-2017</t>
  </si>
  <si>
    <t>ES Activities auxiliary to financial intermediation (67)-2017</t>
  </si>
  <si>
    <t>ES Real estate activities (70)-2017</t>
  </si>
  <si>
    <t>ES Renting of machinery and equipment without operator and of personal and household goods (71)-2017</t>
  </si>
  <si>
    <t>ES Computer and related activities (72)-2017</t>
  </si>
  <si>
    <t>ES Research and development (73)-2017</t>
  </si>
  <si>
    <t>ES Other business activities (74)-2017</t>
  </si>
  <si>
    <t>ES Public administration and defence; compulsory social security (75)-2017</t>
  </si>
  <si>
    <t>ES Education (80)-2017</t>
  </si>
  <si>
    <t>ES Health and social work (85)-2017</t>
  </si>
  <si>
    <t>ES Incineration of waste: Food-2017</t>
  </si>
  <si>
    <t>ES Incineration of waste: Paper-2017</t>
  </si>
  <si>
    <t>ES Incineration of waste: Plastic-2017</t>
  </si>
  <si>
    <t>ES Incineration of waste: Metals and Inert materials-2017</t>
  </si>
  <si>
    <t>ES Incineration of waste: Textiles-2017</t>
  </si>
  <si>
    <t>ES Incineration of waste: Wood-2017</t>
  </si>
  <si>
    <t>ES Incineration of waste: Oil/Hazardous waste-2017</t>
  </si>
  <si>
    <t>ES Biogasification of food waste, incl. land application-2017</t>
  </si>
  <si>
    <t>ES Biogasification of paper, incl. land application-2017</t>
  </si>
  <si>
    <t>ES Biogasification of sewage slugde, incl. land application-2017</t>
  </si>
  <si>
    <t>ES Composting of food waste, incl. land application-2017</t>
  </si>
  <si>
    <t>ES Composting of paper and wood, incl. land application-2017</t>
  </si>
  <si>
    <t>ES Waste water treatment, food-2017</t>
  </si>
  <si>
    <t>ES Waste water treatment, other-2017</t>
  </si>
  <si>
    <t>ES Landfill of waste: Food-2017</t>
  </si>
  <si>
    <t>ES Landfill of waste: Paper-2017</t>
  </si>
  <si>
    <t>ES Landfill of waste: Plastic-2017</t>
  </si>
  <si>
    <t>ES Landfill of waste: Inert/metal/hazardous-2017</t>
  </si>
  <si>
    <t>ES Landfill of waste: Textiles-2017</t>
  </si>
  <si>
    <t>ES Landfill of waste: Wood-2017</t>
  </si>
  <si>
    <t>ES Activities of membership organisation n.e.c. (91)-2017</t>
  </si>
  <si>
    <t>ES Recreational, cultural and sporting activities (92)-2017</t>
  </si>
  <si>
    <t>ES Other service activities (93)-2017</t>
  </si>
  <si>
    <t>ES Private households with employed persons (95)-2017</t>
  </si>
  <si>
    <t>ES Extra-territorial organizations and bodies-2017</t>
  </si>
  <si>
    <t>FI Cultivation of paddy rice-2017</t>
  </si>
  <si>
    <t>FI Cultivation of wheat-2017</t>
  </si>
  <si>
    <t>FI Cultivation of cereal grains nec-2017</t>
  </si>
  <si>
    <t>FI Cultivation of vegetables, fruit, nuts-2017</t>
  </si>
  <si>
    <t>FI Cultivation of oil seeds-2017</t>
  </si>
  <si>
    <t>FI Cultivation of sugar cane, sugar beet-2017</t>
  </si>
  <si>
    <t>FI Cultivation of plant-based fibers-2017</t>
  </si>
  <si>
    <t>FI Cultivation of crops nec-2017</t>
  </si>
  <si>
    <t>FI Cattle farming-2017</t>
  </si>
  <si>
    <t>FI Pigs farming-2017</t>
  </si>
  <si>
    <t>FI Poultry farming-2017</t>
  </si>
  <si>
    <t>FI Meat animals nec-2017</t>
  </si>
  <si>
    <t>FI Animal products nec-2017</t>
  </si>
  <si>
    <t>FI Raw milk-2017</t>
  </si>
  <si>
    <t>FI Wool, silk-worm cocoons-2017</t>
  </si>
  <si>
    <t>FI Manure treatment (conventional), storage and land application-2017</t>
  </si>
  <si>
    <t>FI Manure treatment (biogas), storage and land application-2017</t>
  </si>
  <si>
    <t>FI Forestry, logging and related service activities (02)-2017</t>
  </si>
  <si>
    <t>FI Fishing, operating of fish hatcheries and fish farms; service activities incidental to fishing (05)-2017</t>
  </si>
  <si>
    <t>FI Mining of coal and lignite; extraction of peat (10)-2017</t>
  </si>
  <si>
    <t>FI Extraction of crude petroleum and services related to crude oil extraction, excluding surveying-2017</t>
  </si>
  <si>
    <t>FI Extraction of natural gas and services related to natural gas extraction, excluding surveying-2017</t>
  </si>
  <si>
    <t>FI Extraction, liquefaction, and regasification of other petroleum and gaseous materials-2017</t>
  </si>
  <si>
    <t>FI Mining of uranium and thorium ores (12)-2017</t>
  </si>
  <si>
    <t>FI Mining of iron ores-2017</t>
  </si>
  <si>
    <t>FI Mining of copper ores and concentrates-2017</t>
  </si>
  <si>
    <t>FI Mining of nickel ores and concentrates-2017</t>
  </si>
  <si>
    <t>FI Mining of aluminium ores and concentrates-2017</t>
  </si>
  <si>
    <t>FI Mining of precious metal ores and concentrates-2017</t>
  </si>
  <si>
    <t>FI Mining of lead, zinc and tin ores and concentrates-2017</t>
  </si>
  <si>
    <t>FI Mining of other non-ferrous metal ores and concentrates-2017</t>
  </si>
  <si>
    <t>FI Quarrying of stone-2017</t>
  </si>
  <si>
    <t>FI Quarrying of sand and clay-2017</t>
  </si>
  <si>
    <t>FI Mining of chemical and fertilizer minerals, production of salt, other mining and quarrying n.e.c.-2017</t>
  </si>
  <si>
    <t>FI Processing of meat cattle-2017</t>
  </si>
  <si>
    <t>FI Processing of meat pigs-2017</t>
  </si>
  <si>
    <t>FI Processing of meat poultry-2017</t>
  </si>
  <si>
    <t>FI Production of meat products nec-2017</t>
  </si>
  <si>
    <t>FI Processing vegetable oils and fats-2017</t>
  </si>
  <si>
    <t>FI Processing of dairy products-2017</t>
  </si>
  <si>
    <t>FI Processed rice-2017</t>
  </si>
  <si>
    <t>FI Sugar refining-2017</t>
  </si>
  <si>
    <t>FI Processing of Food products nec-2017</t>
  </si>
  <si>
    <t>FI Manufacture of beverages-2017</t>
  </si>
  <si>
    <t>FI Manufacture of fish products-2017</t>
  </si>
  <si>
    <t>FI Manufacture of tobacco products (16)-2017</t>
  </si>
  <si>
    <t>FI Manufacture of textiles (17)-2017</t>
  </si>
  <si>
    <t>FI Manufacture of wearing apparel; dressing and dyeing of fur (18)-2017</t>
  </si>
  <si>
    <t>FI Tanning and dressing of leather; manufacture of luggage, handbags, saddlery, harness and footwear (19)-2017</t>
  </si>
  <si>
    <t>FI Manufacture of wood and of products of wood and cork, except furniture; manufacture of articles of straw and plaiting materials (20)-2017</t>
  </si>
  <si>
    <t>FI Re-processing of secondary wood material into new wood material-2017</t>
  </si>
  <si>
    <t>FI Pulp-2017</t>
  </si>
  <si>
    <t>FI Re-processing of secondary paper into new pulp-2017</t>
  </si>
  <si>
    <t>FI Paper-2017</t>
  </si>
  <si>
    <t>FI Publishing, printing and reproduction of recorded media (22)-2017</t>
  </si>
  <si>
    <t>FI Manufacture of coke oven products-2017</t>
  </si>
  <si>
    <t>FI Petroleum Refinery-2017</t>
  </si>
  <si>
    <t>FI Processing of nuclear fuel-2017</t>
  </si>
  <si>
    <t>FI Plastics, basic-2017</t>
  </si>
  <si>
    <t>FI Re-processing of secondary plastic into new plastic-2017</t>
  </si>
  <si>
    <t>FI N-fertiliser-2017</t>
  </si>
  <si>
    <t>FI P- and other fertiliser-2017</t>
  </si>
  <si>
    <t>FI Chemicals nec-2017</t>
  </si>
  <si>
    <t>FI Manufacture of rubber and plastic products (25)-2017</t>
  </si>
  <si>
    <t>FI Manufacture of glass and glass products-2017</t>
  </si>
  <si>
    <t>FI Re-processing of secondary glass into new glass-2017</t>
  </si>
  <si>
    <t>FI Manufacture of ceramic goods-2017</t>
  </si>
  <si>
    <t>FI Manufacture of bricks, tiles and construction products, in baked clay-2017</t>
  </si>
  <si>
    <t>FI Manufacture of cement, lime and plaster-2017</t>
  </si>
  <si>
    <t>FI Re-processing of ash into clinker-2017</t>
  </si>
  <si>
    <t>FI Manufacture of other non-metallic mineral products n.e.c.-2017</t>
  </si>
  <si>
    <t>FI Manufacture of basic iron and steel and of ferro-alloys and first products thereof-2017</t>
  </si>
  <si>
    <t>FI Re-processing of secondary steel into new steel-2017</t>
  </si>
  <si>
    <t>FI Precious metals production-2017</t>
  </si>
  <si>
    <t>FI Re-processing of secondary preciuos metals into new preciuos metals-2017</t>
  </si>
  <si>
    <t>FI Aluminium production-2017</t>
  </si>
  <si>
    <t>FI Re-processing of secondary aluminium into new aluminium-2017</t>
  </si>
  <si>
    <t>FI Lead, zinc and tin production-2017</t>
  </si>
  <si>
    <t>FI Re-processing of secondary lead into new lead, zinc and tin-2017</t>
  </si>
  <si>
    <t>FI Copper production-2017</t>
  </si>
  <si>
    <t>FI Re-processing of secondary copper into new copper-2017</t>
  </si>
  <si>
    <t>FI Other non-ferrous metal production-2017</t>
  </si>
  <si>
    <t>FI Re-processing of secondary other non-ferrous metals into new other non-ferrous metals-2017</t>
  </si>
  <si>
    <t>FI Casting of metals-2017</t>
  </si>
  <si>
    <t>FI Manufacture of fabricated metal products, except machinery and equipment (28)-2017</t>
  </si>
  <si>
    <t>FI Manufacture of machinery and equipment n.e.c. (29)-2017</t>
  </si>
  <si>
    <t>FI Manufacture of office machinery and computers (30)-2017</t>
  </si>
  <si>
    <t>FI Manufacture of electrical machinery and apparatus n.e.c. (31)-2017</t>
  </si>
  <si>
    <t>FI Manufacture of radio, television and communication equipment and apparatus (32)-2017</t>
  </si>
  <si>
    <t>FI Manufacture of medical, precision and optical instruments, watches and clocks (33)-2017</t>
  </si>
  <si>
    <t>FI Manufacture of motor vehicles, trailers and semi-trailers (34)-2017</t>
  </si>
  <si>
    <t>FI Manufacture of other transport equipment (35)-2017</t>
  </si>
  <si>
    <t>FI Manufacture of furniture; manufacturing n.e.c. (36)-2017</t>
  </si>
  <si>
    <t>FI Recycling of waste and scrap-2017</t>
  </si>
  <si>
    <t>FI Recycling of bottles by direct reuse-2017</t>
  </si>
  <si>
    <t>FI Production of electricity by coal-2017</t>
  </si>
  <si>
    <t>FI Production of electricity by gas-2017</t>
  </si>
  <si>
    <t>FI Production of electricity by nuclear-2017</t>
  </si>
  <si>
    <t>FI Production of electricity by hydro-2017</t>
  </si>
  <si>
    <t>FI Production of electricity by wind-2017</t>
  </si>
  <si>
    <t>FI Production of electricity by petroleum and other oil derivatives-2017</t>
  </si>
  <si>
    <t>FI Production of electricity by biomass and waste-2017</t>
  </si>
  <si>
    <t>FI Production of electricity by solar photovoltaic-2017</t>
  </si>
  <si>
    <t>FI Production of electricity by solar thermal-2017</t>
  </si>
  <si>
    <t>FI Production of electricity by tide, wave, ocean-2017</t>
  </si>
  <si>
    <t>FI Production of electricity by Geothermal-2017</t>
  </si>
  <si>
    <t>FI Production of electricity nec-2017</t>
  </si>
  <si>
    <t>FI Transmission of electricity-2017</t>
  </si>
  <si>
    <t>FI Distribution and trade of electricity-2017</t>
  </si>
  <si>
    <t>FI Manufacture of gas; distribution of gaseous fuels through mains-2017</t>
  </si>
  <si>
    <t>FI Steam and hot water supply-2017</t>
  </si>
  <si>
    <t>FI Collection, purification and distribution of water (41)-2017</t>
  </si>
  <si>
    <t>FI Construction (45)-2017</t>
  </si>
  <si>
    <t>FI Re-processing of secondary construction material into aggregates-2017</t>
  </si>
  <si>
    <t>FI Sale, maintenance, repair of motor vehicles, motor vehicles parts, motorcycles, motor cycles parts and accessoiries-2017</t>
  </si>
  <si>
    <t>FI Retail sale of automotive fuel-2017</t>
  </si>
  <si>
    <t>FI Wholesale trade and commission trade, except of motor vehicles and motorcycles (51)-2017</t>
  </si>
  <si>
    <t>FI Retail trade, except of motor vehicles and motorcycles; repair of personal and household goods (52)-2017</t>
  </si>
  <si>
    <t>FI Hotels and restaurants (55)-2017</t>
  </si>
  <si>
    <t>FI Transport via railways-2017</t>
  </si>
  <si>
    <t>FI Other land transport-2017</t>
  </si>
  <si>
    <t>FI Transport via pipelines-2017</t>
  </si>
  <si>
    <t>FI Sea and coastal water transport-2017</t>
  </si>
  <si>
    <t>FI Inland water transport-2017</t>
  </si>
  <si>
    <t>FI Air transport (62)-2017</t>
  </si>
  <si>
    <t>FI Supporting and auxiliary transport activities; activities of travel agencies (63)-2017</t>
  </si>
  <si>
    <t>FI Post and telecommunications (64)-2017</t>
  </si>
  <si>
    <t>FI Financial intermediation, except insurance and pension funding (65)-2017</t>
  </si>
  <si>
    <t>FI Insurance and pension funding, except compulsory social security (66)-2017</t>
  </si>
  <si>
    <t>FI Activities auxiliary to financial intermediation (67)-2017</t>
  </si>
  <si>
    <t>FI Real estate activities (70)-2017</t>
  </si>
  <si>
    <t>FI Renting of machinery and equipment without operator and of personal and household goods (71)-2017</t>
  </si>
  <si>
    <t>FI Computer and related activities (72)-2017</t>
  </si>
  <si>
    <t>FI Research and development (73)-2017</t>
  </si>
  <si>
    <t>FI Other business activities (74)-2017</t>
  </si>
  <si>
    <t>FI Public administration and defence; compulsory social security (75)-2017</t>
  </si>
  <si>
    <t>FI Education (80)-2017</t>
  </si>
  <si>
    <t>FI Health and social work (85)-2017</t>
  </si>
  <si>
    <t>FI Incineration of waste: Food-2017</t>
  </si>
  <si>
    <t>FI Incineration of waste: Paper-2017</t>
  </si>
  <si>
    <t>FI Incineration of waste: Plastic-2017</t>
  </si>
  <si>
    <t>FI Incineration of waste: Metals and Inert materials-2017</t>
  </si>
  <si>
    <t>FI Incineration of waste: Textiles-2017</t>
  </si>
  <si>
    <t>FI Incineration of waste: Wood-2017</t>
  </si>
  <si>
    <t>FI Incineration of waste: Oil/Hazardous waste-2017</t>
  </si>
  <si>
    <t>FI Biogasification of food waste, incl. land application-2017</t>
  </si>
  <si>
    <t>FI Biogasification of paper, incl. land application-2017</t>
  </si>
  <si>
    <t>FI Biogasification of sewage slugde, incl. land application-2017</t>
  </si>
  <si>
    <t>FI Composting of food waste, incl. land application-2017</t>
  </si>
  <si>
    <t>FI Composting of paper and wood, incl. land application-2017</t>
  </si>
  <si>
    <t>FI Waste water treatment, food-2017</t>
  </si>
  <si>
    <t>FI Waste water treatment, other-2017</t>
  </si>
  <si>
    <t>FI Landfill of waste: Food-2017</t>
  </si>
  <si>
    <t>FI Landfill of waste: Paper-2017</t>
  </si>
  <si>
    <t>FI Landfill of waste: Plastic-2017</t>
  </si>
  <si>
    <t>FI Landfill of waste: Inert/metal/hazardous-2017</t>
  </si>
  <si>
    <t>FI Landfill of waste: Textiles-2017</t>
  </si>
  <si>
    <t>FI Landfill of waste: Wood-2017</t>
  </si>
  <si>
    <t>FI Activities of membership organisation n.e.c. (91)-2017</t>
  </si>
  <si>
    <t>FI Recreational, cultural and sporting activities (92)-2017</t>
  </si>
  <si>
    <t>FI Other service activities (93)-2017</t>
  </si>
  <si>
    <t>FI Private households with employed persons (95)-2017</t>
  </si>
  <si>
    <t>FI Extra-territorial organizations and bodies-2017</t>
  </si>
  <si>
    <t>FR Cultivation of paddy rice-2017</t>
  </si>
  <si>
    <t>FR Cultivation of wheat-2017</t>
  </si>
  <si>
    <t>FR Cultivation of cereal grains nec-2017</t>
  </si>
  <si>
    <t>FR Cultivation of vegetables, fruit, nuts-2017</t>
  </si>
  <si>
    <t>FR Cultivation of oil seeds-2017</t>
  </si>
  <si>
    <t>FR Cultivation of sugar cane, sugar beet-2017</t>
  </si>
  <si>
    <t>FR Cultivation of plant-based fibers-2017</t>
  </si>
  <si>
    <t>FR Cultivation of crops nec-2017</t>
  </si>
  <si>
    <t>FR Cattle farming-2017</t>
  </si>
  <si>
    <t>FR Pigs farming-2017</t>
  </si>
  <si>
    <t>FR Poultry farming-2017</t>
  </si>
  <si>
    <t>FR Meat animals nec-2017</t>
  </si>
  <si>
    <t>FR Animal products nec-2017</t>
  </si>
  <si>
    <t>FR Raw milk-2017</t>
  </si>
  <si>
    <t>FR Wool, silk-worm cocoons-2017</t>
  </si>
  <si>
    <t>FR Manure treatment (conventional), storage and land application-2017</t>
  </si>
  <si>
    <t>FR Manure treatment (biogas), storage and land application-2017</t>
  </si>
  <si>
    <t>FR Forestry, logging and related service activities (02)-2017</t>
  </si>
  <si>
    <t>FR Fishing, operating of fish hatcheries and fish farms; service activities incidental to fishing (05)-2017</t>
  </si>
  <si>
    <t>FR Mining of coal and lignite; extraction of peat (10)-2017</t>
  </si>
  <si>
    <t>FR Extraction of crude petroleum and services related to crude oil extraction, excluding surveying-2017</t>
  </si>
  <si>
    <t>FR Extraction of natural gas and services related to natural gas extraction, excluding surveying-2017</t>
  </si>
  <si>
    <t>FR Extraction, liquefaction, and regasification of other petroleum and gaseous materials-2017</t>
  </si>
  <si>
    <t>FR Mining of uranium and thorium ores (12)-2017</t>
  </si>
  <si>
    <t>FR Mining of iron ores-2017</t>
  </si>
  <si>
    <t>FR Mining of copper ores and concentrates-2017</t>
  </si>
  <si>
    <t>FR Mining of nickel ores and concentrates-2017</t>
  </si>
  <si>
    <t>FR Mining of aluminium ores and concentrates-2017</t>
  </si>
  <si>
    <t>FR Mining of precious metal ores and concentrates-2017</t>
  </si>
  <si>
    <t>FR Mining of lead, zinc and tin ores and concentrates-2017</t>
  </si>
  <si>
    <t>FR Mining of other non-ferrous metal ores and concentrates-2017</t>
  </si>
  <si>
    <t>FR Quarrying of stone-2017</t>
  </si>
  <si>
    <t>FR Quarrying of sand and clay-2017</t>
  </si>
  <si>
    <t>FR Mining of chemical and fertilizer minerals, production of salt, other mining and quarrying n.e.c.-2017</t>
  </si>
  <si>
    <t>FR Processing of meat cattle-2017</t>
  </si>
  <si>
    <t>FR Processing of meat pigs-2017</t>
  </si>
  <si>
    <t>FR Processing of meat poultry-2017</t>
  </si>
  <si>
    <t>FR Production of meat products nec-2017</t>
  </si>
  <si>
    <t>FR Processing vegetable oils and fats-2017</t>
  </si>
  <si>
    <t>FR Processing of dairy products-2017</t>
  </si>
  <si>
    <t>FR Processed rice-2017</t>
  </si>
  <si>
    <t>FR Sugar refining-2017</t>
  </si>
  <si>
    <t>FR Processing of Food products nec-2017</t>
  </si>
  <si>
    <t>FR Manufacture of beverages-2017</t>
  </si>
  <si>
    <t>FR Manufacture of fish products-2017</t>
  </si>
  <si>
    <t>FR Manufacture of tobacco products (16)-2017</t>
  </si>
  <si>
    <t>FR Manufacture of textiles (17)-2017</t>
  </si>
  <si>
    <t>FR Manufacture of wearing apparel; dressing and dyeing of fur (18)-2017</t>
  </si>
  <si>
    <t>FR Tanning and dressing of leather; manufacture of luggage, handbags, saddlery, harness and footwear (19)-2017</t>
  </si>
  <si>
    <t>FR Manufacture of wood and of products of wood and cork, except furniture; manufacture of articles of straw and plaiting materials (20)-2017</t>
  </si>
  <si>
    <t>FR Re-processing of secondary wood material into new wood material-2017</t>
  </si>
  <si>
    <t>FR Pulp-2017</t>
  </si>
  <si>
    <t>FR Re-processing of secondary paper into new pulp-2017</t>
  </si>
  <si>
    <t>FR Paper-2017</t>
  </si>
  <si>
    <t>FR Publishing, printing and reproduction of recorded media (22)-2017</t>
  </si>
  <si>
    <t>FR Manufacture of coke oven products-2017</t>
  </si>
  <si>
    <t>FR Petroleum Refinery-2017</t>
  </si>
  <si>
    <t>FR Processing of nuclear fuel-2017</t>
  </si>
  <si>
    <t>FR Plastics, basic-2017</t>
  </si>
  <si>
    <t>FR Re-processing of secondary plastic into new plastic-2017</t>
  </si>
  <si>
    <t>FR N-fertiliser-2017</t>
  </si>
  <si>
    <t>FR P- and other fertiliser-2017</t>
  </si>
  <si>
    <t>FR Chemicals nec-2017</t>
  </si>
  <si>
    <t>FR Manufacture of rubber and plastic products (25)-2017</t>
  </si>
  <si>
    <t>FR Manufacture of glass and glass products-2017</t>
  </si>
  <si>
    <t>FR Re-processing of secondary glass into new glass-2017</t>
  </si>
  <si>
    <t>FR Manufacture of ceramic goods-2017</t>
  </si>
  <si>
    <t>FR Manufacture of bricks, tiles and construction products, in baked clay-2017</t>
  </si>
  <si>
    <t>FR Manufacture of cement, lime and plaster-2017</t>
  </si>
  <si>
    <t>FR Re-processing of ash into clinker-2017</t>
  </si>
  <si>
    <t>FR Manufacture of other non-metallic mineral products n.e.c.-2017</t>
  </si>
  <si>
    <t>FR Manufacture of basic iron and steel and of ferro-alloys and first products thereof-2017</t>
  </si>
  <si>
    <t>FR Re-processing of secondary steel into new steel-2017</t>
  </si>
  <si>
    <t>FR Precious metals production-2017</t>
  </si>
  <si>
    <t>FR Re-processing of secondary preciuos metals into new preciuos metals-2017</t>
  </si>
  <si>
    <t>FR Aluminium production-2017</t>
  </si>
  <si>
    <t>FR Re-processing of secondary aluminium into new aluminium-2017</t>
  </si>
  <si>
    <t>FR Lead, zinc and tin production-2017</t>
  </si>
  <si>
    <t>FR Re-processing of secondary lead into new lead, zinc and tin-2017</t>
  </si>
  <si>
    <t>FR Copper production-2017</t>
  </si>
  <si>
    <t>FR Re-processing of secondary copper into new copper-2017</t>
  </si>
  <si>
    <t>FR Other non-ferrous metal production-2017</t>
  </si>
  <si>
    <t>FR Re-processing of secondary other non-ferrous metals into new other non-ferrous metals-2017</t>
  </si>
  <si>
    <t>FR Casting of metals-2017</t>
  </si>
  <si>
    <t>FR Manufacture of fabricated metal products, except machinery and equipment (28)-2017</t>
  </si>
  <si>
    <t>FR Manufacture of machinery and equipment n.e.c. (29)-2017</t>
  </si>
  <si>
    <t>FR Manufacture of office machinery and computers (30)-2017</t>
  </si>
  <si>
    <t>FR Manufacture of electrical machinery and apparatus n.e.c. (31)-2017</t>
  </si>
  <si>
    <t>FR Manufacture of radio, television and communication equipment and apparatus (32)-2017</t>
  </si>
  <si>
    <t>FR Manufacture of medical, precision and optical instruments, watches and clocks (33)-2017</t>
  </si>
  <si>
    <t>FR Manufacture of motor vehicles, trailers and semi-trailers (34)-2017</t>
  </si>
  <si>
    <t>FR Manufacture of other transport equipment (35)-2017</t>
  </si>
  <si>
    <t>FR Manufacture of furniture; manufacturing n.e.c. (36)-2017</t>
  </si>
  <si>
    <t>FR Recycling of waste and scrap-2017</t>
  </si>
  <si>
    <t>FR Recycling of bottles by direct reuse-2017</t>
  </si>
  <si>
    <t>FR Production of electricity by coal-2017</t>
  </si>
  <si>
    <t>FR Production of electricity by gas-2017</t>
  </si>
  <si>
    <t>FR Production of electricity by nuclear-2017</t>
  </si>
  <si>
    <t>FR Production of electricity by hydro-2017</t>
  </si>
  <si>
    <t>FR Production of electricity by wind-2017</t>
  </si>
  <si>
    <t>FR Production of electricity by petroleum and other oil derivatives-2017</t>
  </si>
  <si>
    <t>FR Production of electricity by biomass and waste-2017</t>
  </si>
  <si>
    <t>FR Production of electricity by solar photovoltaic-2017</t>
  </si>
  <si>
    <t>FR Production of electricity by solar thermal-2017</t>
  </si>
  <si>
    <t>FR Production of electricity by tide, wave, ocean-2017</t>
  </si>
  <si>
    <t>FR Production of electricity by Geothermal-2017</t>
  </si>
  <si>
    <t>FR Production of electricity nec-2017</t>
  </si>
  <si>
    <t>FR Transmission of electricity-2017</t>
  </si>
  <si>
    <t>FR Distribution and trade of electricity-2017</t>
  </si>
  <si>
    <t>FR Manufacture of gas; distribution of gaseous fuels through mains-2017</t>
  </si>
  <si>
    <t>FR Steam and hot water supply-2017</t>
  </si>
  <si>
    <t>FR Collection, purification and distribution of water (41)-2017</t>
  </si>
  <si>
    <t>FR Construction (45)-2017</t>
  </si>
  <si>
    <t>FR Re-processing of secondary construction material into aggregates-2017</t>
  </si>
  <si>
    <t>FR Sale, maintenance, repair of motor vehicles, motor vehicles parts, motorcycles, motor cycles parts and accessoiries-2017</t>
  </si>
  <si>
    <t>FR Retail sale of automotive fuel-2017</t>
  </si>
  <si>
    <t>FR Wholesale trade and commission trade, except of motor vehicles and motorcycles (51)-2017</t>
  </si>
  <si>
    <t>FR Retail trade, except of motor vehicles and motorcycles; repair of personal and household goods (52)-2017</t>
  </si>
  <si>
    <t>FR Hotels and restaurants (55)-2017</t>
  </si>
  <si>
    <t>FR Transport via railways-2017</t>
  </si>
  <si>
    <t>FR Other land transport-2017</t>
  </si>
  <si>
    <t>FR Transport via pipelines-2017</t>
  </si>
  <si>
    <t>FR Sea and coastal water transport-2017</t>
  </si>
  <si>
    <t>FR Inland water transport-2017</t>
  </si>
  <si>
    <t>FR Air transport (62)-2017</t>
  </si>
  <si>
    <t>FR Supporting and auxiliary transport activities; activities of travel agencies (63)-2017</t>
  </si>
  <si>
    <t>FR Post and telecommunications (64)-2017</t>
  </si>
  <si>
    <t>FR Financial intermediation, except insurance and pension funding (65)-2017</t>
  </si>
  <si>
    <t>FR Insurance and pension funding, except compulsory social security (66)-2017</t>
  </si>
  <si>
    <t>FR Activities auxiliary to financial intermediation (67)-2017</t>
  </si>
  <si>
    <t>FR Real estate activities (70)-2017</t>
  </si>
  <si>
    <t>FR Renting of machinery and equipment without operator and of personal and household goods (71)-2017</t>
  </si>
  <si>
    <t>FR Computer and related activities (72)-2017</t>
  </si>
  <si>
    <t>FR Research and development (73)-2017</t>
  </si>
  <si>
    <t>FR Other business activities (74)-2017</t>
  </si>
  <si>
    <t>FR Public administration and defence; compulsory social security (75)-2017</t>
  </si>
  <si>
    <t>FR Education (80)-2017</t>
  </si>
  <si>
    <t>FR Health and social work (85)-2017</t>
  </si>
  <si>
    <t>FR Incineration of waste: Food-2017</t>
  </si>
  <si>
    <t>FR Incineration of waste: Paper-2017</t>
  </si>
  <si>
    <t>FR Incineration of waste: Plastic-2017</t>
  </si>
  <si>
    <t>FR Incineration of waste: Metals and Inert materials-2017</t>
  </si>
  <si>
    <t>FR Incineration of waste: Textiles-2017</t>
  </si>
  <si>
    <t>FR Incineration of waste: Wood-2017</t>
  </si>
  <si>
    <t>FR Incineration of waste: Oil/Hazardous waste-2017</t>
  </si>
  <si>
    <t>FR Biogasification of food waste, incl. land application-2017</t>
  </si>
  <si>
    <t>FR Biogasification of paper, incl. land application-2017</t>
  </si>
  <si>
    <t>FR Biogasification of sewage slugde, incl. land application-2017</t>
  </si>
  <si>
    <t>FR Composting of food waste, incl. land application-2017</t>
  </si>
  <si>
    <t>FR Composting of paper and wood, incl. land application-2017</t>
  </si>
  <si>
    <t>FR Waste water treatment, food-2017</t>
  </si>
  <si>
    <t>FR Waste water treatment, other-2017</t>
  </si>
  <si>
    <t>FR Landfill of waste: Food-2017</t>
  </si>
  <si>
    <t>FR Landfill of waste: Paper-2017</t>
  </si>
  <si>
    <t>FR Landfill of waste: Plastic-2017</t>
  </si>
  <si>
    <t>FR Landfill of waste: Inert/metal/hazardous-2017</t>
  </si>
  <si>
    <t>FR Landfill of waste: Textiles-2017</t>
  </si>
  <si>
    <t>FR Landfill of waste: Wood-2017</t>
  </si>
  <si>
    <t>FR Activities of membership organisation n.e.c. (91)-2017</t>
  </si>
  <si>
    <t>FR Recreational, cultural and sporting activities (92)-2017</t>
  </si>
  <si>
    <t>FR Other service activities (93)-2017</t>
  </si>
  <si>
    <t>FR Private households with employed persons (95)-2017</t>
  </si>
  <si>
    <t>FR Extra-territorial organizations and bodies-2017</t>
  </si>
  <si>
    <t>GR Cultivation of paddy rice-2017</t>
  </si>
  <si>
    <t>GR Cultivation of wheat-2017</t>
  </si>
  <si>
    <t>GR Cultivation of cereal grains nec-2017</t>
  </si>
  <si>
    <t>GR Cultivation of vegetables, fruit, nuts-2017</t>
  </si>
  <si>
    <t>GR Cultivation of oil seeds-2017</t>
  </si>
  <si>
    <t>GR Cultivation of sugar cane, sugar beet-2017</t>
  </si>
  <si>
    <t>GR Cultivation of plant-based fibers-2017</t>
  </si>
  <si>
    <t>GR Cultivation of crops nec-2017</t>
  </si>
  <si>
    <t>GR Cattle farming-2017</t>
  </si>
  <si>
    <t>GR Pigs farming-2017</t>
  </si>
  <si>
    <t>GR Poultry farming-2017</t>
  </si>
  <si>
    <t>GR Meat animals nec-2017</t>
  </si>
  <si>
    <t>GR Animal products nec-2017</t>
  </si>
  <si>
    <t>GR Raw milk-2017</t>
  </si>
  <si>
    <t>GR Wool, silk-worm cocoons-2017</t>
  </si>
  <si>
    <t>GR Manure treatment (conventional), storage and land application-2017</t>
  </si>
  <si>
    <t>GR Manure treatment (biogas), storage and land application-2017</t>
  </si>
  <si>
    <t>GR Forestry, logging and related service activities (02)-2017</t>
  </si>
  <si>
    <t>GR Fishing, operating of fish hatcheries and fish farms; service activities incidental to fishing (05)-2017</t>
  </si>
  <si>
    <t>GR Mining of coal and lignite; extraction of peat (10)-2017</t>
  </si>
  <si>
    <t>GR Extraction of crude petroleum and services related to crude oil extraction, excluding surveying-2017</t>
  </si>
  <si>
    <t>GR Extraction of natural gas and services related to natural gas extraction, excluding surveying-2017</t>
  </si>
  <si>
    <t>GR Extraction, liquefaction, and regasification of other petroleum and gaseous materials-2017</t>
  </si>
  <si>
    <t>GR Mining of uranium and thorium ores (12)-2017</t>
  </si>
  <si>
    <t>GR Mining of iron ores-2017</t>
  </si>
  <si>
    <t>GR Mining of copper ores and concentrates-2017</t>
  </si>
  <si>
    <t>GR Mining of nickel ores and concentrates-2017</t>
  </si>
  <si>
    <t>GR Mining of aluminium ores and concentrates-2017</t>
  </si>
  <si>
    <t>GR Mining of precious metal ores and concentrates-2017</t>
  </si>
  <si>
    <t>GR Mining of lead, zinc and tin ores and concentrates-2017</t>
  </si>
  <si>
    <t>GR Mining of other non-ferrous metal ores and concentrates-2017</t>
  </si>
  <si>
    <t>GR Quarrying of stone-2017</t>
  </si>
  <si>
    <t>GR Quarrying of sand and clay-2017</t>
  </si>
  <si>
    <t>GR Mining of chemical and fertilizer minerals, production of salt, other mining and quarrying n.e.c.-2017</t>
  </si>
  <si>
    <t>GR Processing of meat cattle-2017</t>
  </si>
  <si>
    <t>GR Processing of meat pigs-2017</t>
  </si>
  <si>
    <t>GR Processing of meat poultry-2017</t>
  </si>
  <si>
    <t>GR Production of meat products nec-2017</t>
  </si>
  <si>
    <t>GR Processing vegetable oils and fats-2017</t>
  </si>
  <si>
    <t>GR Processing of dairy products-2017</t>
  </si>
  <si>
    <t>GR Processed rice-2017</t>
  </si>
  <si>
    <t>GR Sugar refining-2017</t>
  </si>
  <si>
    <t>GR Processing of Food products nec-2017</t>
  </si>
  <si>
    <t>GR Manufacture of beverages-2017</t>
  </si>
  <si>
    <t>GR Manufacture of fish products-2017</t>
  </si>
  <si>
    <t>GR Manufacture of tobacco products (16)-2017</t>
  </si>
  <si>
    <t>GR Manufacture of textiles (17)-2017</t>
  </si>
  <si>
    <t>GR Manufacture of wearing apparel; dressing and dyeing of fur (18)-2017</t>
  </si>
  <si>
    <t>GR Tanning and dressing of leather; manufacture of luggage, handbags, saddlery, harness and footwear (19)-2017</t>
  </si>
  <si>
    <t>GR Manufacture of wood and of products of wood and cork, except furniture; manufacture of articles of straw and plaiting materials (20)-2017</t>
  </si>
  <si>
    <t>GR Re-processing of secondary wood material into new wood material-2017</t>
  </si>
  <si>
    <t>GR Pulp-2017</t>
  </si>
  <si>
    <t>GR Re-processing of secondary paper into new pulp-2017</t>
  </si>
  <si>
    <t>GR Paper-2017</t>
  </si>
  <si>
    <t>GR Publishing, printing and reproduction of recorded media (22)-2017</t>
  </si>
  <si>
    <t>GR Manufacture of coke oven products-2017</t>
  </si>
  <si>
    <t>GR Petroleum Refinery-2017</t>
  </si>
  <si>
    <t>GR Processing of nuclear fuel-2017</t>
  </si>
  <si>
    <t>GR Plastics, basic-2017</t>
  </si>
  <si>
    <t>GR Re-processing of secondary plastic into new plastic-2017</t>
  </si>
  <si>
    <t>GR N-fertiliser-2017</t>
  </si>
  <si>
    <t>GR P- and other fertiliser-2017</t>
  </si>
  <si>
    <t>GR Chemicals nec-2017</t>
  </si>
  <si>
    <t>GR Manufacture of rubber and plastic products (25)-2017</t>
  </si>
  <si>
    <t>GR Manufacture of glass and glass products-2017</t>
  </si>
  <si>
    <t>GR Re-processing of secondary glass into new glass-2017</t>
  </si>
  <si>
    <t>GR Manufacture of ceramic goods-2017</t>
  </si>
  <si>
    <t>GR Manufacture of bricks, tiles and construction products, in baked clay-2017</t>
  </si>
  <si>
    <t>GR Manufacture of cement, lime and plaster-2017</t>
  </si>
  <si>
    <t>GR Re-processing of ash into clinker-2017</t>
  </si>
  <si>
    <t>GR Manufacture of other non-metallic mineral products n.e.c.-2017</t>
  </si>
  <si>
    <t>GR Manufacture of basic iron and steel and of ferro-alloys and first products thereof-2017</t>
  </si>
  <si>
    <t>GR Re-processing of secondary steel into new steel-2017</t>
  </si>
  <si>
    <t>GR Precious metals production-2017</t>
  </si>
  <si>
    <t>GR Re-processing of secondary preciuos metals into new preciuos metals-2017</t>
  </si>
  <si>
    <t>GR Aluminium production-2017</t>
  </si>
  <si>
    <t>GR Re-processing of secondary aluminium into new aluminium-2017</t>
  </si>
  <si>
    <t>GR Lead, zinc and tin production-2017</t>
  </si>
  <si>
    <t>GR Re-processing of secondary lead into new lead, zinc and tin-2017</t>
  </si>
  <si>
    <t>GR Copper production-2017</t>
  </si>
  <si>
    <t>GR Re-processing of secondary copper into new copper-2017</t>
  </si>
  <si>
    <t>GR Other non-ferrous metal production-2017</t>
  </si>
  <si>
    <t>GR Re-processing of secondary other non-ferrous metals into new other non-ferrous metals-2017</t>
  </si>
  <si>
    <t>GR Casting of metals-2017</t>
  </si>
  <si>
    <t>GR Manufacture of fabricated metal products, except machinery and equipment (28)-2017</t>
  </si>
  <si>
    <t>GR Manufacture of machinery and equipment n.e.c. (29)-2017</t>
  </si>
  <si>
    <t>GR Manufacture of office machinery and computers (30)-2017</t>
  </si>
  <si>
    <t>GR Manufacture of electrical machinery and apparatus n.e.c. (31)-2017</t>
  </si>
  <si>
    <t>GR Manufacture of radio, television and communication equipment and apparatus (32)-2017</t>
  </si>
  <si>
    <t>GR Manufacture of medical, precision and optical instruments, watches and clocks (33)-2017</t>
  </si>
  <si>
    <t>GR Manufacture of motor vehicles, trailers and semi-trailers (34)-2017</t>
  </si>
  <si>
    <t>GR Manufacture of other transport equipment (35)-2017</t>
  </si>
  <si>
    <t>GR Manufacture of furniture; manufacturing n.e.c. (36)-2017</t>
  </si>
  <si>
    <t>GR Recycling of waste and scrap-2017</t>
  </si>
  <si>
    <t>GR Recycling of bottles by direct reuse-2017</t>
  </si>
  <si>
    <t>GR Production of electricity by coal-2017</t>
  </si>
  <si>
    <t>GR Production of electricity by gas-2017</t>
  </si>
  <si>
    <t>GR Production of electricity by nuclear-2017</t>
  </si>
  <si>
    <t>GR Production of electricity by hydro-2017</t>
  </si>
  <si>
    <t>GR Production of electricity by wind-2017</t>
  </si>
  <si>
    <t>GR Production of electricity by petroleum and other oil derivatives-2017</t>
  </si>
  <si>
    <t>GR Production of electricity by biomass and waste-2017</t>
  </si>
  <si>
    <t>GR Production of electricity by solar photovoltaic-2017</t>
  </si>
  <si>
    <t>GR Production of electricity by solar thermal-2017</t>
  </si>
  <si>
    <t>GR Production of electricity by tide, wave, ocean-2017</t>
  </si>
  <si>
    <t>GR Production of electricity by Geothermal-2017</t>
  </si>
  <si>
    <t>GR Production of electricity nec-2017</t>
  </si>
  <si>
    <t>GR Transmission of electricity-2017</t>
  </si>
  <si>
    <t>GR Distribution and trade of electricity-2017</t>
  </si>
  <si>
    <t>GR Manufacture of gas; distribution of gaseous fuels through mains-2017</t>
  </si>
  <si>
    <t>GR Steam and hot water supply-2017</t>
  </si>
  <si>
    <t>GR Collection, purification and distribution of water (41)-2017</t>
  </si>
  <si>
    <t>GR Construction (45)-2017</t>
  </si>
  <si>
    <t>GR Re-processing of secondary construction material into aggregates-2017</t>
  </si>
  <si>
    <t>GR Sale, maintenance, repair of motor vehicles, motor vehicles parts, motorcycles, motor cycles parts and accessoiries-2017</t>
  </si>
  <si>
    <t>GR Retail sale of automotive fuel-2017</t>
  </si>
  <si>
    <t>GR Wholesale trade and commission trade, except of motor vehicles and motorcycles (51)-2017</t>
  </si>
  <si>
    <t>GR Retail trade, except of motor vehicles and motorcycles; repair of personal and household goods (52)-2017</t>
  </si>
  <si>
    <t>GR Hotels and restaurants (55)-2017</t>
  </si>
  <si>
    <t>GR Transport via railways-2017</t>
  </si>
  <si>
    <t>GR Other land transport-2017</t>
  </si>
  <si>
    <t>GR Transport via pipelines-2017</t>
  </si>
  <si>
    <t>GR Sea and coastal water transport-2017</t>
  </si>
  <si>
    <t>GR Inland water transport-2017</t>
  </si>
  <si>
    <t>GR Air transport (62)-2017</t>
  </si>
  <si>
    <t>GR Supporting and auxiliary transport activities; activities of travel agencies (63)-2017</t>
  </si>
  <si>
    <t>GR Post and telecommunications (64)-2017</t>
  </si>
  <si>
    <t>GR Financial intermediation, except insurance and pension funding (65)-2017</t>
  </si>
  <si>
    <t>GR Insurance and pension funding, except compulsory social security (66)-2017</t>
  </si>
  <si>
    <t>GR Activities auxiliary to financial intermediation (67)-2017</t>
  </si>
  <si>
    <t>GR Real estate activities (70)-2017</t>
  </si>
  <si>
    <t>GR Renting of machinery and equipment without operator and of personal and household goods (71)-2017</t>
  </si>
  <si>
    <t>GR Computer and related activities (72)-2017</t>
  </si>
  <si>
    <t>GR Research and development (73)-2017</t>
  </si>
  <si>
    <t>GR Other business activities (74)-2017</t>
  </si>
  <si>
    <t>GR Public administration and defence; compulsory social security (75)-2017</t>
  </si>
  <si>
    <t>GR Education (80)-2017</t>
  </si>
  <si>
    <t>GR Health and social work (85)-2017</t>
  </si>
  <si>
    <t>GR Incineration of waste: Food-2017</t>
  </si>
  <si>
    <t>GR Incineration of waste: Paper-2017</t>
  </si>
  <si>
    <t>GR Incineration of waste: Plastic-2017</t>
  </si>
  <si>
    <t>GR Incineration of waste: Metals and Inert materials-2017</t>
  </si>
  <si>
    <t>GR Incineration of waste: Textiles-2017</t>
  </si>
  <si>
    <t>GR Incineration of waste: Wood-2017</t>
  </si>
  <si>
    <t>GR Incineration of waste: Oil/Hazardous waste-2017</t>
  </si>
  <si>
    <t>GR Biogasification of food waste, incl. land application-2017</t>
  </si>
  <si>
    <t>GR Biogasification of paper, incl. land application-2017</t>
  </si>
  <si>
    <t>GR Biogasification of sewage slugde, incl. land application-2017</t>
  </si>
  <si>
    <t>GR Composting of food waste, incl. land application-2017</t>
  </si>
  <si>
    <t>GR Composting of paper and wood, incl. land application-2017</t>
  </si>
  <si>
    <t>GR Waste water treatment, food-2017</t>
  </si>
  <si>
    <t>GR Waste water treatment, other-2017</t>
  </si>
  <si>
    <t>GR Landfill of waste: Food-2017</t>
  </si>
  <si>
    <t>GR Landfill of waste: Paper-2017</t>
  </si>
  <si>
    <t>GR Landfill of waste: Plastic-2017</t>
  </si>
  <si>
    <t>GR Landfill of waste: Inert/metal/hazardous-2017</t>
  </si>
  <si>
    <t>GR Landfill of waste: Textiles-2017</t>
  </si>
  <si>
    <t>GR Landfill of waste: Wood-2017</t>
  </si>
  <si>
    <t>GR Activities of membership organisation n.e.c. (91)-2017</t>
  </si>
  <si>
    <t>GR Recreational, cultural and sporting activities (92)-2017</t>
  </si>
  <si>
    <t>GR Other service activities (93)-2017</t>
  </si>
  <si>
    <t>GR Private households with employed persons (95)-2017</t>
  </si>
  <si>
    <t>GR Extra-territorial organizations and bodies-2017</t>
  </si>
  <si>
    <t>HR Cultivation of paddy rice-2017</t>
  </si>
  <si>
    <t>HR Cultivation of wheat-2017</t>
  </si>
  <si>
    <t>HR Cultivation of cereal grains nec-2017</t>
  </si>
  <si>
    <t>HR Cultivation of vegetables, fruit, nuts-2017</t>
  </si>
  <si>
    <t>HR Cultivation of oil seeds-2017</t>
  </si>
  <si>
    <t>HR Cultivation of sugar cane, sugar beet-2017</t>
  </si>
  <si>
    <t>HR Cultivation of plant-based fibers-2017</t>
  </si>
  <si>
    <t>HR Cultivation of crops nec-2017</t>
  </si>
  <si>
    <t>HR Cattle farming-2017</t>
  </si>
  <si>
    <t>HR Pigs farming-2017</t>
  </si>
  <si>
    <t>HR Poultry farming-2017</t>
  </si>
  <si>
    <t>HR Meat animals nec-2017</t>
  </si>
  <si>
    <t>HR Animal products nec-2017</t>
  </si>
  <si>
    <t>HR Raw milk-2017</t>
  </si>
  <si>
    <t>HR Wool, silk-worm cocoons-2017</t>
  </si>
  <si>
    <t>HR Manure treatment (conventional), storage and land application-2017</t>
  </si>
  <si>
    <t>HR Manure treatment (biogas), storage and land application-2017</t>
  </si>
  <si>
    <t>HR Forestry, logging and related service activities (02)-2017</t>
  </si>
  <si>
    <t>HR Fishing, operating of fish hatcheries and fish farms; service activities incidental to fishing (05)-2017</t>
  </si>
  <si>
    <t>HR Mining of coal and lignite; extraction of peat (10)-2017</t>
  </si>
  <si>
    <t>HR Extraction of crude petroleum and services related to crude oil extraction, excluding surveying-2017</t>
  </si>
  <si>
    <t>HR Extraction of natural gas and services related to natural gas extraction, excluding surveying-2017</t>
  </si>
  <si>
    <t>HR Extraction, liquefaction, and regasification of other petroleum and gaseous materials-2017</t>
  </si>
  <si>
    <t>HR Mining of uranium and thorium ores (12)-2017</t>
  </si>
  <si>
    <t>HR Mining of iron ores-2017</t>
  </si>
  <si>
    <t>HR Mining of copper ores and concentrates-2017</t>
  </si>
  <si>
    <t>HR Mining of nickel ores and concentrates-2017</t>
  </si>
  <si>
    <t>HR Mining of aluminium ores and concentrates-2017</t>
  </si>
  <si>
    <t>HR Mining of precious metal ores and concentrates-2017</t>
  </si>
  <si>
    <t>HR Mining of lead, zinc and tin ores and concentrates-2017</t>
  </si>
  <si>
    <t>HR Mining of other non-ferrous metal ores and concentrates-2017</t>
  </si>
  <si>
    <t>HR Quarrying of stone-2017</t>
  </si>
  <si>
    <t>HR Quarrying of sand and clay-2017</t>
  </si>
  <si>
    <t>HR Mining of chemical and fertilizer minerals, production of salt, other mining and quarrying n.e.c.-2017</t>
  </si>
  <si>
    <t>HR Processing of meat cattle-2017</t>
  </si>
  <si>
    <t>HR Processing of meat pigs-2017</t>
  </si>
  <si>
    <t>HR Processing of meat poultry-2017</t>
  </si>
  <si>
    <t>HR Production of meat products nec-2017</t>
  </si>
  <si>
    <t>HR Processing vegetable oils and fats-2017</t>
  </si>
  <si>
    <t>HR Processing of dairy products-2017</t>
  </si>
  <si>
    <t>HR Processed rice-2017</t>
  </si>
  <si>
    <t>HR Sugar refining-2017</t>
  </si>
  <si>
    <t>HR Processing of Food products nec-2017</t>
  </si>
  <si>
    <t>HR Manufacture of beverages-2017</t>
  </si>
  <si>
    <t>HR Manufacture of fish products-2017</t>
  </si>
  <si>
    <t>HR Manufacture of tobacco products (16)-2017</t>
  </si>
  <si>
    <t>HR Manufacture of textiles (17)-2017</t>
  </si>
  <si>
    <t>HR Manufacture of wearing apparel; dressing and dyeing of fur (18)-2017</t>
  </si>
  <si>
    <t>HR Tanning and dressing of leather; manufacture of luggage, handbags, saddlery, harness and footwear (19)-2017</t>
  </si>
  <si>
    <t>HR Manufacture of wood and of products of wood and cork, except furniture; manufacture of articles of straw and plaiting materials (20)-2017</t>
  </si>
  <si>
    <t>HR Re-processing of secondary wood material into new wood material-2017</t>
  </si>
  <si>
    <t>HR Pulp-2017</t>
  </si>
  <si>
    <t>HR Re-processing of secondary paper into new pulp-2017</t>
  </si>
  <si>
    <t>HR Paper-2017</t>
  </si>
  <si>
    <t>HR Publishing, printing and reproduction of recorded media (22)-2017</t>
  </si>
  <si>
    <t>HR Manufacture of coke oven products-2017</t>
  </si>
  <si>
    <t>HR Petroleum Refinery-2017</t>
  </si>
  <si>
    <t>HR Processing of nuclear fuel-2017</t>
  </si>
  <si>
    <t>HR Plastics, basic-2017</t>
  </si>
  <si>
    <t>HR Re-processing of secondary plastic into new plastic-2017</t>
  </si>
  <si>
    <t>HR N-fertiliser-2017</t>
  </si>
  <si>
    <t>HR P- and other fertiliser-2017</t>
  </si>
  <si>
    <t>HR Chemicals nec-2017</t>
  </si>
  <si>
    <t>HR Manufacture of rubber and plastic products (25)-2017</t>
  </si>
  <si>
    <t>HR Manufacture of glass and glass products-2017</t>
  </si>
  <si>
    <t>HR Re-processing of secondary glass into new glass-2017</t>
  </si>
  <si>
    <t>HR Manufacture of ceramic goods-2017</t>
  </si>
  <si>
    <t>HR Manufacture of bricks, tiles and construction products, in baked clay-2017</t>
  </si>
  <si>
    <t>HR Manufacture of cement, lime and plaster-2017</t>
  </si>
  <si>
    <t>HR Re-processing of ash into clinker-2017</t>
  </si>
  <si>
    <t>HR Manufacture of other non-metallic mineral products n.e.c.-2017</t>
  </si>
  <si>
    <t>HR Manufacture of basic iron and steel and of ferro-alloys and first products thereof-2017</t>
  </si>
  <si>
    <t>HR Re-processing of secondary steel into new steel-2017</t>
  </si>
  <si>
    <t>HR Precious metals production-2017</t>
  </si>
  <si>
    <t>HR Re-processing of secondary preciuos metals into new preciuos metals-2017</t>
  </si>
  <si>
    <t>HR Aluminium production-2017</t>
  </si>
  <si>
    <t>HR Re-processing of secondary aluminium into new aluminium-2017</t>
  </si>
  <si>
    <t>HR Lead, zinc and tin production-2017</t>
  </si>
  <si>
    <t>HR Re-processing of secondary lead into new lead, zinc and tin-2017</t>
  </si>
  <si>
    <t>HR Copper production-2017</t>
  </si>
  <si>
    <t>HR Re-processing of secondary copper into new copper-2017</t>
  </si>
  <si>
    <t>HR Other non-ferrous metal production-2017</t>
  </si>
  <si>
    <t>HR Re-processing of secondary other non-ferrous metals into new other non-ferrous metals-2017</t>
  </si>
  <si>
    <t>HR Casting of metals-2017</t>
  </si>
  <si>
    <t>HR Manufacture of fabricated metal products, except machinery and equipment (28)-2017</t>
  </si>
  <si>
    <t>HR Manufacture of machinery and equipment n.e.c. (29)-2017</t>
  </si>
  <si>
    <t>HR Manufacture of office machinery and computers (30)-2017</t>
  </si>
  <si>
    <t>HR Manufacture of electrical machinery and apparatus n.e.c. (31)-2017</t>
  </si>
  <si>
    <t>HR Manufacture of radio, television and communication equipment and apparatus (32)-2017</t>
  </si>
  <si>
    <t>HR Manufacture of medical, precision and optical instruments, watches and clocks (33)-2017</t>
  </si>
  <si>
    <t>HR Manufacture of motor vehicles, trailers and semi-trailers (34)-2017</t>
  </si>
  <si>
    <t>HR Manufacture of other transport equipment (35)-2017</t>
  </si>
  <si>
    <t>HR Manufacture of furniture; manufacturing n.e.c. (36)-2017</t>
  </si>
  <si>
    <t>HR Recycling of waste and scrap-2017</t>
  </si>
  <si>
    <t>HR Recycling of bottles by direct reuse-2017</t>
  </si>
  <si>
    <t>HR Production of electricity by coal-2017</t>
  </si>
  <si>
    <t>HR Production of electricity by gas-2017</t>
  </si>
  <si>
    <t>HR Production of electricity by nuclear-2017</t>
  </si>
  <si>
    <t>HR Production of electricity by hydro-2017</t>
  </si>
  <si>
    <t>HR Production of electricity by wind-2017</t>
  </si>
  <si>
    <t>HR Production of electricity by petroleum and other oil derivatives-2017</t>
  </si>
  <si>
    <t>HR Production of electricity by biomass and waste-2017</t>
  </si>
  <si>
    <t>HR Production of electricity by solar photovoltaic-2017</t>
  </si>
  <si>
    <t>HR Production of electricity by solar thermal-2017</t>
  </si>
  <si>
    <t>HR Production of electricity by tide, wave, ocean-2017</t>
  </si>
  <si>
    <t>HR Production of electricity by Geothermal-2017</t>
  </si>
  <si>
    <t>HR Production of electricity nec-2017</t>
  </si>
  <si>
    <t>HR Transmission of electricity-2017</t>
  </si>
  <si>
    <t>HR Distribution and trade of electricity-2017</t>
  </si>
  <si>
    <t>HR Manufacture of gas; distribution of gaseous fuels through mains-2017</t>
  </si>
  <si>
    <t>HR Steam and hot water supply-2017</t>
  </si>
  <si>
    <t>HR Collection, purification and distribution of water (41)-2017</t>
  </si>
  <si>
    <t>HR Construction (45)-2017</t>
  </si>
  <si>
    <t>HR Re-processing of secondary construction material into aggregates-2017</t>
  </si>
  <si>
    <t>HR Sale, maintenance, repair of motor vehicles, motor vehicles parts, motorcycles, motor cycles parts and accessoiries-2017</t>
  </si>
  <si>
    <t>HR Retail sale of automotive fuel-2017</t>
  </si>
  <si>
    <t>HR Wholesale trade and commission trade, except of motor vehicles and motorcycles (51)-2017</t>
  </si>
  <si>
    <t>HR Retail trade, except of motor vehicles and motorcycles; repair of personal and household goods (52)-2017</t>
  </si>
  <si>
    <t>HR Hotels and restaurants (55)-2017</t>
  </si>
  <si>
    <t>HR Transport via railways-2017</t>
  </si>
  <si>
    <t>HR Other land transport-2017</t>
  </si>
  <si>
    <t>HR Transport via pipelines-2017</t>
  </si>
  <si>
    <t>HR Sea and coastal water transport-2017</t>
  </si>
  <si>
    <t>HR Inland water transport-2017</t>
  </si>
  <si>
    <t>HR Air transport (62)-2017</t>
  </si>
  <si>
    <t>HR Supporting and auxiliary transport activities; activities of travel agencies (63)-2017</t>
  </si>
  <si>
    <t>HR Post and telecommunications (64)-2017</t>
  </si>
  <si>
    <t>HR Financial intermediation, except insurance and pension funding (65)-2017</t>
  </si>
  <si>
    <t>HR Insurance and pension funding, except compulsory social security (66)-2017</t>
  </si>
  <si>
    <t>HR Activities auxiliary to financial intermediation (67)-2017</t>
  </si>
  <si>
    <t>HR Real estate activities (70)-2017</t>
  </si>
  <si>
    <t>HR Renting of machinery and equipment without operator and of personal and household goods (71)-2017</t>
  </si>
  <si>
    <t>HR Computer and related activities (72)-2017</t>
  </si>
  <si>
    <t>HR Research and development (73)-2017</t>
  </si>
  <si>
    <t>HR Other business activities (74)-2017</t>
  </si>
  <si>
    <t>HR Public administration and defence; compulsory social security (75)-2017</t>
  </si>
  <si>
    <t>HR Education (80)-2017</t>
  </si>
  <si>
    <t>HR Health and social work (85)-2017</t>
  </si>
  <si>
    <t>HR Incineration of waste: Food-2017</t>
  </si>
  <si>
    <t>HR Incineration of waste: Paper-2017</t>
  </si>
  <si>
    <t>HR Incineration of waste: Plastic-2017</t>
  </si>
  <si>
    <t>HR Incineration of waste: Metals and Inert materials-2017</t>
  </si>
  <si>
    <t>HR Incineration of waste: Textiles-2017</t>
  </si>
  <si>
    <t>HR Incineration of waste: Wood-2017</t>
  </si>
  <si>
    <t>HR Incineration of waste: Oil/Hazardous waste-2017</t>
  </si>
  <si>
    <t>HR Biogasification of food waste, incl. land application-2017</t>
  </si>
  <si>
    <t>HR Biogasification of paper, incl. land application-2017</t>
  </si>
  <si>
    <t>HR Biogasification of sewage slugde, incl. land application-2017</t>
  </si>
  <si>
    <t>HR Composting of food waste, incl. land application-2017</t>
  </si>
  <si>
    <t>HR Composting of paper and wood, incl. land application-2017</t>
  </si>
  <si>
    <t>HR Waste water treatment, food-2017</t>
  </si>
  <si>
    <t>HR Waste water treatment, other-2017</t>
  </si>
  <si>
    <t>HR Landfill of waste: Food-2017</t>
  </si>
  <si>
    <t>HR Landfill of waste: Paper-2017</t>
  </si>
  <si>
    <t>HR Landfill of waste: Plastic-2017</t>
  </si>
  <si>
    <t>HR Landfill of waste: Inert/metal/hazardous-2017</t>
  </si>
  <si>
    <t>HR Landfill of waste: Textiles-2017</t>
  </si>
  <si>
    <t>HR Landfill of waste: Wood-2017</t>
  </si>
  <si>
    <t>HR Activities of membership organisation n.e.c. (91)-2017</t>
  </si>
  <si>
    <t>HR Recreational, cultural and sporting activities (92)-2017</t>
  </si>
  <si>
    <t>HR Other service activities (93)-2017</t>
  </si>
  <si>
    <t>HR Private households with employed persons (95)-2017</t>
  </si>
  <si>
    <t>HR Extra-territorial organizations and bodies-2017</t>
  </si>
  <si>
    <t>HU Cultivation of paddy rice-2017</t>
  </si>
  <si>
    <t>HU Cultivation of wheat-2017</t>
  </si>
  <si>
    <t>HU Cultivation of cereal grains nec-2017</t>
  </si>
  <si>
    <t>HU Cultivation of vegetables, fruit, nuts-2017</t>
  </si>
  <si>
    <t>HU Cultivation of oil seeds-2017</t>
  </si>
  <si>
    <t>HU Cultivation of sugar cane, sugar beet-2017</t>
  </si>
  <si>
    <t>HU Cultivation of plant-based fibers-2017</t>
  </si>
  <si>
    <t>HU Cultivation of crops nec-2017</t>
  </si>
  <si>
    <t>HU Cattle farming-2017</t>
  </si>
  <si>
    <t>HU Pigs farming-2017</t>
  </si>
  <si>
    <t>HU Poultry farming-2017</t>
  </si>
  <si>
    <t>HU Meat animals nec-2017</t>
  </si>
  <si>
    <t>HU Animal products nec-2017</t>
  </si>
  <si>
    <t>HU Raw milk-2017</t>
  </si>
  <si>
    <t>HU Wool, silk-worm cocoons-2017</t>
  </si>
  <si>
    <t>HU Manure treatment (conventional), storage and land application-2017</t>
  </si>
  <si>
    <t>HU Manure treatment (biogas), storage and land application-2017</t>
  </si>
  <si>
    <t>HU Forestry, logging and related service activities (02)-2017</t>
  </si>
  <si>
    <t>HU Fishing, operating of fish hatcheries and fish farms; service activities incidental to fishing (05)-2017</t>
  </si>
  <si>
    <t>HU Mining of coal and lignite; extraction of peat (10)-2017</t>
  </si>
  <si>
    <t>HU Extraction of crude petroleum and services related to crude oil extraction, excluding surveying-2017</t>
  </si>
  <si>
    <t>HU Extraction of natural gas and services related to natural gas extraction, excluding surveying-2017</t>
  </si>
  <si>
    <t>HU Extraction, liquefaction, and regasification of other petroleum and gaseous materials-2017</t>
  </si>
  <si>
    <t>HU Mining of uranium and thorium ores (12)-2017</t>
  </si>
  <si>
    <t>HU Mining of iron ores-2017</t>
  </si>
  <si>
    <t>HU Mining of copper ores and concentrates-2017</t>
  </si>
  <si>
    <t>HU Mining of nickel ores and concentrates-2017</t>
  </si>
  <si>
    <t>HU Mining of aluminium ores and concentrates-2017</t>
  </si>
  <si>
    <t>HU Mining of precious metal ores and concentrates-2017</t>
  </si>
  <si>
    <t>HU Mining of lead, zinc and tin ores and concentrates-2017</t>
  </si>
  <si>
    <t>HU Mining of other non-ferrous metal ores and concentrates-2017</t>
  </si>
  <si>
    <t>HU Quarrying of stone-2017</t>
  </si>
  <si>
    <t>HU Quarrying of sand and clay-2017</t>
  </si>
  <si>
    <t>HU Mining of chemical and fertilizer minerals, production of salt, other mining and quarrying n.e.c.-2017</t>
  </si>
  <si>
    <t>HU Processing of meat cattle-2017</t>
  </si>
  <si>
    <t>HU Processing of meat pigs-2017</t>
  </si>
  <si>
    <t>HU Processing of meat poultry-2017</t>
  </si>
  <si>
    <t>HU Production of meat products nec-2017</t>
  </si>
  <si>
    <t>HU Processing vegetable oils and fats-2017</t>
  </si>
  <si>
    <t>HU Processing of dairy products-2017</t>
  </si>
  <si>
    <t>HU Processed rice-2017</t>
  </si>
  <si>
    <t>HU Sugar refining-2017</t>
  </si>
  <si>
    <t>HU Processing of Food products nec-2017</t>
  </si>
  <si>
    <t>HU Manufacture of beverages-2017</t>
  </si>
  <si>
    <t>HU Manufacture of fish products-2017</t>
  </si>
  <si>
    <t>HU Manufacture of tobacco products (16)-2017</t>
  </si>
  <si>
    <t>HU Manufacture of textiles (17)-2017</t>
  </si>
  <si>
    <t>HU Manufacture of wearing apparel; dressing and dyeing of fur (18)-2017</t>
  </si>
  <si>
    <t>HU Tanning and dressing of leather; manufacture of luggage, handbags, saddlery, harness and footwear (19)-2017</t>
  </si>
  <si>
    <t>HU Manufacture of wood and of products of wood and cork, except furniture; manufacture of articles of straw and plaiting materials (20)-2017</t>
  </si>
  <si>
    <t>HU Re-processing of secondary wood material into new wood material-2017</t>
  </si>
  <si>
    <t>HU Pulp-2017</t>
  </si>
  <si>
    <t>HU Re-processing of secondary paper into new pulp-2017</t>
  </si>
  <si>
    <t>HU Paper-2017</t>
  </si>
  <si>
    <t>HU Publishing, printing and reproduction of recorded media (22)-2017</t>
  </si>
  <si>
    <t>HU Manufacture of coke oven products-2017</t>
  </si>
  <si>
    <t>HU Petroleum Refinery-2017</t>
  </si>
  <si>
    <t>HU Processing of nuclear fuel-2017</t>
  </si>
  <si>
    <t>HU Plastics, basic-2017</t>
  </si>
  <si>
    <t>HU Re-processing of secondary plastic into new plastic-2017</t>
  </si>
  <si>
    <t>HU N-fertiliser-2017</t>
  </si>
  <si>
    <t>HU P- and other fertiliser-2017</t>
  </si>
  <si>
    <t>HU Chemicals nec-2017</t>
  </si>
  <si>
    <t>HU Manufacture of rubber and plastic products (25)-2017</t>
  </si>
  <si>
    <t>HU Manufacture of glass and glass products-2017</t>
  </si>
  <si>
    <t>HU Re-processing of secondary glass into new glass-2017</t>
  </si>
  <si>
    <t>HU Manufacture of ceramic goods-2017</t>
  </si>
  <si>
    <t>HU Manufacture of bricks, tiles and construction products, in baked clay-2017</t>
  </si>
  <si>
    <t>HU Manufacture of cement, lime and plaster-2017</t>
  </si>
  <si>
    <t>HU Re-processing of ash into clinker-2017</t>
  </si>
  <si>
    <t>HU Manufacture of other non-metallic mineral products n.e.c.-2017</t>
  </si>
  <si>
    <t>HU Manufacture of basic iron and steel and of ferro-alloys and first products thereof-2017</t>
  </si>
  <si>
    <t>HU Re-processing of secondary steel into new steel-2017</t>
  </si>
  <si>
    <t>HU Precious metals production-2017</t>
  </si>
  <si>
    <t>HU Re-processing of secondary preciuos metals into new preciuos metals-2017</t>
  </si>
  <si>
    <t>HU Aluminium production-2017</t>
  </si>
  <si>
    <t>HU Re-processing of secondary aluminium into new aluminium-2017</t>
  </si>
  <si>
    <t>HU Lead, zinc and tin production-2017</t>
  </si>
  <si>
    <t>HU Re-processing of secondary lead into new lead, zinc and tin-2017</t>
  </si>
  <si>
    <t>HU Copper production-2017</t>
  </si>
  <si>
    <t>HU Re-processing of secondary copper into new copper-2017</t>
  </si>
  <si>
    <t>HU Other non-ferrous metal production-2017</t>
  </si>
  <si>
    <t>HU Re-processing of secondary other non-ferrous metals into new other non-ferrous metals-2017</t>
  </si>
  <si>
    <t>HU Casting of metals-2017</t>
  </si>
  <si>
    <t>HU Manufacture of fabricated metal products, except machinery and equipment (28)-2017</t>
  </si>
  <si>
    <t>HU Manufacture of machinery and equipment n.e.c. (29)-2017</t>
  </si>
  <si>
    <t>HU Manufacture of office machinery and computers (30)-2017</t>
  </si>
  <si>
    <t>HU Manufacture of electrical machinery and apparatus n.e.c. (31)-2017</t>
  </si>
  <si>
    <t>HU Manufacture of radio, television and communication equipment and apparatus (32)-2017</t>
  </si>
  <si>
    <t>HU Manufacture of medical, precision and optical instruments, watches and clocks (33)-2017</t>
  </si>
  <si>
    <t>HU Manufacture of motor vehicles, trailers and semi-trailers (34)-2017</t>
  </si>
  <si>
    <t>HU Manufacture of other transport equipment (35)-2017</t>
  </si>
  <si>
    <t>HU Manufacture of furniture; manufacturing n.e.c. (36)-2017</t>
  </si>
  <si>
    <t>HU Recycling of waste and scrap-2017</t>
  </si>
  <si>
    <t>HU Recycling of bottles by direct reuse-2017</t>
  </si>
  <si>
    <t>HU Production of electricity by coal-2017</t>
  </si>
  <si>
    <t>HU Production of electricity by gas-2017</t>
  </si>
  <si>
    <t>HU Production of electricity by nuclear-2017</t>
  </si>
  <si>
    <t>HU Production of electricity by hydro-2017</t>
  </si>
  <si>
    <t>HU Production of electricity by wind-2017</t>
  </si>
  <si>
    <t>HU Production of electricity by petroleum and other oil derivatives-2017</t>
  </si>
  <si>
    <t>HU Production of electricity by biomass and waste-2017</t>
  </si>
  <si>
    <t>HU Production of electricity by solar photovoltaic-2017</t>
  </si>
  <si>
    <t>HU Production of electricity by solar thermal-2017</t>
  </si>
  <si>
    <t>HU Production of electricity by tide, wave, ocean-2017</t>
  </si>
  <si>
    <t>HU Production of electricity by Geothermal-2017</t>
  </si>
  <si>
    <t>HU Production of electricity nec-2017</t>
  </si>
  <si>
    <t>HU Transmission of electricity-2017</t>
  </si>
  <si>
    <t>HU Distribution and trade of electricity-2017</t>
  </si>
  <si>
    <t>HU Manufacture of gas; distribution of gaseous fuels through mains-2017</t>
  </si>
  <si>
    <t>HU Steam and hot water supply-2017</t>
  </si>
  <si>
    <t>HU Collection, purification and distribution of water (41)-2017</t>
  </si>
  <si>
    <t>HU Construction (45)-2017</t>
  </si>
  <si>
    <t>HU Re-processing of secondary construction material into aggregates-2017</t>
  </si>
  <si>
    <t>HU Sale, maintenance, repair of motor vehicles, motor vehicles parts, motorcycles, motor cycles parts and accessoiries-2017</t>
  </si>
  <si>
    <t>HU Retail sale of automotive fuel-2017</t>
  </si>
  <si>
    <t>HU Wholesale trade and commission trade, except of motor vehicles and motorcycles (51)-2017</t>
  </si>
  <si>
    <t>HU Retail trade, except of motor vehicles and motorcycles; repair of personal and household goods (52)-2017</t>
  </si>
  <si>
    <t>HU Hotels and restaurants (55)-2017</t>
  </si>
  <si>
    <t>HU Transport via railways-2017</t>
  </si>
  <si>
    <t>HU Other land transport-2017</t>
  </si>
  <si>
    <t>HU Transport via pipelines-2017</t>
  </si>
  <si>
    <t>HU Sea and coastal water transport-2017</t>
  </si>
  <si>
    <t>HU Inland water transport-2017</t>
  </si>
  <si>
    <t>HU Air transport (62)-2017</t>
  </si>
  <si>
    <t>HU Supporting and auxiliary transport activities; activities of travel agencies (63)-2017</t>
  </si>
  <si>
    <t>HU Post and telecommunications (64)-2017</t>
  </si>
  <si>
    <t>HU Financial intermediation, except insurance and pension funding (65)-2017</t>
  </si>
  <si>
    <t>HU Insurance and pension funding, except compulsory social security (66)-2017</t>
  </si>
  <si>
    <t>HU Activities auxiliary to financial intermediation (67)-2017</t>
  </si>
  <si>
    <t>HU Real estate activities (70)-2017</t>
  </si>
  <si>
    <t>HU Renting of machinery and equipment without operator and of personal and household goods (71)-2017</t>
  </si>
  <si>
    <t>HU Computer and related activities (72)-2017</t>
  </si>
  <si>
    <t>HU Research and development (73)-2017</t>
  </si>
  <si>
    <t>HU Other business activities (74)-2017</t>
  </si>
  <si>
    <t>HU Public administration and defence; compulsory social security (75)-2017</t>
  </si>
  <si>
    <t>HU Education (80)-2017</t>
  </si>
  <si>
    <t>HU Health and social work (85)-2017</t>
  </si>
  <si>
    <t>HU Incineration of waste: Food-2017</t>
  </si>
  <si>
    <t>HU Incineration of waste: Paper-2017</t>
  </si>
  <si>
    <t>HU Incineration of waste: Plastic-2017</t>
  </si>
  <si>
    <t>HU Incineration of waste: Metals and Inert materials-2017</t>
  </si>
  <si>
    <t>HU Incineration of waste: Textiles-2017</t>
  </si>
  <si>
    <t>HU Incineration of waste: Wood-2017</t>
  </si>
  <si>
    <t>HU Incineration of waste: Oil/Hazardous waste-2017</t>
  </si>
  <si>
    <t>HU Biogasification of food waste, incl. land application-2017</t>
  </si>
  <si>
    <t>HU Biogasification of paper, incl. land application-2017</t>
  </si>
  <si>
    <t>HU Biogasification of sewage slugde, incl. land application-2017</t>
  </si>
  <si>
    <t>HU Composting of food waste, incl. land application-2017</t>
  </si>
  <si>
    <t>HU Composting of paper and wood, incl. land application-2017</t>
  </si>
  <si>
    <t>HU Waste water treatment, food-2017</t>
  </si>
  <si>
    <t>HU Waste water treatment, other-2017</t>
  </si>
  <si>
    <t>HU Landfill of waste: Food-2017</t>
  </si>
  <si>
    <t>HU Landfill of waste: Paper-2017</t>
  </si>
  <si>
    <t>HU Landfill of waste: Plastic-2017</t>
  </si>
  <si>
    <t>HU Landfill of waste: Inert/metal/hazardous-2017</t>
  </si>
  <si>
    <t>HU Landfill of waste: Textiles-2017</t>
  </si>
  <si>
    <t>HU Landfill of waste: Wood-2017</t>
  </si>
  <si>
    <t>HU Activities of membership organisation n.e.c. (91)-2017</t>
  </si>
  <si>
    <t>HU Recreational, cultural and sporting activities (92)-2017</t>
  </si>
  <si>
    <t>HU Other service activities (93)-2017</t>
  </si>
  <si>
    <t>HU Private households with employed persons (95)-2017</t>
  </si>
  <si>
    <t>HU Extra-territorial organizations and bodies-2017</t>
  </si>
  <si>
    <t>IE Cultivation of paddy rice-2017</t>
  </si>
  <si>
    <t>IE Cultivation of wheat-2017</t>
  </si>
  <si>
    <t>IE Cultivation of cereal grains nec-2017</t>
  </si>
  <si>
    <t>IE Cultivation of vegetables, fruit, nuts-2017</t>
  </si>
  <si>
    <t>IE Cultivation of oil seeds-2017</t>
  </si>
  <si>
    <t>IE Cultivation of sugar cane, sugar beet-2017</t>
  </si>
  <si>
    <t>IE Cultivation of plant-based fibers-2017</t>
  </si>
  <si>
    <t>IE Cultivation of crops nec-2017</t>
  </si>
  <si>
    <t>IE Cattle farming-2017</t>
  </si>
  <si>
    <t>IE Pigs farming-2017</t>
  </si>
  <si>
    <t>IE Poultry farming-2017</t>
  </si>
  <si>
    <t>IE Meat animals nec-2017</t>
  </si>
  <si>
    <t>IE Animal products nec-2017</t>
  </si>
  <si>
    <t>IE Raw milk-2017</t>
  </si>
  <si>
    <t>IE Wool, silk-worm cocoons-2017</t>
  </si>
  <si>
    <t>IE Manure treatment (conventional), storage and land application-2017</t>
  </si>
  <si>
    <t>IE Manure treatment (biogas), storage and land application-2017</t>
  </si>
  <si>
    <t>IE Forestry, logging and related service activities (02)-2017</t>
  </si>
  <si>
    <t>IE Fishing, operating of fish hatcheries and fish farms; service activities incidental to fishing (05)-2017</t>
  </si>
  <si>
    <t>IE Mining of coal and lignite; extraction of peat (10)-2017</t>
  </si>
  <si>
    <t>IE Extraction of crude petroleum and services related to crude oil extraction, excluding surveying-2017</t>
  </si>
  <si>
    <t>IE Extraction of natural gas and services related to natural gas extraction, excluding surveying-2017</t>
  </si>
  <si>
    <t>IE Extraction, liquefaction, and regasification of other petroleum and gaseous materials-2017</t>
  </si>
  <si>
    <t>IE Mining of uranium and thorium ores (12)-2017</t>
  </si>
  <si>
    <t>IE Mining of iron ores-2017</t>
  </si>
  <si>
    <t>IE Mining of copper ores and concentrates-2017</t>
  </si>
  <si>
    <t>IE Mining of nickel ores and concentrates-2017</t>
  </si>
  <si>
    <t>IE Mining of aluminium ores and concentrates-2017</t>
  </si>
  <si>
    <t>IE Mining of precious metal ores and concentrates-2017</t>
  </si>
  <si>
    <t>IE Mining of lead, zinc and tin ores and concentrates-2017</t>
  </si>
  <si>
    <t>IE Mining of other non-ferrous metal ores and concentrates-2017</t>
  </si>
  <si>
    <t>IE Quarrying of stone-2017</t>
  </si>
  <si>
    <t>IE Quarrying of sand and clay-2017</t>
  </si>
  <si>
    <t>IE Mining of chemical and fertilizer minerals, production of salt, other mining and quarrying n.e.c.-2017</t>
  </si>
  <si>
    <t>IE Processing of meat cattle-2017</t>
  </si>
  <si>
    <t>IE Processing of meat pigs-2017</t>
  </si>
  <si>
    <t>IE Processing of meat poultry-2017</t>
  </si>
  <si>
    <t>IE Production of meat products nec-2017</t>
  </si>
  <si>
    <t>IE Processing vegetable oils and fats-2017</t>
  </si>
  <si>
    <t>IE Processing of dairy products-2017</t>
  </si>
  <si>
    <t>IE Processed rice-2017</t>
  </si>
  <si>
    <t>IE Sugar refining-2017</t>
  </si>
  <si>
    <t>IE Processing of Food products nec-2017</t>
  </si>
  <si>
    <t>IE Manufacture of beverages-2017</t>
  </si>
  <si>
    <t>IE Manufacture of fish products-2017</t>
  </si>
  <si>
    <t>IE Manufacture of tobacco products (16)-2017</t>
  </si>
  <si>
    <t>IE Manufacture of textiles (17)-2017</t>
  </si>
  <si>
    <t>IE Manufacture of wearing apparel; dressing and dyeing of fur (18)-2017</t>
  </si>
  <si>
    <t>IE Tanning and dressing of leather; manufacture of luggage, handbags, saddlery, harness and footwear (19)-2017</t>
  </si>
  <si>
    <t>IE Manufacture of wood and of products of wood and cork, except furniture; manufacture of articles of straw and plaiting materials (20)-2017</t>
  </si>
  <si>
    <t>IE Re-processing of secondary wood material into new wood material-2017</t>
  </si>
  <si>
    <t>IE Pulp-2017</t>
  </si>
  <si>
    <t>IE Re-processing of secondary paper into new pulp-2017</t>
  </si>
  <si>
    <t>IE Paper-2017</t>
  </si>
  <si>
    <t>IE Publishing, printing and reproduction of recorded media (22)-2017</t>
  </si>
  <si>
    <t>IE Manufacture of coke oven products-2017</t>
  </si>
  <si>
    <t>IE Petroleum Refinery-2017</t>
  </si>
  <si>
    <t>IE Processing of nuclear fuel-2017</t>
  </si>
  <si>
    <t>IE Plastics, basic-2017</t>
  </si>
  <si>
    <t>IE Re-processing of secondary plastic into new plastic-2017</t>
  </si>
  <si>
    <t>IE N-fertiliser-2017</t>
  </si>
  <si>
    <t>IE P- and other fertiliser-2017</t>
  </si>
  <si>
    <t>IE Chemicals nec-2017</t>
  </si>
  <si>
    <t>IE Manufacture of rubber and plastic products (25)-2017</t>
  </si>
  <si>
    <t>IE Manufacture of glass and glass products-2017</t>
  </si>
  <si>
    <t>IE Re-processing of secondary glass into new glass-2017</t>
  </si>
  <si>
    <t>IE Manufacture of ceramic goods-2017</t>
  </si>
  <si>
    <t>IE Manufacture of bricks, tiles and construction products, in baked clay-2017</t>
  </si>
  <si>
    <t>IE Manufacture of cement, lime and plaster-2017</t>
  </si>
  <si>
    <t>IE Re-processing of ash into clinker-2017</t>
  </si>
  <si>
    <t>IE Manufacture of other non-metallic mineral products n.e.c.-2017</t>
  </si>
  <si>
    <t>IE Manufacture of basic iron and steel and of ferro-alloys and first products thereof-2017</t>
  </si>
  <si>
    <t>IE Re-processing of secondary steel into new steel-2017</t>
  </si>
  <si>
    <t>IE Precious metals production-2017</t>
  </si>
  <si>
    <t>IE Re-processing of secondary preciuos metals into new preciuos metals-2017</t>
  </si>
  <si>
    <t>IE Aluminium production-2017</t>
  </si>
  <si>
    <t>IE Re-processing of secondary aluminium into new aluminium-2017</t>
  </si>
  <si>
    <t>IE Lead, zinc and tin production-2017</t>
  </si>
  <si>
    <t>IE Re-processing of secondary lead into new lead, zinc and tin-2017</t>
  </si>
  <si>
    <t>IE Copper production-2017</t>
  </si>
  <si>
    <t>IE Re-processing of secondary copper into new copper-2017</t>
  </si>
  <si>
    <t>IE Other non-ferrous metal production-2017</t>
  </si>
  <si>
    <t>IE Re-processing of secondary other non-ferrous metals into new other non-ferrous metals-2017</t>
  </si>
  <si>
    <t>IE Casting of metals-2017</t>
  </si>
  <si>
    <t>IE Manufacture of fabricated metal products, except machinery and equipment (28)-2017</t>
  </si>
  <si>
    <t>IE Manufacture of machinery and equipment n.e.c. (29)-2017</t>
  </si>
  <si>
    <t>IE Manufacture of office machinery and computers (30)-2017</t>
  </si>
  <si>
    <t>IE Manufacture of electrical machinery and apparatus n.e.c. (31)-2017</t>
  </si>
  <si>
    <t>IE Manufacture of radio, television and communication equipment and apparatus (32)-2017</t>
  </si>
  <si>
    <t>IE Manufacture of medical, precision and optical instruments, watches and clocks (33)-2017</t>
  </si>
  <si>
    <t>IE Manufacture of motor vehicles, trailers and semi-trailers (34)-2017</t>
  </si>
  <si>
    <t>IE Manufacture of other transport equipment (35)-2017</t>
  </si>
  <si>
    <t>IE Manufacture of furniture; manufacturing n.e.c. (36)-2017</t>
  </si>
  <si>
    <t>IE Recycling of waste and scrap-2017</t>
  </si>
  <si>
    <t>IE Recycling of bottles by direct reuse-2017</t>
  </si>
  <si>
    <t>IE Production of electricity by coal-2017</t>
  </si>
  <si>
    <t>IE Production of electricity by gas-2017</t>
  </si>
  <si>
    <t>IE Production of electricity by nuclear-2017</t>
  </si>
  <si>
    <t>IE Production of electricity by hydro-2017</t>
  </si>
  <si>
    <t>IE Production of electricity by wind-2017</t>
  </si>
  <si>
    <t>IE Production of electricity by petroleum and other oil derivatives-2017</t>
  </si>
  <si>
    <t>IE Production of electricity by biomass and waste-2017</t>
  </si>
  <si>
    <t>IE Production of electricity by solar photovoltaic-2017</t>
  </si>
  <si>
    <t>IE Production of electricity by solar thermal-2017</t>
  </si>
  <si>
    <t>IE Production of electricity by tide, wave, ocean-2017</t>
  </si>
  <si>
    <t>IE Production of electricity by Geothermal-2017</t>
  </si>
  <si>
    <t>IE Production of electricity nec-2017</t>
  </si>
  <si>
    <t>IE Transmission of electricity-2017</t>
  </si>
  <si>
    <t>IE Distribution and trade of electricity-2017</t>
  </si>
  <si>
    <t>IE Manufacture of gas; distribution of gaseous fuels through mains-2017</t>
  </si>
  <si>
    <t>IE Steam and hot water supply-2017</t>
  </si>
  <si>
    <t>IE Collection, purification and distribution of water (41)-2017</t>
  </si>
  <si>
    <t>IE Construction (45)-2017</t>
  </si>
  <si>
    <t>IE Re-processing of secondary construction material into aggregates-2017</t>
  </si>
  <si>
    <t>IE Sale, maintenance, repair of motor vehicles, motor vehicles parts, motorcycles, motor cycles parts and accessoiries-2017</t>
  </si>
  <si>
    <t>IE Retail sale of automotive fuel-2017</t>
  </si>
  <si>
    <t>IE Wholesale trade and commission trade, except of motor vehicles and motorcycles (51)-2017</t>
  </si>
  <si>
    <t>IE Retail trade, except of motor vehicles and motorcycles; repair of personal and household goods (52)-2017</t>
  </si>
  <si>
    <t>IE Hotels and restaurants (55)-2017</t>
  </si>
  <si>
    <t>IE Transport via railways-2017</t>
  </si>
  <si>
    <t>IE Other land transport-2017</t>
  </si>
  <si>
    <t>IE Transport via pipelines-2017</t>
  </si>
  <si>
    <t>IE Sea and coastal water transport-2017</t>
  </si>
  <si>
    <t>IE Inland water transport-2017</t>
  </si>
  <si>
    <t>IE Air transport (62)-2017</t>
  </si>
  <si>
    <t>IE Supporting and auxiliary transport activities; activities of travel agencies (63)-2017</t>
  </si>
  <si>
    <t>IE Post and telecommunications (64)-2017</t>
  </si>
  <si>
    <t>IE Financial intermediation, except insurance and pension funding (65)-2017</t>
  </si>
  <si>
    <t>IE Insurance and pension funding, except compulsory social security (66)-2017</t>
  </si>
  <si>
    <t>IE Activities auxiliary to financial intermediation (67)-2017</t>
  </si>
  <si>
    <t>IE Real estate activities (70)-2017</t>
  </si>
  <si>
    <t>IE Renting of machinery and equipment without operator and of personal and household goods (71)-2017</t>
  </si>
  <si>
    <t>IE Computer and related activities (72)-2017</t>
  </si>
  <si>
    <t>IE Research and development (73)-2017</t>
  </si>
  <si>
    <t>IE Other business activities (74)-2017</t>
  </si>
  <si>
    <t>IE Public administration and defence; compulsory social security (75)-2017</t>
  </si>
  <si>
    <t>IE Education (80)-2017</t>
  </si>
  <si>
    <t>IE Health and social work (85)-2017</t>
  </si>
  <si>
    <t>IE Incineration of waste: Food-2017</t>
  </si>
  <si>
    <t>IE Incineration of waste: Paper-2017</t>
  </si>
  <si>
    <t>IE Incineration of waste: Plastic-2017</t>
  </si>
  <si>
    <t>IE Incineration of waste: Metals and Inert materials-2017</t>
  </si>
  <si>
    <t>IE Incineration of waste: Textiles-2017</t>
  </si>
  <si>
    <t>IE Incineration of waste: Wood-2017</t>
  </si>
  <si>
    <t>IE Incineration of waste: Oil/Hazardous waste-2017</t>
  </si>
  <si>
    <t>IE Biogasification of food waste, incl. land application-2017</t>
  </si>
  <si>
    <t>IE Biogasification of paper, incl. land application-2017</t>
  </si>
  <si>
    <t>IE Biogasification of sewage slugde, incl. land application-2017</t>
  </si>
  <si>
    <t>IE Composting of food waste, incl. land application-2017</t>
  </si>
  <si>
    <t>IE Composting of paper and wood, incl. land application-2017</t>
  </si>
  <si>
    <t>IE Waste water treatment, food-2017</t>
  </si>
  <si>
    <t>IE Waste water treatment, other-2017</t>
  </si>
  <si>
    <t>IE Landfill of waste: Food-2017</t>
  </si>
  <si>
    <t>IE Landfill of waste: Paper-2017</t>
  </si>
  <si>
    <t>IE Landfill of waste: Plastic-2017</t>
  </si>
  <si>
    <t>IE Landfill of waste: Inert/metal/hazardous-2017</t>
  </si>
  <si>
    <t>IE Landfill of waste: Textiles-2017</t>
  </si>
  <si>
    <t>IE Landfill of waste: Wood-2017</t>
  </si>
  <si>
    <t>IE Activities of membership organisation n.e.c. (91)-2017</t>
  </si>
  <si>
    <t>IE Recreational, cultural and sporting activities (92)-2017</t>
  </si>
  <si>
    <t>IE Other service activities (93)-2017</t>
  </si>
  <si>
    <t>IE Private households with employed persons (95)-2017</t>
  </si>
  <si>
    <t>IE Extra-territorial organizations and bodies-2017</t>
  </si>
  <si>
    <t>IT Cultivation of paddy rice-2017</t>
  </si>
  <si>
    <t>IT Cultivation of wheat-2017</t>
  </si>
  <si>
    <t>IT Cultivation of cereal grains nec-2017</t>
  </si>
  <si>
    <t>IT Cultivation of vegetables, fruit, nuts-2017</t>
  </si>
  <si>
    <t>IT Cultivation of oil seeds-2017</t>
  </si>
  <si>
    <t>IT Cultivation of sugar cane, sugar beet-2017</t>
  </si>
  <si>
    <t>IT Cultivation of plant-based fibers-2017</t>
  </si>
  <si>
    <t>IT Cultivation of crops nec-2017</t>
  </si>
  <si>
    <t>IT Cattle farming-2017</t>
  </si>
  <si>
    <t>IT Pigs farming-2017</t>
  </si>
  <si>
    <t>IT Poultry farming-2017</t>
  </si>
  <si>
    <t>IT Meat animals nec-2017</t>
  </si>
  <si>
    <t>IT Animal products nec-2017</t>
  </si>
  <si>
    <t>IT Raw milk-2017</t>
  </si>
  <si>
    <t>IT Wool, silk-worm cocoons-2017</t>
  </si>
  <si>
    <t>IT Manure treatment (conventional), storage and land application-2017</t>
  </si>
  <si>
    <t>IT Manure treatment (biogas), storage and land application-2017</t>
  </si>
  <si>
    <t>IT Forestry, logging and related service activities (02)-2017</t>
  </si>
  <si>
    <t>IT Fishing, operating of fish hatcheries and fish farms; service activities incidental to fishing (05)-2017</t>
  </si>
  <si>
    <t>IT Mining of coal and lignite; extraction of peat (10)-2017</t>
  </si>
  <si>
    <t>IT Extraction of crude petroleum and services related to crude oil extraction, excluding surveying-2017</t>
  </si>
  <si>
    <t>IT Extraction of natural gas and services related to natural gas extraction, excluding surveying-2017</t>
  </si>
  <si>
    <t>IT Extraction, liquefaction, and regasification of other petroleum and gaseous materials-2017</t>
  </si>
  <si>
    <t>IT Mining of uranium and thorium ores (12)-2017</t>
  </si>
  <si>
    <t>IT Mining of iron ores-2017</t>
  </si>
  <si>
    <t>IT Mining of copper ores and concentrates-2017</t>
  </si>
  <si>
    <t>IT Mining of nickel ores and concentrates-2017</t>
  </si>
  <si>
    <t>IT Mining of aluminium ores and concentrates-2017</t>
  </si>
  <si>
    <t>IT Mining of precious metal ores and concentrates-2017</t>
  </si>
  <si>
    <t>IT Mining of lead, zinc and tin ores and concentrates-2017</t>
  </si>
  <si>
    <t>IT Mining of other non-ferrous metal ores and concentrates-2017</t>
  </si>
  <si>
    <t>IT Quarrying of stone-2017</t>
  </si>
  <si>
    <t>IT Quarrying of sand and clay-2017</t>
  </si>
  <si>
    <t>IT Mining of chemical and fertilizer minerals, production of salt, other mining and quarrying n.e.c.-2017</t>
  </si>
  <si>
    <t>IT Processing of meat cattle-2017</t>
  </si>
  <si>
    <t>IT Processing of meat pigs-2017</t>
  </si>
  <si>
    <t>IT Processing of meat poultry-2017</t>
  </si>
  <si>
    <t>IT Production of meat products nec-2017</t>
  </si>
  <si>
    <t>IT Processing vegetable oils and fats-2017</t>
  </si>
  <si>
    <t>IT Processing of dairy products-2017</t>
  </si>
  <si>
    <t>IT Processed rice-2017</t>
  </si>
  <si>
    <t>IT Sugar refining-2017</t>
  </si>
  <si>
    <t>IT Processing of Food products nec-2017</t>
  </si>
  <si>
    <t>IT Manufacture of beverages-2017</t>
  </si>
  <si>
    <t>IT Manufacture of fish products-2017</t>
  </si>
  <si>
    <t>IT Manufacture of tobacco products (16)-2017</t>
  </si>
  <si>
    <t>IT Manufacture of textiles (17)-2017</t>
  </si>
  <si>
    <t>IT Manufacture of wearing apparel; dressing and dyeing of fur (18)-2017</t>
  </si>
  <si>
    <t>IT Tanning and dressing of leather; manufacture of luggage, handbags, saddlery, harness and footwear (19)-2017</t>
  </si>
  <si>
    <t>IT Manufacture of wood and of products of wood and cork, except furniture; manufacture of articles of straw and plaiting materials (20)-2017</t>
  </si>
  <si>
    <t>IT Re-processing of secondary wood material into new wood material-2017</t>
  </si>
  <si>
    <t>IT Pulp-2017</t>
  </si>
  <si>
    <t>IT Re-processing of secondary paper into new pulp-2017</t>
  </si>
  <si>
    <t>IT Paper-2017</t>
  </si>
  <si>
    <t>IT Publishing, printing and reproduction of recorded media (22)-2017</t>
  </si>
  <si>
    <t>IT Manufacture of coke oven products-2017</t>
  </si>
  <si>
    <t>IT Petroleum Refinery-2017</t>
  </si>
  <si>
    <t>IT Processing of nuclear fuel-2017</t>
  </si>
  <si>
    <t>IT Plastics, basic-2017</t>
  </si>
  <si>
    <t>IT Re-processing of secondary plastic into new plastic-2017</t>
  </si>
  <si>
    <t>IT N-fertiliser-2017</t>
  </si>
  <si>
    <t>IT P- and other fertiliser-2017</t>
  </si>
  <si>
    <t>IT Chemicals nec-2017</t>
  </si>
  <si>
    <t>IT Manufacture of rubber and plastic products (25)-2017</t>
  </si>
  <si>
    <t>IT Manufacture of glass and glass products-2017</t>
  </si>
  <si>
    <t>IT Re-processing of secondary glass into new glass-2017</t>
  </si>
  <si>
    <t>IT Manufacture of ceramic goods-2017</t>
  </si>
  <si>
    <t>IT Manufacture of bricks, tiles and construction products, in baked clay-2017</t>
  </si>
  <si>
    <t>IT Manufacture of cement, lime and plaster-2017</t>
  </si>
  <si>
    <t>IT Re-processing of ash into clinker-2017</t>
  </si>
  <si>
    <t>IT Manufacture of other non-metallic mineral products n.e.c.-2017</t>
  </si>
  <si>
    <t>IT Manufacture of basic iron and steel and of ferro-alloys and first products thereof-2017</t>
  </si>
  <si>
    <t>IT Re-processing of secondary steel into new steel-2017</t>
  </si>
  <si>
    <t>IT Precious metals production-2017</t>
  </si>
  <si>
    <t>IT Re-processing of secondary preciuos metals into new preciuos metals-2017</t>
  </si>
  <si>
    <t>IT Aluminium production-2017</t>
  </si>
  <si>
    <t>IT Re-processing of secondary aluminium into new aluminium-2017</t>
  </si>
  <si>
    <t>IT Lead, zinc and tin production-2017</t>
  </si>
  <si>
    <t>IT Re-processing of secondary lead into new lead, zinc and tin-2017</t>
  </si>
  <si>
    <t>IT Copper production-2017</t>
  </si>
  <si>
    <t>IT Re-processing of secondary copper into new copper-2017</t>
  </si>
  <si>
    <t>IT Other non-ferrous metal production-2017</t>
  </si>
  <si>
    <t>IT Re-processing of secondary other non-ferrous metals into new other non-ferrous metals-2017</t>
  </si>
  <si>
    <t>IT Casting of metals-2017</t>
  </si>
  <si>
    <t>IT Manufacture of fabricated metal products, except machinery and equipment (28)-2017</t>
  </si>
  <si>
    <t>IT Manufacture of machinery and equipment n.e.c. (29)-2017</t>
  </si>
  <si>
    <t>IT Manufacture of office machinery and computers (30)-2017</t>
  </si>
  <si>
    <t>IT Manufacture of electrical machinery and apparatus n.e.c. (31)-2017</t>
  </si>
  <si>
    <t>IT Manufacture of radio, television and communication equipment and apparatus (32)-2017</t>
  </si>
  <si>
    <t>IT Manufacture of medical, precision and optical instruments, watches and clocks (33)-2017</t>
  </si>
  <si>
    <t>IT Manufacture of motor vehicles, trailers and semi-trailers (34)-2017</t>
  </si>
  <si>
    <t>IT Manufacture of other transport equipment (35)-2017</t>
  </si>
  <si>
    <t>IT Manufacture of furniture; manufacturing n.e.c. (36)-2017</t>
  </si>
  <si>
    <t>IT Recycling of waste and scrap-2017</t>
  </si>
  <si>
    <t>IT Recycling of bottles by direct reuse-2017</t>
  </si>
  <si>
    <t>IT Production of electricity by coal-2017</t>
  </si>
  <si>
    <t>IT Production of electricity by gas-2017</t>
  </si>
  <si>
    <t>IT Production of electricity by nuclear-2017</t>
  </si>
  <si>
    <t>IT Production of electricity by hydro-2017</t>
  </si>
  <si>
    <t>IT Production of electricity by wind-2017</t>
  </si>
  <si>
    <t>IT Production of electricity by petroleum and other oil derivatives-2017</t>
  </si>
  <si>
    <t>IT Production of electricity by biomass and waste-2017</t>
  </si>
  <si>
    <t>IT Production of electricity by solar photovoltaic-2017</t>
  </si>
  <si>
    <t>IT Production of electricity by solar thermal-2017</t>
  </si>
  <si>
    <t>IT Production of electricity by tide, wave, ocean-2017</t>
  </si>
  <si>
    <t>IT Production of electricity by Geothermal-2017</t>
  </si>
  <si>
    <t>IT Production of electricity nec-2017</t>
  </si>
  <si>
    <t>IT Transmission of electricity-2017</t>
  </si>
  <si>
    <t>IT Distribution and trade of electricity-2017</t>
  </si>
  <si>
    <t>IT Manufacture of gas; distribution of gaseous fuels through mains-2017</t>
  </si>
  <si>
    <t>IT Steam and hot water supply-2017</t>
  </si>
  <si>
    <t>IT Collection, purification and distribution of water (41)-2017</t>
  </si>
  <si>
    <t>IT Construction (45)-2017</t>
  </si>
  <si>
    <t>IT Re-processing of secondary construction material into aggregates-2017</t>
  </si>
  <si>
    <t>IT Sale, maintenance, repair of motor vehicles, motor vehicles parts, motorcycles, motor cycles parts and accessoiries-2017</t>
  </si>
  <si>
    <t>IT Retail sale of automotive fuel-2017</t>
  </si>
  <si>
    <t>IT Wholesale trade and commission trade, except of motor vehicles and motorcycles (51)-2017</t>
  </si>
  <si>
    <t>IT Retail trade, except of motor vehicles and motorcycles; repair of personal and household goods (52)-2017</t>
  </si>
  <si>
    <t>IT Hotels and restaurants (55)-2017</t>
  </si>
  <si>
    <t>IT Transport via railways-2017</t>
  </si>
  <si>
    <t>IT Other land transport-2017</t>
  </si>
  <si>
    <t>IT Transport via pipelines-2017</t>
  </si>
  <si>
    <t>IT Sea and coastal water transport-2017</t>
  </si>
  <si>
    <t>IT Inland water transport-2017</t>
  </si>
  <si>
    <t>IT Air transport (62)-2017</t>
  </si>
  <si>
    <t>IT Supporting and auxiliary transport activities; activities of travel agencies (63)-2017</t>
  </si>
  <si>
    <t>IT Post and telecommunications (64)-2017</t>
  </si>
  <si>
    <t>IT Financial intermediation, except insurance and pension funding (65)-2017</t>
  </si>
  <si>
    <t>IT Insurance and pension funding, except compulsory social security (66)-2017</t>
  </si>
  <si>
    <t>IT Activities auxiliary to financial intermediation (67)-2017</t>
  </si>
  <si>
    <t>IT Real estate activities (70)-2017</t>
  </si>
  <si>
    <t>IT Renting of machinery and equipment without operator and of personal and household goods (71)-2017</t>
  </si>
  <si>
    <t>IT Computer and related activities (72)-2017</t>
  </si>
  <si>
    <t>IT Research and development (73)-2017</t>
  </si>
  <si>
    <t>IT Other business activities (74)-2017</t>
  </si>
  <si>
    <t>IT Public administration and defence; compulsory social security (75)-2017</t>
  </si>
  <si>
    <t>IT Education (80)-2017</t>
  </si>
  <si>
    <t>IT Health and social work (85)-2017</t>
  </si>
  <si>
    <t>IT Incineration of waste: Food-2017</t>
  </si>
  <si>
    <t>IT Incineration of waste: Paper-2017</t>
  </si>
  <si>
    <t>IT Incineration of waste: Plastic-2017</t>
  </si>
  <si>
    <t>IT Incineration of waste: Metals and Inert materials-2017</t>
  </si>
  <si>
    <t>IT Incineration of waste: Textiles-2017</t>
  </si>
  <si>
    <t>IT Incineration of waste: Wood-2017</t>
  </si>
  <si>
    <t>IT Incineration of waste: Oil/Hazardous waste-2017</t>
  </si>
  <si>
    <t>IT Biogasification of food waste, incl. land application-2017</t>
  </si>
  <si>
    <t>IT Biogasification of paper, incl. land application-2017</t>
  </si>
  <si>
    <t>IT Biogasification of sewage slugde, incl. land application-2017</t>
  </si>
  <si>
    <t>IT Composting of food waste, incl. land application-2017</t>
  </si>
  <si>
    <t>IT Composting of paper and wood, incl. land application-2017</t>
  </si>
  <si>
    <t>IT Waste water treatment, food-2017</t>
  </si>
  <si>
    <t>IT Waste water treatment, other-2017</t>
  </si>
  <si>
    <t>IT Landfill of waste: Food-2017</t>
  </si>
  <si>
    <t>IT Landfill of waste: Paper-2017</t>
  </si>
  <si>
    <t>IT Landfill of waste: Plastic-2017</t>
  </si>
  <si>
    <t>IT Landfill of waste: Inert/metal/hazardous-2017</t>
  </si>
  <si>
    <t>IT Landfill of waste: Textiles-2017</t>
  </si>
  <si>
    <t>IT Landfill of waste: Wood-2017</t>
  </si>
  <si>
    <t>IT Activities of membership organisation n.e.c. (91)-2017</t>
  </si>
  <si>
    <t>IT Recreational, cultural and sporting activities (92)-2017</t>
  </si>
  <si>
    <t>IT Other service activities (93)-2017</t>
  </si>
  <si>
    <t>IT Private households with employed persons (95)-2017</t>
  </si>
  <si>
    <t>IT Extra-territorial organizations and bodies-2017</t>
  </si>
  <si>
    <t>LT Cultivation of paddy rice-2017</t>
  </si>
  <si>
    <t>LT Cultivation of wheat-2017</t>
  </si>
  <si>
    <t>LT Cultivation of cereal grains nec-2017</t>
  </si>
  <si>
    <t>LT Cultivation of vegetables, fruit, nuts-2017</t>
  </si>
  <si>
    <t>LT Cultivation of oil seeds-2017</t>
  </si>
  <si>
    <t>LT Cultivation of sugar cane, sugar beet-2017</t>
  </si>
  <si>
    <t>LT Cultivation of plant-based fibers-2017</t>
  </si>
  <si>
    <t>LT Cultivation of crops nec-2017</t>
  </si>
  <si>
    <t>LT Cattle farming-2017</t>
  </si>
  <si>
    <t>LT Pigs farming-2017</t>
  </si>
  <si>
    <t>LT Poultry farming-2017</t>
  </si>
  <si>
    <t>LT Meat animals nec-2017</t>
  </si>
  <si>
    <t>LT Animal products nec-2017</t>
  </si>
  <si>
    <t>LT Raw milk-2017</t>
  </si>
  <si>
    <t>LT Wool, silk-worm cocoons-2017</t>
  </si>
  <si>
    <t>LT Manure treatment (conventional), storage and land application-2017</t>
  </si>
  <si>
    <t>LT Manure treatment (biogas), storage and land application-2017</t>
  </si>
  <si>
    <t>LT Forestry, logging and related service activities (02)-2017</t>
  </si>
  <si>
    <t>LT Fishing, operating of fish hatcheries and fish farms; service activities incidental to fishing (05)-2017</t>
  </si>
  <si>
    <t>LT Mining of coal and lignite; extraction of peat (10)-2017</t>
  </si>
  <si>
    <t>LT Extraction of crude petroleum and services related to crude oil extraction, excluding surveying-2017</t>
  </si>
  <si>
    <t>LT Extraction of natural gas and services related to natural gas extraction, excluding surveying-2017</t>
  </si>
  <si>
    <t>LT Extraction, liquefaction, and regasification of other petroleum and gaseous materials-2017</t>
  </si>
  <si>
    <t>LT Mining of uranium and thorium ores (12)-2017</t>
  </si>
  <si>
    <t>LT Mining of iron ores-2017</t>
  </si>
  <si>
    <t>LT Mining of copper ores and concentrates-2017</t>
  </si>
  <si>
    <t>LT Mining of nickel ores and concentrates-2017</t>
  </si>
  <si>
    <t>LT Mining of aluminium ores and concentrates-2017</t>
  </si>
  <si>
    <t>LT Mining of precious metal ores and concentrates-2017</t>
  </si>
  <si>
    <t>LT Mining of lead, zinc and tin ores and concentrates-2017</t>
  </si>
  <si>
    <t>LT Mining of other non-ferrous metal ores and concentrates-2017</t>
  </si>
  <si>
    <t>LT Quarrying of stone-2017</t>
  </si>
  <si>
    <t>LT Quarrying of sand and clay-2017</t>
  </si>
  <si>
    <t>LT Mining of chemical and fertilizer minerals, production of salt, other mining and quarrying n.e.c.-2017</t>
  </si>
  <si>
    <t>LT Processing of meat cattle-2017</t>
  </si>
  <si>
    <t>LT Processing of meat pigs-2017</t>
  </si>
  <si>
    <t>LT Processing of meat poultry-2017</t>
  </si>
  <si>
    <t>LT Production of meat products nec-2017</t>
  </si>
  <si>
    <t>LT Processing vegetable oils and fats-2017</t>
  </si>
  <si>
    <t>LT Processing of dairy products-2017</t>
  </si>
  <si>
    <t>LT Processed rice-2017</t>
  </si>
  <si>
    <t>LT Sugar refining-2017</t>
  </si>
  <si>
    <t>LT Processing of Food products nec-2017</t>
  </si>
  <si>
    <t>LT Manufacture of beverages-2017</t>
  </si>
  <si>
    <t>LT Manufacture of fish products-2017</t>
  </si>
  <si>
    <t>LT Manufacture of tobacco products (16)-2017</t>
  </si>
  <si>
    <t>LT Manufacture of textiles (17)-2017</t>
  </si>
  <si>
    <t>LT Manufacture of wearing apparel; dressing and dyeing of fur (18)-2017</t>
  </si>
  <si>
    <t>LT Tanning and dressing of leather; manufacture of luggage, handbags, saddlery, harness and footwear (19)-2017</t>
  </si>
  <si>
    <t>LT Manufacture of wood and of products of wood and cork, except furniture; manufacture of articles of straw and plaiting materials (20)-2017</t>
  </si>
  <si>
    <t>LT Re-processing of secondary wood material into new wood material-2017</t>
  </si>
  <si>
    <t>LT Pulp-2017</t>
  </si>
  <si>
    <t>LT Re-processing of secondary paper into new pulp-2017</t>
  </si>
  <si>
    <t>LT Paper-2017</t>
  </si>
  <si>
    <t>LT Publishing, printing and reproduction of recorded media (22)-2017</t>
  </si>
  <si>
    <t>LT Manufacture of coke oven products-2017</t>
  </si>
  <si>
    <t>LT Petroleum Refinery-2017</t>
  </si>
  <si>
    <t>LT Processing of nuclear fuel-2017</t>
  </si>
  <si>
    <t>LT Plastics, basic-2017</t>
  </si>
  <si>
    <t>LT Re-processing of secondary plastic into new plastic-2017</t>
  </si>
  <si>
    <t>LT N-fertiliser-2017</t>
  </si>
  <si>
    <t>LT P- and other fertiliser-2017</t>
  </si>
  <si>
    <t>LT Chemicals nec-2017</t>
  </si>
  <si>
    <t>LT Manufacture of rubber and plastic products (25)-2017</t>
  </si>
  <si>
    <t>LT Manufacture of glass and glass products-2017</t>
  </si>
  <si>
    <t>LT Re-processing of secondary glass into new glass-2017</t>
  </si>
  <si>
    <t>LT Manufacture of ceramic goods-2017</t>
  </si>
  <si>
    <t>LT Manufacture of bricks, tiles and construction products, in baked clay-2017</t>
  </si>
  <si>
    <t>LT Manufacture of cement, lime and plaster-2017</t>
  </si>
  <si>
    <t>LT Re-processing of ash into clinker-2017</t>
  </si>
  <si>
    <t>LT Manufacture of other non-metallic mineral products n.e.c.-2017</t>
  </si>
  <si>
    <t>LT Manufacture of basic iron and steel and of ferro-alloys and first products thereof-2017</t>
  </si>
  <si>
    <t>LT Re-processing of secondary steel into new steel-2017</t>
  </si>
  <si>
    <t>LT Precious metals production-2017</t>
  </si>
  <si>
    <t>LT Re-processing of secondary preciuos metals into new preciuos metals-2017</t>
  </si>
  <si>
    <t>LT Aluminium production-2017</t>
  </si>
  <si>
    <t>LT Re-processing of secondary aluminium into new aluminium-2017</t>
  </si>
  <si>
    <t>LT Lead, zinc and tin production-2017</t>
  </si>
  <si>
    <t>LT Re-processing of secondary lead into new lead, zinc and tin-2017</t>
  </si>
  <si>
    <t>LT Copper production-2017</t>
  </si>
  <si>
    <t>LT Re-processing of secondary copper into new copper-2017</t>
  </si>
  <si>
    <t>LT Other non-ferrous metal production-2017</t>
  </si>
  <si>
    <t>LT Re-processing of secondary other non-ferrous metals into new other non-ferrous metals-2017</t>
  </si>
  <si>
    <t>LT Casting of metals-2017</t>
  </si>
  <si>
    <t>LT Manufacture of fabricated metal products, except machinery and equipment (28)-2017</t>
  </si>
  <si>
    <t>LT Manufacture of machinery and equipment n.e.c. (29)-2017</t>
  </si>
  <si>
    <t>LT Manufacture of office machinery and computers (30)-2017</t>
  </si>
  <si>
    <t>LT Manufacture of electrical machinery and apparatus n.e.c. (31)-2017</t>
  </si>
  <si>
    <t>LT Manufacture of radio, television and communication equipment and apparatus (32)-2017</t>
  </si>
  <si>
    <t>LT Manufacture of medical, precision and optical instruments, watches and clocks (33)-2017</t>
  </si>
  <si>
    <t>LT Manufacture of motor vehicles, trailers and semi-trailers (34)-2017</t>
  </si>
  <si>
    <t>LT Manufacture of other transport equipment (35)-2017</t>
  </si>
  <si>
    <t>LT Manufacture of furniture; manufacturing n.e.c. (36)-2017</t>
  </si>
  <si>
    <t>LT Recycling of waste and scrap-2017</t>
  </si>
  <si>
    <t>LT Recycling of bottles by direct reuse-2017</t>
  </si>
  <si>
    <t>LT Production of electricity by coal-2017</t>
  </si>
  <si>
    <t>LT Production of electricity by gas-2017</t>
  </si>
  <si>
    <t>LT Production of electricity by nuclear-2017</t>
  </si>
  <si>
    <t>LT Production of electricity by hydro-2017</t>
  </si>
  <si>
    <t>LT Production of electricity by wind-2017</t>
  </si>
  <si>
    <t>LT Production of electricity by petroleum and other oil derivatives-2017</t>
  </si>
  <si>
    <t>LT Production of electricity by biomass and waste-2017</t>
  </si>
  <si>
    <t>LT Production of electricity by solar photovoltaic-2017</t>
  </si>
  <si>
    <t>LT Production of electricity by solar thermal-2017</t>
  </si>
  <si>
    <t>LT Production of electricity by tide, wave, ocean-2017</t>
  </si>
  <si>
    <t>LT Production of electricity by Geothermal-2017</t>
  </si>
  <si>
    <t>LT Production of electricity nec-2017</t>
  </si>
  <si>
    <t>LT Transmission of electricity-2017</t>
  </si>
  <si>
    <t>LT Distribution and trade of electricity-2017</t>
  </si>
  <si>
    <t>LT Manufacture of gas; distribution of gaseous fuels through mains-2017</t>
  </si>
  <si>
    <t>LT Steam and hot water supply-2017</t>
  </si>
  <si>
    <t>LT Collection, purification and distribution of water (41)-2017</t>
  </si>
  <si>
    <t>LT Construction (45)-2017</t>
  </si>
  <si>
    <t>LT Re-processing of secondary construction material into aggregates-2017</t>
  </si>
  <si>
    <t>LT Sale, maintenance, repair of motor vehicles, motor vehicles parts, motorcycles, motor cycles parts and accessoiries-2017</t>
  </si>
  <si>
    <t>LT Retail sale of automotive fuel-2017</t>
  </si>
  <si>
    <t>LT Wholesale trade and commission trade, except of motor vehicles and motorcycles (51)-2017</t>
  </si>
  <si>
    <t>LT Retail trade, except of motor vehicles and motorcycles; repair of personal and household goods (52)-2017</t>
  </si>
  <si>
    <t>LT Hotels and restaurants (55)-2017</t>
  </si>
  <si>
    <t>LT Transport via railways-2017</t>
  </si>
  <si>
    <t>LT Other land transport-2017</t>
  </si>
  <si>
    <t>LT Transport via pipelines-2017</t>
  </si>
  <si>
    <t>LT Sea and coastal water transport-2017</t>
  </si>
  <si>
    <t>LT Inland water transport-2017</t>
  </si>
  <si>
    <t>LT Air transport (62)-2017</t>
  </si>
  <si>
    <t>LT Supporting and auxiliary transport activities; activities of travel agencies (63)-2017</t>
  </si>
  <si>
    <t>LT Post and telecommunications (64)-2017</t>
  </si>
  <si>
    <t>LT Financial intermediation, except insurance and pension funding (65)-2017</t>
  </si>
  <si>
    <t>LT Insurance and pension funding, except compulsory social security (66)-2017</t>
  </si>
  <si>
    <t>LT Activities auxiliary to financial intermediation (67)-2017</t>
  </si>
  <si>
    <t>LT Real estate activities (70)-2017</t>
  </si>
  <si>
    <t>LT Renting of machinery and equipment without operator and of personal and household goods (71)-2017</t>
  </si>
  <si>
    <t>LT Computer and related activities (72)-2017</t>
  </si>
  <si>
    <t>LT Research and development (73)-2017</t>
  </si>
  <si>
    <t>LT Other business activities (74)-2017</t>
  </si>
  <si>
    <t>LT Public administration and defence; compulsory social security (75)-2017</t>
  </si>
  <si>
    <t>LT Education (80)-2017</t>
  </si>
  <si>
    <t>LT Health and social work (85)-2017</t>
  </si>
  <si>
    <t>LT Incineration of waste: Food-2017</t>
  </si>
  <si>
    <t>LT Incineration of waste: Paper-2017</t>
  </si>
  <si>
    <t>LT Incineration of waste: Plastic-2017</t>
  </si>
  <si>
    <t>LT Incineration of waste: Metals and Inert materials-2017</t>
  </si>
  <si>
    <t>LT Incineration of waste: Textiles-2017</t>
  </si>
  <si>
    <t>LT Incineration of waste: Wood-2017</t>
  </si>
  <si>
    <t>LT Incineration of waste: Oil/Hazardous waste-2017</t>
  </si>
  <si>
    <t>LT Biogasification of food waste, incl. land application-2017</t>
  </si>
  <si>
    <t>LT Biogasification of paper, incl. land application-2017</t>
  </si>
  <si>
    <t>LT Biogasification of sewage slugde, incl. land application-2017</t>
  </si>
  <si>
    <t>LT Composting of food waste, incl. land application-2017</t>
  </si>
  <si>
    <t>LT Composting of paper and wood, incl. land application-2017</t>
  </si>
  <si>
    <t>LT Waste water treatment, food-2017</t>
  </si>
  <si>
    <t>LT Waste water treatment, other-2017</t>
  </si>
  <si>
    <t>LT Landfill of waste: Food-2017</t>
  </si>
  <si>
    <t>LT Landfill of waste: Paper-2017</t>
  </si>
  <si>
    <t>LT Landfill of waste: Plastic-2017</t>
  </si>
  <si>
    <t>LT Landfill of waste: Inert/metal/hazardous-2017</t>
  </si>
  <si>
    <t>LT Landfill of waste: Textiles-2017</t>
  </si>
  <si>
    <t>LT Landfill of waste: Wood-2017</t>
  </si>
  <si>
    <t>LT Activities of membership organisation n.e.c. (91)-2017</t>
  </si>
  <si>
    <t>LT Recreational, cultural and sporting activities (92)-2017</t>
  </si>
  <si>
    <t>LT Other service activities (93)-2017</t>
  </si>
  <si>
    <t>LT Private households with employed persons (95)-2017</t>
  </si>
  <si>
    <t>LT Extra-territorial organizations and bodies-2017</t>
  </si>
  <si>
    <t>LU Cultivation of paddy rice-2017</t>
  </si>
  <si>
    <t>LU Cultivation of wheat-2017</t>
  </si>
  <si>
    <t>LU Cultivation of cereal grains nec-2017</t>
  </si>
  <si>
    <t>LU Cultivation of vegetables, fruit, nuts-2017</t>
  </si>
  <si>
    <t>LU Cultivation of oil seeds-2017</t>
  </si>
  <si>
    <t>LU Cultivation of sugar cane, sugar beet-2017</t>
  </si>
  <si>
    <t>LU Cultivation of plant-based fibers-2017</t>
  </si>
  <si>
    <t>LU Cultivation of crops nec-2017</t>
  </si>
  <si>
    <t>LU Cattle farming-2017</t>
  </si>
  <si>
    <t>LU Pigs farming-2017</t>
  </si>
  <si>
    <t>LU Poultry farming-2017</t>
  </si>
  <si>
    <t>LU Meat animals nec-2017</t>
  </si>
  <si>
    <t>LU Animal products nec-2017</t>
  </si>
  <si>
    <t>LU Raw milk-2017</t>
  </si>
  <si>
    <t>LU Wool, silk-worm cocoons-2017</t>
  </si>
  <si>
    <t>LU Manure treatment (conventional), storage and land application-2017</t>
  </si>
  <si>
    <t>LU Manure treatment (biogas), storage and land application-2017</t>
  </si>
  <si>
    <t>LU Forestry, logging and related service activities (02)-2017</t>
  </si>
  <si>
    <t>LU Fishing, operating of fish hatcheries and fish farms; service activities incidental to fishing (05)-2017</t>
  </si>
  <si>
    <t>LU Mining of coal and lignite; extraction of peat (10)-2017</t>
  </si>
  <si>
    <t>LU Extraction of crude petroleum and services related to crude oil extraction, excluding surveying-2017</t>
  </si>
  <si>
    <t>LU Extraction of natural gas and services related to natural gas extraction, excluding surveying-2017</t>
  </si>
  <si>
    <t>LU Extraction, liquefaction, and regasification of other petroleum and gaseous materials-2017</t>
  </si>
  <si>
    <t>LU Mining of uranium and thorium ores (12)-2017</t>
  </si>
  <si>
    <t>LU Mining of iron ores-2017</t>
  </si>
  <si>
    <t>LU Mining of copper ores and concentrates-2017</t>
  </si>
  <si>
    <t>LU Mining of nickel ores and concentrates-2017</t>
  </si>
  <si>
    <t>LU Mining of aluminium ores and concentrates-2017</t>
  </si>
  <si>
    <t>LU Mining of precious metal ores and concentrates-2017</t>
  </si>
  <si>
    <t>LU Mining of lead, zinc and tin ores and concentrates-2017</t>
  </si>
  <si>
    <t>LU Mining of other non-ferrous metal ores and concentrates-2017</t>
  </si>
  <si>
    <t>LU Quarrying of stone-2017</t>
  </si>
  <si>
    <t>LU Quarrying of sand and clay-2017</t>
  </si>
  <si>
    <t>LU Mining of chemical and fertilizer minerals, production of salt, other mining and quarrying n.e.c.-2017</t>
  </si>
  <si>
    <t>LU Processing of meat cattle-2017</t>
  </si>
  <si>
    <t>LU Processing of meat pigs-2017</t>
  </si>
  <si>
    <t>LU Processing of meat poultry-2017</t>
  </si>
  <si>
    <t>LU Production of meat products nec-2017</t>
  </si>
  <si>
    <t>LU Processing vegetable oils and fats-2017</t>
  </si>
  <si>
    <t>LU Processing of dairy products-2017</t>
  </si>
  <si>
    <t>LU Processed rice-2017</t>
  </si>
  <si>
    <t>LU Sugar refining-2017</t>
  </si>
  <si>
    <t>LU Processing of Food products nec-2017</t>
  </si>
  <si>
    <t>LU Manufacture of beverages-2017</t>
  </si>
  <si>
    <t>LU Manufacture of fish products-2017</t>
  </si>
  <si>
    <t>LU Manufacture of tobacco products (16)-2017</t>
  </si>
  <si>
    <t>LU Manufacture of textiles (17)-2017</t>
  </si>
  <si>
    <t>LU Manufacture of wearing apparel; dressing and dyeing of fur (18)-2017</t>
  </si>
  <si>
    <t>LU Tanning and dressing of leather; manufacture of luggage, handbags, saddlery, harness and footwear (19)-2017</t>
  </si>
  <si>
    <t>LU Manufacture of wood and of products of wood and cork, except furniture; manufacture of articles of straw and plaiting materials (20)-2017</t>
  </si>
  <si>
    <t>LU Re-processing of secondary wood material into new wood material-2017</t>
  </si>
  <si>
    <t>LU Pulp-2017</t>
  </si>
  <si>
    <t>LU Re-processing of secondary paper into new pulp-2017</t>
  </si>
  <si>
    <t>LU Paper-2017</t>
  </si>
  <si>
    <t>LU Publishing, printing and reproduction of recorded media (22)-2017</t>
  </si>
  <si>
    <t>LU Manufacture of coke oven products-2017</t>
  </si>
  <si>
    <t>LU Petroleum Refinery-2017</t>
  </si>
  <si>
    <t>LU Processing of nuclear fuel-2017</t>
  </si>
  <si>
    <t>LU Plastics, basic-2017</t>
  </si>
  <si>
    <t>LU Re-processing of secondary plastic into new plastic-2017</t>
  </si>
  <si>
    <t>LU N-fertiliser-2017</t>
  </si>
  <si>
    <t>LU P- and other fertiliser-2017</t>
  </si>
  <si>
    <t>LU Chemicals nec-2017</t>
  </si>
  <si>
    <t>LU Manufacture of rubber and plastic products (25)-2017</t>
  </si>
  <si>
    <t>LU Manufacture of glass and glass products-2017</t>
  </si>
  <si>
    <t>LU Re-processing of secondary glass into new glass-2017</t>
  </si>
  <si>
    <t>LU Manufacture of ceramic goods-2017</t>
  </si>
  <si>
    <t>LU Manufacture of bricks, tiles and construction products, in baked clay-2017</t>
  </si>
  <si>
    <t>LU Manufacture of cement, lime and plaster-2017</t>
  </si>
  <si>
    <t>LU Re-processing of ash into clinker-2017</t>
  </si>
  <si>
    <t>LU Manufacture of other non-metallic mineral products n.e.c.-2017</t>
  </si>
  <si>
    <t>LU Manufacture of basic iron and steel and of ferro-alloys and first products thereof-2017</t>
  </si>
  <si>
    <t>LU Re-processing of secondary steel into new steel-2017</t>
  </si>
  <si>
    <t>LU Precious metals production-2017</t>
  </si>
  <si>
    <t>LU Re-processing of secondary preciuos metals into new preciuos metals-2017</t>
  </si>
  <si>
    <t>LU Aluminium production-2017</t>
  </si>
  <si>
    <t>LU Re-processing of secondary aluminium into new aluminium-2017</t>
  </si>
  <si>
    <t>LU Lead, zinc and tin production-2017</t>
  </si>
  <si>
    <t>LU Re-processing of secondary lead into new lead, zinc and tin-2017</t>
  </si>
  <si>
    <t>LU Copper production-2017</t>
  </si>
  <si>
    <t>LU Re-processing of secondary copper into new copper-2017</t>
  </si>
  <si>
    <t>LU Other non-ferrous metal production-2017</t>
  </si>
  <si>
    <t>LU Re-processing of secondary other non-ferrous metals into new other non-ferrous metals-2017</t>
  </si>
  <si>
    <t>LU Casting of metals-2017</t>
  </si>
  <si>
    <t>LU Manufacture of fabricated metal products, except machinery and equipment (28)-2017</t>
  </si>
  <si>
    <t>LU Manufacture of machinery and equipment n.e.c. (29)-2017</t>
  </si>
  <si>
    <t>LU Manufacture of office machinery and computers (30)-2017</t>
  </si>
  <si>
    <t>LU Manufacture of electrical machinery and apparatus n.e.c. (31)-2017</t>
  </si>
  <si>
    <t>LU Manufacture of radio, television and communication equipment and apparatus (32)-2017</t>
  </si>
  <si>
    <t>LU Manufacture of medical, precision and optical instruments, watches and clocks (33)-2017</t>
  </si>
  <si>
    <t>LU Manufacture of motor vehicles, trailers and semi-trailers (34)-2017</t>
  </si>
  <si>
    <t>LU Manufacture of other transport equipment (35)-2017</t>
  </si>
  <si>
    <t>LU Manufacture of furniture; manufacturing n.e.c. (36)-2017</t>
  </si>
  <si>
    <t>LU Recycling of waste and scrap-2017</t>
  </si>
  <si>
    <t>LU Recycling of bottles by direct reuse-2017</t>
  </si>
  <si>
    <t>LU Production of electricity by coal-2017</t>
  </si>
  <si>
    <t>LU Production of electricity by gas-2017</t>
  </si>
  <si>
    <t>LU Production of electricity by nuclear-2017</t>
  </si>
  <si>
    <t>LU Production of electricity by hydro-2017</t>
  </si>
  <si>
    <t>LU Production of electricity by wind-2017</t>
  </si>
  <si>
    <t>LU Production of electricity by petroleum and other oil derivatives-2017</t>
  </si>
  <si>
    <t>LU Production of electricity by biomass and waste-2017</t>
  </si>
  <si>
    <t>LU Production of electricity by solar photovoltaic-2017</t>
  </si>
  <si>
    <t>LU Production of electricity by solar thermal-2017</t>
  </si>
  <si>
    <t>LU Production of electricity by tide, wave, ocean-2017</t>
  </si>
  <si>
    <t>LU Production of electricity by Geothermal-2017</t>
  </si>
  <si>
    <t>LU Production of electricity nec-2017</t>
  </si>
  <si>
    <t>LU Transmission of electricity-2017</t>
  </si>
  <si>
    <t>LU Distribution and trade of electricity-2017</t>
  </si>
  <si>
    <t>LU Manufacture of gas; distribution of gaseous fuels through mains-2017</t>
  </si>
  <si>
    <t>LU Steam and hot water supply-2017</t>
  </si>
  <si>
    <t>LU Collection, purification and distribution of water (41)-2017</t>
  </si>
  <si>
    <t>LU Construction (45)-2017</t>
  </si>
  <si>
    <t>LU Re-processing of secondary construction material into aggregates-2017</t>
  </si>
  <si>
    <t>LU Sale, maintenance, repair of motor vehicles, motor vehicles parts, motorcycles, motor cycles parts and accessoiries-2017</t>
  </si>
  <si>
    <t>LU Retail sale of automotive fuel-2017</t>
  </si>
  <si>
    <t>LU Wholesale trade and commission trade, except of motor vehicles and motorcycles (51)-2017</t>
  </si>
  <si>
    <t>LU Retail trade, except of motor vehicles and motorcycles; repair of personal and household goods (52)-2017</t>
  </si>
  <si>
    <t>LU Hotels and restaurants (55)-2017</t>
  </si>
  <si>
    <t>LU Transport via railways-2017</t>
  </si>
  <si>
    <t>LU Other land transport-2017</t>
  </si>
  <si>
    <t>LU Transport via pipelines-2017</t>
  </si>
  <si>
    <t>LU Sea and coastal water transport-2017</t>
  </si>
  <si>
    <t>LU Inland water transport-2017</t>
  </si>
  <si>
    <t>LU Air transport (62)-2017</t>
  </si>
  <si>
    <t>LU Supporting and auxiliary transport activities; activities of travel agencies (63)-2017</t>
  </si>
  <si>
    <t>LU Post and telecommunications (64)-2017</t>
  </si>
  <si>
    <t>LU Financial intermediation, except insurance and pension funding (65)-2017</t>
  </si>
  <si>
    <t>LU Insurance and pension funding, except compulsory social security (66)-2017</t>
  </si>
  <si>
    <t>LU Activities auxiliary to financial intermediation (67)-2017</t>
  </si>
  <si>
    <t>LU Real estate activities (70)-2017</t>
  </si>
  <si>
    <t>LU Renting of machinery and equipment without operator and of personal and household goods (71)-2017</t>
  </si>
  <si>
    <t>LU Computer and related activities (72)-2017</t>
  </si>
  <si>
    <t>LU Research and development (73)-2017</t>
  </si>
  <si>
    <t>LU Other business activities (74)-2017</t>
  </si>
  <si>
    <t>LU Public administration and defence; compulsory social security (75)-2017</t>
  </si>
  <si>
    <t>LU Education (80)-2017</t>
  </si>
  <si>
    <t>LU Health and social work (85)-2017</t>
  </si>
  <si>
    <t>LU Incineration of waste: Food-2017</t>
  </si>
  <si>
    <t>LU Incineration of waste: Paper-2017</t>
  </si>
  <si>
    <t>LU Incineration of waste: Plastic-2017</t>
  </si>
  <si>
    <t>LU Incineration of waste: Metals and Inert materials-2017</t>
  </si>
  <si>
    <t>LU Incineration of waste: Textiles-2017</t>
  </si>
  <si>
    <t>LU Incineration of waste: Wood-2017</t>
  </si>
  <si>
    <t>LU Incineration of waste: Oil/Hazardous waste-2017</t>
  </si>
  <si>
    <t>LU Biogasification of food waste, incl. land application-2017</t>
  </si>
  <si>
    <t>LU Biogasification of paper, incl. land application-2017</t>
  </si>
  <si>
    <t>LU Biogasification of sewage slugde, incl. land application-2017</t>
  </si>
  <si>
    <t>LU Composting of food waste, incl. land application-2017</t>
  </si>
  <si>
    <t>LU Composting of paper and wood, incl. land application-2017</t>
  </si>
  <si>
    <t>LU Waste water treatment, food-2017</t>
  </si>
  <si>
    <t>LU Waste water treatment, other-2017</t>
  </si>
  <si>
    <t>LU Landfill of waste: Food-2017</t>
  </si>
  <si>
    <t>LU Landfill of waste: Paper-2017</t>
  </si>
  <si>
    <t>LU Landfill of waste: Plastic-2017</t>
  </si>
  <si>
    <t>LU Landfill of waste: Inert/metal/hazardous-2017</t>
  </si>
  <si>
    <t>LU Landfill of waste: Textiles-2017</t>
  </si>
  <si>
    <t>LU Landfill of waste: Wood-2017</t>
  </si>
  <si>
    <t>LU Activities of membership organisation n.e.c. (91)-2017</t>
  </si>
  <si>
    <t>LU Recreational, cultural and sporting activities (92)-2017</t>
  </si>
  <si>
    <t>LU Other service activities (93)-2017</t>
  </si>
  <si>
    <t>LU Private households with employed persons (95)-2017</t>
  </si>
  <si>
    <t>LU Extra-territorial organizations and bodies-2017</t>
  </si>
  <si>
    <t>LV Cultivation of paddy rice-2017</t>
  </si>
  <si>
    <t>LV Cultivation of wheat-2017</t>
  </si>
  <si>
    <t>LV Cultivation of cereal grains nec-2017</t>
  </si>
  <si>
    <t>LV Cultivation of vegetables, fruit, nuts-2017</t>
  </si>
  <si>
    <t>LV Cultivation of oil seeds-2017</t>
  </si>
  <si>
    <t>LV Cultivation of sugar cane, sugar beet-2017</t>
  </si>
  <si>
    <t>LV Cultivation of plant-based fibers-2017</t>
  </si>
  <si>
    <t>LV Cultivation of crops nec-2017</t>
  </si>
  <si>
    <t>LV Cattle farming-2017</t>
  </si>
  <si>
    <t>LV Pigs farming-2017</t>
  </si>
  <si>
    <t>LV Poultry farming-2017</t>
  </si>
  <si>
    <t>LV Meat animals nec-2017</t>
  </si>
  <si>
    <t>LV Animal products nec-2017</t>
  </si>
  <si>
    <t>LV Raw milk-2017</t>
  </si>
  <si>
    <t>LV Wool, silk-worm cocoons-2017</t>
  </si>
  <si>
    <t>LV Manure treatment (conventional), storage and land application-2017</t>
  </si>
  <si>
    <t>LV Manure treatment (biogas), storage and land application-2017</t>
  </si>
  <si>
    <t>LV Forestry, logging and related service activities (02)-2017</t>
  </si>
  <si>
    <t>LV Fishing, operating of fish hatcheries and fish farms; service activities incidental to fishing (05)-2017</t>
  </si>
  <si>
    <t>LV Mining of coal and lignite; extraction of peat (10)-2017</t>
  </si>
  <si>
    <t>LV Extraction of crude petroleum and services related to crude oil extraction, excluding surveying-2017</t>
  </si>
  <si>
    <t>LV Extraction of natural gas and services related to natural gas extraction, excluding surveying-2017</t>
  </si>
  <si>
    <t>LV Extraction, liquefaction, and regasification of other petroleum and gaseous materials-2017</t>
  </si>
  <si>
    <t>LV Mining of uranium and thorium ores (12)-2017</t>
  </si>
  <si>
    <t>LV Mining of iron ores-2017</t>
  </si>
  <si>
    <t>LV Mining of copper ores and concentrates-2017</t>
  </si>
  <si>
    <t>LV Mining of nickel ores and concentrates-2017</t>
  </si>
  <si>
    <t>LV Mining of aluminium ores and concentrates-2017</t>
  </si>
  <si>
    <t>LV Mining of precious metal ores and concentrates-2017</t>
  </si>
  <si>
    <t>LV Mining of lead, zinc and tin ores and concentrates-2017</t>
  </si>
  <si>
    <t>LV Mining of other non-ferrous metal ores and concentrates-2017</t>
  </si>
  <si>
    <t>LV Quarrying of stone-2017</t>
  </si>
  <si>
    <t>LV Quarrying of sand and clay-2017</t>
  </si>
  <si>
    <t>LV Mining of chemical and fertilizer minerals, production of salt, other mining and quarrying n.e.c.-2017</t>
  </si>
  <si>
    <t>LV Processing of meat cattle-2017</t>
  </si>
  <si>
    <t>LV Processing of meat pigs-2017</t>
  </si>
  <si>
    <t>LV Processing of meat poultry-2017</t>
  </si>
  <si>
    <t>LV Production of meat products nec-2017</t>
  </si>
  <si>
    <t>LV Processing vegetable oils and fats-2017</t>
  </si>
  <si>
    <t>LV Processing of dairy products-2017</t>
  </si>
  <si>
    <t>LV Processed rice-2017</t>
  </si>
  <si>
    <t>LV Sugar refining-2017</t>
  </si>
  <si>
    <t>LV Processing of Food products nec-2017</t>
  </si>
  <si>
    <t>LV Manufacture of beverages-2017</t>
  </si>
  <si>
    <t>LV Manufacture of fish products-2017</t>
  </si>
  <si>
    <t>LV Manufacture of tobacco products (16)-2017</t>
  </si>
  <si>
    <t>LV Manufacture of textiles (17)-2017</t>
  </si>
  <si>
    <t>LV Manufacture of wearing apparel; dressing and dyeing of fur (18)-2017</t>
  </si>
  <si>
    <t>LV Tanning and dressing of leather; manufacture of luggage, handbags, saddlery, harness and footwear (19)-2017</t>
  </si>
  <si>
    <t>LV Manufacture of wood and of products of wood and cork, except furniture; manufacture of articles of straw and plaiting materials (20)-2017</t>
  </si>
  <si>
    <t>LV Re-processing of secondary wood material into new wood material-2017</t>
  </si>
  <si>
    <t>LV Pulp-2017</t>
  </si>
  <si>
    <t>LV Re-processing of secondary paper into new pulp-2017</t>
  </si>
  <si>
    <t>LV Paper-2017</t>
  </si>
  <si>
    <t>LV Publishing, printing and reproduction of recorded media (22)-2017</t>
  </si>
  <si>
    <t>LV Manufacture of coke oven products-2017</t>
  </si>
  <si>
    <t>LV Petroleum Refinery-2017</t>
  </si>
  <si>
    <t>LV Processing of nuclear fuel-2017</t>
  </si>
  <si>
    <t>LV Plastics, basic-2017</t>
  </si>
  <si>
    <t>LV Re-processing of secondary plastic into new plastic-2017</t>
  </si>
  <si>
    <t>LV N-fertiliser-2017</t>
  </si>
  <si>
    <t>LV P- and other fertiliser-2017</t>
  </si>
  <si>
    <t>LV Chemicals nec-2017</t>
  </si>
  <si>
    <t>LV Manufacture of rubber and plastic products (25)-2017</t>
  </si>
  <si>
    <t>LV Manufacture of glass and glass products-2017</t>
  </si>
  <si>
    <t>LV Re-processing of secondary glass into new glass-2017</t>
  </si>
  <si>
    <t>LV Manufacture of ceramic goods-2017</t>
  </si>
  <si>
    <t>LV Manufacture of bricks, tiles and construction products, in baked clay-2017</t>
  </si>
  <si>
    <t>LV Manufacture of cement, lime and plaster-2017</t>
  </si>
  <si>
    <t>LV Re-processing of ash into clinker-2017</t>
  </si>
  <si>
    <t>LV Manufacture of other non-metallic mineral products n.e.c.-2017</t>
  </si>
  <si>
    <t>LV Manufacture of basic iron and steel and of ferro-alloys and first products thereof-2017</t>
  </si>
  <si>
    <t>LV Re-processing of secondary steel into new steel-2017</t>
  </si>
  <si>
    <t>LV Precious metals production-2017</t>
  </si>
  <si>
    <t>LV Re-processing of secondary preciuos metals into new preciuos metals-2017</t>
  </si>
  <si>
    <t>LV Aluminium production-2017</t>
  </si>
  <si>
    <t>LV Re-processing of secondary aluminium into new aluminium-2017</t>
  </si>
  <si>
    <t>LV Lead, zinc and tin production-2017</t>
  </si>
  <si>
    <t>LV Re-processing of secondary lead into new lead, zinc and tin-2017</t>
  </si>
  <si>
    <t>LV Copper production-2017</t>
  </si>
  <si>
    <t>LV Re-processing of secondary copper into new copper-2017</t>
  </si>
  <si>
    <t>LV Other non-ferrous metal production-2017</t>
  </si>
  <si>
    <t>LV Re-processing of secondary other non-ferrous metals into new other non-ferrous metals-2017</t>
  </si>
  <si>
    <t>LV Casting of metals-2017</t>
  </si>
  <si>
    <t>LV Manufacture of fabricated metal products, except machinery and equipment (28)-2017</t>
  </si>
  <si>
    <t>LV Manufacture of machinery and equipment n.e.c. (29)-2017</t>
  </si>
  <si>
    <t>LV Manufacture of office machinery and computers (30)-2017</t>
  </si>
  <si>
    <t>LV Manufacture of electrical machinery and apparatus n.e.c. (31)-2017</t>
  </si>
  <si>
    <t>LV Manufacture of radio, television and communication equipment and apparatus (32)-2017</t>
  </si>
  <si>
    <t>LV Manufacture of medical, precision and optical instruments, watches and clocks (33)-2017</t>
  </si>
  <si>
    <t>LV Manufacture of motor vehicles, trailers and semi-trailers (34)-2017</t>
  </si>
  <si>
    <t>LV Manufacture of other transport equipment (35)-2017</t>
  </si>
  <si>
    <t>LV Manufacture of furniture; manufacturing n.e.c. (36)-2017</t>
  </si>
  <si>
    <t>LV Recycling of waste and scrap-2017</t>
  </si>
  <si>
    <t>LV Recycling of bottles by direct reuse-2017</t>
  </si>
  <si>
    <t>LV Production of electricity by coal-2017</t>
  </si>
  <si>
    <t>LV Production of electricity by gas-2017</t>
  </si>
  <si>
    <t>LV Production of electricity by nuclear-2017</t>
  </si>
  <si>
    <t>LV Production of electricity by hydro-2017</t>
  </si>
  <si>
    <t>LV Production of electricity by wind-2017</t>
  </si>
  <si>
    <t>LV Production of electricity by petroleum and other oil derivatives-2017</t>
  </si>
  <si>
    <t>LV Production of electricity by biomass and waste-2017</t>
  </si>
  <si>
    <t>LV Production of electricity by solar photovoltaic-2017</t>
  </si>
  <si>
    <t>LV Production of electricity by solar thermal-2017</t>
  </si>
  <si>
    <t>LV Production of electricity by tide, wave, ocean-2017</t>
  </si>
  <si>
    <t>LV Production of electricity by Geothermal-2017</t>
  </si>
  <si>
    <t>LV Production of electricity nec-2017</t>
  </si>
  <si>
    <t>LV Transmission of electricity-2017</t>
  </si>
  <si>
    <t>LV Distribution and trade of electricity-2017</t>
  </si>
  <si>
    <t>LV Manufacture of gas; distribution of gaseous fuels through mains-2017</t>
  </si>
  <si>
    <t>LV Steam and hot water supply-2017</t>
  </si>
  <si>
    <t>LV Collection, purification and distribution of water (41)-2017</t>
  </si>
  <si>
    <t>LV Construction (45)-2017</t>
  </si>
  <si>
    <t>LV Re-processing of secondary construction material into aggregates-2017</t>
  </si>
  <si>
    <t>LV Sale, maintenance, repair of motor vehicles, motor vehicles parts, motorcycles, motor cycles parts and accessoiries-2017</t>
  </si>
  <si>
    <t>LV Retail sale of automotive fuel-2017</t>
  </si>
  <si>
    <t>LV Wholesale trade and commission trade, except of motor vehicles and motorcycles (51)-2017</t>
  </si>
  <si>
    <t>LV Retail trade, except of motor vehicles and motorcycles; repair of personal and household goods (52)-2017</t>
  </si>
  <si>
    <t>LV Hotels and restaurants (55)-2017</t>
  </si>
  <si>
    <t>LV Transport via railways-2017</t>
  </si>
  <si>
    <t>LV Other land transport-2017</t>
  </si>
  <si>
    <t>LV Transport via pipelines-2017</t>
  </si>
  <si>
    <t>LV Sea and coastal water transport-2017</t>
  </si>
  <si>
    <t>LV Inland water transport-2017</t>
  </si>
  <si>
    <t>LV Air transport (62)-2017</t>
  </si>
  <si>
    <t>LV Supporting and auxiliary transport activities; activities of travel agencies (63)-2017</t>
  </si>
  <si>
    <t>LV Post and telecommunications (64)-2017</t>
  </si>
  <si>
    <t>LV Financial intermediation, except insurance and pension funding (65)-2017</t>
  </si>
  <si>
    <t>LV Insurance and pension funding, except compulsory social security (66)-2017</t>
  </si>
  <si>
    <t>LV Activities auxiliary to financial intermediation (67)-2017</t>
  </si>
  <si>
    <t>LV Real estate activities (70)-2017</t>
  </si>
  <si>
    <t>LV Renting of machinery and equipment without operator and of personal and household goods (71)-2017</t>
  </si>
  <si>
    <t>LV Computer and related activities (72)-2017</t>
  </si>
  <si>
    <t>LV Research and development (73)-2017</t>
  </si>
  <si>
    <t>LV Other business activities (74)-2017</t>
  </si>
  <si>
    <t>LV Public administration and defence; compulsory social security (75)-2017</t>
  </si>
  <si>
    <t>LV Education (80)-2017</t>
  </si>
  <si>
    <t>LV Health and social work (85)-2017</t>
  </si>
  <si>
    <t>LV Incineration of waste: Food-2017</t>
  </si>
  <si>
    <t>LV Incineration of waste: Paper-2017</t>
  </si>
  <si>
    <t>LV Incineration of waste: Plastic-2017</t>
  </si>
  <si>
    <t>LV Incineration of waste: Metals and Inert materials-2017</t>
  </si>
  <si>
    <t>LV Incineration of waste: Textiles-2017</t>
  </si>
  <si>
    <t>LV Incineration of waste: Wood-2017</t>
  </si>
  <si>
    <t>LV Incineration of waste: Oil/Hazardous waste-2017</t>
  </si>
  <si>
    <t>LV Biogasification of food waste, incl. land application-2017</t>
  </si>
  <si>
    <t>LV Biogasification of paper, incl. land application-2017</t>
  </si>
  <si>
    <t>LV Biogasification of sewage slugde, incl. land application-2017</t>
  </si>
  <si>
    <t>LV Composting of food waste, incl. land application-2017</t>
  </si>
  <si>
    <t>LV Composting of paper and wood, incl. land application-2017</t>
  </si>
  <si>
    <t>LV Waste water treatment, food-2017</t>
  </si>
  <si>
    <t>LV Waste water treatment, other-2017</t>
  </si>
  <si>
    <t>LV Landfill of waste: Food-2017</t>
  </si>
  <si>
    <t>LV Landfill of waste: Paper-2017</t>
  </si>
  <si>
    <t>LV Landfill of waste: Plastic-2017</t>
  </si>
  <si>
    <t>LV Landfill of waste: Inert/metal/hazardous-2017</t>
  </si>
  <si>
    <t>LV Landfill of waste: Textiles-2017</t>
  </si>
  <si>
    <t>LV Landfill of waste: Wood-2017</t>
  </si>
  <si>
    <t>LV Activities of membership organisation n.e.c. (91)-2017</t>
  </si>
  <si>
    <t>LV Recreational, cultural and sporting activities (92)-2017</t>
  </si>
  <si>
    <t>LV Other service activities (93)-2017</t>
  </si>
  <si>
    <t>LV Private households with employed persons (95)-2017</t>
  </si>
  <si>
    <t>LV Extra-territorial organizations and bodies-2017</t>
  </si>
  <si>
    <t>MT Cultivation of paddy rice-2017</t>
  </si>
  <si>
    <t>MT Cultivation of wheat-2017</t>
  </si>
  <si>
    <t>MT Cultivation of cereal grains nec-2017</t>
  </si>
  <si>
    <t>MT Cultivation of vegetables, fruit, nuts-2017</t>
  </si>
  <si>
    <t>MT Cultivation of oil seeds-2017</t>
  </si>
  <si>
    <t>MT Cultivation of sugar cane, sugar beet-2017</t>
  </si>
  <si>
    <t>MT Cultivation of plant-based fibers-2017</t>
  </si>
  <si>
    <t>MT Cultivation of crops nec-2017</t>
  </si>
  <si>
    <t>MT Cattle farming-2017</t>
  </si>
  <si>
    <t>MT Pigs farming-2017</t>
  </si>
  <si>
    <t>MT Poultry farming-2017</t>
  </si>
  <si>
    <t>MT Meat animals nec-2017</t>
  </si>
  <si>
    <t>MT Animal products nec-2017</t>
  </si>
  <si>
    <t>MT Raw milk-2017</t>
  </si>
  <si>
    <t>MT Wool, silk-worm cocoons-2017</t>
  </si>
  <si>
    <t>MT Manure treatment (conventional), storage and land application-2017</t>
  </si>
  <si>
    <t>MT Manure treatment (biogas), storage and land application-2017</t>
  </si>
  <si>
    <t>MT Forestry, logging and related service activities (02)-2017</t>
  </si>
  <si>
    <t>MT Fishing, operating of fish hatcheries and fish farms; service activities incidental to fishing (05)-2017</t>
  </si>
  <si>
    <t>MT Mining of coal and lignite; extraction of peat (10)-2017</t>
  </si>
  <si>
    <t>MT Extraction of crude petroleum and services related to crude oil extraction, excluding surveying-2017</t>
  </si>
  <si>
    <t>MT Extraction of natural gas and services related to natural gas extraction, excluding surveying-2017</t>
  </si>
  <si>
    <t>MT Extraction, liquefaction, and regasification of other petroleum and gaseous materials-2017</t>
  </si>
  <si>
    <t>MT Mining of uranium and thorium ores (12)-2017</t>
  </si>
  <si>
    <t>MT Mining of iron ores-2017</t>
  </si>
  <si>
    <t>MT Mining of copper ores and concentrates-2017</t>
  </si>
  <si>
    <t>MT Mining of nickel ores and concentrates-2017</t>
  </si>
  <si>
    <t>MT Mining of aluminium ores and concentrates-2017</t>
  </si>
  <si>
    <t>MT Mining of precious metal ores and concentrates-2017</t>
  </si>
  <si>
    <t>MT Mining of lead, zinc and tin ores and concentrates-2017</t>
  </si>
  <si>
    <t>MT Mining of other non-ferrous metal ores and concentrates-2017</t>
  </si>
  <si>
    <t>MT Quarrying of stone-2017</t>
  </si>
  <si>
    <t>MT Quarrying of sand and clay-2017</t>
  </si>
  <si>
    <t>MT Mining of chemical and fertilizer minerals, production of salt, other mining and quarrying n.e.c.-2017</t>
  </si>
  <si>
    <t>MT Processing of meat cattle-2017</t>
  </si>
  <si>
    <t>MT Processing of meat pigs-2017</t>
  </si>
  <si>
    <t>MT Processing of meat poultry-2017</t>
  </si>
  <si>
    <t>MT Production of meat products nec-2017</t>
  </si>
  <si>
    <t>MT Processing vegetable oils and fats-2017</t>
  </si>
  <si>
    <t>MT Processing of dairy products-2017</t>
  </si>
  <si>
    <t>MT Processed rice-2017</t>
  </si>
  <si>
    <t>MT Sugar refining-2017</t>
  </si>
  <si>
    <t>MT Processing of Food products nec-2017</t>
  </si>
  <si>
    <t>MT Manufacture of beverages-2017</t>
  </si>
  <si>
    <t>MT Manufacture of fish products-2017</t>
  </si>
  <si>
    <t>MT Manufacture of tobacco products (16)-2017</t>
  </si>
  <si>
    <t>MT Manufacture of textiles (17)-2017</t>
  </si>
  <si>
    <t>MT Manufacture of wearing apparel; dressing and dyeing of fur (18)-2017</t>
  </si>
  <si>
    <t>MT Tanning and dressing of leather; manufacture of luggage, handbags, saddlery, harness and footwear (19)-2017</t>
  </si>
  <si>
    <t>MT Manufacture of wood and of products of wood and cork, except furniture; manufacture of articles of straw and plaiting materials (20)-2017</t>
  </si>
  <si>
    <t>MT Re-processing of secondary wood material into new wood material-2017</t>
  </si>
  <si>
    <t>MT Pulp-2017</t>
  </si>
  <si>
    <t>MT Re-processing of secondary paper into new pulp-2017</t>
  </si>
  <si>
    <t>MT Paper-2017</t>
  </si>
  <si>
    <t>MT Publishing, printing and reproduction of recorded media (22)-2017</t>
  </si>
  <si>
    <t>MT Manufacture of coke oven products-2017</t>
  </si>
  <si>
    <t>MT Petroleum Refinery-2017</t>
  </si>
  <si>
    <t>MT Processing of nuclear fuel-2017</t>
  </si>
  <si>
    <t>MT Plastics, basic-2017</t>
  </si>
  <si>
    <t>MT Re-processing of secondary plastic into new plastic-2017</t>
  </si>
  <si>
    <t>MT N-fertiliser-2017</t>
  </si>
  <si>
    <t>MT P- and other fertiliser-2017</t>
  </si>
  <si>
    <t>MT Chemicals nec-2017</t>
  </si>
  <si>
    <t>MT Manufacture of rubber and plastic products (25)-2017</t>
  </si>
  <si>
    <t>MT Manufacture of glass and glass products-2017</t>
  </si>
  <si>
    <t>MT Re-processing of secondary glass into new glass-2017</t>
  </si>
  <si>
    <t>MT Manufacture of ceramic goods-2017</t>
  </si>
  <si>
    <t>MT Manufacture of bricks, tiles and construction products, in baked clay-2017</t>
  </si>
  <si>
    <t>MT Manufacture of cement, lime and plaster-2017</t>
  </si>
  <si>
    <t>MT Re-processing of ash into clinker-2017</t>
  </si>
  <si>
    <t>MT Manufacture of other non-metallic mineral products n.e.c.-2017</t>
  </si>
  <si>
    <t>MT Manufacture of basic iron and steel and of ferro-alloys and first products thereof-2017</t>
  </si>
  <si>
    <t>MT Re-processing of secondary steel into new steel-2017</t>
  </si>
  <si>
    <t>MT Precious metals production-2017</t>
  </si>
  <si>
    <t>MT Re-processing of secondary preciuos metals into new preciuos metals-2017</t>
  </si>
  <si>
    <t>MT Aluminium production-2017</t>
  </si>
  <si>
    <t>MT Re-processing of secondary aluminium into new aluminium-2017</t>
  </si>
  <si>
    <t>MT Lead, zinc and tin production-2017</t>
  </si>
  <si>
    <t>MT Re-processing of secondary lead into new lead, zinc and tin-2017</t>
  </si>
  <si>
    <t>MT Copper production-2017</t>
  </si>
  <si>
    <t>MT Re-processing of secondary copper into new copper-2017</t>
  </si>
  <si>
    <t>MT Other non-ferrous metal production-2017</t>
  </si>
  <si>
    <t>MT Re-processing of secondary other non-ferrous metals into new other non-ferrous metals-2017</t>
  </si>
  <si>
    <t>MT Casting of metals-2017</t>
  </si>
  <si>
    <t>MT Manufacture of fabricated metal products, except machinery and equipment (28)-2017</t>
  </si>
  <si>
    <t>MT Manufacture of machinery and equipment n.e.c. (29)-2017</t>
  </si>
  <si>
    <t>MT Manufacture of office machinery and computers (30)-2017</t>
  </si>
  <si>
    <t>MT Manufacture of electrical machinery and apparatus n.e.c. (31)-2017</t>
  </si>
  <si>
    <t>MT Manufacture of radio, television and communication equipment and apparatus (32)-2017</t>
  </si>
  <si>
    <t>MT Manufacture of medical, precision and optical instruments, watches and clocks (33)-2017</t>
  </si>
  <si>
    <t>MT Manufacture of motor vehicles, trailers and semi-trailers (34)-2017</t>
  </si>
  <si>
    <t>MT Manufacture of other transport equipment (35)-2017</t>
  </si>
  <si>
    <t>MT Manufacture of furniture; manufacturing n.e.c. (36)-2017</t>
  </si>
  <si>
    <t>MT Recycling of waste and scrap-2017</t>
  </si>
  <si>
    <t>MT Recycling of bottles by direct reuse-2017</t>
  </si>
  <si>
    <t>MT Production of electricity by coal-2017</t>
  </si>
  <si>
    <t>MT Production of electricity by gas-2017</t>
  </si>
  <si>
    <t>MT Production of electricity by nuclear-2017</t>
  </si>
  <si>
    <t>MT Production of electricity by hydro-2017</t>
  </si>
  <si>
    <t>MT Production of electricity by wind-2017</t>
  </si>
  <si>
    <t>MT Production of electricity by petroleum and other oil derivatives-2017</t>
  </si>
  <si>
    <t>MT Production of electricity by biomass and waste-2017</t>
  </si>
  <si>
    <t>MT Production of electricity by solar photovoltaic-2017</t>
  </si>
  <si>
    <t>MT Production of electricity by solar thermal-2017</t>
  </si>
  <si>
    <t>MT Production of electricity by tide, wave, ocean-2017</t>
  </si>
  <si>
    <t>MT Production of electricity by Geothermal-2017</t>
  </si>
  <si>
    <t>MT Production of electricity nec-2017</t>
  </si>
  <si>
    <t>MT Transmission of electricity-2017</t>
  </si>
  <si>
    <t>MT Distribution and trade of electricity-2017</t>
  </si>
  <si>
    <t>MT Manufacture of gas; distribution of gaseous fuels through mains-2017</t>
  </si>
  <si>
    <t>MT Steam and hot water supply-2017</t>
  </si>
  <si>
    <t>MT Collection, purification and distribution of water (41)-2017</t>
  </si>
  <si>
    <t>MT Construction (45)-2017</t>
  </si>
  <si>
    <t>MT Re-processing of secondary construction material into aggregates-2017</t>
  </si>
  <si>
    <t>MT Sale, maintenance, repair of motor vehicles, motor vehicles parts, motorcycles, motor cycles parts and accessoiries-2017</t>
  </si>
  <si>
    <t>MT Retail sale of automotive fuel-2017</t>
  </si>
  <si>
    <t>MT Wholesale trade and commission trade, except of motor vehicles and motorcycles (51)-2017</t>
  </si>
  <si>
    <t>MT Retail trade, except of motor vehicles and motorcycles; repair of personal and household goods (52)-2017</t>
  </si>
  <si>
    <t>MT Hotels and restaurants (55)-2017</t>
  </si>
  <si>
    <t>MT Transport via railways-2017</t>
  </si>
  <si>
    <t>MT Other land transport-2017</t>
  </si>
  <si>
    <t>MT Transport via pipelines-2017</t>
  </si>
  <si>
    <t>MT Sea and coastal water transport-2017</t>
  </si>
  <si>
    <t>MT Inland water transport-2017</t>
  </si>
  <si>
    <t>MT Air transport (62)-2017</t>
  </si>
  <si>
    <t>MT Supporting and auxiliary transport activities; activities of travel agencies (63)-2017</t>
  </si>
  <si>
    <t>MT Post and telecommunications (64)-2017</t>
  </si>
  <si>
    <t>MT Financial intermediation, except insurance and pension funding (65)-2017</t>
  </si>
  <si>
    <t>MT Insurance and pension funding, except compulsory social security (66)-2017</t>
  </si>
  <si>
    <t>MT Activities auxiliary to financial intermediation (67)-2017</t>
  </si>
  <si>
    <t>MT Real estate activities (70)-2017</t>
  </si>
  <si>
    <t>MT Renting of machinery and equipment without operator and of personal and household goods (71)-2017</t>
  </si>
  <si>
    <t>MT Computer and related activities (72)-2017</t>
  </si>
  <si>
    <t>MT Research and development (73)-2017</t>
  </si>
  <si>
    <t>MT Other business activities (74)-2017</t>
  </si>
  <si>
    <t>MT Public administration and defence; compulsory social security (75)-2017</t>
  </si>
  <si>
    <t>MT Education (80)-2017</t>
  </si>
  <si>
    <t>MT Health and social work (85)-2017</t>
  </si>
  <si>
    <t>MT Incineration of waste: Food-2017</t>
  </si>
  <si>
    <t>MT Incineration of waste: Paper-2017</t>
  </si>
  <si>
    <t>MT Incineration of waste: Plastic-2017</t>
  </si>
  <si>
    <t>MT Incineration of waste: Metals and Inert materials-2017</t>
  </si>
  <si>
    <t>MT Incineration of waste: Textiles-2017</t>
  </si>
  <si>
    <t>MT Incineration of waste: Wood-2017</t>
  </si>
  <si>
    <t>MT Incineration of waste: Oil/Hazardous waste-2017</t>
  </si>
  <si>
    <t>MT Biogasification of food waste, incl. land application-2017</t>
  </si>
  <si>
    <t>MT Biogasification of paper, incl. land application-2017</t>
  </si>
  <si>
    <t>MT Biogasification of sewage slugde, incl. land application-2017</t>
  </si>
  <si>
    <t>MT Composting of food waste, incl. land application-2017</t>
  </si>
  <si>
    <t>MT Composting of paper and wood, incl. land application-2017</t>
  </si>
  <si>
    <t>MT Waste water treatment, food-2017</t>
  </si>
  <si>
    <t>MT Waste water treatment, other-2017</t>
  </si>
  <si>
    <t>MT Landfill of waste: Food-2017</t>
  </si>
  <si>
    <t>MT Landfill of waste: Paper-2017</t>
  </si>
  <si>
    <t>MT Landfill of waste: Plastic-2017</t>
  </si>
  <si>
    <t>MT Landfill of waste: Inert/metal/hazardous-2017</t>
  </si>
  <si>
    <t>MT Landfill of waste: Textiles-2017</t>
  </si>
  <si>
    <t>MT Landfill of waste: Wood-2017</t>
  </si>
  <si>
    <t>MT Activities of membership organisation n.e.c. (91)-2017</t>
  </si>
  <si>
    <t>MT Recreational, cultural and sporting activities (92)-2017</t>
  </si>
  <si>
    <t>MT Other service activities (93)-2017</t>
  </si>
  <si>
    <t>MT Private households with employed persons (95)-2017</t>
  </si>
  <si>
    <t>MT Extra-territorial organizations and bodies-2017</t>
  </si>
  <si>
    <t>NL Cultivation of paddy rice-2017</t>
  </si>
  <si>
    <t>NL Cultivation of wheat-2017</t>
  </si>
  <si>
    <t>NL Cultivation of cereal grains nec-2017</t>
  </si>
  <si>
    <t>NL Cultivation of vegetables, fruit, nuts-2017</t>
  </si>
  <si>
    <t>NL Cultivation of oil seeds-2017</t>
  </si>
  <si>
    <t>NL Cultivation of sugar cane, sugar beet-2017</t>
  </si>
  <si>
    <t>NL Cultivation of plant-based fibers-2017</t>
  </si>
  <si>
    <t>NL Cultivation of crops nec-2017</t>
  </si>
  <si>
    <t>NL Cattle farming-2017</t>
  </si>
  <si>
    <t>NL Pigs farming-2017</t>
  </si>
  <si>
    <t>NL Poultry farming-2017</t>
  </si>
  <si>
    <t>NL Meat animals nec-2017</t>
  </si>
  <si>
    <t>NL Animal products nec-2017</t>
  </si>
  <si>
    <t>NL Raw milk-2017</t>
  </si>
  <si>
    <t>NL Wool, silk-worm cocoons-2017</t>
  </si>
  <si>
    <t>NL Manure treatment (conventional), storage and land application-2017</t>
  </si>
  <si>
    <t>NL Manure treatment (biogas), storage and land application-2017</t>
  </si>
  <si>
    <t>NL Forestry, logging and related service activities (02)-2017</t>
  </si>
  <si>
    <t>NL Fishing, operating of fish hatcheries and fish farms; service activities incidental to fishing (05)-2017</t>
  </si>
  <si>
    <t>NL Mining of coal and lignite; extraction of peat (10)-2017</t>
  </si>
  <si>
    <t>NL Extraction of crude petroleum and services related to crude oil extraction, excluding surveying-2017</t>
  </si>
  <si>
    <t>NL Extraction of natural gas and services related to natural gas extraction, excluding surveying-2017</t>
  </si>
  <si>
    <t>NL Extraction, liquefaction, and regasification of other petroleum and gaseous materials-2017</t>
  </si>
  <si>
    <t>NL Mining of uranium and thorium ores (12)-2017</t>
  </si>
  <si>
    <t>NL Mining of iron ores-2017</t>
  </si>
  <si>
    <t>NL Mining of copper ores and concentrates-2017</t>
  </si>
  <si>
    <t>NL Mining of nickel ores and concentrates-2017</t>
  </si>
  <si>
    <t>NL Mining of aluminium ores and concentrates-2017</t>
  </si>
  <si>
    <t>NL Mining of precious metal ores and concentrates-2017</t>
  </si>
  <si>
    <t>NL Mining of lead, zinc and tin ores and concentrates-2017</t>
  </si>
  <si>
    <t>NL Mining of other non-ferrous metal ores and concentrates-2017</t>
  </si>
  <si>
    <t>NL Quarrying of stone-2017</t>
  </si>
  <si>
    <t>NL Quarrying of sand and clay-2017</t>
  </si>
  <si>
    <t>NL Mining of chemical and fertilizer minerals, production of salt, other mining and quarrying n.e.c.-2017</t>
  </si>
  <si>
    <t>NL Processing of meat cattle-2017</t>
  </si>
  <si>
    <t>NL Processing of meat pigs-2017</t>
  </si>
  <si>
    <t>NL Processing of meat poultry-2017</t>
  </si>
  <si>
    <t>NL Production of meat products nec-2017</t>
  </si>
  <si>
    <t>NL Processing vegetable oils and fats-2017</t>
  </si>
  <si>
    <t>NL Processing of dairy products-2017</t>
  </si>
  <si>
    <t>NL Processed rice-2017</t>
  </si>
  <si>
    <t>NL Sugar refining-2017</t>
  </si>
  <si>
    <t>NL Processing of Food products nec-2017</t>
  </si>
  <si>
    <t>NL Manufacture of beverages-2017</t>
  </si>
  <si>
    <t>NL Manufacture of fish products-2017</t>
  </si>
  <si>
    <t>NL Manufacture of tobacco products (16)-2017</t>
  </si>
  <si>
    <t>NL Manufacture of textiles (17)-2017</t>
  </si>
  <si>
    <t>NL Manufacture of wearing apparel; dressing and dyeing of fur (18)-2017</t>
  </si>
  <si>
    <t>NL Tanning and dressing of leather; manufacture of luggage, handbags, saddlery, harness and footwear (19)-2017</t>
  </si>
  <si>
    <t>NL Manufacture of wood and of products of wood and cork, except furniture; manufacture of articles of straw and plaiting materials (20)-2017</t>
  </si>
  <si>
    <t>NL Re-processing of secondary wood material into new wood material-2017</t>
  </si>
  <si>
    <t>NL Pulp-2017</t>
  </si>
  <si>
    <t>NL Re-processing of secondary paper into new pulp-2017</t>
  </si>
  <si>
    <t>NL Paper-2017</t>
  </si>
  <si>
    <t>NL Publishing, printing and reproduction of recorded media (22)-2017</t>
  </si>
  <si>
    <t>NL Manufacture of coke oven products-2017</t>
  </si>
  <si>
    <t>NL Petroleum Refinery-2017</t>
  </si>
  <si>
    <t>NL Processing of nuclear fuel-2017</t>
  </si>
  <si>
    <t>NL Plastics, basic-2017</t>
  </si>
  <si>
    <t>NL Re-processing of secondary plastic into new plastic-2017</t>
  </si>
  <si>
    <t>NL N-fertiliser-2017</t>
  </si>
  <si>
    <t>NL P- and other fertiliser-2017</t>
  </si>
  <si>
    <t>NL Chemicals nec-2017</t>
  </si>
  <si>
    <t>NL Manufacture of rubber and plastic products (25)-2017</t>
  </si>
  <si>
    <t>NL Manufacture of glass and glass products-2017</t>
  </si>
  <si>
    <t>NL Re-processing of secondary glass into new glass-2017</t>
  </si>
  <si>
    <t>NL Manufacture of ceramic goods-2017</t>
  </si>
  <si>
    <t>NL Manufacture of bricks, tiles and construction products, in baked clay-2017</t>
  </si>
  <si>
    <t>NL Manufacture of cement, lime and plaster-2017</t>
  </si>
  <si>
    <t>NL Re-processing of ash into clinker-2017</t>
  </si>
  <si>
    <t>NL Manufacture of other non-metallic mineral products n.e.c.-2017</t>
  </si>
  <si>
    <t>NL Manufacture of basic iron and steel and of ferro-alloys and first products thereof-2017</t>
  </si>
  <si>
    <t>NL Re-processing of secondary steel into new steel-2017</t>
  </si>
  <si>
    <t>NL Precious metals production-2017</t>
  </si>
  <si>
    <t>NL Re-processing of secondary preciuos metals into new preciuos metals-2017</t>
  </si>
  <si>
    <t>NL Aluminium production-2017</t>
  </si>
  <si>
    <t>NL Re-processing of secondary aluminium into new aluminium-2017</t>
  </si>
  <si>
    <t>NL Lead, zinc and tin production-2017</t>
  </si>
  <si>
    <t>NL Re-processing of secondary lead into new lead, zinc and tin-2017</t>
  </si>
  <si>
    <t>NL Copper production-2017</t>
  </si>
  <si>
    <t>NL Re-processing of secondary copper into new copper-2017</t>
  </si>
  <si>
    <t>NL Other non-ferrous metal production-2017</t>
  </si>
  <si>
    <t>NL Re-processing of secondary other non-ferrous metals into new other non-ferrous metals-2017</t>
  </si>
  <si>
    <t>NL Casting of metals-2017</t>
  </si>
  <si>
    <t>NL Manufacture of fabricated metal products, except machinery and equipment (28)-2017</t>
  </si>
  <si>
    <t>NL Manufacture of machinery and equipment n.e.c. (29)-2017</t>
  </si>
  <si>
    <t>NL Manufacture of office machinery and computers (30)-2017</t>
  </si>
  <si>
    <t>NL Manufacture of electrical machinery and apparatus n.e.c. (31)-2017</t>
  </si>
  <si>
    <t>NL Manufacture of radio, television and communication equipment and apparatus (32)-2017</t>
  </si>
  <si>
    <t>NL Manufacture of medical, precision and optical instruments, watches and clocks (33)-2017</t>
  </si>
  <si>
    <t>NL Manufacture of motor vehicles, trailers and semi-trailers (34)-2017</t>
  </si>
  <si>
    <t>NL Manufacture of other transport equipment (35)-2017</t>
  </si>
  <si>
    <t>NL Manufacture of furniture; manufacturing n.e.c. (36)-2017</t>
  </si>
  <si>
    <t>NL Recycling of waste and scrap-2017</t>
  </si>
  <si>
    <t>NL Recycling of bottles by direct reuse-2017</t>
  </si>
  <si>
    <t>NL Production of electricity by coal-2017</t>
  </si>
  <si>
    <t>NL Production of electricity by gas-2017</t>
  </si>
  <si>
    <t>NL Production of electricity by nuclear-2017</t>
  </si>
  <si>
    <t>NL Production of electricity by hydro-2017</t>
  </si>
  <si>
    <t>NL Production of electricity by wind-2017</t>
  </si>
  <si>
    <t>NL Production of electricity by petroleum and other oil derivatives-2017</t>
  </si>
  <si>
    <t>NL Production of electricity by biomass and waste-2017</t>
  </si>
  <si>
    <t>NL Production of electricity by solar photovoltaic-2017</t>
  </si>
  <si>
    <t>NL Production of electricity by solar thermal-2017</t>
  </si>
  <si>
    <t>NL Production of electricity by tide, wave, ocean-2017</t>
  </si>
  <si>
    <t>NL Production of electricity by Geothermal-2017</t>
  </si>
  <si>
    <t>NL Production of electricity nec-2017</t>
  </si>
  <si>
    <t>NL Transmission of electricity-2017</t>
  </si>
  <si>
    <t>NL Distribution and trade of electricity-2017</t>
  </si>
  <si>
    <t>NL Manufacture of gas; distribution of gaseous fuels through mains-2017</t>
  </si>
  <si>
    <t>NL Steam and hot water supply-2017</t>
  </si>
  <si>
    <t>NL Collection, purification and distribution of water (41)-2017</t>
  </si>
  <si>
    <t>NL Construction (45)-2017</t>
  </si>
  <si>
    <t>NL Re-processing of secondary construction material into aggregates-2017</t>
  </si>
  <si>
    <t>NL Sale, maintenance, repair of motor vehicles, motor vehicles parts, motorcycles, motor cycles parts and accessoiries-2017</t>
  </si>
  <si>
    <t>NL Retail sale of automotive fuel-2017</t>
  </si>
  <si>
    <t>NL Wholesale trade and commission trade, except of motor vehicles and motorcycles (51)-2017</t>
  </si>
  <si>
    <t>NL Retail trade, except of motor vehicles and motorcycles; repair of personal and household goods (52)-2017</t>
  </si>
  <si>
    <t>NL Hotels and restaurants (55)-2017</t>
  </si>
  <si>
    <t>NL Transport via railways-2017</t>
  </si>
  <si>
    <t>NL Other land transport-2017</t>
  </si>
  <si>
    <t>NL Transport via pipelines-2017</t>
  </si>
  <si>
    <t>NL Sea and coastal water transport-2017</t>
  </si>
  <si>
    <t>NL Inland water transport-2017</t>
  </si>
  <si>
    <t>NL Air transport (62)-2017</t>
  </si>
  <si>
    <t>NL Supporting and auxiliary transport activities; activities of travel agencies (63)-2017</t>
  </si>
  <si>
    <t>NL Post and telecommunications (64)-2017</t>
  </si>
  <si>
    <t>NL Financial intermediation, except insurance and pension funding (65)-2017</t>
  </si>
  <si>
    <t>NL Insurance and pension funding, except compulsory social security (66)-2017</t>
  </si>
  <si>
    <t>NL Activities auxiliary to financial intermediation (67)-2017</t>
  </si>
  <si>
    <t>NL Real estate activities (70)-2017</t>
  </si>
  <si>
    <t>NL Renting of machinery and equipment without operator and of personal and household goods (71)-2017</t>
  </si>
  <si>
    <t>NL Computer and related activities (72)-2017</t>
  </si>
  <si>
    <t>NL Research and development (73)-2017</t>
  </si>
  <si>
    <t>NL Other business activities (74)-2017</t>
  </si>
  <si>
    <t>NL Public administration and defence; compulsory social security (75)-2017</t>
  </si>
  <si>
    <t>NL Education (80)-2017</t>
  </si>
  <si>
    <t>NL Health and social work (85)-2017</t>
  </si>
  <si>
    <t>NL Incineration of waste: Food-2017</t>
  </si>
  <si>
    <t>NL Incineration of waste: Paper-2017</t>
  </si>
  <si>
    <t>NL Incineration of waste: Plastic-2017</t>
  </si>
  <si>
    <t>NL Incineration of waste: Metals and Inert materials-2017</t>
  </si>
  <si>
    <t>NL Incineration of waste: Textiles-2017</t>
  </si>
  <si>
    <t>NL Incineration of waste: Wood-2017</t>
  </si>
  <si>
    <t>NL Incineration of waste: Oil/Hazardous waste-2017</t>
  </si>
  <si>
    <t>NL Biogasification of food waste, incl. land application-2017</t>
  </si>
  <si>
    <t>NL Biogasification of paper, incl. land application-2017</t>
  </si>
  <si>
    <t>NL Biogasification of sewage slugde, incl. land application-2017</t>
  </si>
  <si>
    <t>NL Composting of food waste, incl. land application-2017</t>
  </si>
  <si>
    <t>NL Composting of paper and wood, incl. land application-2017</t>
  </si>
  <si>
    <t>NL Waste water treatment, food-2017</t>
  </si>
  <si>
    <t>NL Waste water treatment, other-2017</t>
  </si>
  <si>
    <t>NL Landfill of waste: Food-2017</t>
  </si>
  <si>
    <t>NL Landfill of waste: Paper-2017</t>
  </si>
  <si>
    <t>NL Landfill of waste: Plastic-2017</t>
  </si>
  <si>
    <t>NL Landfill of waste: Inert/metal/hazardous-2017</t>
  </si>
  <si>
    <t>NL Landfill of waste: Textiles-2017</t>
  </si>
  <si>
    <t>NL Landfill of waste: Wood-2017</t>
  </si>
  <si>
    <t>NL Activities of membership organisation n.e.c. (91)-2017</t>
  </si>
  <si>
    <t>NL Recreational, cultural and sporting activities (92)-2017</t>
  </si>
  <si>
    <t>NL Other service activities (93)-2017</t>
  </si>
  <si>
    <t>NL Private households with employed persons (95)-2017</t>
  </si>
  <si>
    <t>NL Extra-territorial organizations and bodies-2017</t>
  </si>
  <si>
    <t>PL Cultivation of paddy rice-2017</t>
  </si>
  <si>
    <t>PL Cultivation of wheat-2017</t>
  </si>
  <si>
    <t>PL Cultivation of cereal grains nec-2017</t>
  </si>
  <si>
    <t>PL Cultivation of vegetables, fruit, nuts-2017</t>
  </si>
  <si>
    <t>PL Cultivation of oil seeds-2017</t>
  </si>
  <si>
    <t>PL Cultivation of sugar cane, sugar beet-2017</t>
  </si>
  <si>
    <t>PL Cultivation of plant-based fibers-2017</t>
  </si>
  <si>
    <t>PL Cultivation of crops nec-2017</t>
  </si>
  <si>
    <t>PL Cattle farming-2017</t>
  </si>
  <si>
    <t>PL Pigs farming-2017</t>
  </si>
  <si>
    <t>PL Poultry farming-2017</t>
  </si>
  <si>
    <t>PL Meat animals nec-2017</t>
  </si>
  <si>
    <t>PL Animal products nec-2017</t>
  </si>
  <si>
    <t>PL Raw milk-2017</t>
  </si>
  <si>
    <t>PL Wool, silk-worm cocoons-2017</t>
  </si>
  <si>
    <t>PL Manure treatment (conventional), storage and land application-2017</t>
  </si>
  <si>
    <t>PL Manure treatment (biogas), storage and land application-2017</t>
  </si>
  <si>
    <t>PL Forestry, logging and related service activities (02)-2017</t>
  </si>
  <si>
    <t>PL Fishing, operating of fish hatcheries and fish farms; service activities incidental to fishing (05)-2017</t>
  </si>
  <si>
    <t>PL Mining of coal and lignite; extraction of peat (10)-2017</t>
  </si>
  <si>
    <t>PL Extraction of crude petroleum and services related to crude oil extraction, excluding surveying-2017</t>
  </si>
  <si>
    <t>PL Extraction of natural gas and services related to natural gas extraction, excluding surveying-2017</t>
  </si>
  <si>
    <t>PL Extraction, liquefaction, and regasification of other petroleum and gaseous materials-2017</t>
  </si>
  <si>
    <t>PL Mining of uranium and thorium ores (12)-2017</t>
  </si>
  <si>
    <t>PL Mining of iron ores-2017</t>
  </si>
  <si>
    <t>PL Mining of copper ores and concentrates-2017</t>
  </si>
  <si>
    <t>PL Mining of nickel ores and concentrates-2017</t>
  </si>
  <si>
    <t>PL Mining of aluminium ores and concentrates-2017</t>
  </si>
  <si>
    <t>PL Mining of precious metal ores and concentrates-2017</t>
  </si>
  <si>
    <t>PL Mining of lead, zinc and tin ores and concentrates-2017</t>
  </si>
  <si>
    <t>PL Mining of other non-ferrous metal ores and concentrates-2017</t>
  </si>
  <si>
    <t>PL Quarrying of stone-2017</t>
  </si>
  <si>
    <t>PL Quarrying of sand and clay-2017</t>
  </si>
  <si>
    <t>PL Mining of chemical and fertilizer minerals, production of salt, other mining and quarrying n.e.c.-2017</t>
  </si>
  <si>
    <t>PL Processing of meat cattle-2017</t>
  </si>
  <si>
    <t>PL Processing of meat pigs-2017</t>
  </si>
  <si>
    <t>PL Processing of meat poultry-2017</t>
  </si>
  <si>
    <t>PL Production of meat products nec-2017</t>
  </si>
  <si>
    <t>PL Processing vegetable oils and fats-2017</t>
  </si>
  <si>
    <t>PL Processing of dairy products-2017</t>
  </si>
  <si>
    <t>PL Processed rice-2017</t>
  </si>
  <si>
    <t>PL Sugar refining-2017</t>
  </si>
  <si>
    <t>PL Processing of Food products nec-2017</t>
  </si>
  <si>
    <t>PL Manufacture of beverages-2017</t>
  </si>
  <si>
    <t>PL Manufacture of fish products-2017</t>
  </si>
  <si>
    <t>PL Manufacture of tobacco products (16)-2017</t>
  </si>
  <si>
    <t>PL Manufacture of textiles (17)-2017</t>
  </si>
  <si>
    <t>PL Manufacture of wearing apparel; dressing and dyeing of fur (18)-2017</t>
  </si>
  <si>
    <t>PL Tanning and dressing of leather; manufacture of luggage, handbags, saddlery, harness and footwear (19)-2017</t>
  </si>
  <si>
    <t>PL Manufacture of wood and of products of wood and cork, except furniture; manufacture of articles of straw and plaiting materials (20)-2017</t>
  </si>
  <si>
    <t>PL Re-processing of secondary wood material into new wood material-2017</t>
  </si>
  <si>
    <t>PL Pulp-2017</t>
  </si>
  <si>
    <t>PL Re-processing of secondary paper into new pulp-2017</t>
  </si>
  <si>
    <t>PL Paper-2017</t>
  </si>
  <si>
    <t>PL Publishing, printing and reproduction of recorded media (22)-2017</t>
  </si>
  <si>
    <t>PL Manufacture of coke oven products-2017</t>
  </si>
  <si>
    <t>PL Petroleum Refinery-2017</t>
  </si>
  <si>
    <t>PL Processing of nuclear fuel-2017</t>
  </si>
  <si>
    <t>PL Plastics, basic-2017</t>
  </si>
  <si>
    <t>PL Re-processing of secondary plastic into new plastic-2017</t>
  </si>
  <si>
    <t>PL N-fertiliser-2017</t>
  </si>
  <si>
    <t>PL P- and other fertiliser-2017</t>
  </si>
  <si>
    <t>PL Chemicals nec-2017</t>
  </si>
  <si>
    <t>PL Manufacture of rubber and plastic products (25)-2017</t>
  </si>
  <si>
    <t>PL Manufacture of glass and glass products-2017</t>
  </si>
  <si>
    <t>PL Re-processing of secondary glass into new glass-2017</t>
  </si>
  <si>
    <t>PL Manufacture of ceramic goods-2017</t>
  </si>
  <si>
    <t>PL Manufacture of bricks, tiles and construction products, in baked clay-2017</t>
  </si>
  <si>
    <t>PL Manufacture of cement, lime and plaster-2017</t>
  </si>
  <si>
    <t>PL Re-processing of ash into clinker-2017</t>
  </si>
  <si>
    <t>PL Manufacture of other non-metallic mineral products n.e.c.-2017</t>
  </si>
  <si>
    <t>PL Manufacture of basic iron and steel and of ferro-alloys and first products thereof-2017</t>
  </si>
  <si>
    <t>PL Re-processing of secondary steel into new steel-2017</t>
  </si>
  <si>
    <t>PL Precious metals production-2017</t>
  </si>
  <si>
    <t>PL Re-processing of secondary preciuos metals into new preciuos metals-2017</t>
  </si>
  <si>
    <t>PL Aluminium production-2017</t>
  </si>
  <si>
    <t>PL Re-processing of secondary aluminium into new aluminium-2017</t>
  </si>
  <si>
    <t>PL Lead, zinc and tin production-2017</t>
  </si>
  <si>
    <t>PL Re-processing of secondary lead into new lead, zinc and tin-2017</t>
  </si>
  <si>
    <t>PL Copper production-2017</t>
  </si>
  <si>
    <t>PL Re-processing of secondary copper into new copper-2017</t>
  </si>
  <si>
    <t>PL Other non-ferrous metal production-2017</t>
  </si>
  <si>
    <t>PL Re-processing of secondary other non-ferrous metals into new other non-ferrous metals-2017</t>
  </si>
  <si>
    <t>PL Casting of metals-2017</t>
  </si>
  <si>
    <t>PL Manufacture of fabricated metal products, except machinery and equipment (28)-2017</t>
  </si>
  <si>
    <t>PL Manufacture of machinery and equipment n.e.c. (29)-2017</t>
  </si>
  <si>
    <t>PL Manufacture of office machinery and computers (30)-2017</t>
  </si>
  <si>
    <t>PL Manufacture of electrical machinery and apparatus n.e.c. (31)-2017</t>
  </si>
  <si>
    <t>PL Manufacture of radio, television and communication equipment and apparatus (32)-2017</t>
  </si>
  <si>
    <t>PL Manufacture of medical, precision and optical instruments, watches and clocks (33)-2017</t>
  </si>
  <si>
    <t>PL Manufacture of motor vehicles, trailers and semi-trailers (34)-2017</t>
  </si>
  <si>
    <t>PL Manufacture of other transport equipment (35)-2017</t>
  </si>
  <si>
    <t>PL Manufacture of furniture; manufacturing n.e.c. (36)-2017</t>
  </si>
  <si>
    <t>PL Recycling of waste and scrap-2017</t>
  </si>
  <si>
    <t>PL Recycling of bottles by direct reuse-2017</t>
  </si>
  <si>
    <t>PL Production of electricity by coal-2017</t>
  </si>
  <si>
    <t>PL Production of electricity by gas-2017</t>
  </si>
  <si>
    <t>PL Production of electricity by nuclear-2017</t>
  </si>
  <si>
    <t>PL Production of electricity by hydro-2017</t>
  </si>
  <si>
    <t>PL Production of electricity by wind-2017</t>
  </si>
  <si>
    <t>PL Production of electricity by petroleum and other oil derivatives-2017</t>
  </si>
  <si>
    <t>PL Production of electricity by biomass and waste-2017</t>
  </si>
  <si>
    <t>PL Production of electricity by solar photovoltaic-2017</t>
  </si>
  <si>
    <t>PL Production of electricity by solar thermal-2017</t>
  </si>
  <si>
    <t>PL Production of electricity by tide, wave, ocean-2017</t>
  </si>
  <si>
    <t>PL Production of electricity by Geothermal-2017</t>
  </si>
  <si>
    <t>PL Production of electricity nec-2017</t>
  </si>
  <si>
    <t>PL Transmission of electricity-2017</t>
  </si>
  <si>
    <t>PL Distribution and trade of electricity-2017</t>
  </si>
  <si>
    <t>PL Manufacture of gas; distribution of gaseous fuels through mains-2017</t>
  </si>
  <si>
    <t>PL Steam and hot water supply-2017</t>
  </si>
  <si>
    <t>PL Collection, purification and distribution of water (41)-2017</t>
  </si>
  <si>
    <t>PL Construction (45)-2017</t>
  </si>
  <si>
    <t>PL Re-processing of secondary construction material into aggregates-2017</t>
  </si>
  <si>
    <t>PL Sale, maintenance, repair of motor vehicles, motor vehicles parts, motorcycles, motor cycles parts and accessoiries-2017</t>
  </si>
  <si>
    <t>PL Retail sale of automotive fuel-2017</t>
  </si>
  <si>
    <t>PL Wholesale trade and commission trade, except of motor vehicles and motorcycles (51)-2017</t>
  </si>
  <si>
    <t>PL Retail trade, except of motor vehicles and motorcycles; repair of personal and household goods (52)-2017</t>
  </si>
  <si>
    <t>PL Hotels and restaurants (55)-2017</t>
  </si>
  <si>
    <t>PL Transport via railways-2017</t>
  </si>
  <si>
    <t>PL Other land transport-2017</t>
  </si>
  <si>
    <t>PL Transport via pipelines-2017</t>
  </si>
  <si>
    <t>PL Sea and coastal water transport-2017</t>
  </si>
  <si>
    <t>PL Inland water transport-2017</t>
  </si>
  <si>
    <t>PL Air transport (62)-2017</t>
  </si>
  <si>
    <t>PL Supporting and auxiliary transport activities; activities of travel agencies (63)-2017</t>
  </si>
  <si>
    <t>PL Post and telecommunications (64)-2017</t>
  </si>
  <si>
    <t>PL Financial intermediation, except insurance and pension funding (65)-2017</t>
  </si>
  <si>
    <t>PL Insurance and pension funding, except compulsory social security (66)-2017</t>
  </si>
  <si>
    <t>PL Activities auxiliary to financial intermediation (67)-2017</t>
  </si>
  <si>
    <t>PL Real estate activities (70)-2017</t>
  </si>
  <si>
    <t>PL Renting of machinery and equipment without operator and of personal and household goods (71)-2017</t>
  </si>
  <si>
    <t>PL Computer and related activities (72)-2017</t>
  </si>
  <si>
    <t>PL Research and development (73)-2017</t>
  </si>
  <si>
    <t>PL Other business activities (74)-2017</t>
  </si>
  <si>
    <t>PL Public administration and defence; compulsory social security (75)-2017</t>
  </si>
  <si>
    <t>PL Education (80)-2017</t>
  </si>
  <si>
    <t>PL Health and social work (85)-2017</t>
  </si>
  <si>
    <t>PL Incineration of waste: Food-2017</t>
  </si>
  <si>
    <t>PL Incineration of waste: Paper-2017</t>
  </si>
  <si>
    <t>PL Incineration of waste: Plastic-2017</t>
  </si>
  <si>
    <t>PL Incineration of waste: Metals and Inert materials-2017</t>
  </si>
  <si>
    <t>PL Incineration of waste: Textiles-2017</t>
  </si>
  <si>
    <t>PL Incineration of waste: Wood-2017</t>
  </si>
  <si>
    <t>PL Incineration of waste: Oil/Hazardous waste-2017</t>
  </si>
  <si>
    <t>PL Biogasification of food waste, incl. land application-2017</t>
  </si>
  <si>
    <t>PL Biogasification of paper, incl. land application-2017</t>
  </si>
  <si>
    <t>PL Biogasification of sewage slugde, incl. land application-2017</t>
  </si>
  <si>
    <t>PL Composting of food waste, incl. land application-2017</t>
  </si>
  <si>
    <t>PL Composting of paper and wood, incl. land application-2017</t>
  </si>
  <si>
    <t>PL Waste water treatment, food-2017</t>
  </si>
  <si>
    <t>PL Waste water treatment, other-2017</t>
  </si>
  <si>
    <t>PL Landfill of waste: Food-2017</t>
  </si>
  <si>
    <t>PL Landfill of waste: Paper-2017</t>
  </si>
  <si>
    <t>PL Landfill of waste: Plastic-2017</t>
  </si>
  <si>
    <t>PL Landfill of waste: Inert/metal/hazardous-2017</t>
  </si>
  <si>
    <t>PL Landfill of waste: Textiles-2017</t>
  </si>
  <si>
    <t>PL Landfill of waste: Wood-2017</t>
  </si>
  <si>
    <t>PL Activities of membership organisation n.e.c. (91)-2017</t>
  </si>
  <si>
    <t>PL Recreational, cultural and sporting activities (92)-2017</t>
  </si>
  <si>
    <t>PL Other service activities (93)-2017</t>
  </si>
  <si>
    <t>PL Private households with employed persons (95)-2017</t>
  </si>
  <si>
    <t>PL Extra-territorial organizations and bodies-2017</t>
  </si>
  <si>
    <t>PT Cultivation of paddy rice-2017</t>
  </si>
  <si>
    <t>PT Cultivation of wheat-2017</t>
  </si>
  <si>
    <t>PT Cultivation of cereal grains nec-2017</t>
  </si>
  <si>
    <t>PT Cultivation of vegetables, fruit, nuts-2017</t>
  </si>
  <si>
    <t>PT Cultivation of oil seeds-2017</t>
  </si>
  <si>
    <t>PT Cultivation of sugar cane, sugar beet-2017</t>
  </si>
  <si>
    <t>PT Cultivation of plant-based fibers-2017</t>
  </si>
  <si>
    <t>PT Cultivation of crops nec-2017</t>
  </si>
  <si>
    <t>PT Cattle farming-2017</t>
  </si>
  <si>
    <t>PT Pigs farming-2017</t>
  </si>
  <si>
    <t>PT Poultry farming-2017</t>
  </si>
  <si>
    <t>PT Meat animals nec-2017</t>
  </si>
  <si>
    <t>PT Animal products nec-2017</t>
  </si>
  <si>
    <t>PT Raw milk-2017</t>
  </si>
  <si>
    <t>PT Wool, silk-worm cocoons-2017</t>
  </si>
  <si>
    <t>PT Manure treatment (conventional), storage and land application-2017</t>
  </si>
  <si>
    <t>PT Manure treatment (biogas), storage and land application-2017</t>
  </si>
  <si>
    <t>PT Forestry, logging and related service activities (02)-2017</t>
  </si>
  <si>
    <t>PT Fishing, operating of fish hatcheries and fish farms; service activities incidental to fishing (05)-2017</t>
  </si>
  <si>
    <t>PT Mining of coal and lignite; extraction of peat (10)-2017</t>
  </si>
  <si>
    <t>PT Extraction of crude petroleum and services related to crude oil extraction, excluding surveying-2017</t>
  </si>
  <si>
    <t>PT Extraction of natural gas and services related to natural gas extraction, excluding surveying-2017</t>
  </si>
  <si>
    <t>PT Extraction, liquefaction, and regasification of other petroleum and gaseous materials-2017</t>
  </si>
  <si>
    <t>PT Mining of uranium and thorium ores (12)-2017</t>
  </si>
  <si>
    <t>PT Mining of iron ores-2017</t>
  </si>
  <si>
    <t>PT Mining of copper ores and concentrates-2017</t>
  </si>
  <si>
    <t>PT Mining of nickel ores and concentrates-2017</t>
  </si>
  <si>
    <t>PT Mining of aluminium ores and concentrates-2017</t>
  </si>
  <si>
    <t>PT Mining of precious metal ores and concentrates-2017</t>
  </si>
  <si>
    <t>PT Mining of lead, zinc and tin ores and concentrates-2017</t>
  </si>
  <si>
    <t>PT Mining of other non-ferrous metal ores and concentrates-2017</t>
  </si>
  <si>
    <t>PT Quarrying of stone-2017</t>
  </si>
  <si>
    <t>PT Quarrying of sand and clay-2017</t>
  </si>
  <si>
    <t>PT Mining of chemical and fertilizer minerals, production of salt, other mining and quarrying n.e.c.-2017</t>
  </si>
  <si>
    <t>PT Processing of meat cattle-2017</t>
  </si>
  <si>
    <t>PT Processing of meat pigs-2017</t>
  </si>
  <si>
    <t>PT Processing of meat poultry-2017</t>
  </si>
  <si>
    <t>PT Production of meat products nec-2017</t>
  </si>
  <si>
    <t>PT Processing vegetable oils and fats-2017</t>
  </si>
  <si>
    <t>PT Processing of dairy products-2017</t>
  </si>
  <si>
    <t>PT Processed rice-2017</t>
  </si>
  <si>
    <t>PT Sugar refining-2017</t>
  </si>
  <si>
    <t>PT Processing of Food products nec-2017</t>
  </si>
  <si>
    <t>PT Manufacture of beverages-2017</t>
  </si>
  <si>
    <t>PT Manufacture of fish products-2017</t>
  </si>
  <si>
    <t>PT Manufacture of tobacco products (16)-2017</t>
  </si>
  <si>
    <t>PT Manufacture of textiles (17)-2017</t>
  </si>
  <si>
    <t>PT Manufacture of wearing apparel; dressing and dyeing of fur (18)-2017</t>
  </si>
  <si>
    <t>PT Tanning and dressing of leather; manufacture of luggage, handbags, saddlery, harness and footwear (19)-2017</t>
  </si>
  <si>
    <t>PT Manufacture of wood and of products of wood and cork, except furniture; manufacture of articles of straw and plaiting materials (20)-2017</t>
  </si>
  <si>
    <t>PT Re-processing of secondary wood material into new wood material-2017</t>
  </si>
  <si>
    <t>PT Pulp-2017</t>
  </si>
  <si>
    <t>PT Re-processing of secondary paper into new pulp-2017</t>
  </si>
  <si>
    <t>PT Paper-2017</t>
  </si>
  <si>
    <t>PT Publishing, printing and reproduction of recorded media (22)-2017</t>
  </si>
  <si>
    <t>PT Manufacture of coke oven products-2017</t>
  </si>
  <si>
    <t>PT Petroleum Refinery-2017</t>
  </si>
  <si>
    <t>PT Processing of nuclear fuel-2017</t>
  </si>
  <si>
    <t>PT Plastics, basic-2017</t>
  </si>
  <si>
    <t>PT Re-processing of secondary plastic into new plastic-2017</t>
  </si>
  <si>
    <t>PT N-fertiliser-2017</t>
  </si>
  <si>
    <t>PT P- and other fertiliser-2017</t>
  </si>
  <si>
    <t>PT Chemicals nec-2017</t>
  </si>
  <si>
    <t>PT Manufacture of rubber and plastic products (25)-2017</t>
  </si>
  <si>
    <t>PT Manufacture of glass and glass products-2017</t>
  </si>
  <si>
    <t>PT Re-processing of secondary glass into new glass-2017</t>
  </si>
  <si>
    <t>PT Manufacture of ceramic goods-2017</t>
  </si>
  <si>
    <t>PT Manufacture of bricks, tiles and construction products, in baked clay-2017</t>
  </si>
  <si>
    <t>PT Manufacture of cement, lime and plaster-2017</t>
  </si>
  <si>
    <t>PT Re-processing of ash into clinker-2017</t>
  </si>
  <si>
    <t>PT Manufacture of other non-metallic mineral products n.e.c.-2017</t>
  </si>
  <si>
    <t>PT Manufacture of basic iron and steel and of ferro-alloys and first products thereof-2017</t>
  </si>
  <si>
    <t>PT Re-processing of secondary steel into new steel-2017</t>
  </si>
  <si>
    <t>PT Precious metals production-2017</t>
  </si>
  <si>
    <t>PT Re-processing of secondary preciuos metals into new preciuos metals-2017</t>
  </si>
  <si>
    <t>PT Aluminium production-2017</t>
  </si>
  <si>
    <t>PT Re-processing of secondary aluminium into new aluminium-2017</t>
  </si>
  <si>
    <t>PT Lead, zinc and tin production-2017</t>
  </si>
  <si>
    <t>PT Re-processing of secondary lead into new lead, zinc and tin-2017</t>
  </si>
  <si>
    <t>PT Copper production-2017</t>
  </si>
  <si>
    <t>PT Re-processing of secondary copper into new copper-2017</t>
  </si>
  <si>
    <t>PT Other non-ferrous metal production-2017</t>
  </si>
  <si>
    <t>PT Re-processing of secondary other non-ferrous metals into new other non-ferrous metals-2017</t>
  </si>
  <si>
    <t>PT Casting of metals-2017</t>
  </si>
  <si>
    <t>PT Manufacture of fabricated metal products, except machinery and equipment (28)-2017</t>
  </si>
  <si>
    <t>PT Manufacture of machinery and equipment n.e.c. (29)-2017</t>
  </si>
  <si>
    <t>PT Manufacture of office machinery and computers (30)-2017</t>
  </si>
  <si>
    <t>PT Manufacture of electrical machinery and apparatus n.e.c. (31)-2017</t>
  </si>
  <si>
    <t>PT Manufacture of radio, television and communication equipment and apparatus (32)-2017</t>
  </si>
  <si>
    <t>PT Manufacture of medical, precision and optical instruments, watches and clocks (33)-2017</t>
  </si>
  <si>
    <t>PT Manufacture of motor vehicles, trailers and semi-trailers (34)-2017</t>
  </si>
  <si>
    <t>PT Manufacture of other transport equipment (35)-2017</t>
  </si>
  <si>
    <t>PT Manufacture of furniture; manufacturing n.e.c. (36)-2017</t>
  </si>
  <si>
    <t>PT Recycling of waste and scrap-2017</t>
  </si>
  <si>
    <t>PT Recycling of bottles by direct reuse-2017</t>
  </si>
  <si>
    <t>PT Production of electricity by coal-2017</t>
  </si>
  <si>
    <t>PT Production of electricity by gas-2017</t>
  </si>
  <si>
    <t>PT Production of electricity by nuclear-2017</t>
  </si>
  <si>
    <t>PT Production of electricity by hydro-2017</t>
  </si>
  <si>
    <t>PT Production of electricity by wind-2017</t>
  </si>
  <si>
    <t>PT Production of electricity by petroleum and other oil derivatives-2017</t>
  </si>
  <si>
    <t>PT Production of electricity by biomass and waste-2017</t>
  </si>
  <si>
    <t>PT Production of electricity by solar photovoltaic-2017</t>
  </si>
  <si>
    <t>PT Production of electricity by solar thermal-2017</t>
  </si>
  <si>
    <t>PT Production of electricity by tide, wave, ocean-2017</t>
  </si>
  <si>
    <t>PT Production of electricity by Geothermal-2017</t>
  </si>
  <si>
    <t>PT Production of electricity nec-2017</t>
  </si>
  <si>
    <t>PT Transmission of electricity-2017</t>
  </si>
  <si>
    <t>PT Distribution and trade of electricity-2017</t>
  </si>
  <si>
    <t>PT Manufacture of gas; distribution of gaseous fuels through mains-2017</t>
  </si>
  <si>
    <t>PT Steam and hot water supply-2017</t>
  </si>
  <si>
    <t>PT Collection, purification and distribution of water (41)-2017</t>
  </si>
  <si>
    <t>PT Construction (45)-2017</t>
  </si>
  <si>
    <t>PT Re-processing of secondary construction material into aggregates-2017</t>
  </si>
  <si>
    <t>PT Sale, maintenance, repair of motor vehicles, motor vehicles parts, motorcycles, motor cycles parts and accessoiries-2017</t>
  </si>
  <si>
    <t>PT Retail sale of automotive fuel-2017</t>
  </si>
  <si>
    <t>PT Wholesale trade and commission trade, except of motor vehicles and motorcycles (51)-2017</t>
  </si>
  <si>
    <t>PT Retail trade, except of motor vehicles and motorcycles; repair of personal and household goods (52)-2017</t>
  </si>
  <si>
    <t>PT Hotels and restaurants (55)-2017</t>
  </si>
  <si>
    <t>PT Transport via railways-2017</t>
  </si>
  <si>
    <t>PT Other land transport-2017</t>
  </si>
  <si>
    <t>PT Transport via pipelines-2017</t>
  </si>
  <si>
    <t>PT Sea and coastal water transport-2017</t>
  </si>
  <si>
    <t>PT Inland water transport-2017</t>
  </si>
  <si>
    <t>PT Air transport (62)-2017</t>
  </si>
  <si>
    <t>PT Supporting and auxiliary transport activities; activities of travel agencies (63)-2017</t>
  </si>
  <si>
    <t>PT Post and telecommunications (64)-2017</t>
  </si>
  <si>
    <t>PT Financial intermediation, except insurance and pension funding (65)-2017</t>
  </si>
  <si>
    <t>PT Insurance and pension funding, except compulsory social security (66)-2017</t>
  </si>
  <si>
    <t>PT Activities auxiliary to financial intermediation (67)-2017</t>
  </si>
  <si>
    <t>PT Real estate activities (70)-2017</t>
  </si>
  <si>
    <t>PT Renting of machinery and equipment without operator and of personal and household goods (71)-2017</t>
  </si>
  <si>
    <t>PT Computer and related activities (72)-2017</t>
  </si>
  <si>
    <t>PT Research and development (73)-2017</t>
  </si>
  <si>
    <t>PT Other business activities (74)-2017</t>
  </si>
  <si>
    <t>PT Public administration and defence; compulsory social security (75)-2017</t>
  </si>
  <si>
    <t>PT Education (80)-2017</t>
  </si>
  <si>
    <t>PT Health and social work (85)-2017</t>
  </si>
  <si>
    <t>PT Incineration of waste: Food-2017</t>
  </si>
  <si>
    <t>PT Incineration of waste: Paper-2017</t>
  </si>
  <si>
    <t>PT Incineration of waste: Plastic-2017</t>
  </si>
  <si>
    <t>PT Incineration of waste: Metals and Inert materials-2017</t>
  </si>
  <si>
    <t>PT Incineration of waste: Textiles-2017</t>
  </si>
  <si>
    <t>PT Incineration of waste: Wood-2017</t>
  </si>
  <si>
    <t>PT Incineration of waste: Oil/Hazardous waste-2017</t>
  </si>
  <si>
    <t>PT Biogasification of food waste, incl. land application-2017</t>
  </si>
  <si>
    <t>PT Biogasification of paper, incl. land application-2017</t>
  </si>
  <si>
    <t>PT Biogasification of sewage slugde, incl. land application-2017</t>
  </si>
  <si>
    <t>PT Composting of food waste, incl. land application-2017</t>
  </si>
  <si>
    <t>PT Composting of paper and wood, incl. land application-2017</t>
  </si>
  <si>
    <t>PT Waste water treatment, food-2017</t>
  </si>
  <si>
    <t>PT Waste water treatment, other-2017</t>
  </si>
  <si>
    <t>PT Landfill of waste: Food-2017</t>
  </si>
  <si>
    <t>PT Landfill of waste: Paper-2017</t>
  </si>
  <si>
    <t>PT Landfill of waste: Plastic-2017</t>
  </si>
  <si>
    <t>PT Landfill of waste: Inert/metal/hazardous-2017</t>
  </si>
  <si>
    <t>PT Landfill of waste: Textiles-2017</t>
  </si>
  <si>
    <t>PT Landfill of waste: Wood-2017</t>
  </si>
  <si>
    <t>PT Activities of membership organisation n.e.c. (91)-2017</t>
  </si>
  <si>
    <t>PT Recreational, cultural and sporting activities (92)-2017</t>
  </si>
  <si>
    <t>PT Other service activities (93)-2017</t>
  </si>
  <si>
    <t>PT Private households with employed persons (95)-2017</t>
  </si>
  <si>
    <t>PT Extra-territorial organizations and bodies-2017</t>
  </si>
  <si>
    <t>RO Cultivation of paddy rice-2017</t>
  </si>
  <si>
    <t>RO Cultivation of wheat-2017</t>
  </si>
  <si>
    <t>RO Cultivation of cereal grains nec-2017</t>
  </si>
  <si>
    <t>RO Cultivation of vegetables, fruit, nuts-2017</t>
  </si>
  <si>
    <t>RO Cultivation of oil seeds-2017</t>
  </si>
  <si>
    <t>RO Cultivation of sugar cane, sugar beet-2017</t>
  </si>
  <si>
    <t>RO Cultivation of plant-based fibers-2017</t>
  </si>
  <si>
    <t>RO Cultivation of crops nec-2017</t>
  </si>
  <si>
    <t>RO Cattle farming-2017</t>
  </si>
  <si>
    <t>RO Pigs farming-2017</t>
  </si>
  <si>
    <t>RO Poultry farming-2017</t>
  </si>
  <si>
    <t>RO Meat animals nec-2017</t>
  </si>
  <si>
    <t>RO Animal products nec-2017</t>
  </si>
  <si>
    <t>RO Raw milk-2017</t>
  </si>
  <si>
    <t>RO Wool, silk-worm cocoons-2017</t>
  </si>
  <si>
    <t>RO Manure treatment (conventional), storage and land application-2017</t>
  </si>
  <si>
    <t>RO Manure treatment (biogas), storage and land application-2017</t>
  </si>
  <si>
    <t>RO Forestry, logging and related service activities (02)-2017</t>
  </si>
  <si>
    <t>RO Fishing, operating of fish hatcheries and fish farms; service activities incidental to fishing (05)-2017</t>
  </si>
  <si>
    <t>RO Mining of coal and lignite; extraction of peat (10)-2017</t>
  </si>
  <si>
    <t>RO Extraction of crude petroleum and services related to crude oil extraction, excluding surveying-2017</t>
  </si>
  <si>
    <t>RO Extraction of natural gas and services related to natural gas extraction, excluding surveying-2017</t>
  </si>
  <si>
    <t>RO Extraction, liquefaction, and regasification of other petroleum and gaseous materials-2017</t>
  </si>
  <si>
    <t>RO Mining of uranium and thorium ores (12)-2017</t>
  </si>
  <si>
    <t>RO Mining of iron ores-2017</t>
  </si>
  <si>
    <t>RO Mining of copper ores and concentrates-2017</t>
  </si>
  <si>
    <t>RO Mining of nickel ores and concentrates-2017</t>
  </si>
  <si>
    <t>RO Mining of aluminium ores and concentrates-2017</t>
  </si>
  <si>
    <t>RO Mining of precious metal ores and concentrates-2017</t>
  </si>
  <si>
    <t>RO Mining of lead, zinc and tin ores and concentrates-2017</t>
  </si>
  <si>
    <t>RO Mining of other non-ferrous metal ores and concentrates-2017</t>
  </si>
  <si>
    <t>RO Quarrying of stone-2017</t>
  </si>
  <si>
    <t>RO Quarrying of sand and clay-2017</t>
  </si>
  <si>
    <t>RO Mining of chemical and fertilizer minerals, production of salt, other mining and quarrying n.e.c.-2017</t>
  </si>
  <si>
    <t>RO Processing of meat cattle-2017</t>
  </si>
  <si>
    <t>RO Processing of meat pigs-2017</t>
  </si>
  <si>
    <t>RO Processing of meat poultry-2017</t>
  </si>
  <si>
    <t>RO Production of meat products nec-2017</t>
  </si>
  <si>
    <t>RO Processing vegetable oils and fats-2017</t>
  </si>
  <si>
    <t>RO Processing of dairy products-2017</t>
  </si>
  <si>
    <t>RO Processed rice-2017</t>
  </si>
  <si>
    <t>RO Sugar refining-2017</t>
  </si>
  <si>
    <t>RO Processing of Food products nec-2017</t>
  </si>
  <si>
    <t>RO Manufacture of beverages-2017</t>
  </si>
  <si>
    <t>RO Manufacture of fish products-2017</t>
  </si>
  <si>
    <t>RO Manufacture of tobacco products (16)-2017</t>
  </si>
  <si>
    <t>RO Manufacture of textiles (17)-2017</t>
  </si>
  <si>
    <t>RO Manufacture of wearing apparel; dressing and dyeing of fur (18)-2017</t>
  </si>
  <si>
    <t>RO Tanning and dressing of leather; manufacture of luggage, handbags, saddlery, harness and footwear (19)-2017</t>
  </si>
  <si>
    <t>RO Manufacture of wood and of products of wood and cork, except furniture; manufacture of articles of straw and plaiting materials (20)-2017</t>
  </si>
  <si>
    <t>RO Re-processing of secondary wood material into new wood material-2017</t>
  </si>
  <si>
    <t>RO Pulp-2017</t>
  </si>
  <si>
    <t>RO Re-processing of secondary paper into new pulp-2017</t>
  </si>
  <si>
    <t>RO Paper-2017</t>
  </si>
  <si>
    <t>RO Publishing, printing and reproduction of recorded media (22)-2017</t>
  </si>
  <si>
    <t>RO Manufacture of coke oven products-2017</t>
  </si>
  <si>
    <t>RO Petroleum Refinery-2017</t>
  </si>
  <si>
    <t>RO Processing of nuclear fuel-2017</t>
  </si>
  <si>
    <t>RO Plastics, basic-2017</t>
  </si>
  <si>
    <t>RO Re-processing of secondary plastic into new plastic-2017</t>
  </si>
  <si>
    <t>RO N-fertiliser-2017</t>
  </si>
  <si>
    <t>RO P- and other fertiliser-2017</t>
  </si>
  <si>
    <t>RO Chemicals nec-2017</t>
  </si>
  <si>
    <t>RO Manufacture of rubber and plastic products (25)-2017</t>
  </si>
  <si>
    <t>RO Manufacture of glass and glass products-2017</t>
  </si>
  <si>
    <t>RO Re-processing of secondary glass into new glass-2017</t>
  </si>
  <si>
    <t>RO Manufacture of ceramic goods-2017</t>
  </si>
  <si>
    <t>RO Manufacture of bricks, tiles and construction products, in baked clay-2017</t>
  </si>
  <si>
    <t>RO Manufacture of cement, lime and plaster-2017</t>
  </si>
  <si>
    <t>RO Re-processing of ash into clinker-2017</t>
  </si>
  <si>
    <t>RO Manufacture of other non-metallic mineral products n.e.c.-2017</t>
  </si>
  <si>
    <t>RO Manufacture of basic iron and steel and of ferro-alloys and first products thereof-2017</t>
  </si>
  <si>
    <t>RO Re-processing of secondary steel into new steel-2017</t>
  </si>
  <si>
    <t>RO Precious metals production-2017</t>
  </si>
  <si>
    <t>RO Re-processing of secondary preciuos metals into new preciuos metals-2017</t>
  </si>
  <si>
    <t>RO Aluminium production-2017</t>
  </si>
  <si>
    <t>RO Re-processing of secondary aluminium into new aluminium-2017</t>
  </si>
  <si>
    <t>RO Lead, zinc and tin production-2017</t>
  </si>
  <si>
    <t>RO Re-processing of secondary lead into new lead, zinc and tin-2017</t>
  </si>
  <si>
    <t>RO Copper production-2017</t>
  </si>
  <si>
    <t>RO Re-processing of secondary copper into new copper-2017</t>
  </si>
  <si>
    <t>RO Other non-ferrous metal production-2017</t>
  </si>
  <si>
    <t>RO Re-processing of secondary other non-ferrous metals into new other non-ferrous metals-2017</t>
  </si>
  <si>
    <t>RO Casting of metals-2017</t>
  </si>
  <si>
    <t>RO Manufacture of fabricated metal products, except machinery and equipment (28)-2017</t>
  </si>
  <si>
    <t>RO Manufacture of machinery and equipment n.e.c. (29)-2017</t>
  </si>
  <si>
    <t>RO Manufacture of office machinery and computers (30)-2017</t>
  </si>
  <si>
    <t>RO Manufacture of electrical machinery and apparatus n.e.c. (31)-2017</t>
  </si>
  <si>
    <t>RO Manufacture of radio, television and communication equipment and apparatus (32)-2017</t>
  </si>
  <si>
    <t>RO Manufacture of medical, precision and optical instruments, watches and clocks (33)-2017</t>
  </si>
  <si>
    <t>RO Manufacture of motor vehicles, trailers and semi-trailers (34)-2017</t>
  </si>
  <si>
    <t>RO Manufacture of other transport equipment (35)-2017</t>
  </si>
  <si>
    <t>RO Manufacture of furniture; manufacturing n.e.c. (36)-2017</t>
  </si>
  <si>
    <t>RO Recycling of waste and scrap-2017</t>
  </si>
  <si>
    <t>RO Recycling of bottles by direct reuse-2017</t>
  </si>
  <si>
    <t>RO Production of electricity by coal-2017</t>
  </si>
  <si>
    <t>RO Production of electricity by gas-2017</t>
  </si>
  <si>
    <t>RO Production of electricity by nuclear-2017</t>
  </si>
  <si>
    <t>RO Production of electricity by hydro-2017</t>
  </si>
  <si>
    <t>RO Production of electricity by wind-2017</t>
  </si>
  <si>
    <t>RO Production of electricity by petroleum and other oil derivatives-2017</t>
  </si>
  <si>
    <t>RO Production of electricity by biomass and waste-2017</t>
  </si>
  <si>
    <t>RO Production of electricity by solar photovoltaic-2017</t>
  </si>
  <si>
    <t>RO Production of electricity by solar thermal-2017</t>
  </si>
  <si>
    <t>RO Production of electricity by tide, wave, ocean-2017</t>
  </si>
  <si>
    <t>RO Production of electricity by Geothermal-2017</t>
  </si>
  <si>
    <t>RO Production of electricity nec-2017</t>
  </si>
  <si>
    <t>RO Transmission of electricity-2017</t>
  </si>
  <si>
    <t>RO Distribution and trade of electricity-2017</t>
  </si>
  <si>
    <t>RO Manufacture of gas; distribution of gaseous fuels through mains-2017</t>
  </si>
  <si>
    <t>RO Steam and hot water supply-2017</t>
  </si>
  <si>
    <t>RO Collection, purification and distribution of water (41)-2017</t>
  </si>
  <si>
    <t>RO Construction (45)-2017</t>
  </si>
  <si>
    <t>RO Re-processing of secondary construction material into aggregates-2017</t>
  </si>
  <si>
    <t>RO Sale, maintenance, repair of motor vehicles, motor vehicles parts, motorcycles, motor cycles parts and accessoiries-2017</t>
  </si>
  <si>
    <t>RO Retail sale of automotive fuel-2017</t>
  </si>
  <si>
    <t>RO Wholesale trade and commission trade, except of motor vehicles and motorcycles (51)-2017</t>
  </si>
  <si>
    <t>RO Retail trade, except of motor vehicles and motorcycles; repair of personal and household goods (52)-2017</t>
  </si>
  <si>
    <t>RO Hotels and restaurants (55)-2017</t>
  </si>
  <si>
    <t>RO Transport via railways-2017</t>
  </si>
  <si>
    <t>RO Other land transport-2017</t>
  </si>
  <si>
    <t>RO Transport via pipelines-2017</t>
  </si>
  <si>
    <t>RO Sea and coastal water transport-2017</t>
  </si>
  <si>
    <t>RO Inland water transport-2017</t>
  </si>
  <si>
    <t>RO Air transport (62)-2017</t>
  </si>
  <si>
    <t>RO Supporting and auxiliary transport activities; activities of travel agencies (63)-2017</t>
  </si>
  <si>
    <t>RO Post and telecommunications (64)-2017</t>
  </si>
  <si>
    <t>RO Financial intermediation, except insurance and pension funding (65)-2017</t>
  </si>
  <si>
    <t>RO Insurance and pension funding, except compulsory social security (66)-2017</t>
  </si>
  <si>
    <t>RO Activities auxiliary to financial intermediation (67)-2017</t>
  </si>
  <si>
    <t>RO Real estate activities (70)-2017</t>
  </si>
  <si>
    <t>RO Renting of machinery and equipment without operator and of personal and household goods (71)-2017</t>
  </si>
  <si>
    <t>RO Computer and related activities (72)-2017</t>
  </si>
  <si>
    <t>RO Research and development (73)-2017</t>
  </si>
  <si>
    <t>RO Other business activities (74)-2017</t>
  </si>
  <si>
    <t>RO Public administration and defence; compulsory social security (75)-2017</t>
  </si>
  <si>
    <t>RO Education (80)-2017</t>
  </si>
  <si>
    <t>RO Health and social work (85)-2017</t>
  </si>
  <si>
    <t>RO Incineration of waste: Food-2017</t>
  </si>
  <si>
    <t>RO Incineration of waste: Paper-2017</t>
  </si>
  <si>
    <t>RO Incineration of waste: Plastic-2017</t>
  </si>
  <si>
    <t>RO Incineration of waste: Metals and Inert materials-2017</t>
  </si>
  <si>
    <t>RO Incineration of waste: Textiles-2017</t>
  </si>
  <si>
    <t>RO Incineration of waste: Wood-2017</t>
  </si>
  <si>
    <t>RO Incineration of waste: Oil/Hazardous waste-2017</t>
  </si>
  <si>
    <t>RO Biogasification of food waste, incl. land application-2017</t>
  </si>
  <si>
    <t>RO Biogasification of paper, incl. land application-2017</t>
  </si>
  <si>
    <t>RO Biogasification of sewage slugde, incl. land application-2017</t>
  </si>
  <si>
    <t>RO Composting of food waste, incl. land application-2017</t>
  </si>
  <si>
    <t>RO Composting of paper and wood, incl. land application-2017</t>
  </si>
  <si>
    <t>RO Waste water treatment, food-2017</t>
  </si>
  <si>
    <t>RO Waste water treatment, other-2017</t>
  </si>
  <si>
    <t>RO Landfill of waste: Food-2017</t>
  </si>
  <si>
    <t>RO Landfill of waste: Paper-2017</t>
  </si>
  <si>
    <t>RO Landfill of waste: Plastic-2017</t>
  </si>
  <si>
    <t>RO Landfill of waste: Inert/metal/hazardous-2017</t>
  </si>
  <si>
    <t>RO Landfill of waste: Textiles-2017</t>
  </si>
  <si>
    <t>RO Landfill of waste: Wood-2017</t>
  </si>
  <si>
    <t>RO Activities of membership organisation n.e.c. (91)-2017</t>
  </si>
  <si>
    <t>RO Recreational, cultural and sporting activities (92)-2017</t>
  </si>
  <si>
    <t>RO Other service activities (93)-2017</t>
  </si>
  <si>
    <t>RO Private households with employed persons (95)-2017</t>
  </si>
  <si>
    <t>RO Extra-territorial organizations and bodies-2017</t>
  </si>
  <si>
    <t>SE Cultivation of paddy rice-2017</t>
  </si>
  <si>
    <t>SE Cultivation of wheat-2017</t>
  </si>
  <si>
    <t>SE Cultivation of cereal grains nec-2017</t>
  </si>
  <si>
    <t>SE Cultivation of vegetables, fruit, nuts-2017</t>
  </si>
  <si>
    <t>SE Cultivation of oil seeds-2017</t>
  </si>
  <si>
    <t>SE Cultivation of sugar cane, sugar beet-2017</t>
  </si>
  <si>
    <t>SE Cultivation of plant-based fibers-2017</t>
  </si>
  <si>
    <t>SE Cultivation of crops nec-2017</t>
  </si>
  <si>
    <t>SE Cattle farming-2017</t>
  </si>
  <si>
    <t>SE Pigs farming-2017</t>
  </si>
  <si>
    <t>SE Poultry farming-2017</t>
  </si>
  <si>
    <t>SE Meat animals nec-2017</t>
  </si>
  <si>
    <t>SE Animal products nec-2017</t>
  </si>
  <si>
    <t>SE Raw milk-2017</t>
  </si>
  <si>
    <t>SE Wool, silk-worm cocoons-2017</t>
  </si>
  <si>
    <t>SE Manure treatment (conventional), storage and land application-2017</t>
  </si>
  <si>
    <t>SE Manure treatment (biogas), storage and land application-2017</t>
  </si>
  <si>
    <t>SE Forestry, logging and related service activities (02)-2017</t>
  </si>
  <si>
    <t>SE Fishing, operating of fish hatcheries and fish farms; service activities incidental to fishing (05)-2017</t>
  </si>
  <si>
    <t>SE Mining of coal and lignite; extraction of peat (10)-2017</t>
  </si>
  <si>
    <t>SE Extraction of crude petroleum and services related to crude oil extraction, excluding surveying-2017</t>
  </si>
  <si>
    <t>SE Extraction of natural gas and services related to natural gas extraction, excluding surveying-2017</t>
  </si>
  <si>
    <t>SE Extraction, liquefaction, and regasification of other petroleum and gaseous materials-2017</t>
  </si>
  <si>
    <t>SE Mining of uranium and thorium ores (12)-2017</t>
  </si>
  <si>
    <t>SE Mining of iron ores-2017</t>
  </si>
  <si>
    <t>SE Mining of copper ores and concentrates-2017</t>
  </si>
  <si>
    <t>SE Mining of nickel ores and concentrates-2017</t>
  </si>
  <si>
    <t>SE Mining of aluminium ores and concentrates-2017</t>
  </si>
  <si>
    <t>SE Mining of precious metal ores and concentrates-2017</t>
  </si>
  <si>
    <t>SE Mining of lead, zinc and tin ores and concentrates-2017</t>
  </si>
  <si>
    <t>SE Mining of other non-ferrous metal ores and concentrates-2017</t>
  </si>
  <si>
    <t>SE Quarrying of stone-2017</t>
  </si>
  <si>
    <t>SE Quarrying of sand and clay-2017</t>
  </si>
  <si>
    <t>SE Mining of chemical and fertilizer minerals, production of salt, other mining and quarrying n.e.c.-2017</t>
  </si>
  <si>
    <t>SE Processing of meat cattle-2017</t>
  </si>
  <si>
    <t>SE Processing of meat pigs-2017</t>
  </si>
  <si>
    <t>SE Processing of meat poultry-2017</t>
  </si>
  <si>
    <t>SE Production of meat products nec-2017</t>
  </si>
  <si>
    <t>SE Processing vegetable oils and fats-2017</t>
  </si>
  <si>
    <t>SE Processing of dairy products-2017</t>
  </si>
  <si>
    <t>SE Processed rice-2017</t>
  </si>
  <si>
    <t>SE Sugar refining-2017</t>
  </si>
  <si>
    <t>SE Processing of Food products nec-2017</t>
  </si>
  <si>
    <t>SE Manufacture of beverages-2017</t>
  </si>
  <si>
    <t>SE Manufacture of fish products-2017</t>
  </si>
  <si>
    <t>SE Manufacture of tobacco products (16)-2017</t>
  </si>
  <si>
    <t>SE Manufacture of textiles (17)-2017</t>
  </si>
  <si>
    <t>SE Manufacture of wearing apparel; dressing and dyeing of fur (18)-2017</t>
  </si>
  <si>
    <t>SE Tanning and dressing of leather; manufacture of luggage, handbags, saddlery, harness and footwear (19)-2017</t>
  </si>
  <si>
    <t>SE Manufacture of wood and of products of wood and cork, except furniture; manufacture of articles of straw and plaiting materials (20)-2017</t>
  </si>
  <si>
    <t>SE Re-processing of secondary wood material into new wood material-2017</t>
  </si>
  <si>
    <t>SE Pulp-2017</t>
  </si>
  <si>
    <t>SE Re-processing of secondary paper into new pulp-2017</t>
  </si>
  <si>
    <t>SE Paper-2017</t>
  </si>
  <si>
    <t>SE Publishing, printing and reproduction of recorded media (22)-2017</t>
  </si>
  <si>
    <t>SE Manufacture of coke oven products-2017</t>
  </si>
  <si>
    <t>SE Petroleum Refinery-2017</t>
  </si>
  <si>
    <t>SE Processing of nuclear fuel-2017</t>
  </si>
  <si>
    <t>SE Plastics, basic-2017</t>
  </si>
  <si>
    <t>SE Re-processing of secondary plastic into new plastic-2017</t>
  </si>
  <si>
    <t>SE N-fertiliser-2017</t>
  </si>
  <si>
    <t>SE P- and other fertiliser-2017</t>
  </si>
  <si>
    <t>SE Chemicals nec-2017</t>
  </si>
  <si>
    <t>SE Manufacture of rubber and plastic products (25)-2017</t>
  </si>
  <si>
    <t>SE Manufacture of glass and glass products-2017</t>
  </si>
  <si>
    <t>SE Re-processing of secondary glass into new glass-2017</t>
  </si>
  <si>
    <t>SE Manufacture of ceramic goods-2017</t>
  </si>
  <si>
    <t>SE Manufacture of bricks, tiles and construction products, in baked clay-2017</t>
  </si>
  <si>
    <t>SE Manufacture of cement, lime and plaster-2017</t>
  </si>
  <si>
    <t>SE Re-processing of ash into clinker-2017</t>
  </si>
  <si>
    <t>SE Manufacture of other non-metallic mineral products n.e.c.-2017</t>
  </si>
  <si>
    <t>SE Manufacture of basic iron and steel and of ferro-alloys and first products thereof-2017</t>
  </si>
  <si>
    <t>SE Re-processing of secondary steel into new steel-2017</t>
  </si>
  <si>
    <t>SE Precious metals production-2017</t>
  </si>
  <si>
    <t>SE Re-processing of secondary preciuos metals into new preciuos metals-2017</t>
  </si>
  <si>
    <t>SE Aluminium production-2017</t>
  </si>
  <si>
    <t>SE Re-processing of secondary aluminium into new aluminium-2017</t>
  </si>
  <si>
    <t>SE Lead, zinc and tin production-2017</t>
  </si>
  <si>
    <t>SE Re-processing of secondary lead into new lead, zinc and tin-2017</t>
  </si>
  <si>
    <t>SE Copper production-2017</t>
  </si>
  <si>
    <t>SE Re-processing of secondary copper into new copper-2017</t>
  </si>
  <si>
    <t>SE Other non-ferrous metal production-2017</t>
  </si>
  <si>
    <t>SE Re-processing of secondary other non-ferrous metals into new other non-ferrous metals-2017</t>
  </si>
  <si>
    <t>SE Casting of metals-2017</t>
  </si>
  <si>
    <t>SE Manufacture of fabricated metal products, except machinery and equipment (28)-2017</t>
  </si>
  <si>
    <t>SE Manufacture of machinery and equipment n.e.c. (29)-2017</t>
  </si>
  <si>
    <t>SE Manufacture of office machinery and computers (30)-2017</t>
  </si>
  <si>
    <t>SE Manufacture of electrical machinery and apparatus n.e.c. (31)-2017</t>
  </si>
  <si>
    <t>SE Manufacture of radio, television and communication equipment and apparatus (32)-2017</t>
  </si>
  <si>
    <t>SE Manufacture of medical, precision and optical instruments, watches and clocks (33)-2017</t>
  </si>
  <si>
    <t>SE Manufacture of motor vehicles, trailers and semi-trailers (34)-2017</t>
  </si>
  <si>
    <t>SE Manufacture of other transport equipment (35)-2017</t>
  </si>
  <si>
    <t>SE Manufacture of furniture; manufacturing n.e.c. (36)-2017</t>
  </si>
  <si>
    <t>SE Recycling of waste and scrap-2017</t>
  </si>
  <si>
    <t>SE Recycling of bottles by direct reuse-2017</t>
  </si>
  <si>
    <t>SE Production of electricity by coal-2017</t>
  </si>
  <si>
    <t>SE Production of electricity by gas-2017</t>
  </si>
  <si>
    <t>SE Production of electricity by nuclear-2017</t>
  </si>
  <si>
    <t>SE Production of electricity by hydro-2017</t>
  </si>
  <si>
    <t>SE Production of electricity by wind-2017</t>
  </si>
  <si>
    <t>SE Production of electricity by petroleum and other oil derivatives-2017</t>
  </si>
  <si>
    <t>SE Production of electricity by biomass and waste-2017</t>
  </si>
  <si>
    <t>SE Production of electricity by solar photovoltaic-2017</t>
  </si>
  <si>
    <t>SE Production of electricity by solar thermal-2017</t>
  </si>
  <si>
    <t>SE Production of electricity by tide, wave, ocean-2017</t>
  </si>
  <si>
    <t>SE Production of electricity by Geothermal-2017</t>
  </si>
  <si>
    <t>SE Production of electricity nec-2017</t>
  </si>
  <si>
    <t>SE Transmission of electricity-2017</t>
  </si>
  <si>
    <t>SE Distribution and trade of electricity-2017</t>
  </si>
  <si>
    <t>SE Manufacture of gas; distribution of gaseous fuels through mains-2017</t>
  </si>
  <si>
    <t>SE Steam and hot water supply-2017</t>
  </si>
  <si>
    <t>SE Collection, purification and distribution of water (41)-2017</t>
  </si>
  <si>
    <t>SE Construction (45)-2017</t>
  </si>
  <si>
    <t>SE Re-processing of secondary construction material into aggregates-2017</t>
  </si>
  <si>
    <t>SE Sale, maintenance, repair of motor vehicles, motor vehicles parts, motorcycles, motor cycles parts and accessoiries-2017</t>
  </si>
  <si>
    <t>SE Retail sale of automotive fuel-2017</t>
  </si>
  <si>
    <t>SE Wholesale trade and commission trade, except of motor vehicles and motorcycles (51)-2017</t>
  </si>
  <si>
    <t>SE Retail trade, except of motor vehicles and motorcycles; repair of personal and household goods (52)-2017</t>
  </si>
  <si>
    <t>SE Hotels and restaurants (55)-2017</t>
  </si>
  <si>
    <t>SE Transport via railways-2017</t>
  </si>
  <si>
    <t>SE Other land transport-2017</t>
  </si>
  <si>
    <t>SE Transport via pipelines-2017</t>
  </si>
  <si>
    <t>SE Sea and coastal water transport-2017</t>
  </si>
  <si>
    <t>SE Inland water transport-2017</t>
  </si>
  <si>
    <t>SE Air transport (62)-2017</t>
  </si>
  <si>
    <t>SE Supporting and auxiliary transport activities; activities of travel agencies (63)-2017</t>
  </si>
  <si>
    <t>SE Post and telecommunications (64)-2017</t>
  </si>
  <si>
    <t>SE Financial intermediation, except insurance and pension funding (65)-2017</t>
  </si>
  <si>
    <t>SE Insurance and pension funding, except compulsory social security (66)-2017</t>
  </si>
  <si>
    <t>SE Activities auxiliary to financial intermediation (67)-2017</t>
  </si>
  <si>
    <t>SE Real estate activities (70)-2017</t>
  </si>
  <si>
    <t>SE Renting of machinery and equipment without operator and of personal and household goods (71)-2017</t>
  </si>
  <si>
    <t>SE Computer and related activities (72)-2017</t>
  </si>
  <si>
    <t>SE Research and development (73)-2017</t>
  </si>
  <si>
    <t>SE Other business activities (74)-2017</t>
  </si>
  <si>
    <t>SE Public administration and defence; compulsory social security (75)-2017</t>
  </si>
  <si>
    <t>SE Education (80)-2017</t>
  </si>
  <si>
    <t>SE Health and social work (85)-2017</t>
  </si>
  <si>
    <t>SE Incineration of waste: Food-2017</t>
  </si>
  <si>
    <t>SE Incineration of waste: Paper-2017</t>
  </si>
  <si>
    <t>SE Incineration of waste: Plastic-2017</t>
  </si>
  <si>
    <t>SE Incineration of waste: Metals and Inert materials-2017</t>
  </si>
  <si>
    <t>SE Incineration of waste: Textiles-2017</t>
  </si>
  <si>
    <t>SE Incineration of waste: Wood-2017</t>
  </si>
  <si>
    <t>SE Incineration of waste: Oil/Hazardous waste-2017</t>
  </si>
  <si>
    <t>SE Biogasification of food waste, incl. land application-2017</t>
  </si>
  <si>
    <t>SE Biogasification of paper, incl. land application-2017</t>
  </si>
  <si>
    <t>SE Biogasification of sewage slugde, incl. land application-2017</t>
  </si>
  <si>
    <t>SE Composting of food waste, incl. land application-2017</t>
  </si>
  <si>
    <t>SE Composting of paper and wood, incl. land application-2017</t>
  </si>
  <si>
    <t>SE Waste water treatment, food-2017</t>
  </si>
  <si>
    <t>SE Waste water treatment, other-2017</t>
  </si>
  <si>
    <t>SE Landfill of waste: Food-2017</t>
  </si>
  <si>
    <t>SE Landfill of waste: Paper-2017</t>
  </si>
  <si>
    <t>SE Landfill of waste: Plastic-2017</t>
  </si>
  <si>
    <t>SE Landfill of waste: Inert/metal/hazardous-2017</t>
  </si>
  <si>
    <t>SE Landfill of waste: Textiles-2017</t>
  </si>
  <si>
    <t>SE Landfill of waste: Wood-2017</t>
  </si>
  <si>
    <t>SE Activities of membership organisation n.e.c. (91)-2017</t>
  </si>
  <si>
    <t>SE Recreational, cultural and sporting activities (92)-2017</t>
  </si>
  <si>
    <t>SE Other service activities (93)-2017</t>
  </si>
  <si>
    <t>SE Private households with employed persons (95)-2017</t>
  </si>
  <si>
    <t>SE Extra-territorial organizations and bodies-2017</t>
  </si>
  <si>
    <t>SI Cultivation of paddy rice-2017</t>
  </si>
  <si>
    <t>SI Cultivation of wheat-2017</t>
  </si>
  <si>
    <t>SI Cultivation of cereal grains nec-2017</t>
  </si>
  <si>
    <t>SI Cultivation of vegetables, fruit, nuts-2017</t>
  </si>
  <si>
    <t>SI Cultivation of oil seeds-2017</t>
  </si>
  <si>
    <t>SI Cultivation of sugar cane, sugar beet-2017</t>
  </si>
  <si>
    <t>SI Cultivation of plant-based fibers-2017</t>
  </si>
  <si>
    <t>SI Cultivation of crops nec-2017</t>
  </si>
  <si>
    <t>SI Cattle farming-2017</t>
  </si>
  <si>
    <t>SI Pigs farming-2017</t>
  </si>
  <si>
    <t>SI Poultry farming-2017</t>
  </si>
  <si>
    <t>SI Meat animals nec-2017</t>
  </si>
  <si>
    <t>SI Animal products nec-2017</t>
  </si>
  <si>
    <t>SI Raw milk-2017</t>
  </si>
  <si>
    <t>SI Wool, silk-worm cocoons-2017</t>
  </si>
  <si>
    <t>SI Manure treatment (conventional), storage and land application-2017</t>
  </si>
  <si>
    <t>SI Manure treatment (biogas), storage and land application-2017</t>
  </si>
  <si>
    <t>SI Forestry, logging and related service activities (02)-2017</t>
  </si>
  <si>
    <t>SI Fishing, operating of fish hatcheries and fish farms; service activities incidental to fishing (05)-2017</t>
  </si>
  <si>
    <t>SI Mining of coal and lignite; extraction of peat (10)-2017</t>
  </si>
  <si>
    <t>SI Extraction of crude petroleum and services related to crude oil extraction, excluding surveying-2017</t>
  </si>
  <si>
    <t>SI Extraction of natural gas and services related to natural gas extraction, excluding surveying-2017</t>
  </si>
  <si>
    <t>SI Extraction, liquefaction, and regasification of other petroleum and gaseous materials-2017</t>
  </si>
  <si>
    <t>SI Mining of uranium and thorium ores (12)-2017</t>
  </si>
  <si>
    <t>SI Mining of iron ores-2017</t>
  </si>
  <si>
    <t>SI Mining of copper ores and concentrates-2017</t>
  </si>
  <si>
    <t>SI Mining of nickel ores and concentrates-2017</t>
  </si>
  <si>
    <t>SI Mining of aluminium ores and concentrates-2017</t>
  </si>
  <si>
    <t>SI Mining of precious metal ores and concentrates-2017</t>
  </si>
  <si>
    <t>SI Mining of lead, zinc and tin ores and concentrates-2017</t>
  </si>
  <si>
    <t>SI Mining of other non-ferrous metal ores and concentrates-2017</t>
  </si>
  <si>
    <t>SI Quarrying of stone-2017</t>
  </si>
  <si>
    <t>SI Quarrying of sand and clay-2017</t>
  </si>
  <si>
    <t>SI Mining of chemical and fertilizer minerals, production of salt, other mining and quarrying n.e.c.-2017</t>
  </si>
  <si>
    <t>SI Processing of meat cattle-2017</t>
  </si>
  <si>
    <t>SI Processing of meat pigs-2017</t>
  </si>
  <si>
    <t>SI Processing of meat poultry-2017</t>
  </si>
  <si>
    <t>SI Production of meat products nec-2017</t>
  </si>
  <si>
    <t>SI Processing vegetable oils and fats-2017</t>
  </si>
  <si>
    <t>SI Processing of dairy products-2017</t>
  </si>
  <si>
    <t>SI Processed rice-2017</t>
  </si>
  <si>
    <t>SI Sugar refining-2017</t>
  </si>
  <si>
    <t>SI Processing of Food products nec-2017</t>
  </si>
  <si>
    <t>SI Manufacture of beverages-2017</t>
  </si>
  <si>
    <t>SI Manufacture of fish products-2017</t>
  </si>
  <si>
    <t>SI Manufacture of tobacco products (16)-2017</t>
  </si>
  <si>
    <t>SI Manufacture of textiles (17)-2017</t>
  </si>
  <si>
    <t>SI Manufacture of wearing apparel; dressing and dyeing of fur (18)-2017</t>
  </si>
  <si>
    <t>SI Tanning and dressing of leather; manufacture of luggage, handbags, saddlery, harness and footwear (19)-2017</t>
  </si>
  <si>
    <t>SI Manufacture of wood and of products of wood and cork, except furniture; manufacture of articles of straw and plaiting materials (20)-2017</t>
  </si>
  <si>
    <t>SI Re-processing of secondary wood material into new wood material-2017</t>
  </si>
  <si>
    <t>SI Pulp-2017</t>
  </si>
  <si>
    <t>SI Re-processing of secondary paper into new pulp-2017</t>
  </si>
  <si>
    <t>SI Paper-2017</t>
  </si>
  <si>
    <t>SI Publishing, printing and reproduction of recorded media (22)-2017</t>
  </si>
  <si>
    <t>SI Manufacture of coke oven products-2017</t>
  </si>
  <si>
    <t>SI Petroleum Refinery-2017</t>
  </si>
  <si>
    <t>SI Processing of nuclear fuel-2017</t>
  </si>
  <si>
    <t>SI Plastics, basic-2017</t>
  </si>
  <si>
    <t>SI Re-processing of secondary plastic into new plastic-2017</t>
  </si>
  <si>
    <t>SI N-fertiliser-2017</t>
  </si>
  <si>
    <t>SI P- and other fertiliser-2017</t>
  </si>
  <si>
    <t>SI Chemicals nec-2017</t>
  </si>
  <si>
    <t>SI Manufacture of rubber and plastic products (25)-2017</t>
  </si>
  <si>
    <t>SI Manufacture of glass and glass products-2017</t>
  </si>
  <si>
    <t>SI Re-processing of secondary glass into new glass-2017</t>
  </si>
  <si>
    <t>SI Manufacture of ceramic goods-2017</t>
  </si>
  <si>
    <t>SI Manufacture of bricks, tiles and construction products, in baked clay-2017</t>
  </si>
  <si>
    <t>SI Manufacture of cement, lime and plaster-2017</t>
  </si>
  <si>
    <t>SI Re-processing of ash into clinker-2017</t>
  </si>
  <si>
    <t>SI Manufacture of other non-metallic mineral products n.e.c.-2017</t>
  </si>
  <si>
    <t>SI Manufacture of basic iron and steel and of ferro-alloys and first products thereof-2017</t>
  </si>
  <si>
    <t>SI Re-processing of secondary steel into new steel-2017</t>
  </si>
  <si>
    <t>SI Precious metals production-2017</t>
  </si>
  <si>
    <t>SI Re-processing of secondary preciuos metals into new preciuos metals-2017</t>
  </si>
  <si>
    <t>SI Aluminium production-2017</t>
  </si>
  <si>
    <t>SI Re-processing of secondary aluminium into new aluminium-2017</t>
  </si>
  <si>
    <t>SI Lead, zinc and tin production-2017</t>
  </si>
  <si>
    <t>SI Re-processing of secondary lead into new lead, zinc and tin-2017</t>
  </si>
  <si>
    <t>SI Copper production-2017</t>
  </si>
  <si>
    <t>SI Re-processing of secondary copper into new copper-2017</t>
  </si>
  <si>
    <t>SI Other non-ferrous metal production-2017</t>
  </si>
  <si>
    <t>SI Re-processing of secondary other non-ferrous metals into new other non-ferrous metals-2017</t>
  </si>
  <si>
    <t>SI Casting of metals-2017</t>
  </si>
  <si>
    <t>SI Manufacture of fabricated metal products, except machinery and equipment (28)-2017</t>
  </si>
  <si>
    <t>SI Manufacture of machinery and equipment n.e.c. (29)-2017</t>
  </si>
  <si>
    <t>SI Manufacture of office machinery and computers (30)-2017</t>
  </si>
  <si>
    <t>SI Manufacture of electrical machinery and apparatus n.e.c. (31)-2017</t>
  </si>
  <si>
    <t>SI Manufacture of radio, television and communication equipment and apparatus (32)-2017</t>
  </si>
  <si>
    <t>SI Manufacture of medical, precision and optical instruments, watches and clocks (33)-2017</t>
  </si>
  <si>
    <t>SI Manufacture of motor vehicles, trailers and semi-trailers (34)-2017</t>
  </si>
  <si>
    <t>SI Manufacture of other transport equipment (35)-2017</t>
  </si>
  <si>
    <t>SI Manufacture of furniture; manufacturing n.e.c. (36)-2017</t>
  </si>
  <si>
    <t>SI Recycling of waste and scrap-2017</t>
  </si>
  <si>
    <t>SI Recycling of bottles by direct reuse-2017</t>
  </si>
  <si>
    <t>SI Production of electricity by coal-2017</t>
  </si>
  <si>
    <t>SI Production of electricity by gas-2017</t>
  </si>
  <si>
    <t>SI Production of electricity by nuclear-2017</t>
  </si>
  <si>
    <t>SI Production of electricity by hydro-2017</t>
  </si>
  <si>
    <t>SI Production of electricity by wind-2017</t>
  </si>
  <si>
    <t>SI Production of electricity by petroleum and other oil derivatives-2017</t>
  </si>
  <si>
    <t>SI Production of electricity by biomass and waste-2017</t>
  </si>
  <si>
    <t>SI Production of electricity by solar photovoltaic-2017</t>
  </si>
  <si>
    <t>SI Production of electricity by solar thermal-2017</t>
  </si>
  <si>
    <t>SI Production of electricity by tide, wave, ocean-2017</t>
  </si>
  <si>
    <t>SI Production of electricity by Geothermal-2017</t>
  </si>
  <si>
    <t>SI Production of electricity nec-2017</t>
  </si>
  <si>
    <t>SI Transmission of electricity-2017</t>
  </si>
  <si>
    <t>SI Distribution and trade of electricity-2017</t>
  </si>
  <si>
    <t>SI Manufacture of gas; distribution of gaseous fuels through mains-2017</t>
  </si>
  <si>
    <t>SI Steam and hot water supply-2017</t>
  </si>
  <si>
    <t>SI Collection, purification and distribution of water (41)-2017</t>
  </si>
  <si>
    <t>SI Construction (45)-2017</t>
  </si>
  <si>
    <t>SI Re-processing of secondary construction material into aggregates-2017</t>
  </si>
  <si>
    <t>SI Sale, maintenance, repair of motor vehicles, motor vehicles parts, motorcycles, motor cycles parts and accessoiries-2017</t>
  </si>
  <si>
    <t>SI Retail sale of automotive fuel-2017</t>
  </si>
  <si>
    <t>SI Wholesale trade and commission trade, except of motor vehicles and motorcycles (51)-2017</t>
  </si>
  <si>
    <t>SI Retail trade, except of motor vehicles and motorcycles; repair of personal and household goods (52)-2017</t>
  </si>
  <si>
    <t>SI Hotels and restaurants (55)-2017</t>
  </si>
  <si>
    <t>SI Transport via railways-2017</t>
  </si>
  <si>
    <t>SI Other land transport-2017</t>
  </si>
  <si>
    <t>SI Transport via pipelines-2017</t>
  </si>
  <si>
    <t>SI Sea and coastal water transport-2017</t>
  </si>
  <si>
    <t>SI Inland water transport-2017</t>
  </si>
  <si>
    <t>SI Air transport (62)-2017</t>
  </si>
  <si>
    <t>SI Supporting and auxiliary transport activities; activities of travel agencies (63)-2017</t>
  </si>
  <si>
    <t>SI Post and telecommunications (64)-2017</t>
  </si>
  <si>
    <t>SI Financial intermediation, except insurance and pension funding (65)-2017</t>
  </si>
  <si>
    <t>SI Insurance and pension funding, except compulsory social security (66)-2017</t>
  </si>
  <si>
    <t>SI Activities auxiliary to financial intermediation (67)-2017</t>
  </si>
  <si>
    <t>SI Real estate activities (70)-2017</t>
  </si>
  <si>
    <t>SI Renting of machinery and equipment without operator and of personal and household goods (71)-2017</t>
  </si>
  <si>
    <t>SI Computer and related activities (72)-2017</t>
  </si>
  <si>
    <t>SI Research and development (73)-2017</t>
  </si>
  <si>
    <t>SI Other business activities (74)-2017</t>
  </si>
  <si>
    <t>SI Public administration and defence; compulsory social security (75)-2017</t>
  </si>
  <si>
    <t>SI Education (80)-2017</t>
  </si>
  <si>
    <t>SI Health and social work (85)-2017</t>
  </si>
  <si>
    <t>SI Incineration of waste: Food-2017</t>
  </si>
  <si>
    <t>SI Incineration of waste: Paper-2017</t>
  </si>
  <si>
    <t>SI Incineration of waste: Plastic-2017</t>
  </si>
  <si>
    <t>SI Incineration of waste: Metals and Inert materials-2017</t>
  </si>
  <si>
    <t>SI Incineration of waste: Textiles-2017</t>
  </si>
  <si>
    <t>SI Incineration of waste: Wood-2017</t>
  </si>
  <si>
    <t>SI Incineration of waste: Oil/Hazardous waste-2017</t>
  </si>
  <si>
    <t>SI Biogasification of food waste, incl. land application-2017</t>
  </si>
  <si>
    <t>SI Biogasification of paper, incl. land application-2017</t>
  </si>
  <si>
    <t>SI Biogasification of sewage slugde, incl. land application-2017</t>
  </si>
  <si>
    <t>SI Composting of food waste, incl. land application-2017</t>
  </si>
  <si>
    <t>SI Composting of paper and wood, incl. land application-2017</t>
  </si>
  <si>
    <t>SI Waste water treatment, food-2017</t>
  </si>
  <si>
    <t>SI Waste water treatment, other-2017</t>
  </si>
  <si>
    <t>SI Landfill of waste: Food-2017</t>
  </si>
  <si>
    <t>SI Landfill of waste: Paper-2017</t>
  </si>
  <si>
    <t>SI Landfill of waste: Plastic-2017</t>
  </si>
  <si>
    <t>SI Landfill of waste: Inert/metal/hazardous-2017</t>
  </si>
  <si>
    <t>SI Landfill of waste: Textiles-2017</t>
  </si>
  <si>
    <t>SI Landfill of waste: Wood-2017</t>
  </si>
  <si>
    <t>SI Activities of membership organisation n.e.c. (91)-2017</t>
  </si>
  <si>
    <t>SI Recreational, cultural and sporting activities (92)-2017</t>
  </si>
  <si>
    <t>SI Other service activities (93)-2017</t>
  </si>
  <si>
    <t>SI Private households with employed persons (95)-2017</t>
  </si>
  <si>
    <t>SI Extra-territorial organizations and bodies-2017</t>
  </si>
  <si>
    <t>SK Cultivation of paddy rice-2017</t>
  </si>
  <si>
    <t>SK Cultivation of wheat-2017</t>
  </si>
  <si>
    <t>SK Cultivation of cereal grains nec-2017</t>
  </si>
  <si>
    <t>SK Cultivation of vegetables, fruit, nuts-2017</t>
  </si>
  <si>
    <t>SK Cultivation of oil seeds-2017</t>
  </si>
  <si>
    <t>SK Cultivation of sugar cane, sugar beet-2017</t>
  </si>
  <si>
    <t>SK Cultivation of plant-based fibers-2017</t>
  </si>
  <si>
    <t>SK Cultivation of crops nec-2017</t>
  </si>
  <si>
    <t>SK Cattle farming-2017</t>
  </si>
  <si>
    <t>SK Pigs farming-2017</t>
  </si>
  <si>
    <t>SK Poultry farming-2017</t>
  </si>
  <si>
    <t>SK Meat animals nec-2017</t>
  </si>
  <si>
    <t>SK Animal products nec-2017</t>
  </si>
  <si>
    <t>SK Raw milk-2017</t>
  </si>
  <si>
    <t>SK Wool, silk-worm cocoons-2017</t>
  </si>
  <si>
    <t>SK Manure treatment (conventional), storage and land application-2017</t>
  </si>
  <si>
    <t>SK Manure treatment (biogas), storage and land application-2017</t>
  </si>
  <si>
    <t>SK Forestry, logging and related service activities (02)-2017</t>
  </si>
  <si>
    <t>SK Fishing, operating of fish hatcheries and fish farms; service activities incidental to fishing (05)-2017</t>
  </si>
  <si>
    <t>SK Mining of coal and lignite; extraction of peat (10)-2017</t>
  </si>
  <si>
    <t>SK Extraction of crude petroleum and services related to crude oil extraction, excluding surveying-2017</t>
  </si>
  <si>
    <t>SK Extraction of natural gas and services related to natural gas extraction, excluding surveying-2017</t>
  </si>
  <si>
    <t>SK Extraction, liquefaction, and regasification of other petroleum and gaseous materials-2017</t>
  </si>
  <si>
    <t>SK Mining of uranium and thorium ores (12)-2017</t>
  </si>
  <si>
    <t>SK Mining of iron ores-2017</t>
  </si>
  <si>
    <t>SK Mining of copper ores and concentrates-2017</t>
  </si>
  <si>
    <t>SK Mining of nickel ores and concentrates-2017</t>
  </si>
  <si>
    <t>SK Mining of aluminium ores and concentrates-2017</t>
  </si>
  <si>
    <t>SK Mining of precious metal ores and concentrates-2017</t>
  </si>
  <si>
    <t>SK Mining of lead, zinc and tin ores and concentrates-2017</t>
  </si>
  <si>
    <t>SK Mining of other non-ferrous metal ores and concentrates-2017</t>
  </si>
  <si>
    <t>SK Quarrying of stone-2017</t>
  </si>
  <si>
    <t>SK Quarrying of sand and clay-2017</t>
  </si>
  <si>
    <t>SK Mining of chemical and fertilizer minerals, production of salt, other mining and quarrying n.e.c.-2017</t>
  </si>
  <si>
    <t>SK Processing of meat cattle-2017</t>
  </si>
  <si>
    <t>SK Processing of meat pigs-2017</t>
  </si>
  <si>
    <t>SK Processing of meat poultry-2017</t>
  </si>
  <si>
    <t>SK Production of meat products nec-2017</t>
  </si>
  <si>
    <t>SK Processing vegetable oils and fats-2017</t>
  </si>
  <si>
    <t>SK Processing of dairy products-2017</t>
  </si>
  <si>
    <t>SK Processed rice-2017</t>
  </si>
  <si>
    <t>SK Sugar refining-2017</t>
  </si>
  <si>
    <t>SK Processing of Food products nec-2017</t>
  </si>
  <si>
    <t>SK Manufacture of beverages-2017</t>
  </si>
  <si>
    <t>SK Manufacture of fish products-2017</t>
  </si>
  <si>
    <t>SK Manufacture of tobacco products (16)-2017</t>
  </si>
  <si>
    <t>SK Manufacture of textiles (17)-2017</t>
  </si>
  <si>
    <t>SK Manufacture of wearing apparel; dressing and dyeing of fur (18)-2017</t>
  </si>
  <si>
    <t>SK Tanning and dressing of leather; manufacture of luggage, handbags, saddlery, harness and footwear (19)-2017</t>
  </si>
  <si>
    <t>SK Manufacture of wood and of products of wood and cork, except furniture; manufacture of articles of straw and plaiting materials (20)-2017</t>
  </si>
  <si>
    <t>SK Re-processing of secondary wood material into new wood material-2017</t>
  </si>
  <si>
    <t>SK Pulp-2017</t>
  </si>
  <si>
    <t>SK Re-processing of secondary paper into new pulp-2017</t>
  </si>
  <si>
    <t>SK Paper-2017</t>
  </si>
  <si>
    <t>SK Publishing, printing and reproduction of recorded media (22)-2017</t>
  </si>
  <si>
    <t>SK Manufacture of coke oven products-2017</t>
  </si>
  <si>
    <t>SK Petroleum Refinery-2017</t>
  </si>
  <si>
    <t>SK Processing of nuclear fuel-2017</t>
  </si>
  <si>
    <t>SK Plastics, basic-2017</t>
  </si>
  <si>
    <t>SK Re-processing of secondary plastic into new plastic-2017</t>
  </si>
  <si>
    <t>SK N-fertiliser-2017</t>
  </si>
  <si>
    <t>SK P- and other fertiliser-2017</t>
  </si>
  <si>
    <t>SK Chemicals nec-2017</t>
  </si>
  <si>
    <t>SK Manufacture of rubber and plastic products (25)-2017</t>
  </si>
  <si>
    <t>SK Manufacture of glass and glass products-2017</t>
  </si>
  <si>
    <t>SK Re-processing of secondary glass into new glass-2017</t>
  </si>
  <si>
    <t>SK Manufacture of ceramic goods-2017</t>
  </si>
  <si>
    <t>SK Manufacture of bricks, tiles and construction products, in baked clay-2017</t>
  </si>
  <si>
    <t>SK Manufacture of cement, lime and plaster-2017</t>
  </si>
  <si>
    <t>SK Re-processing of ash into clinker-2017</t>
  </si>
  <si>
    <t>SK Manufacture of other non-metallic mineral products n.e.c.-2017</t>
  </si>
  <si>
    <t>SK Manufacture of basic iron and steel and of ferro-alloys and first products thereof-2017</t>
  </si>
  <si>
    <t>SK Re-processing of secondary steel into new steel-2017</t>
  </si>
  <si>
    <t>SK Precious metals production-2017</t>
  </si>
  <si>
    <t>SK Re-processing of secondary preciuos metals into new preciuos metals-2017</t>
  </si>
  <si>
    <t>SK Aluminium production-2017</t>
  </si>
  <si>
    <t>SK Re-processing of secondary aluminium into new aluminium-2017</t>
  </si>
  <si>
    <t>SK Lead, zinc and tin production-2017</t>
  </si>
  <si>
    <t>SK Re-processing of secondary lead into new lead, zinc and tin-2017</t>
  </si>
  <si>
    <t>SK Copper production-2017</t>
  </si>
  <si>
    <t>SK Re-processing of secondary copper into new copper-2017</t>
  </si>
  <si>
    <t>SK Other non-ferrous metal production-2017</t>
  </si>
  <si>
    <t>SK Re-processing of secondary other non-ferrous metals into new other non-ferrous metals-2017</t>
  </si>
  <si>
    <t>SK Casting of metals-2017</t>
  </si>
  <si>
    <t>SK Manufacture of fabricated metal products, except machinery and equipment (28)-2017</t>
  </si>
  <si>
    <t>SK Manufacture of machinery and equipment n.e.c. (29)-2017</t>
  </si>
  <si>
    <t>SK Manufacture of office machinery and computers (30)-2017</t>
  </si>
  <si>
    <t>SK Manufacture of electrical machinery and apparatus n.e.c. (31)-2017</t>
  </si>
  <si>
    <t>SK Manufacture of radio, television and communication equipment and apparatus (32)-2017</t>
  </si>
  <si>
    <t>SK Manufacture of medical, precision and optical instruments, watches and clocks (33)-2017</t>
  </si>
  <si>
    <t>SK Manufacture of motor vehicles, trailers and semi-trailers (34)-2017</t>
  </si>
  <si>
    <t>SK Manufacture of other transport equipment (35)-2017</t>
  </si>
  <si>
    <t>SK Manufacture of furniture; manufacturing n.e.c. (36)-2017</t>
  </si>
  <si>
    <t>SK Recycling of waste and scrap-2017</t>
  </si>
  <si>
    <t>SK Recycling of bottles by direct reuse-2017</t>
  </si>
  <si>
    <t>SK Production of electricity by coal-2017</t>
  </si>
  <si>
    <t>SK Production of electricity by gas-2017</t>
  </si>
  <si>
    <t>SK Production of electricity by nuclear-2017</t>
  </si>
  <si>
    <t>SK Production of electricity by hydro-2017</t>
  </si>
  <si>
    <t>SK Production of electricity by wind-2017</t>
  </si>
  <si>
    <t>SK Production of electricity by petroleum and other oil derivatives-2017</t>
  </si>
  <si>
    <t>SK Production of electricity by biomass and waste-2017</t>
  </si>
  <si>
    <t>SK Production of electricity by solar photovoltaic-2017</t>
  </si>
  <si>
    <t>SK Production of electricity by solar thermal-2017</t>
  </si>
  <si>
    <t>SK Production of electricity by tide, wave, ocean-2017</t>
  </si>
  <si>
    <t>SK Production of electricity by Geothermal-2017</t>
  </si>
  <si>
    <t>SK Production of electricity nec-2017</t>
  </si>
  <si>
    <t>SK Transmission of electricity-2017</t>
  </si>
  <si>
    <t>SK Distribution and trade of electricity-2017</t>
  </si>
  <si>
    <t>SK Manufacture of gas; distribution of gaseous fuels through mains-2017</t>
  </si>
  <si>
    <t>SK Steam and hot water supply-2017</t>
  </si>
  <si>
    <t>SK Collection, purification and distribution of water (41)-2017</t>
  </si>
  <si>
    <t>SK Construction (45)-2017</t>
  </si>
  <si>
    <t>SK Re-processing of secondary construction material into aggregates-2017</t>
  </si>
  <si>
    <t>SK Sale, maintenance, repair of motor vehicles, motor vehicles parts, motorcycles, motor cycles parts and accessoiries-2017</t>
  </si>
  <si>
    <t>SK Retail sale of automotive fuel-2017</t>
  </si>
  <si>
    <t>SK Wholesale trade and commission trade, except of motor vehicles and motorcycles (51)-2017</t>
  </si>
  <si>
    <t>SK Retail trade, except of motor vehicles and motorcycles; repair of personal and household goods (52)-2017</t>
  </si>
  <si>
    <t>SK Hotels and restaurants (55)-2017</t>
  </si>
  <si>
    <t>SK Transport via railways-2017</t>
  </si>
  <si>
    <t>SK Other land transport-2017</t>
  </si>
  <si>
    <t>SK Transport via pipelines-2017</t>
  </si>
  <si>
    <t>SK Sea and coastal water transport-2017</t>
  </si>
  <si>
    <t>SK Inland water transport-2017</t>
  </si>
  <si>
    <t>SK Air transport (62)-2017</t>
  </si>
  <si>
    <t>SK Supporting and auxiliary transport activities; activities of travel agencies (63)-2017</t>
  </si>
  <si>
    <t>SK Post and telecommunications (64)-2017</t>
  </si>
  <si>
    <t>SK Financial intermediation, except insurance and pension funding (65)-2017</t>
  </si>
  <si>
    <t>SK Insurance and pension funding, except compulsory social security (66)-2017</t>
  </si>
  <si>
    <t>SK Activities auxiliary to financial intermediation (67)-2017</t>
  </si>
  <si>
    <t>SK Real estate activities (70)-2017</t>
  </si>
  <si>
    <t>SK Renting of machinery and equipment without operator and of personal and household goods (71)-2017</t>
  </si>
  <si>
    <t>SK Computer and related activities (72)-2017</t>
  </si>
  <si>
    <t>SK Research and development (73)-2017</t>
  </si>
  <si>
    <t>SK Other business activities (74)-2017</t>
  </si>
  <si>
    <t>SK Public administration and defence; compulsory social security (75)-2017</t>
  </si>
  <si>
    <t>SK Education (80)-2017</t>
  </si>
  <si>
    <t>SK Health and social work (85)-2017</t>
  </si>
  <si>
    <t>SK Incineration of waste: Food-2017</t>
  </si>
  <si>
    <t>SK Incineration of waste: Paper-2017</t>
  </si>
  <si>
    <t>SK Incineration of waste: Plastic-2017</t>
  </si>
  <si>
    <t>SK Incineration of waste: Metals and Inert materials-2017</t>
  </si>
  <si>
    <t>SK Incineration of waste: Textiles-2017</t>
  </si>
  <si>
    <t>SK Incineration of waste: Wood-2017</t>
  </si>
  <si>
    <t>SK Incineration of waste: Oil/Hazardous waste-2017</t>
  </si>
  <si>
    <t>SK Biogasification of food waste, incl. land application-2017</t>
  </si>
  <si>
    <t>SK Biogasification of paper, incl. land application-2017</t>
  </si>
  <si>
    <t>SK Biogasification of sewage slugde, incl. land application-2017</t>
  </si>
  <si>
    <t>SK Composting of food waste, incl. land application-2017</t>
  </si>
  <si>
    <t>SK Composting of paper and wood, incl. land application-2017</t>
  </si>
  <si>
    <t>SK Waste water treatment, food-2017</t>
  </si>
  <si>
    <t>SK Waste water treatment, other-2017</t>
  </si>
  <si>
    <t>SK Landfill of waste: Food-2017</t>
  </si>
  <si>
    <t>SK Landfill of waste: Paper-2017</t>
  </si>
  <si>
    <t>SK Landfill of waste: Plastic-2017</t>
  </si>
  <si>
    <t>SK Landfill of waste: Inert/metal/hazardous-2017</t>
  </si>
  <si>
    <t>SK Landfill of waste: Textiles-2017</t>
  </si>
  <si>
    <t>SK Landfill of waste: Wood-2017</t>
  </si>
  <si>
    <t>SK Activities of membership organisation n.e.c. (91)-2017</t>
  </si>
  <si>
    <t>SK Recreational, cultural and sporting activities (92)-2017</t>
  </si>
  <si>
    <t>SK Other service activities (93)-2017</t>
  </si>
  <si>
    <t>SK Private households with employed persons (95)-2017</t>
  </si>
  <si>
    <t>SK Extra-territorial organizations and bodies-2017</t>
  </si>
  <si>
    <t>GB Cultivation of paddy rice-2017</t>
  </si>
  <si>
    <t>GB Cultivation of wheat-2017</t>
  </si>
  <si>
    <t>GB Cultivation of cereal grains nec-2017</t>
  </si>
  <si>
    <t>GB Cultivation of vegetables, fruit, nuts-2017</t>
  </si>
  <si>
    <t>GB Cultivation of oil seeds-2017</t>
  </si>
  <si>
    <t>GB Cultivation of sugar cane, sugar beet-2017</t>
  </si>
  <si>
    <t>GB Cultivation of plant-based fibers-2017</t>
  </si>
  <si>
    <t>GB Cultivation of crops nec-2017</t>
  </si>
  <si>
    <t>GB Cattle farming-2017</t>
  </si>
  <si>
    <t>GB Pigs farming-2017</t>
  </si>
  <si>
    <t>GB Poultry farming-2017</t>
  </si>
  <si>
    <t>GB Meat animals nec-2017</t>
  </si>
  <si>
    <t>GB Animal products nec-2017</t>
  </si>
  <si>
    <t>GB Raw milk-2017</t>
  </si>
  <si>
    <t>GB Wool, silk-worm cocoons-2017</t>
  </si>
  <si>
    <t>GB Manure treatment (conventional), storage and land application-2017</t>
  </si>
  <si>
    <t>GB Manure treatment (biogas), storage and land application-2017</t>
  </si>
  <si>
    <t>GB Forestry, logging and related service activities (02)-2017</t>
  </si>
  <si>
    <t>GB Fishing, operating of fish hatcheries and fish farms; service activities incidental to fishing (05)-2017</t>
  </si>
  <si>
    <t>GB Mining of coal and lignite; extraction of peat (10)-2017</t>
  </si>
  <si>
    <t>GB Extraction of crude petroleum and services related to crude oil extraction, excluding surveying-2017</t>
  </si>
  <si>
    <t>GB Extraction of natural gas and services related to natural gas extraction, excluding surveying-2017</t>
  </si>
  <si>
    <t>GB Extraction, liquefaction, and regasification of other petroleum and gaseous materials-2017</t>
  </si>
  <si>
    <t>GB Mining of uranium and thorium ores (12)-2017</t>
  </si>
  <si>
    <t>GB Mining of iron ores-2017</t>
  </si>
  <si>
    <t>GB Mining of copper ores and concentrates-2017</t>
  </si>
  <si>
    <t>GB Mining of nickel ores and concentrates-2017</t>
  </si>
  <si>
    <t>GB Mining of aluminium ores and concentrates-2017</t>
  </si>
  <si>
    <t>GB Mining of precious metal ores and concentrates-2017</t>
  </si>
  <si>
    <t>GB Mining of lead, zinc and tin ores and concentrates-2017</t>
  </si>
  <si>
    <t>GB Mining of other non-ferrous metal ores and concentrates-2017</t>
  </si>
  <si>
    <t>GB Quarrying of stone-2017</t>
  </si>
  <si>
    <t>GB Quarrying of sand and clay-2017</t>
  </si>
  <si>
    <t>GB Mining of chemical and fertilizer minerals, production of salt, other mining and quarrying n.e.c.-2017</t>
  </si>
  <si>
    <t>GB Processing of meat cattle-2017</t>
  </si>
  <si>
    <t>GB Processing of meat pigs-2017</t>
  </si>
  <si>
    <t>GB Processing of meat poultry-2017</t>
  </si>
  <si>
    <t>GB Production of meat products nec-2017</t>
  </si>
  <si>
    <t>GB Processing vegetable oils and fats-2017</t>
  </si>
  <si>
    <t>GB Processing of dairy products-2017</t>
  </si>
  <si>
    <t>GB Processed rice-2017</t>
  </si>
  <si>
    <t>GB Sugar refining-2017</t>
  </si>
  <si>
    <t>GB Processing of Food products nec-2017</t>
  </si>
  <si>
    <t>GB Manufacture of beverages-2017</t>
  </si>
  <si>
    <t>GB Manufacture of fish products-2017</t>
  </si>
  <si>
    <t>GB Manufacture of tobacco products (16)-2017</t>
  </si>
  <si>
    <t>GB Manufacture of textiles (17)-2017</t>
  </si>
  <si>
    <t>GB Manufacture of wearing apparel; dressing and dyeing of fur (18)-2017</t>
  </si>
  <si>
    <t>GB Tanning and dressing of leather; manufacture of luggage, handbags, saddlery, harness and footwear (19)-2017</t>
  </si>
  <si>
    <t>GB Manufacture of wood and of products of wood and cork, except furniture; manufacture of articles of straw and plaiting materials (20)-2017</t>
  </si>
  <si>
    <t>GB Re-processing of secondary wood material into new wood material-2017</t>
  </si>
  <si>
    <t>GB Pulp-2017</t>
  </si>
  <si>
    <t>GB Re-processing of secondary paper into new pulp-2017</t>
  </si>
  <si>
    <t>GB Paper-2017</t>
  </si>
  <si>
    <t>GB Publishing, printing and reproduction of recorded media (22)-2017</t>
  </si>
  <si>
    <t>GB Manufacture of coke oven products-2017</t>
  </si>
  <si>
    <t>GB Petroleum Refinery-2017</t>
  </si>
  <si>
    <t>GB Processing of nuclear fuel-2017</t>
  </si>
  <si>
    <t>GB Plastics, basic-2017</t>
  </si>
  <si>
    <t>GB Re-processing of secondary plastic into new plastic-2017</t>
  </si>
  <si>
    <t>GB N-fertiliser-2017</t>
  </si>
  <si>
    <t>GB P- and other fertiliser-2017</t>
  </si>
  <si>
    <t>GB Chemicals nec-2017</t>
  </si>
  <si>
    <t>GB Manufacture of rubber and plastic products (25)-2017</t>
  </si>
  <si>
    <t>GB Manufacture of glass and glass products-2017</t>
  </si>
  <si>
    <t>GB Re-processing of secondary glass into new glass-2017</t>
  </si>
  <si>
    <t>GB Manufacture of ceramic goods-2017</t>
  </si>
  <si>
    <t>GB Manufacture of bricks, tiles and construction products, in baked clay-2017</t>
  </si>
  <si>
    <t>GB Manufacture of cement, lime and plaster-2017</t>
  </si>
  <si>
    <t>GB Re-processing of ash into clinker-2017</t>
  </si>
  <si>
    <t>GB Manufacture of other non-metallic mineral products n.e.c.-2017</t>
  </si>
  <si>
    <t>GB Manufacture of basic iron and steel and of ferro-alloys and first products thereof-2017</t>
  </si>
  <si>
    <t>GB Re-processing of secondary steel into new steel-2017</t>
  </si>
  <si>
    <t>GB Precious metals production-2017</t>
  </si>
  <si>
    <t>GB Re-processing of secondary preciuos metals into new preciuos metals-2017</t>
  </si>
  <si>
    <t>GB Aluminium production-2017</t>
  </si>
  <si>
    <t>GB Re-processing of secondary aluminium into new aluminium-2017</t>
  </si>
  <si>
    <t>GB Lead, zinc and tin production-2017</t>
  </si>
  <si>
    <t>GB Re-processing of secondary lead into new lead, zinc and tin-2017</t>
  </si>
  <si>
    <t>GB Copper production-2017</t>
  </si>
  <si>
    <t>GB Re-processing of secondary copper into new copper-2017</t>
  </si>
  <si>
    <t>GB Other non-ferrous metal production-2017</t>
  </si>
  <si>
    <t>GB Re-processing of secondary other non-ferrous metals into new other non-ferrous metals-2017</t>
  </si>
  <si>
    <t>GB Casting of metals-2017</t>
  </si>
  <si>
    <t>GB Manufacture of fabricated metal products, except machinery and equipment (28)-2017</t>
  </si>
  <si>
    <t>GB Manufacture of machinery and equipment n.e.c. (29)-2017</t>
  </si>
  <si>
    <t>GB Manufacture of office machinery and computers (30)-2017</t>
  </si>
  <si>
    <t>GB Manufacture of electrical machinery and apparatus n.e.c. (31)-2017</t>
  </si>
  <si>
    <t>GB Manufacture of radio, television and communication equipment and apparatus (32)-2017</t>
  </si>
  <si>
    <t>GB Manufacture of medical, precision and optical instruments, watches and clocks (33)-2017</t>
  </si>
  <si>
    <t>GB Manufacture of motor vehicles, trailers and semi-trailers (34)-2017</t>
  </si>
  <si>
    <t>GB Manufacture of other transport equipment (35)-2017</t>
  </si>
  <si>
    <t>GB Manufacture of furniture; manufacturing n.e.c. (36)-2017</t>
  </si>
  <si>
    <t>GB Recycling of waste and scrap-2017</t>
  </si>
  <si>
    <t>GB Recycling of bottles by direct reuse-2017</t>
  </si>
  <si>
    <t>GB Production of electricity by coal-2017</t>
  </si>
  <si>
    <t>GB Production of electricity by gas-2017</t>
  </si>
  <si>
    <t>GB Production of electricity by nuclear-2017</t>
  </si>
  <si>
    <t>GB Production of electricity by hydro-2017</t>
  </si>
  <si>
    <t>GB Production of electricity by wind-2017</t>
  </si>
  <si>
    <t>GB Production of electricity by petroleum and other oil derivatives-2017</t>
  </si>
  <si>
    <t>GB Production of electricity by biomass and waste-2017</t>
  </si>
  <si>
    <t>GB Production of electricity by solar photovoltaic-2017</t>
  </si>
  <si>
    <t>GB Production of electricity by solar thermal-2017</t>
  </si>
  <si>
    <t>GB Production of electricity by tide, wave, ocean-2017</t>
  </si>
  <si>
    <t>GB Production of electricity by Geothermal-2017</t>
  </si>
  <si>
    <t>GB Production of electricity nec-2017</t>
  </si>
  <si>
    <t>GB Transmission of electricity-2017</t>
  </si>
  <si>
    <t>GB Distribution and trade of electricity-2017</t>
  </si>
  <si>
    <t>GB Manufacture of gas; distribution of gaseous fuels through mains-2017</t>
  </si>
  <si>
    <t>GB Steam and hot water supply-2017</t>
  </si>
  <si>
    <t>GB Collection, purification and distribution of water (41)-2017</t>
  </si>
  <si>
    <t>GB Construction (45)-2017</t>
  </si>
  <si>
    <t>GB Re-processing of secondary construction material into aggregates-2017</t>
  </si>
  <si>
    <t>GB Sale, maintenance, repair of motor vehicles, motor vehicles parts, motorcycles, motor cycles parts and accessoiries-2017</t>
  </si>
  <si>
    <t>GB Retail sale of automotive fuel-2017</t>
  </si>
  <si>
    <t>GB Wholesale trade and commission trade, except of motor vehicles and motorcycles (51)-2017</t>
  </si>
  <si>
    <t>GB Retail trade, except of motor vehicles and motorcycles; repair of personal and household goods (52)-2017</t>
  </si>
  <si>
    <t>GB Hotels and restaurants (55)-2017</t>
  </si>
  <si>
    <t>GB Transport via railways-2017</t>
  </si>
  <si>
    <t>GB Other land transport-2017</t>
  </si>
  <si>
    <t>GB Transport via pipelines-2017</t>
  </si>
  <si>
    <t>GB Sea and coastal water transport-2017</t>
  </si>
  <si>
    <t>GB Inland water transport-2017</t>
  </si>
  <si>
    <t>GB Air transport (62)-2017</t>
  </si>
  <si>
    <t>GB Supporting and auxiliary transport activities; activities of travel agencies (63)-2017</t>
  </si>
  <si>
    <t>GB Post and telecommunications (64)-2017</t>
  </si>
  <si>
    <t>GB Financial intermediation, except insurance and pension funding (65)-2017</t>
  </si>
  <si>
    <t>GB Insurance and pension funding, except compulsory social security (66)-2017</t>
  </si>
  <si>
    <t>GB Activities auxiliary to financial intermediation (67)-2017</t>
  </si>
  <si>
    <t>GB Real estate activities (70)-2017</t>
  </si>
  <si>
    <t>GB Renting of machinery and equipment without operator and of personal and household goods (71)-2017</t>
  </si>
  <si>
    <t>GB Computer and related activities (72)-2017</t>
  </si>
  <si>
    <t>GB Research and development (73)-2017</t>
  </si>
  <si>
    <t>GB Other business activities (74)-2017</t>
  </si>
  <si>
    <t>GB Public administration and defence; compulsory social security (75)-2017</t>
  </si>
  <si>
    <t>GB Education (80)-2017</t>
  </si>
  <si>
    <t>GB Health and social work (85)-2017</t>
  </si>
  <si>
    <t>GB Incineration of waste: Food-2017</t>
  </si>
  <si>
    <t>GB Incineration of waste: Paper-2017</t>
  </si>
  <si>
    <t>GB Incineration of waste: Plastic-2017</t>
  </si>
  <si>
    <t>GB Incineration of waste: Metals and Inert materials-2017</t>
  </si>
  <si>
    <t>GB Incineration of waste: Textiles-2017</t>
  </si>
  <si>
    <t>GB Incineration of waste: Wood-2017</t>
  </si>
  <si>
    <t>GB Incineration of waste: Oil/Hazardous waste-2017</t>
  </si>
  <si>
    <t>GB Biogasification of food waste, incl. land application-2017</t>
  </si>
  <si>
    <t>GB Biogasification of paper, incl. land application-2017</t>
  </si>
  <si>
    <t>GB Biogasification of sewage slugde, incl. land application-2017</t>
  </si>
  <si>
    <t>GB Composting of food waste, incl. land application-2017</t>
  </si>
  <si>
    <t>GB Composting of paper and wood, incl. land application-2017</t>
  </si>
  <si>
    <t>GB Waste water treatment, food-2017</t>
  </si>
  <si>
    <t>GB Waste water treatment, other-2017</t>
  </si>
  <si>
    <t>GB Landfill of waste: Food-2017</t>
  </si>
  <si>
    <t>GB Landfill of waste: Paper-2017</t>
  </si>
  <si>
    <t>GB Landfill of waste: Plastic-2017</t>
  </si>
  <si>
    <t>GB Landfill of waste: Inert/metal/hazardous-2017</t>
  </si>
  <si>
    <t>GB Landfill of waste: Textiles-2017</t>
  </si>
  <si>
    <t>GB Landfill of waste: Wood-2017</t>
  </si>
  <si>
    <t>GB Activities of membership organisation n.e.c. (91)-2017</t>
  </si>
  <si>
    <t>GB Recreational, cultural and sporting activities (92)-2017</t>
  </si>
  <si>
    <t>GB Other service activities (93)-2017</t>
  </si>
  <si>
    <t>GB Private households with employed persons (95)-2017</t>
  </si>
  <si>
    <t>GB Extra-territorial organizations and bodies-2017</t>
  </si>
  <si>
    <t>US Cultivation of paddy rice-2017</t>
  </si>
  <si>
    <t>US Cultivation of wheat-2017</t>
  </si>
  <si>
    <t>US Cultivation of cereal grains nec-2017</t>
  </si>
  <si>
    <t>US Cultivation of vegetables, fruit, nuts-2017</t>
  </si>
  <si>
    <t>US Cultivation of oil seeds-2017</t>
  </si>
  <si>
    <t>US Cultivation of sugar cane, sugar beet-2017</t>
  </si>
  <si>
    <t>US Cultivation of plant-based fibers-2017</t>
  </si>
  <si>
    <t>US Cultivation of crops nec-2017</t>
  </si>
  <si>
    <t>US Cattle farming-2017</t>
  </si>
  <si>
    <t>US Pigs farming-2017</t>
  </si>
  <si>
    <t>US Poultry farming-2017</t>
  </si>
  <si>
    <t>US Meat animals nec-2017</t>
  </si>
  <si>
    <t>US Animal products nec-2017</t>
  </si>
  <si>
    <t>US Raw milk-2017</t>
  </si>
  <si>
    <t>US Wool, silk-worm cocoons-2017</t>
  </si>
  <si>
    <t>US Manure treatment (conventional), storage and land application-2017</t>
  </si>
  <si>
    <t>US Manure treatment (biogas), storage and land application-2017</t>
  </si>
  <si>
    <t>US Forestry, logging and related service activities (02)-2017</t>
  </si>
  <si>
    <t>US Fishing, operating of fish hatcheries and fish farms; service activities incidental to fishing (05)-2017</t>
  </si>
  <si>
    <t>US Mining of coal and lignite; extraction of peat (10)-2017</t>
  </si>
  <si>
    <t>US Extraction of crude petroleum and services related to crude oil extraction, excluding surveying-2017</t>
  </si>
  <si>
    <t>US Extraction of natural gas and services related to natural gas extraction, excluding surveying-2017</t>
  </si>
  <si>
    <t>US Extraction, liquefaction, and regasification of other petroleum and gaseous materials-2017</t>
  </si>
  <si>
    <t>US Mining of uranium and thorium ores (12)-2017</t>
  </si>
  <si>
    <t>US Mining of iron ores-2017</t>
  </si>
  <si>
    <t>US Mining of copper ores and concentrates-2017</t>
  </si>
  <si>
    <t>US Mining of nickel ores and concentrates-2017</t>
  </si>
  <si>
    <t>US Mining of aluminium ores and concentrates-2017</t>
  </si>
  <si>
    <t>US Mining of precious metal ores and concentrates-2017</t>
  </si>
  <si>
    <t>US Mining of lead, zinc and tin ores and concentrates-2017</t>
  </si>
  <si>
    <t>US Mining of other non-ferrous metal ores and concentrates-2017</t>
  </si>
  <si>
    <t>US Quarrying of stone-2017</t>
  </si>
  <si>
    <t>US Quarrying of sand and clay-2017</t>
  </si>
  <si>
    <t>US Mining of chemical and fertilizer minerals, production of salt, other mining and quarrying n.e.c.-2017</t>
  </si>
  <si>
    <t>US Processing of meat cattle-2017</t>
  </si>
  <si>
    <t>US Processing of meat pigs-2017</t>
  </si>
  <si>
    <t>US Processing of meat poultry-2017</t>
  </si>
  <si>
    <t>US Production of meat products nec-2017</t>
  </si>
  <si>
    <t>US Processing vegetable oils and fats-2017</t>
  </si>
  <si>
    <t>US Processing of dairy products-2017</t>
  </si>
  <si>
    <t>US Processed rice-2017</t>
  </si>
  <si>
    <t>US Sugar refining-2017</t>
  </si>
  <si>
    <t>US Processing of Food products nec-2017</t>
  </si>
  <si>
    <t>US Manufacture of beverages-2017</t>
  </si>
  <si>
    <t>US Manufacture of fish products-2017</t>
  </si>
  <si>
    <t>US Manufacture of tobacco products (16)-2017</t>
  </si>
  <si>
    <t>US Manufacture of textiles (17)-2017</t>
  </si>
  <si>
    <t>US Manufacture of wearing apparel; dressing and dyeing of fur (18)-2017</t>
  </si>
  <si>
    <t>US Tanning and dressing of leather; manufacture of luggage, handbags, saddlery, harness and footwear (19)-2017</t>
  </si>
  <si>
    <t>US Manufacture of wood and of products of wood and cork, except furniture; manufacture of articles of straw and plaiting materials (20)-2017</t>
  </si>
  <si>
    <t>US Re-processing of secondary wood material into new wood material-2017</t>
  </si>
  <si>
    <t>US Pulp-2017</t>
  </si>
  <si>
    <t>US Re-processing of secondary paper into new pulp-2017</t>
  </si>
  <si>
    <t>US Paper-2017</t>
  </si>
  <si>
    <t>US Publishing, printing and reproduction of recorded media (22)-2017</t>
  </si>
  <si>
    <t>US Manufacture of coke oven products-2017</t>
  </si>
  <si>
    <t>US Petroleum Refinery-2017</t>
  </si>
  <si>
    <t>US Processing of nuclear fuel-2017</t>
  </si>
  <si>
    <t>US Plastics, basic-2017</t>
  </si>
  <si>
    <t>US Re-processing of secondary plastic into new plastic-2017</t>
  </si>
  <si>
    <t>US N-fertiliser-2017</t>
  </si>
  <si>
    <t>US P- and other fertiliser-2017</t>
  </si>
  <si>
    <t>US Chemicals nec-2017</t>
  </si>
  <si>
    <t>US Manufacture of rubber and plastic products (25)-2017</t>
  </si>
  <si>
    <t>US Manufacture of glass and glass products-2017</t>
  </si>
  <si>
    <t>US Re-processing of secondary glass into new glass-2017</t>
  </si>
  <si>
    <t>US Manufacture of ceramic goods-2017</t>
  </si>
  <si>
    <t>US Manufacture of bricks, tiles and construction products, in baked clay-2017</t>
  </si>
  <si>
    <t>US Manufacture of cement, lime and plaster-2017</t>
  </si>
  <si>
    <t>US Re-processing of ash into clinker-2017</t>
  </si>
  <si>
    <t>US Manufacture of other non-metallic mineral products n.e.c.-2017</t>
  </si>
  <si>
    <t>US Manufacture of basic iron and steel and of ferro-alloys and first products thereof-2017</t>
  </si>
  <si>
    <t>US Re-processing of secondary steel into new steel-2017</t>
  </si>
  <si>
    <t>US Precious metals production-2017</t>
  </si>
  <si>
    <t>US Re-processing of secondary preciuos metals into new preciuos metals-2017</t>
  </si>
  <si>
    <t>US Aluminium production-2017</t>
  </si>
  <si>
    <t>US Re-processing of secondary aluminium into new aluminium-2017</t>
  </si>
  <si>
    <t>US Lead, zinc and tin production-2017</t>
  </si>
  <si>
    <t>US Re-processing of secondary lead into new lead, zinc and tin-2017</t>
  </si>
  <si>
    <t>US Copper production-2017</t>
  </si>
  <si>
    <t>US Re-processing of secondary copper into new copper-2017</t>
  </si>
  <si>
    <t>US Other non-ferrous metal production-2017</t>
  </si>
  <si>
    <t>US Re-processing of secondary other non-ferrous metals into new other non-ferrous metals-2017</t>
  </si>
  <si>
    <t>US Casting of metals-2017</t>
  </si>
  <si>
    <t>US Manufacture of fabricated metal products, except machinery and equipment (28)-2017</t>
  </si>
  <si>
    <t>US Manufacture of machinery and equipment n.e.c. (29)-2017</t>
  </si>
  <si>
    <t>US Manufacture of office machinery and computers (30)-2017</t>
  </si>
  <si>
    <t>US Manufacture of electrical machinery and apparatus n.e.c. (31)-2017</t>
  </si>
  <si>
    <t>US Manufacture of radio, television and communication equipment and apparatus (32)-2017</t>
  </si>
  <si>
    <t>US Manufacture of medical, precision and optical instruments, watches and clocks (33)-2017</t>
  </si>
  <si>
    <t>US Manufacture of motor vehicles, trailers and semi-trailers (34)-2017</t>
  </si>
  <si>
    <t>US Manufacture of other transport equipment (35)-2017</t>
  </si>
  <si>
    <t>US Manufacture of furniture; manufacturing n.e.c. (36)-2017</t>
  </si>
  <si>
    <t>US Recycling of waste and scrap-2017</t>
  </si>
  <si>
    <t>US Recycling of bottles by direct reuse-2017</t>
  </si>
  <si>
    <t>US Production of electricity by coal-2017</t>
  </si>
  <si>
    <t>US Production of electricity by gas-2017</t>
  </si>
  <si>
    <t>US Production of electricity by nuclear-2017</t>
  </si>
  <si>
    <t>US Production of electricity by hydro-2017</t>
  </si>
  <si>
    <t>US Production of electricity by wind-2017</t>
  </si>
  <si>
    <t>US Production of electricity by petroleum and other oil derivatives-2017</t>
  </si>
  <si>
    <t>US Production of electricity by biomass and waste-2017</t>
  </si>
  <si>
    <t>US Production of electricity by solar photovoltaic-2017</t>
  </si>
  <si>
    <t>US Production of electricity by solar thermal-2017</t>
  </si>
  <si>
    <t>US Production of electricity by tide, wave, ocean-2017</t>
  </si>
  <si>
    <t>US Production of electricity by Geothermal-2017</t>
  </si>
  <si>
    <t>US Production of electricity nec-2017</t>
  </si>
  <si>
    <t>US Transmission of electricity-2017</t>
  </si>
  <si>
    <t>US Distribution and trade of electricity-2017</t>
  </si>
  <si>
    <t>US Manufacture of gas; distribution of gaseous fuels through mains-2017</t>
  </si>
  <si>
    <t>US Steam and hot water supply-2017</t>
  </si>
  <si>
    <t>US Collection, purification and distribution of water (41)-2017</t>
  </si>
  <si>
    <t>US Construction (45)-2017</t>
  </si>
  <si>
    <t>US Re-processing of secondary construction material into aggregates-2017</t>
  </si>
  <si>
    <t>US Sale, maintenance, repair of motor vehicles, motor vehicles parts, motorcycles, motor cycles parts and accessoiries-2017</t>
  </si>
  <si>
    <t>US Retail sale of automotive fuel-2017</t>
  </si>
  <si>
    <t>US Wholesale trade and commission trade, except of motor vehicles and motorcycles (51)-2017</t>
  </si>
  <si>
    <t>US Retail trade, except of motor vehicles and motorcycles; repair of personal and household goods (52)-2017</t>
  </si>
  <si>
    <t>US Hotels and restaurants (55)-2017</t>
  </si>
  <si>
    <t>US Transport via railways-2017</t>
  </si>
  <si>
    <t>US Other land transport-2017</t>
  </si>
  <si>
    <t>US Transport via pipelines-2017</t>
  </si>
  <si>
    <t>US Sea and coastal water transport-2017</t>
  </si>
  <si>
    <t>US Inland water transport-2017</t>
  </si>
  <si>
    <t>US Air transport (62)-2017</t>
  </si>
  <si>
    <t>US Supporting and auxiliary transport activities; activities of travel agencies (63)-2017</t>
  </si>
  <si>
    <t>US Post and telecommunications (64)-2017</t>
  </si>
  <si>
    <t>US Financial intermediation, except insurance and pension funding (65)-2017</t>
  </si>
  <si>
    <t>US Insurance and pension funding, except compulsory social security (66)-2017</t>
  </si>
  <si>
    <t>US Activities auxiliary to financial intermediation (67)-2017</t>
  </si>
  <si>
    <t>US Real estate activities (70)-2017</t>
  </si>
  <si>
    <t>US Renting of machinery and equipment without operator and of personal and household goods (71)-2017</t>
  </si>
  <si>
    <t>US Computer and related activities (72)-2017</t>
  </si>
  <si>
    <t>US Research and development (73)-2017</t>
  </si>
  <si>
    <t>US Other business activities (74)-2017</t>
  </si>
  <si>
    <t>US Public administration and defence; compulsory social security (75)-2017</t>
  </si>
  <si>
    <t>US Education (80)-2017</t>
  </si>
  <si>
    <t>US Health and social work (85)-2017</t>
  </si>
  <si>
    <t>US Incineration of waste: Food-2017</t>
  </si>
  <si>
    <t>US Incineration of waste: Paper-2017</t>
  </si>
  <si>
    <t>US Incineration of waste: Plastic-2017</t>
  </si>
  <si>
    <t>US Incineration of waste: Metals and Inert materials-2017</t>
  </si>
  <si>
    <t>US Incineration of waste: Textiles-2017</t>
  </si>
  <si>
    <t>US Incineration of waste: Wood-2017</t>
  </si>
  <si>
    <t>US Incineration of waste: Oil/Hazardous waste-2017</t>
  </si>
  <si>
    <t>US Biogasification of food waste, incl. land application-2017</t>
  </si>
  <si>
    <t>US Biogasification of paper, incl. land application-2017</t>
  </si>
  <si>
    <t>US Biogasification of sewage slugde, incl. land application-2017</t>
  </si>
  <si>
    <t>US Composting of food waste, incl. land application-2017</t>
  </si>
  <si>
    <t>US Composting of paper and wood, incl. land application-2017</t>
  </si>
  <si>
    <t>US Waste water treatment, food-2017</t>
  </si>
  <si>
    <t>US Waste water treatment, other-2017</t>
  </si>
  <si>
    <t>US Landfill of waste: Food-2017</t>
  </si>
  <si>
    <t>US Landfill of waste: Paper-2017</t>
  </si>
  <si>
    <t>US Landfill of waste: Plastic-2017</t>
  </si>
  <si>
    <t>US Landfill of waste: Inert/metal/hazardous-2017</t>
  </si>
  <si>
    <t>US Landfill of waste: Textiles-2017</t>
  </si>
  <si>
    <t>US Landfill of waste: Wood-2017</t>
  </si>
  <si>
    <t>US Activities of membership organisation n.e.c. (91)-2017</t>
  </si>
  <si>
    <t>US Recreational, cultural and sporting activities (92)-2017</t>
  </si>
  <si>
    <t>US Other service activities (93)-2017</t>
  </si>
  <si>
    <t>US Private households with employed persons (95)-2017</t>
  </si>
  <si>
    <t>US Extra-territorial organizations and bodies-2017</t>
  </si>
  <si>
    <t>JP Cultivation of paddy rice-2017</t>
  </si>
  <si>
    <t>JP Cultivation of wheat-2017</t>
  </si>
  <si>
    <t>JP Cultivation of cereal grains nec-2017</t>
  </si>
  <si>
    <t>JP Cultivation of vegetables, fruit, nuts-2017</t>
  </si>
  <si>
    <t>JP Cultivation of oil seeds-2017</t>
  </si>
  <si>
    <t>JP Cultivation of sugar cane, sugar beet-2017</t>
  </si>
  <si>
    <t>JP Cultivation of plant-based fibers-2017</t>
  </si>
  <si>
    <t>JP Cultivation of crops nec-2017</t>
  </si>
  <si>
    <t>JP Cattle farming-2017</t>
  </si>
  <si>
    <t>JP Pigs farming-2017</t>
  </si>
  <si>
    <t>JP Poultry farming-2017</t>
  </si>
  <si>
    <t>JP Meat animals nec-2017</t>
  </si>
  <si>
    <t>JP Animal products nec-2017</t>
  </si>
  <si>
    <t>JP Raw milk-2017</t>
  </si>
  <si>
    <t>JP Wool, silk-worm cocoons-2017</t>
  </si>
  <si>
    <t>JP Manure treatment (conventional), storage and land application-2017</t>
  </si>
  <si>
    <t>JP Manure treatment (biogas), storage and land application-2017</t>
  </si>
  <si>
    <t>JP Forestry, logging and related service activities (02)-2017</t>
  </si>
  <si>
    <t>JP Fishing, operating of fish hatcheries and fish farms; service activities incidental to fishing (05)-2017</t>
  </si>
  <si>
    <t>JP Mining of coal and lignite; extraction of peat (10)-2017</t>
  </si>
  <si>
    <t>JP Extraction of crude petroleum and services related to crude oil extraction, excluding surveying-2017</t>
  </si>
  <si>
    <t>JP Extraction of natural gas and services related to natural gas extraction, excluding surveying-2017</t>
  </si>
  <si>
    <t>JP Extraction, liquefaction, and regasification of other petroleum and gaseous materials-2017</t>
  </si>
  <si>
    <t>JP Mining of uranium and thorium ores (12)-2017</t>
  </si>
  <si>
    <t>JP Mining of iron ores-2017</t>
  </si>
  <si>
    <t>JP Mining of copper ores and concentrates-2017</t>
  </si>
  <si>
    <t>JP Mining of nickel ores and concentrates-2017</t>
  </si>
  <si>
    <t>JP Mining of aluminium ores and concentrates-2017</t>
  </si>
  <si>
    <t>JP Mining of precious metal ores and concentrates-2017</t>
  </si>
  <si>
    <t>JP Mining of lead, zinc and tin ores and concentrates-2017</t>
  </si>
  <si>
    <t>JP Mining of other non-ferrous metal ores and concentrates-2017</t>
  </si>
  <si>
    <t>JP Quarrying of stone-2017</t>
  </si>
  <si>
    <t>JP Quarrying of sand and clay-2017</t>
  </si>
  <si>
    <t>JP Mining of chemical and fertilizer minerals, production of salt, other mining and quarrying n.e.c.-2017</t>
  </si>
  <si>
    <t>JP Processing of meat cattle-2017</t>
  </si>
  <si>
    <t>JP Processing of meat pigs-2017</t>
  </si>
  <si>
    <t>JP Processing of meat poultry-2017</t>
  </si>
  <si>
    <t>JP Production of meat products nec-2017</t>
  </si>
  <si>
    <t>JP Processing vegetable oils and fats-2017</t>
  </si>
  <si>
    <t>JP Processing of dairy products-2017</t>
  </si>
  <si>
    <t>JP Processed rice-2017</t>
  </si>
  <si>
    <t>JP Sugar refining-2017</t>
  </si>
  <si>
    <t>JP Processing of Food products nec-2017</t>
  </si>
  <si>
    <t>JP Manufacture of beverages-2017</t>
  </si>
  <si>
    <t>JP Manufacture of fish products-2017</t>
  </si>
  <si>
    <t>JP Manufacture of tobacco products (16)-2017</t>
  </si>
  <si>
    <t>JP Manufacture of textiles (17)-2017</t>
  </si>
  <si>
    <t>JP Manufacture of wearing apparel; dressing and dyeing of fur (18)-2017</t>
  </si>
  <si>
    <t>JP Tanning and dressing of leather; manufacture of luggage, handbags, saddlery, harness and footwear (19)-2017</t>
  </si>
  <si>
    <t>JP Manufacture of wood and of products of wood and cork, except furniture; manufacture of articles of straw and plaiting materials (20)-2017</t>
  </si>
  <si>
    <t>JP Re-processing of secondary wood material into new wood material-2017</t>
  </si>
  <si>
    <t>JP Pulp-2017</t>
  </si>
  <si>
    <t>JP Re-processing of secondary paper into new pulp-2017</t>
  </si>
  <si>
    <t>JP Paper-2017</t>
  </si>
  <si>
    <t>JP Publishing, printing and reproduction of recorded media (22)-2017</t>
  </si>
  <si>
    <t>JP Manufacture of coke oven products-2017</t>
  </si>
  <si>
    <t>JP Petroleum Refinery-2017</t>
  </si>
  <si>
    <t>JP Processing of nuclear fuel-2017</t>
  </si>
  <si>
    <t>JP Plastics, basic-2017</t>
  </si>
  <si>
    <t>JP Re-processing of secondary plastic into new plastic-2017</t>
  </si>
  <si>
    <t>JP N-fertiliser-2017</t>
  </si>
  <si>
    <t>JP P- and other fertiliser-2017</t>
  </si>
  <si>
    <t>JP Chemicals nec-2017</t>
  </si>
  <si>
    <t>JP Manufacture of rubber and plastic products (25)-2017</t>
  </si>
  <si>
    <t>JP Manufacture of glass and glass products-2017</t>
  </si>
  <si>
    <t>JP Re-processing of secondary glass into new glass-2017</t>
  </si>
  <si>
    <t>JP Manufacture of ceramic goods-2017</t>
  </si>
  <si>
    <t>JP Manufacture of bricks, tiles and construction products, in baked clay-2017</t>
  </si>
  <si>
    <t>JP Manufacture of cement, lime and plaster-2017</t>
  </si>
  <si>
    <t>JP Re-processing of ash into clinker-2017</t>
  </si>
  <si>
    <t>JP Manufacture of other non-metallic mineral products n.e.c.-2017</t>
  </si>
  <si>
    <t>JP Manufacture of basic iron and steel and of ferro-alloys and first products thereof-2017</t>
  </si>
  <si>
    <t>JP Re-processing of secondary steel into new steel-2017</t>
  </si>
  <si>
    <t>JP Precious metals production-2017</t>
  </si>
  <si>
    <t>JP Re-processing of secondary preciuos metals into new preciuos metals-2017</t>
  </si>
  <si>
    <t>JP Aluminium production-2017</t>
  </si>
  <si>
    <t>JP Re-processing of secondary aluminium into new aluminium-2017</t>
  </si>
  <si>
    <t>JP Lead, zinc and tin production-2017</t>
  </si>
  <si>
    <t>JP Re-processing of secondary lead into new lead, zinc and tin-2017</t>
  </si>
  <si>
    <t>JP Copper production-2017</t>
  </si>
  <si>
    <t>JP Re-processing of secondary copper into new copper-2017</t>
  </si>
  <si>
    <t>JP Other non-ferrous metal production-2017</t>
  </si>
  <si>
    <t>JP Re-processing of secondary other non-ferrous metals into new other non-ferrous metals-2017</t>
  </si>
  <si>
    <t>JP Casting of metals-2017</t>
  </si>
  <si>
    <t>JP Manufacture of fabricated metal products, except machinery and equipment (28)-2017</t>
  </si>
  <si>
    <t>JP Manufacture of machinery and equipment n.e.c. (29)-2017</t>
  </si>
  <si>
    <t>JP Manufacture of office machinery and computers (30)-2017</t>
  </si>
  <si>
    <t>JP Manufacture of electrical machinery and apparatus n.e.c. (31)-2017</t>
  </si>
  <si>
    <t>JP Manufacture of radio, television and communication equipment and apparatus (32)-2017</t>
  </si>
  <si>
    <t>JP Manufacture of medical, precision and optical instruments, watches and clocks (33)-2017</t>
  </si>
  <si>
    <t>JP Manufacture of motor vehicles, trailers and semi-trailers (34)-2017</t>
  </si>
  <si>
    <t>JP Manufacture of other transport equipment (35)-2017</t>
  </si>
  <si>
    <t>JP Manufacture of furniture; manufacturing n.e.c. (36)-2017</t>
  </si>
  <si>
    <t>JP Recycling of waste and scrap-2017</t>
  </si>
  <si>
    <t>JP Recycling of bottles by direct reuse-2017</t>
  </si>
  <si>
    <t>JP Production of electricity by coal-2017</t>
  </si>
  <si>
    <t>JP Production of electricity by gas-2017</t>
  </si>
  <si>
    <t>JP Production of electricity by nuclear-2017</t>
  </si>
  <si>
    <t>JP Production of electricity by hydro-2017</t>
  </si>
  <si>
    <t>JP Production of electricity by wind-2017</t>
  </si>
  <si>
    <t>JP Production of electricity by petroleum and other oil derivatives-2017</t>
  </si>
  <si>
    <t>JP Production of electricity by biomass and waste-2017</t>
  </si>
  <si>
    <t>JP Production of electricity by solar photovoltaic-2017</t>
  </si>
  <si>
    <t>JP Production of electricity by solar thermal-2017</t>
  </si>
  <si>
    <t>JP Production of electricity by tide, wave, ocean-2017</t>
  </si>
  <si>
    <t>JP Production of electricity by Geothermal-2017</t>
  </si>
  <si>
    <t>JP Production of electricity nec-2017</t>
  </si>
  <si>
    <t>JP Transmission of electricity-2017</t>
  </si>
  <si>
    <t>JP Distribution and trade of electricity-2017</t>
  </si>
  <si>
    <t>JP Manufacture of gas; distribution of gaseous fuels through mains-2017</t>
  </si>
  <si>
    <t>JP Steam and hot water supply-2017</t>
  </si>
  <si>
    <t>JP Collection, purification and distribution of water (41)-2017</t>
  </si>
  <si>
    <t>JP Construction (45)-2017</t>
  </si>
  <si>
    <t>JP Re-processing of secondary construction material into aggregates-2017</t>
  </si>
  <si>
    <t>JP Sale, maintenance, repair of motor vehicles, motor vehicles parts, motorcycles, motor cycles parts and accessoiries-2017</t>
  </si>
  <si>
    <t>JP Retail sale of automotive fuel-2017</t>
  </si>
  <si>
    <t>JP Wholesale trade and commission trade, except of motor vehicles and motorcycles (51)-2017</t>
  </si>
  <si>
    <t>JP Retail trade, except of motor vehicles and motorcycles; repair of personal and household goods (52)-2017</t>
  </si>
  <si>
    <t>JP Hotels and restaurants (55)-2017</t>
  </si>
  <si>
    <t>JP Transport via railways-2017</t>
  </si>
  <si>
    <t>JP Other land transport-2017</t>
  </si>
  <si>
    <t>JP Transport via pipelines-2017</t>
  </si>
  <si>
    <t>JP Sea and coastal water transport-2017</t>
  </si>
  <si>
    <t>JP Inland water transport-2017</t>
  </si>
  <si>
    <t>JP Air transport (62)-2017</t>
  </si>
  <si>
    <t>JP Supporting and auxiliary transport activities; activities of travel agencies (63)-2017</t>
  </si>
  <si>
    <t>JP Post and telecommunications (64)-2017</t>
  </si>
  <si>
    <t>JP Financial intermediation, except insurance and pension funding (65)-2017</t>
  </si>
  <si>
    <t>JP Insurance and pension funding, except compulsory social security (66)-2017</t>
  </si>
  <si>
    <t>JP Activities auxiliary to financial intermediation (67)-2017</t>
  </si>
  <si>
    <t>JP Real estate activities (70)-2017</t>
  </si>
  <si>
    <t>JP Renting of machinery and equipment without operator and of personal and household goods (71)-2017</t>
  </si>
  <si>
    <t>JP Computer and related activities (72)-2017</t>
  </si>
  <si>
    <t>JP Research and development (73)-2017</t>
  </si>
  <si>
    <t>JP Other business activities (74)-2017</t>
  </si>
  <si>
    <t>JP Public administration and defence; compulsory social security (75)-2017</t>
  </si>
  <si>
    <t>JP Education (80)-2017</t>
  </si>
  <si>
    <t>JP Health and social work (85)-2017</t>
  </si>
  <si>
    <t>JP Incineration of waste: Food-2017</t>
  </si>
  <si>
    <t>JP Incineration of waste: Paper-2017</t>
  </si>
  <si>
    <t>JP Incineration of waste: Plastic-2017</t>
  </si>
  <si>
    <t>JP Incineration of waste: Metals and Inert materials-2017</t>
  </si>
  <si>
    <t>JP Incineration of waste: Textiles-2017</t>
  </si>
  <si>
    <t>JP Incineration of waste: Wood-2017</t>
  </si>
  <si>
    <t>JP Incineration of waste: Oil/Hazardous waste-2017</t>
  </si>
  <si>
    <t>JP Biogasification of food waste, incl. land application-2017</t>
  </si>
  <si>
    <t>JP Biogasification of paper, incl. land application-2017</t>
  </si>
  <si>
    <t>JP Biogasification of sewage slugde, incl. land application-2017</t>
  </si>
  <si>
    <t>JP Composting of food waste, incl. land application-2017</t>
  </si>
  <si>
    <t>JP Composting of paper and wood, incl. land application-2017</t>
  </si>
  <si>
    <t>JP Waste water treatment, food-2017</t>
  </si>
  <si>
    <t>JP Waste water treatment, other-2017</t>
  </si>
  <si>
    <t>JP Landfill of waste: Food-2017</t>
  </si>
  <si>
    <t>JP Landfill of waste: Paper-2017</t>
  </si>
  <si>
    <t>JP Landfill of waste: Plastic-2017</t>
  </si>
  <si>
    <t>JP Landfill of waste: Inert/metal/hazardous-2017</t>
  </si>
  <si>
    <t>JP Landfill of waste: Textiles-2017</t>
  </si>
  <si>
    <t>JP Landfill of waste: Wood-2017</t>
  </si>
  <si>
    <t>JP Activities of membership organisation n.e.c. (91)-2017</t>
  </si>
  <si>
    <t>JP Recreational, cultural and sporting activities (92)-2017</t>
  </si>
  <si>
    <t>JP Other service activities (93)-2017</t>
  </si>
  <si>
    <t>JP Private households with employed persons (95)-2017</t>
  </si>
  <si>
    <t>JP Extra-territorial organizations and bodies-2017</t>
  </si>
  <si>
    <t>CN Cultivation of paddy rice-2017</t>
  </si>
  <si>
    <t>CN Cultivation of wheat-2017</t>
  </si>
  <si>
    <t>CN Cultivation of cereal grains nec-2017</t>
  </si>
  <si>
    <t>CN Cultivation of vegetables, fruit, nuts-2017</t>
  </si>
  <si>
    <t>CN Cultivation of oil seeds-2017</t>
  </si>
  <si>
    <t>CN Cultivation of sugar cane, sugar beet-2017</t>
  </si>
  <si>
    <t>CN Cultivation of plant-based fibers-2017</t>
  </si>
  <si>
    <t>CN Cultivation of crops nec-2017</t>
  </si>
  <si>
    <t>CN Cattle farming-2017</t>
  </si>
  <si>
    <t>CN Pigs farming-2017</t>
  </si>
  <si>
    <t>CN Poultry farming-2017</t>
  </si>
  <si>
    <t>CN Meat animals nec-2017</t>
  </si>
  <si>
    <t>CN Animal products nec-2017</t>
  </si>
  <si>
    <t>CN Raw milk-2017</t>
  </si>
  <si>
    <t>CN Wool, silk-worm cocoons-2017</t>
  </si>
  <si>
    <t>CN Manure treatment (conventional), storage and land application-2017</t>
  </si>
  <si>
    <t>CN Manure treatment (biogas), storage and land application-2017</t>
  </si>
  <si>
    <t>CN Forestry, logging and related service activities (02)-2017</t>
  </si>
  <si>
    <t>CN Fishing, operating of fish hatcheries and fish farms; service activities incidental to fishing (05)-2017</t>
  </si>
  <si>
    <t>CN Mining of coal and lignite; extraction of peat (10)-2017</t>
  </si>
  <si>
    <t>CN Extraction of crude petroleum and services related to crude oil extraction, excluding surveying-2017</t>
  </si>
  <si>
    <t>CN Extraction of natural gas and services related to natural gas extraction, excluding surveying-2017</t>
  </si>
  <si>
    <t>CN Extraction, liquefaction, and regasification of other petroleum and gaseous materials-2017</t>
  </si>
  <si>
    <t>CN Mining of uranium and thorium ores (12)-2017</t>
  </si>
  <si>
    <t>CN Mining of iron ores-2017</t>
  </si>
  <si>
    <t>CN Mining of copper ores and concentrates-2017</t>
  </si>
  <si>
    <t>CN Mining of nickel ores and concentrates-2017</t>
  </si>
  <si>
    <t>CN Mining of aluminium ores and concentrates-2017</t>
  </si>
  <si>
    <t>CN Mining of precious metal ores and concentrates-2017</t>
  </si>
  <si>
    <t>CN Mining of lead, zinc and tin ores and concentrates-2017</t>
  </si>
  <si>
    <t>CN Mining of other non-ferrous metal ores and concentrates-2017</t>
  </si>
  <si>
    <t>CN Quarrying of stone-2017</t>
  </si>
  <si>
    <t>CN Quarrying of sand and clay-2017</t>
  </si>
  <si>
    <t>CN Mining of chemical and fertilizer minerals, production of salt, other mining and quarrying n.e.c.-2017</t>
  </si>
  <si>
    <t>CN Processing of meat cattle-2017</t>
  </si>
  <si>
    <t>CN Processing of meat pigs-2017</t>
  </si>
  <si>
    <t>CN Processing of meat poultry-2017</t>
  </si>
  <si>
    <t>CN Production of meat products nec-2017</t>
  </si>
  <si>
    <t>CN Processing vegetable oils and fats-2017</t>
  </si>
  <si>
    <t>CN Processing of dairy products-2017</t>
  </si>
  <si>
    <t>CN Processed rice-2017</t>
  </si>
  <si>
    <t>CN Sugar refining-2017</t>
  </si>
  <si>
    <t>CN Processing of Food products nec-2017</t>
  </si>
  <si>
    <t>CN Manufacture of beverages-2017</t>
  </si>
  <si>
    <t>CN Manufacture of fish products-2017</t>
  </si>
  <si>
    <t>CN Manufacture of tobacco products (16)-2017</t>
  </si>
  <si>
    <t>CN Manufacture of textiles (17)-2017</t>
  </si>
  <si>
    <t>CN Manufacture of wearing apparel; dressing and dyeing of fur (18)-2017</t>
  </si>
  <si>
    <t>CN Tanning and dressing of leather; manufacture of luggage, handbags, saddlery, harness and footwear (19)-2017</t>
  </si>
  <si>
    <t>CN Manufacture of wood and of products of wood and cork, except furniture; manufacture of articles of straw and plaiting materials (20)-2017</t>
  </si>
  <si>
    <t>CN Re-processing of secondary wood material into new wood material-2017</t>
  </si>
  <si>
    <t>CN Pulp-2017</t>
  </si>
  <si>
    <t>CN Re-processing of secondary paper into new pulp-2017</t>
  </si>
  <si>
    <t>CN Paper-2017</t>
  </si>
  <si>
    <t>CN Publishing, printing and reproduction of recorded media (22)-2017</t>
  </si>
  <si>
    <t>CN Manufacture of coke oven products-2017</t>
  </si>
  <si>
    <t>CN Petroleum Refinery-2017</t>
  </si>
  <si>
    <t>CN Processing of nuclear fuel-2017</t>
  </si>
  <si>
    <t>CN Plastics, basic-2017</t>
  </si>
  <si>
    <t>CN Re-processing of secondary plastic into new plastic-2017</t>
  </si>
  <si>
    <t>CN N-fertiliser-2017</t>
  </si>
  <si>
    <t>CN P- and other fertiliser-2017</t>
  </si>
  <si>
    <t>CN Chemicals nec-2017</t>
  </si>
  <si>
    <t>CN Manufacture of rubber and plastic products (25)-2017</t>
  </si>
  <si>
    <t>CN Manufacture of glass and glass products-2017</t>
  </si>
  <si>
    <t>CN Re-processing of secondary glass into new glass-2017</t>
  </si>
  <si>
    <t>CN Manufacture of ceramic goods-2017</t>
  </si>
  <si>
    <t>CN Manufacture of bricks, tiles and construction products, in baked clay-2017</t>
  </si>
  <si>
    <t>CN Manufacture of cement, lime and plaster-2017</t>
  </si>
  <si>
    <t>CN Re-processing of ash into clinker-2017</t>
  </si>
  <si>
    <t>CN Manufacture of other non-metallic mineral products n.e.c.-2017</t>
  </si>
  <si>
    <t>CN Manufacture of basic iron and steel and of ferro-alloys and first products thereof-2017</t>
  </si>
  <si>
    <t>CN Re-processing of secondary steel into new steel-2017</t>
  </si>
  <si>
    <t>CN Precious metals production-2017</t>
  </si>
  <si>
    <t>CN Re-processing of secondary preciuos metals into new preciuos metals-2017</t>
  </si>
  <si>
    <t>CN Aluminium production-2017</t>
  </si>
  <si>
    <t>CN Re-processing of secondary aluminium into new aluminium-2017</t>
  </si>
  <si>
    <t>CN Lead, zinc and tin production-2017</t>
  </si>
  <si>
    <t>CN Re-processing of secondary lead into new lead, zinc and tin-2017</t>
  </si>
  <si>
    <t>CN Copper production-2017</t>
  </si>
  <si>
    <t>CN Re-processing of secondary copper into new copper-2017</t>
  </si>
  <si>
    <t>CN Other non-ferrous metal production-2017</t>
  </si>
  <si>
    <t>CN Re-processing of secondary other non-ferrous metals into new other non-ferrous metals-2017</t>
  </si>
  <si>
    <t>CN Casting of metals-2017</t>
  </si>
  <si>
    <t>CN Manufacture of fabricated metal products, except machinery and equipment (28)-2017</t>
  </si>
  <si>
    <t>CN Manufacture of machinery and equipment n.e.c. (29)-2017</t>
  </si>
  <si>
    <t>CN Manufacture of office machinery and computers (30)-2017</t>
  </si>
  <si>
    <t>CN Manufacture of electrical machinery and apparatus n.e.c. (31)-2017</t>
  </si>
  <si>
    <t>CN Manufacture of radio, television and communication equipment and apparatus (32)-2017</t>
  </si>
  <si>
    <t>CN Manufacture of medical, precision and optical instruments, watches and clocks (33)-2017</t>
  </si>
  <si>
    <t>CN Manufacture of motor vehicles, trailers and semi-trailers (34)-2017</t>
  </si>
  <si>
    <t>CN Manufacture of other transport equipment (35)-2017</t>
  </si>
  <si>
    <t>CN Manufacture of furniture; manufacturing n.e.c. (36)-2017</t>
  </si>
  <si>
    <t>CN Recycling of waste and scrap-2017</t>
  </si>
  <si>
    <t>CN Recycling of bottles by direct reuse-2017</t>
  </si>
  <si>
    <t>CN Production of electricity by coal-2017</t>
  </si>
  <si>
    <t>CN Production of electricity by gas-2017</t>
  </si>
  <si>
    <t>CN Production of electricity by nuclear-2017</t>
  </si>
  <si>
    <t>CN Production of electricity by hydro-2017</t>
  </si>
  <si>
    <t>CN Production of electricity by wind-2017</t>
  </si>
  <si>
    <t>CN Production of electricity by petroleum and other oil derivatives-2017</t>
  </si>
  <si>
    <t>CN Production of electricity by biomass and waste-2017</t>
  </si>
  <si>
    <t>CN Production of electricity by solar photovoltaic-2017</t>
  </si>
  <si>
    <t>CN Production of electricity by solar thermal-2017</t>
  </si>
  <si>
    <t>CN Production of electricity by tide, wave, ocean-2017</t>
  </si>
  <si>
    <t>CN Production of electricity by Geothermal-2017</t>
  </si>
  <si>
    <t>CN Production of electricity nec-2017</t>
  </si>
  <si>
    <t>CN Transmission of electricity-2017</t>
  </si>
  <si>
    <t>CN Distribution and trade of electricity-2017</t>
  </si>
  <si>
    <t>CN Manufacture of gas; distribution of gaseous fuels through mains-2017</t>
  </si>
  <si>
    <t>CN Steam and hot water supply-2017</t>
  </si>
  <si>
    <t>CN Collection, purification and distribution of water (41)-2017</t>
  </si>
  <si>
    <t>CN Construction (45)-2017</t>
  </si>
  <si>
    <t>CN Re-processing of secondary construction material into aggregates-2017</t>
  </si>
  <si>
    <t>CN Sale, maintenance, repair of motor vehicles, motor vehicles parts, motorcycles, motor cycles parts and accessoiries-2017</t>
  </si>
  <si>
    <t>CN Retail sale of automotive fuel-2017</t>
  </si>
  <si>
    <t>CN Wholesale trade and commission trade, except of motor vehicles and motorcycles (51)-2017</t>
  </si>
  <si>
    <t>CN Retail trade, except of motor vehicles and motorcycles; repair of personal and household goods (52)-2017</t>
  </si>
  <si>
    <t>CN Hotels and restaurants (55)-2017</t>
  </si>
  <si>
    <t>CN Transport via railways-2017</t>
  </si>
  <si>
    <t>CN Other land transport-2017</t>
  </si>
  <si>
    <t>CN Transport via pipelines-2017</t>
  </si>
  <si>
    <t>CN Sea and coastal water transport-2017</t>
  </si>
  <si>
    <t>CN Inland water transport-2017</t>
  </si>
  <si>
    <t>CN Air transport (62)-2017</t>
  </si>
  <si>
    <t>CN Supporting and auxiliary transport activities; activities of travel agencies (63)-2017</t>
  </si>
  <si>
    <t>CN Post and telecommunications (64)-2017</t>
  </si>
  <si>
    <t>CN Financial intermediation, except insurance and pension funding (65)-2017</t>
  </si>
  <si>
    <t>CN Insurance and pension funding, except compulsory social security (66)-2017</t>
  </si>
  <si>
    <t>CN Activities auxiliary to financial intermediation (67)-2017</t>
  </si>
  <si>
    <t>CN Real estate activities (70)-2017</t>
  </si>
  <si>
    <t>CN Renting of machinery and equipment without operator and of personal and household goods (71)-2017</t>
  </si>
  <si>
    <t>CN Computer and related activities (72)-2017</t>
  </si>
  <si>
    <t>CN Research and development (73)-2017</t>
  </si>
  <si>
    <t>CN Other business activities (74)-2017</t>
  </si>
  <si>
    <t>CN Public administration and defence; compulsory social security (75)-2017</t>
  </si>
  <si>
    <t>CN Education (80)-2017</t>
  </si>
  <si>
    <t>CN Health and social work (85)-2017</t>
  </si>
  <si>
    <t>CN Incineration of waste: Food-2017</t>
  </si>
  <si>
    <t>CN Incineration of waste: Paper-2017</t>
  </si>
  <si>
    <t>CN Incineration of waste: Plastic-2017</t>
  </si>
  <si>
    <t>CN Incineration of waste: Metals and Inert materials-2017</t>
  </si>
  <si>
    <t>CN Incineration of waste: Textiles-2017</t>
  </si>
  <si>
    <t>CN Incineration of waste: Wood-2017</t>
  </si>
  <si>
    <t>CN Incineration of waste: Oil/Hazardous waste-2017</t>
  </si>
  <si>
    <t>CN Biogasification of food waste, incl. land application-2017</t>
  </si>
  <si>
    <t>CN Biogasification of paper, incl. land application-2017</t>
  </si>
  <si>
    <t>CN Biogasification of sewage slugde, incl. land application-2017</t>
  </si>
  <si>
    <t>CN Composting of food waste, incl. land application-2017</t>
  </si>
  <si>
    <t>CN Composting of paper and wood, incl. land application-2017</t>
  </si>
  <si>
    <t>CN Waste water treatment, food-2017</t>
  </si>
  <si>
    <t>CN Waste water treatment, other-2017</t>
  </si>
  <si>
    <t>CN Landfill of waste: Food-2017</t>
  </si>
  <si>
    <t>CN Landfill of waste: Paper-2017</t>
  </si>
  <si>
    <t>CN Landfill of waste: Plastic-2017</t>
  </si>
  <si>
    <t>CN Landfill of waste: Inert/metal/hazardous-2017</t>
  </si>
  <si>
    <t>CN Landfill of waste: Textiles-2017</t>
  </si>
  <si>
    <t>CN Landfill of waste: Wood-2017</t>
  </si>
  <si>
    <t>CN Activities of membership organisation n.e.c. (91)-2017</t>
  </si>
  <si>
    <t>CN Recreational, cultural and sporting activities (92)-2017</t>
  </si>
  <si>
    <t>CN Other service activities (93)-2017</t>
  </si>
  <si>
    <t>CN Private households with employed persons (95)-2017</t>
  </si>
  <si>
    <t>CN Extra-territorial organizations and bodies-2017</t>
  </si>
  <si>
    <t>CA Cultivation of paddy rice-2017</t>
  </si>
  <si>
    <t>CA Cultivation of wheat-2017</t>
  </si>
  <si>
    <t>CA Cultivation of cereal grains nec-2017</t>
  </si>
  <si>
    <t>CA Cultivation of vegetables, fruit, nuts-2017</t>
  </si>
  <si>
    <t>CA Cultivation of oil seeds-2017</t>
  </si>
  <si>
    <t>CA Cultivation of sugar cane, sugar beet-2017</t>
  </si>
  <si>
    <t>CA Cultivation of plant-based fibers-2017</t>
  </si>
  <si>
    <t>CA Cultivation of crops nec-2017</t>
  </si>
  <si>
    <t>CA Cattle farming-2017</t>
  </si>
  <si>
    <t>CA Pigs farming-2017</t>
  </si>
  <si>
    <t>CA Poultry farming-2017</t>
  </si>
  <si>
    <t>CA Meat animals nec-2017</t>
  </si>
  <si>
    <t>CA Animal products nec-2017</t>
  </si>
  <si>
    <t>CA Raw milk-2017</t>
  </si>
  <si>
    <t>CA Wool, silk-worm cocoons-2017</t>
  </si>
  <si>
    <t>CA Manure treatment (conventional), storage and land application-2017</t>
  </si>
  <si>
    <t>CA Manure treatment (biogas), storage and land application-2017</t>
  </si>
  <si>
    <t>CA Forestry, logging and related service activities (02)-2017</t>
  </si>
  <si>
    <t>CA Fishing, operating of fish hatcheries and fish farms; service activities incidental to fishing (05)-2017</t>
  </si>
  <si>
    <t>CA Mining of coal and lignite; extraction of peat (10)-2017</t>
  </si>
  <si>
    <t>CA Extraction of crude petroleum and services related to crude oil extraction, excluding surveying-2017</t>
  </si>
  <si>
    <t>CA Extraction of natural gas and services related to natural gas extraction, excluding surveying-2017</t>
  </si>
  <si>
    <t>CA Extraction, liquefaction, and regasification of other petroleum and gaseous materials-2017</t>
  </si>
  <si>
    <t>CA Mining of uranium and thorium ores (12)-2017</t>
  </si>
  <si>
    <t>CA Mining of iron ores-2017</t>
  </si>
  <si>
    <t>CA Mining of copper ores and concentrates-2017</t>
  </si>
  <si>
    <t>CA Mining of nickel ores and concentrates-2017</t>
  </si>
  <si>
    <t>CA Mining of aluminium ores and concentrates-2017</t>
  </si>
  <si>
    <t>CA Mining of precious metal ores and concentrates-2017</t>
  </si>
  <si>
    <t>CA Mining of lead, zinc and tin ores and concentrates-2017</t>
  </si>
  <si>
    <t>CA Mining of other non-ferrous metal ores and concentrates-2017</t>
  </si>
  <si>
    <t>CA Quarrying of stone-2017</t>
  </si>
  <si>
    <t>CA Quarrying of sand and clay-2017</t>
  </si>
  <si>
    <t>CA Mining of chemical and fertilizer minerals, production of salt, other mining and quarrying n.e.c.-2017</t>
  </si>
  <si>
    <t>CA Processing of meat cattle-2017</t>
  </si>
  <si>
    <t>CA Processing of meat pigs-2017</t>
  </si>
  <si>
    <t>CA Processing of meat poultry-2017</t>
  </si>
  <si>
    <t>CA Production of meat products nec-2017</t>
  </si>
  <si>
    <t>CA Processing vegetable oils and fats-2017</t>
  </si>
  <si>
    <t>CA Processing of dairy products-2017</t>
  </si>
  <si>
    <t>CA Processed rice-2017</t>
  </si>
  <si>
    <t>CA Sugar refining-2017</t>
  </si>
  <si>
    <t>CA Processing of Food products nec-2017</t>
  </si>
  <si>
    <t>CA Manufacture of beverages-2017</t>
  </si>
  <si>
    <t>CA Manufacture of fish products-2017</t>
  </si>
  <si>
    <t>CA Manufacture of tobacco products (16)-2017</t>
  </si>
  <si>
    <t>CA Manufacture of textiles (17)-2017</t>
  </si>
  <si>
    <t>CA Manufacture of wearing apparel; dressing and dyeing of fur (18)-2017</t>
  </si>
  <si>
    <t>CA Tanning and dressing of leather; manufacture of luggage, handbags, saddlery, harness and footwear (19)-2017</t>
  </si>
  <si>
    <t>CA Manufacture of wood and of products of wood and cork, except furniture; manufacture of articles of straw and plaiting materials (20)-2017</t>
  </si>
  <si>
    <t>CA Re-processing of secondary wood material into new wood material-2017</t>
  </si>
  <si>
    <t>CA Pulp-2017</t>
  </si>
  <si>
    <t>CA Re-processing of secondary paper into new pulp-2017</t>
  </si>
  <si>
    <t>CA Paper-2017</t>
  </si>
  <si>
    <t>CA Publishing, printing and reproduction of recorded media (22)-2017</t>
  </si>
  <si>
    <t>CA Manufacture of coke oven products-2017</t>
  </si>
  <si>
    <t>CA Petroleum Refinery-2017</t>
  </si>
  <si>
    <t>CA Processing of nuclear fuel-2017</t>
  </si>
  <si>
    <t>CA Plastics, basic-2017</t>
  </si>
  <si>
    <t>CA Re-processing of secondary plastic into new plastic-2017</t>
  </si>
  <si>
    <t>CA N-fertiliser-2017</t>
  </si>
  <si>
    <t>CA P- and other fertiliser-2017</t>
  </si>
  <si>
    <t>CA Chemicals nec-2017</t>
  </si>
  <si>
    <t>CA Manufacture of rubber and plastic products (25)-2017</t>
  </si>
  <si>
    <t>CA Manufacture of glass and glass products-2017</t>
  </si>
  <si>
    <t>CA Re-processing of secondary glass into new glass-2017</t>
  </si>
  <si>
    <t>CA Manufacture of ceramic goods-2017</t>
  </si>
  <si>
    <t>CA Manufacture of bricks, tiles and construction products, in baked clay-2017</t>
  </si>
  <si>
    <t>CA Manufacture of cement, lime and plaster-2017</t>
  </si>
  <si>
    <t>CA Re-processing of ash into clinker-2017</t>
  </si>
  <si>
    <t>CA Manufacture of other non-metallic mineral products n.e.c.-2017</t>
  </si>
  <si>
    <t>CA Manufacture of basic iron and steel and of ferro-alloys and first products thereof-2017</t>
  </si>
  <si>
    <t>CA Re-processing of secondary steel into new steel-2017</t>
  </si>
  <si>
    <t>CA Precious metals production-2017</t>
  </si>
  <si>
    <t>CA Re-processing of secondary preciuos metals into new preciuos metals-2017</t>
  </si>
  <si>
    <t>CA Aluminium production-2017</t>
  </si>
  <si>
    <t>CA Re-processing of secondary aluminium into new aluminium-2017</t>
  </si>
  <si>
    <t>CA Lead, zinc and tin production-2017</t>
  </si>
  <si>
    <t>CA Re-processing of secondary lead into new lead, zinc and tin-2017</t>
  </si>
  <si>
    <t>CA Copper production-2017</t>
  </si>
  <si>
    <t>CA Re-processing of secondary copper into new copper-2017</t>
  </si>
  <si>
    <t>CA Other non-ferrous metal production-2017</t>
  </si>
  <si>
    <t>CA Re-processing of secondary other non-ferrous metals into new other non-ferrous metals-2017</t>
  </si>
  <si>
    <t>CA Casting of metals-2017</t>
  </si>
  <si>
    <t>CA Manufacture of fabricated metal products, except machinery and equipment (28)-2017</t>
  </si>
  <si>
    <t>CA Manufacture of machinery and equipment n.e.c. (29)-2017</t>
  </si>
  <si>
    <t>CA Manufacture of office machinery and computers (30)-2017</t>
  </si>
  <si>
    <t>CA Manufacture of electrical machinery and apparatus n.e.c. (31)-2017</t>
  </si>
  <si>
    <t>CA Manufacture of radio, television and communication equipment and apparatus (32)-2017</t>
  </si>
  <si>
    <t>CA Manufacture of medical, precision and optical instruments, watches and clocks (33)-2017</t>
  </si>
  <si>
    <t>CA Manufacture of motor vehicles, trailers and semi-trailers (34)-2017</t>
  </si>
  <si>
    <t>CA Manufacture of other transport equipment (35)-2017</t>
  </si>
  <si>
    <t>CA Manufacture of furniture; manufacturing n.e.c. (36)-2017</t>
  </si>
  <si>
    <t>CA Recycling of waste and scrap-2017</t>
  </si>
  <si>
    <t>CA Recycling of bottles by direct reuse-2017</t>
  </si>
  <si>
    <t>CA Production of electricity by coal-2017</t>
  </si>
  <si>
    <t>CA Production of electricity by gas-2017</t>
  </si>
  <si>
    <t>CA Production of electricity by nuclear-2017</t>
  </si>
  <si>
    <t>CA Production of electricity by hydro-2017</t>
  </si>
  <si>
    <t>CA Production of electricity by wind-2017</t>
  </si>
  <si>
    <t>CA Production of electricity by petroleum and other oil derivatives-2017</t>
  </si>
  <si>
    <t>CA Production of electricity by biomass and waste-2017</t>
  </si>
  <si>
    <t>CA Production of electricity by solar photovoltaic-2017</t>
  </si>
  <si>
    <t>CA Production of electricity by solar thermal-2017</t>
  </si>
  <si>
    <t>CA Production of electricity by tide, wave, ocean-2017</t>
  </si>
  <si>
    <t>CA Production of electricity by Geothermal-2017</t>
  </si>
  <si>
    <t>CA Production of electricity nec-2017</t>
  </si>
  <si>
    <t>CA Transmission of electricity-2017</t>
  </si>
  <si>
    <t>CA Distribution and trade of electricity-2017</t>
  </si>
  <si>
    <t>CA Manufacture of gas; distribution of gaseous fuels through mains-2017</t>
  </si>
  <si>
    <t>CA Steam and hot water supply-2017</t>
  </si>
  <si>
    <t>CA Collection, purification and distribution of water (41)-2017</t>
  </si>
  <si>
    <t>CA Construction (45)-2017</t>
  </si>
  <si>
    <t>CA Re-processing of secondary construction material into aggregates-2017</t>
  </si>
  <si>
    <t>CA Sale, maintenance, repair of motor vehicles, motor vehicles parts, motorcycles, motor cycles parts and accessoiries-2017</t>
  </si>
  <si>
    <t>CA Retail sale of automotive fuel-2017</t>
  </si>
  <si>
    <t>CA Wholesale trade and commission trade, except of motor vehicles and motorcycles (51)-2017</t>
  </si>
  <si>
    <t>CA Retail trade, except of motor vehicles and motorcycles; repair of personal and household goods (52)-2017</t>
  </si>
  <si>
    <t>CA Hotels and restaurants (55)-2017</t>
  </si>
  <si>
    <t>CA Transport via railways-2017</t>
  </si>
  <si>
    <t>CA Other land transport-2017</t>
  </si>
  <si>
    <t>CA Transport via pipelines-2017</t>
  </si>
  <si>
    <t>CA Sea and coastal water transport-2017</t>
  </si>
  <si>
    <t>CA Inland water transport-2017</t>
  </si>
  <si>
    <t>CA Air transport (62)-2017</t>
  </si>
  <si>
    <t>CA Supporting and auxiliary transport activities; activities of travel agencies (63)-2017</t>
  </si>
  <si>
    <t>CA Post and telecommunications (64)-2017</t>
  </si>
  <si>
    <t>CA Financial intermediation, except insurance and pension funding (65)-2017</t>
  </si>
  <si>
    <t>CA Insurance and pension funding, except compulsory social security (66)-2017</t>
  </si>
  <si>
    <t>CA Activities auxiliary to financial intermediation (67)-2017</t>
  </si>
  <si>
    <t>CA Real estate activities (70)-2017</t>
  </si>
  <si>
    <t>CA Renting of machinery and equipment without operator and of personal and household goods (71)-2017</t>
  </si>
  <si>
    <t>CA Computer and related activities (72)-2017</t>
  </si>
  <si>
    <t>CA Research and development (73)-2017</t>
  </si>
  <si>
    <t>CA Other business activities (74)-2017</t>
  </si>
  <si>
    <t>CA Public administration and defence; compulsory social security (75)-2017</t>
  </si>
  <si>
    <t>CA Education (80)-2017</t>
  </si>
  <si>
    <t>CA Health and social work (85)-2017</t>
  </si>
  <si>
    <t>CA Incineration of waste: Food-2017</t>
  </si>
  <si>
    <t>CA Incineration of waste: Paper-2017</t>
  </si>
  <si>
    <t>CA Incineration of waste: Plastic-2017</t>
  </si>
  <si>
    <t>CA Incineration of waste: Metals and Inert materials-2017</t>
  </si>
  <si>
    <t>CA Incineration of waste: Textiles-2017</t>
  </si>
  <si>
    <t>CA Incineration of waste: Wood-2017</t>
  </si>
  <si>
    <t>CA Incineration of waste: Oil/Hazardous waste-2017</t>
  </si>
  <si>
    <t>CA Biogasification of food waste, incl. land application-2017</t>
  </si>
  <si>
    <t>CA Biogasification of paper, incl. land application-2017</t>
  </si>
  <si>
    <t>CA Biogasification of sewage slugde, incl. land application-2017</t>
  </si>
  <si>
    <t>CA Composting of food waste, incl. land application-2017</t>
  </si>
  <si>
    <t>CA Composting of paper and wood, incl. land application-2017</t>
  </si>
  <si>
    <t>CA Waste water treatment, food-2017</t>
  </si>
  <si>
    <t>CA Waste water treatment, other-2017</t>
  </si>
  <si>
    <t>CA Landfill of waste: Food-2017</t>
  </si>
  <si>
    <t>CA Landfill of waste: Paper-2017</t>
  </si>
  <si>
    <t>CA Landfill of waste: Plastic-2017</t>
  </si>
  <si>
    <t>CA Landfill of waste: Inert/metal/hazardous-2017</t>
  </si>
  <si>
    <t>CA Landfill of waste: Textiles-2017</t>
  </si>
  <si>
    <t>CA Landfill of waste: Wood-2017</t>
  </si>
  <si>
    <t>CA Activities of membership organisation n.e.c. (91)-2017</t>
  </si>
  <si>
    <t>CA Recreational, cultural and sporting activities (92)-2017</t>
  </si>
  <si>
    <t>CA Other service activities (93)-2017</t>
  </si>
  <si>
    <t>CA Private households with employed persons (95)-2017</t>
  </si>
  <si>
    <t>CA Extra-territorial organizations and bodies-2017</t>
  </si>
  <si>
    <t>KR Cultivation of paddy rice-2017</t>
  </si>
  <si>
    <t>KR Cultivation of wheat-2017</t>
  </si>
  <si>
    <t>KR Cultivation of cereal grains nec-2017</t>
  </si>
  <si>
    <t>KR Cultivation of vegetables, fruit, nuts-2017</t>
  </si>
  <si>
    <t>KR Cultivation of oil seeds-2017</t>
  </si>
  <si>
    <t>KR Cultivation of sugar cane, sugar beet-2017</t>
  </si>
  <si>
    <t>KR Cultivation of plant-based fibers-2017</t>
  </si>
  <si>
    <t>KR Cultivation of crops nec-2017</t>
  </si>
  <si>
    <t>KR Cattle farming-2017</t>
  </si>
  <si>
    <t>KR Pigs farming-2017</t>
  </si>
  <si>
    <t>KR Poultry farming-2017</t>
  </si>
  <si>
    <t>KR Meat animals nec-2017</t>
  </si>
  <si>
    <t>KR Animal products nec-2017</t>
  </si>
  <si>
    <t>KR Raw milk-2017</t>
  </si>
  <si>
    <t>KR Wool, silk-worm cocoons-2017</t>
  </si>
  <si>
    <t>KR Manure treatment (conventional), storage and land application-2017</t>
  </si>
  <si>
    <t>KR Manure treatment (biogas), storage and land application-2017</t>
  </si>
  <si>
    <t>KR Forestry, logging and related service activities (02)-2017</t>
  </si>
  <si>
    <t>KR Fishing, operating of fish hatcheries and fish farms; service activities incidental to fishing (05)-2017</t>
  </si>
  <si>
    <t>KR Mining of coal and lignite; extraction of peat (10)-2017</t>
  </si>
  <si>
    <t>KR Extraction of crude petroleum and services related to crude oil extraction, excluding surveying-2017</t>
  </si>
  <si>
    <t>KR Extraction of natural gas and services related to natural gas extraction, excluding surveying-2017</t>
  </si>
  <si>
    <t>KR Extraction, liquefaction, and regasification of other petroleum and gaseous materials-2017</t>
  </si>
  <si>
    <t>KR Mining of uranium and thorium ores (12)-2017</t>
  </si>
  <si>
    <t>KR Mining of iron ores-2017</t>
  </si>
  <si>
    <t>KR Mining of copper ores and concentrates-2017</t>
  </si>
  <si>
    <t>KR Mining of nickel ores and concentrates-2017</t>
  </si>
  <si>
    <t>KR Mining of aluminium ores and concentrates-2017</t>
  </si>
  <si>
    <t>KR Mining of precious metal ores and concentrates-2017</t>
  </si>
  <si>
    <t>KR Mining of lead, zinc and tin ores and concentrates-2017</t>
  </si>
  <si>
    <t>KR Mining of other non-ferrous metal ores and concentrates-2017</t>
  </si>
  <si>
    <t>KR Quarrying of stone-2017</t>
  </si>
  <si>
    <t>KR Quarrying of sand and clay-2017</t>
  </si>
  <si>
    <t>KR Mining of chemical and fertilizer minerals, production of salt, other mining and quarrying n.e.c.-2017</t>
  </si>
  <si>
    <t>KR Processing of meat cattle-2017</t>
  </si>
  <si>
    <t>KR Processing of meat pigs-2017</t>
  </si>
  <si>
    <t>KR Processing of meat poultry-2017</t>
  </si>
  <si>
    <t>KR Production of meat products nec-2017</t>
  </si>
  <si>
    <t>KR Processing vegetable oils and fats-2017</t>
  </si>
  <si>
    <t>KR Processing of dairy products-2017</t>
  </si>
  <si>
    <t>KR Processed rice-2017</t>
  </si>
  <si>
    <t>KR Sugar refining-2017</t>
  </si>
  <si>
    <t>KR Processing of Food products nec-2017</t>
  </si>
  <si>
    <t>KR Manufacture of beverages-2017</t>
  </si>
  <si>
    <t>KR Manufacture of fish products-2017</t>
  </si>
  <si>
    <t>KR Manufacture of tobacco products (16)-2017</t>
  </si>
  <si>
    <t>KR Manufacture of textiles (17)-2017</t>
  </si>
  <si>
    <t>KR Manufacture of wearing apparel; dressing and dyeing of fur (18)-2017</t>
  </si>
  <si>
    <t>KR Tanning and dressing of leather; manufacture of luggage, handbags, saddlery, harness and footwear (19)-2017</t>
  </si>
  <si>
    <t>KR Manufacture of wood and of products of wood and cork, except furniture; manufacture of articles of straw and plaiting materials (20)-2017</t>
  </si>
  <si>
    <t>KR Re-processing of secondary wood material into new wood material-2017</t>
  </si>
  <si>
    <t>KR Pulp-2017</t>
  </si>
  <si>
    <t>KR Re-processing of secondary paper into new pulp-2017</t>
  </si>
  <si>
    <t>KR Paper-2017</t>
  </si>
  <si>
    <t>KR Publishing, printing and reproduction of recorded media (22)-2017</t>
  </si>
  <si>
    <t>KR Manufacture of coke oven products-2017</t>
  </si>
  <si>
    <t>KR Petroleum Refinery-2017</t>
  </si>
  <si>
    <t>KR Processing of nuclear fuel-2017</t>
  </si>
  <si>
    <t>KR Plastics, basic-2017</t>
  </si>
  <si>
    <t>KR Re-processing of secondary plastic into new plastic-2017</t>
  </si>
  <si>
    <t>KR N-fertiliser-2017</t>
  </si>
  <si>
    <t>KR P- and other fertiliser-2017</t>
  </si>
  <si>
    <t>KR Chemicals nec-2017</t>
  </si>
  <si>
    <t>KR Manufacture of rubber and plastic products (25)-2017</t>
  </si>
  <si>
    <t>KR Manufacture of glass and glass products-2017</t>
  </si>
  <si>
    <t>KR Re-processing of secondary glass into new glass-2017</t>
  </si>
  <si>
    <t>KR Manufacture of ceramic goods-2017</t>
  </si>
  <si>
    <t>KR Manufacture of bricks, tiles and construction products, in baked clay-2017</t>
  </si>
  <si>
    <t>KR Manufacture of cement, lime and plaster-2017</t>
  </si>
  <si>
    <t>KR Re-processing of ash into clinker-2017</t>
  </si>
  <si>
    <t>KR Manufacture of other non-metallic mineral products n.e.c.-2017</t>
  </si>
  <si>
    <t>KR Manufacture of basic iron and steel and of ferro-alloys and first products thereof-2017</t>
  </si>
  <si>
    <t>KR Re-processing of secondary steel into new steel-2017</t>
  </si>
  <si>
    <t>KR Precious metals production-2017</t>
  </si>
  <si>
    <t>KR Re-processing of secondary preciuos metals into new preciuos metals-2017</t>
  </si>
  <si>
    <t>KR Aluminium production-2017</t>
  </si>
  <si>
    <t>KR Re-processing of secondary aluminium into new aluminium-2017</t>
  </si>
  <si>
    <t>KR Lead, zinc and tin production-2017</t>
  </si>
  <si>
    <t>KR Re-processing of secondary lead into new lead, zinc and tin-2017</t>
  </si>
  <si>
    <t>KR Copper production-2017</t>
  </si>
  <si>
    <t>KR Re-processing of secondary copper into new copper-2017</t>
  </si>
  <si>
    <t>KR Other non-ferrous metal production-2017</t>
  </si>
  <si>
    <t>KR Re-processing of secondary other non-ferrous metals into new other non-ferrous metals-2017</t>
  </si>
  <si>
    <t>KR Casting of metals-2017</t>
  </si>
  <si>
    <t>KR Manufacture of fabricated metal products, except machinery and equipment (28)-2017</t>
  </si>
  <si>
    <t>KR Manufacture of machinery and equipment n.e.c. (29)-2017</t>
  </si>
  <si>
    <t>KR Manufacture of office machinery and computers (30)-2017</t>
  </si>
  <si>
    <t>KR Manufacture of electrical machinery and apparatus n.e.c. (31)-2017</t>
  </si>
  <si>
    <t>KR Manufacture of radio, television and communication equipment and apparatus (32)-2017</t>
  </si>
  <si>
    <t>KR Manufacture of medical, precision and optical instruments, watches and clocks (33)-2017</t>
  </si>
  <si>
    <t>KR Manufacture of motor vehicles, trailers and semi-trailers (34)-2017</t>
  </si>
  <si>
    <t>KR Manufacture of other transport equipment (35)-2017</t>
  </si>
  <si>
    <t>KR Manufacture of furniture; manufacturing n.e.c. (36)-2017</t>
  </si>
  <si>
    <t>KR Recycling of waste and scrap-2017</t>
  </si>
  <si>
    <t>KR Recycling of bottles by direct reuse-2017</t>
  </si>
  <si>
    <t>KR Production of electricity by coal-2017</t>
  </si>
  <si>
    <t>KR Production of electricity by gas-2017</t>
  </si>
  <si>
    <t>KR Production of electricity by nuclear-2017</t>
  </si>
  <si>
    <t>KR Production of electricity by hydro-2017</t>
  </si>
  <si>
    <t>KR Production of electricity by wind-2017</t>
  </si>
  <si>
    <t>KR Production of electricity by petroleum and other oil derivatives-2017</t>
  </si>
  <si>
    <t>KR Production of electricity by biomass and waste-2017</t>
  </si>
  <si>
    <t>KR Production of electricity by solar photovoltaic-2017</t>
  </si>
  <si>
    <t>KR Production of electricity by solar thermal-2017</t>
  </si>
  <si>
    <t>KR Production of electricity by tide, wave, ocean-2017</t>
  </si>
  <si>
    <t>KR Production of electricity by Geothermal-2017</t>
  </si>
  <si>
    <t>KR Production of electricity nec-2017</t>
  </si>
  <si>
    <t>KR Transmission of electricity-2017</t>
  </si>
  <si>
    <t>KR Distribution and trade of electricity-2017</t>
  </si>
  <si>
    <t>KR Manufacture of gas; distribution of gaseous fuels through mains-2017</t>
  </si>
  <si>
    <t>KR Steam and hot water supply-2017</t>
  </si>
  <si>
    <t>KR Collection, purification and distribution of water (41)-2017</t>
  </si>
  <si>
    <t>KR Construction (45)-2017</t>
  </si>
  <si>
    <t>KR Re-processing of secondary construction material into aggregates-2017</t>
  </si>
  <si>
    <t>KR Sale, maintenance, repair of motor vehicles, motor vehicles parts, motorcycles, motor cycles parts and accessoiries-2017</t>
  </si>
  <si>
    <t>KR Retail sale of automotive fuel-2017</t>
  </si>
  <si>
    <t>KR Wholesale trade and commission trade, except of motor vehicles and motorcycles (51)-2017</t>
  </si>
  <si>
    <t>KR Retail trade, except of motor vehicles and motorcycles; repair of personal and household goods (52)-2017</t>
  </si>
  <si>
    <t>KR Hotels and restaurants (55)-2017</t>
  </si>
  <si>
    <t>KR Transport via railways-2017</t>
  </si>
  <si>
    <t>KR Other land transport-2017</t>
  </si>
  <si>
    <t>KR Transport via pipelines-2017</t>
  </si>
  <si>
    <t>KR Sea and coastal water transport-2017</t>
  </si>
  <si>
    <t>KR Inland water transport-2017</t>
  </si>
  <si>
    <t>KR Air transport (62)-2017</t>
  </si>
  <si>
    <t>KR Supporting and auxiliary transport activities; activities of travel agencies (63)-2017</t>
  </si>
  <si>
    <t>KR Post and telecommunications (64)-2017</t>
  </si>
  <si>
    <t>KR Financial intermediation, except insurance and pension funding (65)-2017</t>
  </si>
  <si>
    <t>KR Insurance and pension funding, except compulsory social security (66)-2017</t>
  </si>
  <si>
    <t>KR Activities auxiliary to financial intermediation (67)-2017</t>
  </si>
  <si>
    <t>KR Real estate activities (70)-2017</t>
  </si>
  <si>
    <t>KR Renting of machinery and equipment without operator and of personal and household goods (71)-2017</t>
  </si>
  <si>
    <t>KR Computer and related activities (72)-2017</t>
  </si>
  <si>
    <t>KR Research and development (73)-2017</t>
  </si>
  <si>
    <t>KR Other business activities (74)-2017</t>
  </si>
  <si>
    <t>KR Public administration and defence; compulsory social security (75)-2017</t>
  </si>
  <si>
    <t>KR Education (80)-2017</t>
  </si>
  <si>
    <t>KR Health and social work (85)-2017</t>
  </si>
  <si>
    <t>KR Incineration of waste: Food-2017</t>
  </si>
  <si>
    <t>KR Incineration of waste: Paper-2017</t>
  </si>
  <si>
    <t>KR Incineration of waste: Plastic-2017</t>
  </si>
  <si>
    <t>KR Incineration of waste: Metals and Inert materials-2017</t>
  </si>
  <si>
    <t>KR Incineration of waste: Textiles-2017</t>
  </si>
  <si>
    <t>KR Incineration of waste: Wood-2017</t>
  </si>
  <si>
    <t>KR Incineration of waste: Oil/Hazardous waste-2017</t>
  </si>
  <si>
    <t>KR Biogasification of food waste, incl. land application-2017</t>
  </si>
  <si>
    <t>KR Biogasification of paper, incl. land application-2017</t>
  </si>
  <si>
    <t>KR Biogasification of sewage slugde, incl. land application-2017</t>
  </si>
  <si>
    <t>KR Composting of food waste, incl. land application-2017</t>
  </si>
  <si>
    <t>KR Composting of paper and wood, incl. land application-2017</t>
  </si>
  <si>
    <t>KR Waste water treatment, food-2017</t>
  </si>
  <si>
    <t>KR Waste water treatment, other-2017</t>
  </si>
  <si>
    <t>KR Landfill of waste: Food-2017</t>
  </si>
  <si>
    <t>KR Landfill of waste: Paper-2017</t>
  </si>
  <si>
    <t>KR Landfill of waste: Plastic-2017</t>
  </si>
  <si>
    <t>KR Landfill of waste: Inert/metal/hazardous-2017</t>
  </si>
  <si>
    <t>KR Landfill of waste: Textiles-2017</t>
  </si>
  <si>
    <t>KR Landfill of waste: Wood-2017</t>
  </si>
  <si>
    <t>KR Activities of membership organisation n.e.c. (91)-2017</t>
  </si>
  <si>
    <t>KR Recreational, cultural and sporting activities (92)-2017</t>
  </si>
  <si>
    <t>KR Other service activities (93)-2017</t>
  </si>
  <si>
    <t>KR Private households with employed persons (95)-2017</t>
  </si>
  <si>
    <t>KR Extra-territorial organizations and bodies-2017</t>
  </si>
  <si>
    <t>BR Cultivation of paddy rice-2017</t>
  </si>
  <si>
    <t>BR Cultivation of wheat-2017</t>
  </si>
  <si>
    <t>BR Cultivation of cereal grains nec-2017</t>
  </si>
  <si>
    <t>BR Cultivation of vegetables, fruit, nuts-2017</t>
  </si>
  <si>
    <t>BR Cultivation of oil seeds-2017</t>
  </si>
  <si>
    <t>BR Cultivation of sugar cane, sugar beet-2017</t>
  </si>
  <si>
    <t>BR Cultivation of plant-based fibers-2017</t>
  </si>
  <si>
    <t>BR Cultivation of crops nec-2017</t>
  </si>
  <si>
    <t>BR Cattle farming-2017</t>
  </si>
  <si>
    <t>BR Pigs farming-2017</t>
  </si>
  <si>
    <t>BR Poultry farming-2017</t>
  </si>
  <si>
    <t>BR Meat animals nec-2017</t>
  </si>
  <si>
    <t>BR Animal products nec-2017</t>
  </si>
  <si>
    <t>BR Raw milk-2017</t>
  </si>
  <si>
    <t>BR Wool, silk-worm cocoons-2017</t>
  </si>
  <si>
    <t>BR Manure treatment (conventional), storage and land application-2017</t>
  </si>
  <si>
    <t>BR Manure treatment (biogas), storage and land application-2017</t>
  </si>
  <si>
    <t>BR Forestry, logging and related service activities (02)-2017</t>
  </si>
  <si>
    <t>BR Fishing, operating of fish hatcheries and fish farms; service activities incidental to fishing (05)-2017</t>
  </si>
  <si>
    <t>BR Mining of coal and lignite; extraction of peat (10)-2017</t>
  </si>
  <si>
    <t>BR Extraction of crude petroleum and services related to crude oil extraction, excluding surveying-2017</t>
  </si>
  <si>
    <t>BR Extraction of natural gas and services related to natural gas extraction, excluding surveying-2017</t>
  </si>
  <si>
    <t>BR Extraction, liquefaction, and regasification of other petroleum and gaseous materials-2017</t>
  </si>
  <si>
    <t>BR Mining of uranium and thorium ores (12)-2017</t>
  </si>
  <si>
    <t>BR Mining of iron ores-2017</t>
  </si>
  <si>
    <t>BR Mining of copper ores and concentrates-2017</t>
  </si>
  <si>
    <t>BR Mining of nickel ores and concentrates-2017</t>
  </si>
  <si>
    <t>BR Mining of aluminium ores and concentrates-2017</t>
  </si>
  <si>
    <t>BR Mining of precious metal ores and concentrates-2017</t>
  </si>
  <si>
    <t>BR Mining of lead, zinc and tin ores and concentrates-2017</t>
  </si>
  <si>
    <t>BR Mining of other non-ferrous metal ores and concentrates-2017</t>
  </si>
  <si>
    <t>BR Quarrying of stone-2017</t>
  </si>
  <si>
    <t>BR Quarrying of sand and clay-2017</t>
  </si>
  <si>
    <t>BR Mining of chemical and fertilizer minerals, production of salt, other mining and quarrying n.e.c.-2017</t>
  </si>
  <si>
    <t>BR Processing of meat cattle-2017</t>
  </si>
  <si>
    <t>BR Processing of meat pigs-2017</t>
  </si>
  <si>
    <t>BR Processing of meat poultry-2017</t>
  </si>
  <si>
    <t>BR Production of meat products nec-2017</t>
  </si>
  <si>
    <t>BR Processing vegetable oils and fats-2017</t>
  </si>
  <si>
    <t>BR Processing of dairy products-2017</t>
  </si>
  <si>
    <t>BR Processed rice-2017</t>
  </si>
  <si>
    <t>BR Sugar refining-2017</t>
  </si>
  <si>
    <t>BR Processing of Food products nec-2017</t>
  </si>
  <si>
    <t>BR Manufacture of beverages-2017</t>
  </si>
  <si>
    <t>BR Manufacture of fish products-2017</t>
  </si>
  <si>
    <t>BR Manufacture of tobacco products (16)-2017</t>
  </si>
  <si>
    <t>BR Manufacture of textiles (17)-2017</t>
  </si>
  <si>
    <t>BR Manufacture of wearing apparel; dressing and dyeing of fur (18)-2017</t>
  </si>
  <si>
    <t>BR Tanning and dressing of leather; manufacture of luggage, handbags, saddlery, harness and footwear (19)-2017</t>
  </si>
  <si>
    <t>BR Manufacture of wood and of products of wood and cork, except furniture; manufacture of articles of straw and plaiting materials (20)-2017</t>
  </si>
  <si>
    <t>BR Re-processing of secondary wood material into new wood material-2017</t>
  </si>
  <si>
    <t>BR Pulp-2017</t>
  </si>
  <si>
    <t>BR Re-processing of secondary paper into new pulp-2017</t>
  </si>
  <si>
    <t>BR Paper-2017</t>
  </si>
  <si>
    <t>BR Publishing, printing and reproduction of recorded media (22)-2017</t>
  </si>
  <si>
    <t>BR Manufacture of coke oven products-2017</t>
  </si>
  <si>
    <t>BR Petroleum Refinery-2017</t>
  </si>
  <si>
    <t>BR Processing of nuclear fuel-2017</t>
  </si>
  <si>
    <t>BR Plastics, basic-2017</t>
  </si>
  <si>
    <t>BR Re-processing of secondary plastic into new plastic-2017</t>
  </si>
  <si>
    <t>BR N-fertiliser-2017</t>
  </si>
  <si>
    <t>BR P- and other fertiliser-2017</t>
  </si>
  <si>
    <t>BR Chemicals nec-2017</t>
  </si>
  <si>
    <t>BR Manufacture of rubber and plastic products (25)-2017</t>
  </si>
  <si>
    <t>BR Manufacture of glass and glass products-2017</t>
  </si>
  <si>
    <t>BR Re-processing of secondary glass into new glass-2017</t>
  </si>
  <si>
    <t>BR Manufacture of ceramic goods-2017</t>
  </si>
  <si>
    <t>BR Manufacture of bricks, tiles and construction products, in baked clay-2017</t>
  </si>
  <si>
    <t>BR Manufacture of cement, lime and plaster-2017</t>
  </si>
  <si>
    <t>BR Re-processing of ash into clinker-2017</t>
  </si>
  <si>
    <t>BR Manufacture of other non-metallic mineral products n.e.c.-2017</t>
  </si>
  <si>
    <t>BR Manufacture of basic iron and steel and of ferro-alloys and first products thereof-2017</t>
  </si>
  <si>
    <t>BR Re-processing of secondary steel into new steel-2017</t>
  </si>
  <si>
    <t>BR Precious metals production-2017</t>
  </si>
  <si>
    <t>BR Re-processing of secondary preciuos metals into new preciuos metals-2017</t>
  </si>
  <si>
    <t>BR Aluminium production-2017</t>
  </si>
  <si>
    <t>BR Re-processing of secondary aluminium into new aluminium-2017</t>
  </si>
  <si>
    <t>BR Lead, zinc and tin production-2017</t>
  </si>
  <si>
    <t>BR Re-processing of secondary lead into new lead, zinc and tin-2017</t>
  </si>
  <si>
    <t>BR Copper production-2017</t>
  </si>
  <si>
    <t>BR Re-processing of secondary copper into new copper-2017</t>
  </si>
  <si>
    <t>BR Other non-ferrous metal production-2017</t>
  </si>
  <si>
    <t>BR Re-processing of secondary other non-ferrous metals into new other non-ferrous metals-2017</t>
  </si>
  <si>
    <t>BR Casting of metals-2017</t>
  </si>
  <si>
    <t>BR Manufacture of fabricated metal products, except machinery and equipment (28)-2017</t>
  </si>
  <si>
    <t>BR Manufacture of machinery and equipment n.e.c. (29)-2017</t>
  </si>
  <si>
    <t>BR Manufacture of office machinery and computers (30)-2017</t>
  </si>
  <si>
    <t>BR Manufacture of electrical machinery and apparatus n.e.c. (31)-2017</t>
  </si>
  <si>
    <t>BR Manufacture of radio, television and communication equipment and apparatus (32)-2017</t>
  </si>
  <si>
    <t>BR Manufacture of medical, precision and optical instruments, watches and clocks (33)-2017</t>
  </si>
  <si>
    <t>BR Manufacture of motor vehicles, trailers and semi-trailers (34)-2017</t>
  </si>
  <si>
    <t>BR Manufacture of other transport equipment (35)-2017</t>
  </si>
  <si>
    <t>BR Manufacture of furniture; manufacturing n.e.c. (36)-2017</t>
  </si>
  <si>
    <t>BR Recycling of waste and scrap-2017</t>
  </si>
  <si>
    <t>BR Recycling of bottles by direct reuse-2017</t>
  </si>
  <si>
    <t>BR Production of electricity by coal-2017</t>
  </si>
  <si>
    <t>BR Production of electricity by gas-2017</t>
  </si>
  <si>
    <t>BR Production of electricity by nuclear-2017</t>
  </si>
  <si>
    <t>BR Production of electricity by hydro-2017</t>
  </si>
  <si>
    <t>BR Production of electricity by wind-2017</t>
  </si>
  <si>
    <t>BR Production of electricity by petroleum and other oil derivatives-2017</t>
  </si>
  <si>
    <t>BR Production of electricity by biomass and waste-2017</t>
  </si>
  <si>
    <t>BR Production of electricity by solar photovoltaic-2017</t>
  </si>
  <si>
    <t>BR Production of electricity by solar thermal-2017</t>
  </si>
  <si>
    <t>BR Production of electricity by tide, wave, ocean-2017</t>
  </si>
  <si>
    <t>BR Production of electricity by Geothermal-2017</t>
  </si>
  <si>
    <t>BR Production of electricity nec-2017</t>
  </si>
  <si>
    <t>BR Transmission of electricity-2017</t>
  </si>
  <si>
    <t>BR Distribution and trade of electricity-2017</t>
  </si>
  <si>
    <t>BR Manufacture of gas; distribution of gaseous fuels through mains-2017</t>
  </si>
  <si>
    <t>BR Steam and hot water supply-2017</t>
  </si>
  <si>
    <t>BR Collection, purification and distribution of water (41)-2017</t>
  </si>
  <si>
    <t>BR Construction (45)-2017</t>
  </si>
  <si>
    <t>BR Re-processing of secondary construction material into aggregates-2017</t>
  </si>
  <si>
    <t>BR Sale, maintenance, repair of motor vehicles, motor vehicles parts, motorcycles, motor cycles parts and accessoiries-2017</t>
  </si>
  <si>
    <t>BR Retail sale of automotive fuel-2017</t>
  </si>
  <si>
    <t>BR Wholesale trade and commission trade, except of motor vehicles and motorcycles (51)-2017</t>
  </si>
  <si>
    <t>BR Retail trade, except of motor vehicles and motorcycles; repair of personal and household goods (52)-2017</t>
  </si>
  <si>
    <t>BR Hotels and restaurants (55)-2017</t>
  </si>
  <si>
    <t>BR Transport via railways-2017</t>
  </si>
  <si>
    <t>BR Other land transport-2017</t>
  </si>
  <si>
    <t>BR Transport via pipelines-2017</t>
  </si>
  <si>
    <t>BR Sea and coastal water transport-2017</t>
  </si>
  <si>
    <t>BR Inland water transport-2017</t>
  </si>
  <si>
    <t>BR Air transport (62)-2017</t>
  </si>
  <si>
    <t>BR Supporting and auxiliary transport activities; activities of travel agencies (63)-2017</t>
  </si>
  <si>
    <t>BR Post and telecommunications (64)-2017</t>
  </si>
  <si>
    <t>BR Financial intermediation, except insurance and pension funding (65)-2017</t>
  </si>
  <si>
    <t>BR Insurance and pension funding, except compulsory social security (66)-2017</t>
  </si>
  <si>
    <t>BR Activities auxiliary to financial intermediation (67)-2017</t>
  </si>
  <si>
    <t>BR Real estate activities (70)-2017</t>
  </si>
  <si>
    <t>BR Renting of machinery and equipment without operator and of personal and household goods (71)-2017</t>
  </si>
  <si>
    <t>BR Computer and related activities (72)-2017</t>
  </si>
  <si>
    <t>BR Research and development (73)-2017</t>
  </si>
  <si>
    <t>BR Other business activities (74)-2017</t>
  </si>
  <si>
    <t>BR Public administration and defence; compulsory social security (75)-2017</t>
  </si>
  <si>
    <t>BR Education (80)-2017</t>
  </si>
  <si>
    <t>BR Health and social work (85)-2017</t>
  </si>
  <si>
    <t>BR Incineration of waste: Food-2017</t>
  </si>
  <si>
    <t>BR Incineration of waste: Paper-2017</t>
  </si>
  <si>
    <t>BR Incineration of waste: Plastic-2017</t>
  </si>
  <si>
    <t>BR Incineration of waste: Metals and Inert materials-2017</t>
  </si>
  <si>
    <t>BR Incineration of waste: Textiles-2017</t>
  </si>
  <si>
    <t>BR Incineration of waste: Wood-2017</t>
  </si>
  <si>
    <t>BR Incineration of waste: Oil/Hazardous waste-2017</t>
  </si>
  <si>
    <t>BR Biogasification of food waste, incl. land application-2017</t>
  </si>
  <si>
    <t>BR Biogasification of paper, incl. land application-2017</t>
  </si>
  <si>
    <t>BR Biogasification of sewage slugde, incl. land application-2017</t>
  </si>
  <si>
    <t>BR Composting of food waste, incl. land application-2017</t>
  </si>
  <si>
    <t>BR Composting of paper and wood, incl. land application-2017</t>
  </si>
  <si>
    <t>BR Waste water treatment, food-2017</t>
  </si>
  <si>
    <t>BR Waste water treatment, other-2017</t>
  </si>
  <si>
    <t>BR Landfill of waste: Food-2017</t>
  </si>
  <si>
    <t>BR Landfill of waste: Paper-2017</t>
  </si>
  <si>
    <t>BR Landfill of waste: Plastic-2017</t>
  </si>
  <si>
    <t>BR Landfill of waste: Inert/metal/hazardous-2017</t>
  </si>
  <si>
    <t>BR Landfill of waste: Textiles-2017</t>
  </si>
  <si>
    <t>BR Landfill of waste: Wood-2017</t>
  </si>
  <si>
    <t>BR Activities of membership organisation n.e.c. (91)-2017</t>
  </si>
  <si>
    <t>BR Recreational, cultural and sporting activities (92)-2017</t>
  </si>
  <si>
    <t>BR Other service activities (93)-2017</t>
  </si>
  <si>
    <t>BR Private households with employed persons (95)-2017</t>
  </si>
  <si>
    <t>BR Extra-territorial organizations and bodies-2017</t>
  </si>
  <si>
    <t>IN Cultivation of paddy rice-2017</t>
  </si>
  <si>
    <t>IN Cultivation of wheat-2017</t>
  </si>
  <si>
    <t>IN Cultivation of cereal grains nec-2017</t>
  </si>
  <si>
    <t>IN Cultivation of vegetables, fruit, nuts-2017</t>
  </si>
  <si>
    <t>IN Cultivation of oil seeds-2017</t>
  </si>
  <si>
    <t>IN Cultivation of sugar cane, sugar beet-2017</t>
  </si>
  <si>
    <t>IN Cultivation of plant-based fibers-2017</t>
  </si>
  <si>
    <t>IN Cultivation of crops nec-2017</t>
  </si>
  <si>
    <t>IN Cattle farming-2017</t>
  </si>
  <si>
    <t>IN Pigs farming-2017</t>
  </si>
  <si>
    <t>IN Poultry farming-2017</t>
  </si>
  <si>
    <t>IN Meat animals nec-2017</t>
  </si>
  <si>
    <t>IN Animal products nec-2017</t>
  </si>
  <si>
    <t>IN Raw milk-2017</t>
  </si>
  <si>
    <t>IN Wool, silk-worm cocoons-2017</t>
  </si>
  <si>
    <t>IN Manure treatment (conventional), storage and land application-2017</t>
  </si>
  <si>
    <t>IN Manure treatment (biogas), storage and land application-2017</t>
  </si>
  <si>
    <t>IN Forestry, logging and related service activities (02)-2017</t>
  </si>
  <si>
    <t>IN Fishing, operating of fish hatcheries and fish farms; service activities incidental to fishing (05)-2017</t>
  </si>
  <si>
    <t>IN Mining of coal and lignite; extraction of peat (10)-2017</t>
  </si>
  <si>
    <t>IN Extraction of crude petroleum and services related to crude oil extraction, excluding surveying-2017</t>
  </si>
  <si>
    <t>IN Extraction of natural gas and services related to natural gas extraction, excluding surveying-2017</t>
  </si>
  <si>
    <t>IN Extraction, liquefaction, and regasification of other petroleum and gaseous materials-2017</t>
  </si>
  <si>
    <t>IN Mining of uranium and thorium ores (12)-2017</t>
  </si>
  <si>
    <t>IN Mining of iron ores-2017</t>
  </si>
  <si>
    <t>IN Mining of copper ores and concentrates-2017</t>
  </si>
  <si>
    <t>IN Mining of nickel ores and concentrates-2017</t>
  </si>
  <si>
    <t>IN Mining of aluminium ores and concentrates-2017</t>
  </si>
  <si>
    <t>IN Mining of precious metal ores and concentrates-2017</t>
  </si>
  <si>
    <t>IN Mining of lead, zinc and tin ores and concentrates-2017</t>
  </si>
  <si>
    <t>IN Mining of other non-ferrous metal ores and concentrates-2017</t>
  </si>
  <si>
    <t>IN Quarrying of stone-2017</t>
  </si>
  <si>
    <t>IN Quarrying of sand and clay-2017</t>
  </si>
  <si>
    <t>IN Mining of chemical and fertilizer minerals, production of salt, other mining and quarrying n.e.c.-2017</t>
  </si>
  <si>
    <t>IN Processing of meat cattle-2017</t>
  </si>
  <si>
    <t>IN Processing of meat pigs-2017</t>
  </si>
  <si>
    <t>IN Processing of meat poultry-2017</t>
  </si>
  <si>
    <t>IN Production of meat products nec-2017</t>
  </si>
  <si>
    <t>IN Processing vegetable oils and fats-2017</t>
  </si>
  <si>
    <t>IN Processing of dairy products-2017</t>
  </si>
  <si>
    <t>IN Processed rice-2017</t>
  </si>
  <si>
    <t>IN Sugar refining-2017</t>
  </si>
  <si>
    <t>IN Processing of Food products nec-2017</t>
  </si>
  <si>
    <t>IN Manufacture of beverages-2017</t>
  </si>
  <si>
    <t>IN Manufacture of fish products-2017</t>
  </si>
  <si>
    <t>IN Manufacture of tobacco products (16)-2017</t>
  </si>
  <si>
    <t>IN Manufacture of textiles (17)-2017</t>
  </si>
  <si>
    <t>IN Manufacture of wearing apparel; dressing and dyeing of fur (18)-2017</t>
  </si>
  <si>
    <t>IN Tanning and dressing of leather; manufacture of luggage, handbags, saddlery, harness and footwear (19)-2017</t>
  </si>
  <si>
    <t>IN Manufacture of wood and of products of wood and cork, except furniture; manufacture of articles of straw and plaiting materials (20)-2017</t>
  </si>
  <si>
    <t>IN Re-processing of secondary wood material into new wood material-2017</t>
  </si>
  <si>
    <t>IN Pulp-2017</t>
  </si>
  <si>
    <t>IN Re-processing of secondary paper into new pulp-2017</t>
  </si>
  <si>
    <t>IN Paper-2017</t>
  </si>
  <si>
    <t>IN Publishing, printing and reproduction of recorded media (22)-2017</t>
  </si>
  <si>
    <t>IN Manufacture of coke oven products-2017</t>
  </si>
  <si>
    <t>IN Petroleum Refinery-2017</t>
  </si>
  <si>
    <t>IN Processing of nuclear fuel-2017</t>
  </si>
  <si>
    <t>IN Plastics, basic-2017</t>
  </si>
  <si>
    <t>IN Re-processing of secondary plastic into new plastic-2017</t>
  </si>
  <si>
    <t>IN N-fertiliser-2017</t>
  </si>
  <si>
    <t>IN P- and other fertiliser-2017</t>
  </si>
  <si>
    <t>IN Chemicals nec-2017</t>
  </si>
  <si>
    <t>IN Manufacture of rubber and plastic products (25)-2017</t>
  </si>
  <si>
    <t>IN Manufacture of glass and glass products-2017</t>
  </si>
  <si>
    <t>IN Re-processing of secondary glass into new glass-2017</t>
  </si>
  <si>
    <t>IN Manufacture of ceramic goods-2017</t>
  </si>
  <si>
    <t>IN Manufacture of bricks, tiles and construction products, in baked clay-2017</t>
  </si>
  <si>
    <t>IN Manufacture of cement, lime and plaster-2017</t>
  </si>
  <si>
    <t>IN Re-processing of ash into clinker-2017</t>
  </si>
  <si>
    <t>IN Manufacture of other non-metallic mineral products n.e.c.-2017</t>
  </si>
  <si>
    <t>IN Manufacture of basic iron and steel and of ferro-alloys and first products thereof-2017</t>
  </si>
  <si>
    <t>IN Re-processing of secondary steel into new steel-2017</t>
  </si>
  <si>
    <t>IN Precious metals production-2017</t>
  </si>
  <si>
    <t>IN Re-processing of secondary preciuos metals into new preciuos metals-2017</t>
  </si>
  <si>
    <t>IN Aluminium production-2017</t>
  </si>
  <si>
    <t>IN Re-processing of secondary aluminium into new aluminium-2017</t>
  </si>
  <si>
    <t>IN Lead, zinc and tin production-2017</t>
  </si>
  <si>
    <t>IN Re-processing of secondary lead into new lead, zinc and tin-2017</t>
  </si>
  <si>
    <t>IN Copper production-2017</t>
  </si>
  <si>
    <t>IN Re-processing of secondary copper into new copper-2017</t>
  </si>
  <si>
    <t>IN Other non-ferrous metal production-2017</t>
  </si>
  <si>
    <t>IN Re-processing of secondary other non-ferrous metals into new other non-ferrous metals-2017</t>
  </si>
  <si>
    <t>IN Casting of metals-2017</t>
  </si>
  <si>
    <t>IN Manufacture of fabricated metal products, except machinery and equipment (28)-2017</t>
  </si>
  <si>
    <t>IN Manufacture of machinery and equipment n.e.c. (29)-2017</t>
  </si>
  <si>
    <t>IN Manufacture of office machinery and computers (30)-2017</t>
  </si>
  <si>
    <t>IN Manufacture of electrical machinery and apparatus n.e.c. (31)-2017</t>
  </si>
  <si>
    <t>IN Manufacture of radio, television and communication equipment and apparatus (32)-2017</t>
  </si>
  <si>
    <t>IN Manufacture of medical, precision and optical instruments, watches and clocks (33)-2017</t>
  </si>
  <si>
    <t>IN Manufacture of motor vehicles, trailers and semi-trailers (34)-2017</t>
  </si>
  <si>
    <t>IN Manufacture of other transport equipment (35)-2017</t>
  </si>
  <si>
    <t>IN Manufacture of furniture; manufacturing n.e.c. (36)-2017</t>
  </si>
  <si>
    <t>IN Recycling of waste and scrap-2017</t>
  </si>
  <si>
    <t>IN Recycling of bottles by direct reuse-2017</t>
  </si>
  <si>
    <t>IN Production of electricity by coal-2017</t>
  </si>
  <si>
    <t>IN Production of electricity by gas-2017</t>
  </si>
  <si>
    <t>IN Production of electricity by nuclear-2017</t>
  </si>
  <si>
    <t>IN Production of electricity by hydro-2017</t>
  </si>
  <si>
    <t>IN Production of electricity by wind-2017</t>
  </si>
  <si>
    <t>IN Production of electricity by petroleum and other oil derivatives-2017</t>
  </si>
  <si>
    <t>IN Production of electricity by biomass and waste-2017</t>
  </si>
  <si>
    <t>IN Production of electricity by solar photovoltaic-2017</t>
  </si>
  <si>
    <t>IN Production of electricity by solar thermal-2017</t>
  </si>
  <si>
    <t>IN Production of electricity by tide, wave, ocean-2017</t>
  </si>
  <si>
    <t>IN Production of electricity by Geothermal-2017</t>
  </si>
  <si>
    <t>IN Production of electricity nec-2017</t>
  </si>
  <si>
    <t>IN Transmission of electricity-2017</t>
  </si>
  <si>
    <t>IN Distribution and trade of electricity-2017</t>
  </si>
  <si>
    <t>IN Manufacture of gas; distribution of gaseous fuels through mains-2017</t>
  </si>
  <si>
    <t>IN Steam and hot water supply-2017</t>
  </si>
  <si>
    <t>IN Collection, purification and distribution of water (41)-2017</t>
  </si>
  <si>
    <t>IN Construction (45)-2017</t>
  </si>
  <si>
    <t>IN Re-processing of secondary construction material into aggregates-2017</t>
  </si>
  <si>
    <t>IN Sale, maintenance, repair of motor vehicles, motor vehicles parts, motorcycles, motor cycles parts and accessoiries-2017</t>
  </si>
  <si>
    <t>IN Retail sale of automotive fuel-2017</t>
  </si>
  <si>
    <t>IN Wholesale trade and commission trade, except of motor vehicles and motorcycles (51)-2017</t>
  </si>
  <si>
    <t>IN Retail trade, except of motor vehicles and motorcycles; repair of personal and household goods (52)-2017</t>
  </si>
  <si>
    <t>IN Hotels and restaurants (55)-2017</t>
  </si>
  <si>
    <t>IN Transport via railways-2017</t>
  </si>
  <si>
    <t>IN Other land transport-2017</t>
  </si>
  <si>
    <t>IN Transport via pipelines-2017</t>
  </si>
  <si>
    <t>IN Sea and coastal water transport-2017</t>
  </si>
  <si>
    <t>IN Inland water transport-2017</t>
  </si>
  <si>
    <t>IN Air transport (62)-2017</t>
  </si>
  <si>
    <t>IN Supporting and auxiliary transport activities; activities of travel agencies (63)-2017</t>
  </si>
  <si>
    <t>IN Post and telecommunications (64)-2017</t>
  </si>
  <si>
    <t>IN Financial intermediation, except insurance and pension funding (65)-2017</t>
  </si>
  <si>
    <t>IN Insurance and pension funding, except compulsory social security (66)-2017</t>
  </si>
  <si>
    <t>IN Activities auxiliary to financial intermediation (67)-2017</t>
  </si>
  <si>
    <t>IN Real estate activities (70)-2017</t>
  </si>
  <si>
    <t>IN Renting of machinery and equipment without operator and of personal and household goods (71)-2017</t>
  </si>
  <si>
    <t>IN Computer and related activities (72)-2017</t>
  </si>
  <si>
    <t>IN Research and development (73)-2017</t>
  </si>
  <si>
    <t>IN Other business activities (74)-2017</t>
  </si>
  <si>
    <t>IN Public administration and defence; compulsory social security (75)-2017</t>
  </si>
  <si>
    <t>IN Education (80)-2017</t>
  </si>
  <si>
    <t>IN Health and social work (85)-2017</t>
  </si>
  <si>
    <t>IN Incineration of waste: Food-2017</t>
  </si>
  <si>
    <t>IN Incineration of waste: Paper-2017</t>
  </si>
  <si>
    <t>IN Incineration of waste: Plastic-2017</t>
  </si>
  <si>
    <t>IN Incineration of waste: Metals and Inert materials-2017</t>
  </si>
  <si>
    <t>IN Incineration of waste: Textiles-2017</t>
  </si>
  <si>
    <t>IN Incineration of waste: Wood-2017</t>
  </si>
  <si>
    <t>IN Incineration of waste: Oil/Hazardous waste-2017</t>
  </si>
  <si>
    <t>IN Biogasification of food waste, incl. land application-2017</t>
  </si>
  <si>
    <t>IN Biogasification of paper, incl. land application-2017</t>
  </si>
  <si>
    <t>IN Biogasification of sewage slugde, incl. land application-2017</t>
  </si>
  <si>
    <t>IN Composting of food waste, incl. land application-2017</t>
  </si>
  <si>
    <t>IN Composting of paper and wood, incl. land application-2017</t>
  </si>
  <si>
    <t>IN Waste water treatment, food-2017</t>
  </si>
  <si>
    <t>IN Waste water treatment, other-2017</t>
  </si>
  <si>
    <t>IN Landfill of waste: Food-2017</t>
  </si>
  <si>
    <t>IN Landfill of waste: Paper-2017</t>
  </si>
  <si>
    <t>IN Landfill of waste: Plastic-2017</t>
  </si>
  <si>
    <t>IN Landfill of waste: Inert/metal/hazardous-2017</t>
  </si>
  <si>
    <t>IN Landfill of waste: Textiles-2017</t>
  </si>
  <si>
    <t>IN Landfill of waste: Wood-2017</t>
  </si>
  <si>
    <t>IN Activities of membership organisation n.e.c. (91)-2017</t>
  </si>
  <si>
    <t>IN Recreational, cultural and sporting activities (92)-2017</t>
  </si>
  <si>
    <t>IN Other service activities (93)-2017</t>
  </si>
  <si>
    <t>IN Private households with employed persons (95)-2017</t>
  </si>
  <si>
    <t>IN Extra-territorial organizations and bodies-2017</t>
  </si>
  <si>
    <t>MX Cultivation of paddy rice-2017</t>
  </si>
  <si>
    <t>MX Cultivation of wheat-2017</t>
  </si>
  <si>
    <t>MX Cultivation of cereal grains nec-2017</t>
  </si>
  <si>
    <t>MX Cultivation of vegetables, fruit, nuts-2017</t>
  </si>
  <si>
    <t>MX Cultivation of oil seeds-2017</t>
  </si>
  <si>
    <t>MX Cultivation of sugar cane, sugar beet-2017</t>
  </si>
  <si>
    <t>MX Cultivation of plant-based fibers-2017</t>
  </si>
  <si>
    <t>MX Cultivation of crops nec-2017</t>
  </si>
  <si>
    <t>MX Cattle farming-2017</t>
  </si>
  <si>
    <t>MX Pigs farming-2017</t>
  </si>
  <si>
    <t>MX Poultry farming-2017</t>
  </si>
  <si>
    <t>MX Meat animals nec-2017</t>
  </si>
  <si>
    <t>MX Animal products nec-2017</t>
  </si>
  <si>
    <t>MX Raw milk-2017</t>
  </si>
  <si>
    <t>MX Wool, silk-worm cocoons-2017</t>
  </si>
  <si>
    <t>MX Manure treatment (conventional), storage and land application-2017</t>
  </si>
  <si>
    <t>MX Manure treatment (biogas), storage and land application-2017</t>
  </si>
  <si>
    <t>MX Forestry, logging and related service activities (02)-2017</t>
  </si>
  <si>
    <t>MX Fishing, operating of fish hatcheries and fish farms; service activities incidental to fishing (05)-2017</t>
  </si>
  <si>
    <t>MX Mining of coal and lignite; extraction of peat (10)-2017</t>
  </si>
  <si>
    <t>MX Extraction of crude petroleum and services related to crude oil extraction, excluding surveying-2017</t>
  </si>
  <si>
    <t>MX Extraction of natural gas and services related to natural gas extraction, excluding surveying-2017</t>
  </si>
  <si>
    <t>MX Extraction, liquefaction, and regasification of other petroleum and gaseous materials-2017</t>
  </si>
  <si>
    <t>MX Mining of uranium and thorium ores (12)-2017</t>
  </si>
  <si>
    <t>MX Mining of iron ores-2017</t>
  </si>
  <si>
    <t>MX Mining of copper ores and concentrates-2017</t>
  </si>
  <si>
    <t>MX Mining of nickel ores and concentrates-2017</t>
  </si>
  <si>
    <t>MX Mining of aluminium ores and concentrates-2017</t>
  </si>
  <si>
    <t>MX Mining of precious metal ores and concentrates-2017</t>
  </si>
  <si>
    <t>MX Mining of lead, zinc and tin ores and concentrates-2017</t>
  </si>
  <si>
    <t>MX Mining of other non-ferrous metal ores and concentrates-2017</t>
  </si>
  <si>
    <t>MX Quarrying of stone-2017</t>
  </si>
  <si>
    <t>MX Quarrying of sand and clay-2017</t>
  </si>
  <si>
    <t>MX Mining of chemical and fertilizer minerals, production of salt, other mining and quarrying n.e.c.-2017</t>
  </si>
  <si>
    <t>MX Processing of meat cattle-2017</t>
  </si>
  <si>
    <t>MX Processing of meat pigs-2017</t>
  </si>
  <si>
    <t>MX Processing of meat poultry-2017</t>
  </si>
  <si>
    <t>MX Production of meat products nec-2017</t>
  </si>
  <si>
    <t>MX Processing vegetable oils and fats-2017</t>
  </si>
  <si>
    <t>MX Processing of dairy products-2017</t>
  </si>
  <si>
    <t>MX Processed rice-2017</t>
  </si>
  <si>
    <t>MX Sugar refining-2017</t>
  </si>
  <si>
    <t>MX Processing of Food products nec-2017</t>
  </si>
  <si>
    <t>MX Manufacture of beverages-2017</t>
  </si>
  <si>
    <t>MX Manufacture of fish products-2017</t>
  </si>
  <si>
    <t>MX Manufacture of tobacco products (16)-2017</t>
  </si>
  <si>
    <t>MX Manufacture of textiles (17)-2017</t>
  </si>
  <si>
    <t>MX Manufacture of wearing apparel; dressing and dyeing of fur (18)-2017</t>
  </si>
  <si>
    <t>MX Tanning and dressing of leather; manufacture of luggage, handbags, saddlery, harness and footwear (19)-2017</t>
  </si>
  <si>
    <t>MX Manufacture of wood and of products of wood and cork, except furniture; manufacture of articles of straw and plaiting materials (20)-2017</t>
  </si>
  <si>
    <t>MX Re-processing of secondary wood material into new wood material-2017</t>
  </si>
  <si>
    <t>MX Pulp-2017</t>
  </si>
  <si>
    <t>MX Re-processing of secondary paper into new pulp-2017</t>
  </si>
  <si>
    <t>MX Paper-2017</t>
  </si>
  <si>
    <t>MX Publishing, printing and reproduction of recorded media (22)-2017</t>
  </si>
  <si>
    <t>MX Manufacture of coke oven products-2017</t>
  </si>
  <si>
    <t>MX Petroleum Refinery-2017</t>
  </si>
  <si>
    <t>MX Processing of nuclear fuel-2017</t>
  </si>
  <si>
    <t>MX Plastics, basic-2017</t>
  </si>
  <si>
    <t>MX Re-processing of secondary plastic into new plastic-2017</t>
  </si>
  <si>
    <t>MX N-fertiliser-2017</t>
  </si>
  <si>
    <t>MX P- and other fertiliser-2017</t>
  </si>
  <si>
    <t>MX Chemicals nec-2017</t>
  </si>
  <si>
    <t>MX Manufacture of rubber and plastic products (25)-2017</t>
  </si>
  <si>
    <t>MX Manufacture of glass and glass products-2017</t>
  </si>
  <si>
    <t>MX Re-processing of secondary glass into new glass-2017</t>
  </si>
  <si>
    <t>MX Manufacture of ceramic goods-2017</t>
  </si>
  <si>
    <t>MX Manufacture of bricks, tiles and construction products, in baked clay-2017</t>
  </si>
  <si>
    <t>MX Manufacture of cement, lime and plaster-2017</t>
  </si>
  <si>
    <t>MX Re-processing of ash into clinker-2017</t>
  </si>
  <si>
    <t>MX Manufacture of other non-metallic mineral products n.e.c.-2017</t>
  </si>
  <si>
    <t>MX Manufacture of basic iron and steel and of ferro-alloys and first products thereof-2017</t>
  </si>
  <si>
    <t>MX Re-processing of secondary steel into new steel-2017</t>
  </si>
  <si>
    <t>MX Precious metals production-2017</t>
  </si>
  <si>
    <t>MX Re-processing of secondary preciuos metals into new preciuos metals-2017</t>
  </si>
  <si>
    <t>MX Aluminium production-2017</t>
  </si>
  <si>
    <t>MX Re-processing of secondary aluminium into new aluminium-2017</t>
  </si>
  <si>
    <t>MX Lead, zinc and tin production-2017</t>
  </si>
  <si>
    <t>MX Re-processing of secondary lead into new lead, zinc and tin-2017</t>
  </si>
  <si>
    <t>MX Copper production-2017</t>
  </si>
  <si>
    <t>MX Re-processing of secondary copper into new copper-2017</t>
  </si>
  <si>
    <t>MX Other non-ferrous metal production-2017</t>
  </si>
  <si>
    <t>MX Re-processing of secondary other non-ferrous metals into new other non-ferrous metals-2017</t>
  </si>
  <si>
    <t>MX Casting of metals-2017</t>
  </si>
  <si>
    <t>MX Manufacture of fabricated metal products, except machinery and equipment (28)-2017</t>
  </si>
  <si>
    <t>MX Manufacture of machinery and equipment n.e.c. (29)-2017</t>
  </si>
  <si>
    <t>MX Manufacture of office machinery and computers (30)-2017</t>
  </si>
  <si>
    <t>MX Manufacture of electrical machinery and apparatus n.e.c. (31)-2017</t>
  </si>
  <si>
    <t>MX Manufacture of radio, television and communication equipment and apparatus (32)-2017</t>
  </si>
  <si>
    <t>MX Manufacture of medical, precision and optical instruments, watches and clocks (33)-2017</t>
  </si>
  <si>
    <t>MX Manufacture of motor vehicles, trailers and semi-trailers (34)-2017</t>
  </si>
  <si>
    <t>MX Manufacture of other transport equipment (35)-2017</t>
  </si>
  <si>
    <t>MX Manufacture of furniture; manufacturing n.e.c. (36)-2017</t>
  </si>
  <si>
    <t>MX Recycling of waste and scrap-2017</t>
  </si>
  <si>
    <t>MX Recycling of bottles by direct reuse-2017</t>
  </si>
  <si>
    <t>MX Production of electricity by coal-2017</t>
  </si>
  <si>
    <t>MX Production of electricity by gas-2017</t>
  </si>
  <si>
    <t>MX Production of electricity by nuclear-2017</t>
  </si>
  <si>
    <t>MX Production of electricity by hydro-2017</t>
  </si>
  <si>
    <t>MX Production of electricity by wind-2017</t>
  </si>
  <si>
    <t>MX Production of electricity by petroleum and other oil derivatives-2017</t>
  </si>
  <si>
    <t>MX Production of electricity by biomass and waste-2017</t>
  </si>
  <si>
    <t>MX Production of electricity by solar photovoltaic-2017</t>
  </si>
  <si>
    <t>MX Production of electricity by solar thermal-2017</t>
  </si>
  <si>
    <t>MX Production of electricity by tide, wave, ocean-2017</t>
  </si>
  <si>
    <t>MX Production of electricity by Geothermal-2017</t>
  </si>
  <si>
    <t>MX Production of electricity nec-2017</t>
  </si>
  <si>
    <t>MX Transmission of electricity-2017</t>
  </si>
  <si>
    <t>MX Distribution and trade of electricity-2017</t>
  </si>
  <si>
    <t>MX Manufacture of gas; distribution of gaseous fuels through mains-2017</t>
  </si>
  <si>
    <t>MX Steam and hot water supply-2017</t>
  </si>
  <si>
    <t>MX Collection, purification and distribution of water (41)-2017</t>
  </si>
  <si>
    <t>MX Construction (45)-2017</t>
  </si>
  <si>
    <t>MX Re-processing of secondary construction material into aggregates-2017</t>
  </si>
  <si>
    <t>MX Sale, maintenance, repair of motor vehicles, motor vehicles parts, motorcycles, motor cycles parts and accessoiries-2017</t>
  </si>
  <si>
    <t>MX Retail sale of automotive fuel-2017</t>
  </si>
  <si>
    <t>MX Wholesale trade and commission trade, except of motor vehicles and motorcycles (51)-2017</t>
  </si>
  <si>
    <t>MX Retail trade, except of motor vehicles and motorcycles; repair of personal and household goods (52)-2017</t>
  </si>
  <si>
    <t>MX Hotels and restaurants (55)-2017</t>
  </si>
  <si>
    <t>MX Transport via railways-2017</t>
  </si>
  <si>
    <t>MX Other land transport-2017</t>
  </si>
  <si>
    <t>MX Transport via pipelines-2017</t>
  </si>
  <si>
    <t>MX Sea and coastal water transport-2017</t>
  </si>
  <si>
    <t>MX Inland water transport-2017</t>
  </si>
  <si>
    <t>MX Air transport (62)-2017</t>
  </si>
  <si>
    <t>MX Supporting and auxiliary transport activities; activities of travel agencies (63)-2017</t>
  </si>
  <si>
    <t>MX Post and telecommunications (64)-2017</t>
  </si>
  <si>
    <t>MX Financial intermediation, except insurance and pension funding (65)-2017</t>
  </si>
  <si>
    <t>MX Insurance and pension funding, except compulsory social security (66)-2017</t>
  </si>
  <si>
    <t>MX Activities auxiliary to financial intermediation (67)-2017</t>
  </si>
  <si>
    <t>MX Real estate activities (70)-2017</t>
  </si>
  <si>
    <t>MX Renting of machinery and equipment without operator and of personal and household goods (71)-2017</t>
  </si>
  <si>
    <t>MX Computer and related activities (72)-2017</t>
  </si>
  <si>
    <t>MX Research and development (73)-2017</t>
  </si>
  <si>
    <t>MX Other business activities (74)-2017</t>
  </si>
  <si>
    <t>MX Public administration and defence; compulsory social security (75)-2017</t>
  </si>
  <si>
    <t>MX Education (80)-2017</t>
  </si>
  <si>
    <t>MX Health and social work (85)-2017</t>
  </si>
  <si>
    <t>MX Incineration of waste: Food-2017</t>
  </si>
  <si>
    <t>MX Incineration of waste: Paper-2017</t>
  </si>
  <si>
    <t>MX Incineration of waste: Plastic-2017</t>
  </si>
  <si>
    <t>MX Incineration of waste: Metals and Inert materials-2017</t>
  </si>
  <si>
    <t>MX Incineration of waste: Textiles-2017</t>
  </si>
  <si>
    <t>MX Incineration of waste: Wood-2017</t>
  </si>
  <si>
    <t>MX Incineration of waste: Oil/Hazardous waste-2017</t>
  </si>
  <si>
    <t>MX Biogasification of food waste, incl. land application-2017</t>
  </si>
  <si>
    <t>MX Biogasification of paper, incl. land application-2017</t>
  </si>
  <si>
    <t>MX Biogasification of sewage slugde, incl. land application-2017</t>
  </si>
  <si>
    <t>MX Composting of food waste, incl. land application-2017</t>
  </si>
  <si>
    <t>MX Composting of paper and wood, incl. land application-2017</t>
  </si>
  <si>
    <t>MX Waste water treatment, food-2017</t>
  </si>
  <si>
    <t>MX Waste water treatment, other-2017</t>
  </si>
  <si>
    <t>MX Landfill of waste: Food-2017</t>
  </si>
  <si>
    <t>MX Landfill of waste: Paper-2017</t>
  </si>
  <si>
    <t>MX Landfill of waste: Plastic-2017</t>
  </si>
  <si>
    <t>MX Landfill of waste: Inert/metal/hazardous-2017</t>
  </si>
  <si>
    <t>MX Landfill of waste: Textiles-2017</t>
  </si>
  <si>
    <t>MX Landfill of waste: Wood-2017</t>
  </si>
  <si>
    <t>MX Activities of membership organisation n.e.c. (91)-2017</t>
  </si>
  <si>
    <t>MX Recreational, cultural and sporting activities (92)-2017</t>
  </si>
  <si>
    <t>MX Other service activities (93)-2017</t>
  </si>
  <si>
    <t>MX Private households with employed persons (95)-2017</t>
  </si>
  <si>
    <t>MX Extra-territorial organizations and bodies-2017</t>
  </si>
  <si>
    <t>RU Cultivation of paddy rice-2017</t>
  </si>
  <si>
    <t>RU Cultivation of wheat-2017</t>
  </si>
  <si>
    <t>RU Cultivation of cereal grains nec-2017</t>
  </si>
  <si>
    <t>RU Cultivation of vegetables, fruit, nuts-2017</t>
  </si>
  <si>
    <t>RU Cultivation of oil seeds-2017</t>
  </si>
  <si>
    <t>RU Cultivation of sugar cane, sugar beet-2017</t>
  </si>
  <si>
    <t>RU Cultivation of plant-based fibers-2017</t>
  </si>
  <si>
    <t>RU Cultivation of crops nec-2017</t>
  </si>
  <si>
    <t>RU Cattle farming-2017</t>
  </si>
  <si>
    <t>RU Pigs farming-2017</t>
  </si>
  <si>
    <t>RU Poultry farming-2017</t>
  </si>
  <si>
    <t>RU Meat animals nec-2017</t>
  </si>
  <si>
    <t>RU Animal products nec-2017</t>
  </si>
  <si>
    <t>RU Raw milk-2017</t>
  </si>
  <si>
    <t>RU Wool, silk-worm cocoons-2017</t>
  </si>
  <si>
    <t>RU Manure treatment (conventional), storage and land application-2017</t>
  </si>
  <si>
    <t>RU Manure treatment (biogas), storage and land application-2017</t>
  </si>
  <si>
    <t>RU Forestry, logging and related service activities (02)-2017</t>
  </si>
  <si>
    <t>RU Fishing, operating of fish hatcheries and fish farms; service activities incidental to fishing (05)-2017</t>
  </si>
  <si>
    <t>RU Mining of coal and lignite; extraction of peat (10)-2017</t>
  </si>
  <si>
    <t>RU Extraction of crude petroleum and services related to crude oil extraction, excluding surveying-2017</t>
  </si>
  <si>
    <t>RU Extraction of natural gas and services related to natural gas extraction, excluding surveying-2017</t>
  </si>
  <si>
    <t>RU Extraction, liquefaction, and regasification of other petroleum and gaseous materials-2017</t>
  </si>
  <si>
    <t>RU Mining of uranium and thorium ores (12)-2017</t>
  </si>
  <si>
    <t>RU Mining of iron ores-2017</t>
  </si>
  <si>
    <t>RU Mining of copper ores and concentrates-2017</t>
  </si>
  <si>
    <t>RU Mining of nickel ores and concentrates-2017</t>
  </si>
  <si>
    <t>RU Mining of aluminium ores and concentrates-2017</t>
  </si>
  <si>
    <t>RU Mining of precious metal ores and concentrates-2017</t>
  </si>
  <si>
    <t>RU Mining of lead, zinc and tin ores and concentrates-2017</t>
  </si>
  <si>
    <t>RU Mining of other non-ferrous metal ores and concentrates-2017</t>
  </si>
  <si>
    <t>RU Quarrying of stone-2017</t>
  </si>
  <si>
    <t>RU Quarrying of sand and clay-2017</t>
  </si>
  <si>
    <t>RU Mining of chemical and fertilizer minerals, production of salt, other mining and quarrying n.e.c.-2017</t>
  </si>
  <si>
    <t>RU Processing of meat cattle-2017</t>
  </si>
  <si>
    <t>RU Processing of meat pigs-2017</t>
  </si>
  <si>
    <t>RU Processing of meat poultry-2017</t>
  </si>
  <si>
    <t>RU Production of meat products nec-2017</t>
  </si>
  <si>
    <t>RU Processing vegetable oils and fats-2017</t>
  </si>
  <si>
    <t>RU Processing of dairy products-2017</t>
  </si>
  <si>
    <t>RU Processed rice-2017</t>
  </si>
  <si>
    <t>RU Sugar refining-2017</t>
  </si>
  <si>
    <t>RU Processing of Food products nec-2017</t>
  </si>
  <si>
    <t>RU Manufacture of beverages-2017</t>
  </si>
  <si>
    <t>RU Manufacture of fish products-2017</t>
  </si>
  <si>
    <t>RU Manufacture of tobacco products (16)-2017</t>
  </si>
  <si>
    <t>RU Manufacture of textiles (17)-2017</t>
  </si>
  <si>
    <t>RU Manufacture of wearing apparel; dressing and dyeing of fur (18)-2017</t>
  </si>
  <si>
    <t>RU Tanning and dressing of leather; manufacture of luggage, handbags, saddlery, harness and footwear (19)-2017</t>
  </si>
  <si>
    <t>RU Manufacture of wood and of products of wood and cork, except furniture; manufacture of articles of straw and plaiting materials (20)-2017</t>
  </si>
  <si>
    <t>RU Re-processing of secondary wood material into new wood material-2017</t>
  </si>
  <si>
    <t>RU Pulp-2017</t>
  </si>
  <si>
    <t>RU Re-processing of secondary paper into new pulp-2017</t>
  </si>
  <si>
    <t>RU Paper-2017</t>
  </si>
  <si>
    <t>RU Publishing, printing and reproduction of recorded media (22)-2017</t>
  </si>
  <si>
    <t>RU Manufacture of coke oven products-2017</t>
  </si>
  <si>
    <t>RU Petroleum Refinery-2017</t>
  </si>
  <si>
    <t>RU Processing of nuclear fuel-2017</t>
  </si>
  <si>
    <t>RU Plastics, basic-2017</t>
  </si>
  <si>
    <t>RU Re-processing of secondary plastic into new plastic-2017</t>
  </si>
  <si>
    <t>RU N-fertiliser-2017</t>
  </si>
  <si>
    <t>RU P- and other fertiliser-2017</t>
  </si>
  <si>
    <t>RU Chemicals nec-2017</t>
  </si>
  <si>
    <t>RU Manufacture of rubber and plastic products (25)-2017</t>
  </si>
  <si>
    <t>RU Manufacture of glass and glass products-2017</t>
  </si>
  <si>
    <t>RU Re-processing of secondary glass into new glass-2017</t>
  </si>
  <si>
    <t>RU Manufacture of ceramic goods-2017</t>
  </si>
  <si>
    <t>RU Manufacture of bricks, tiles and construction products, in baked clay-2017</t>
  </si>
  <si>
    <t>RU Manufacture of cement, lime and plaster-2017</t>
  </si>
  <si>
    <t>RU Re-processing of ash into clinker-2017</t>
  </si>
  <si>
    <t>RU Manufacture of other non-metallic mineral products n.e.c.-2017</t>
  </si>
  <si>
    <t>RU Manufacture of basic iron and steel and of ferro-alloys and first products thereof-2017</t>
  </si>
  <si>
    <t>RU Re-processing of secondary steel into new steel-2017</t>
  </si>
  <si>
    <t>RU Precious metals production-2017</t>
  </si>
  <si>
    <t>RU Re-processing of secondary preciuos metals into new preciuos metals-2017</t>
  </si>
  <si>
    <t>RU Aluminium production-2017</t>
  </si>
  <si>
    <t>RU Re-processing of secondary aluminium into new aluminium-2017</t>
  </si>
  <si>
    <t>RU Lead, zinc and tin production-2017</t>
  </si>
  <si>
    <t>RU Re-processing of secondary lead into new lead, zinc and tin-2017</t>
  </si>
  <si>
    <t>RU Copper production-2017</t>
  </si>
  <si>
    <t>RU Re-processing of secondary copper into new copper-2017</t>
  </si>
  <si>
    <t>RU Other non-ferrous metal production-2017</t>
  </si>
  <si>
    <t>RU Re-processing of secondary other non-ferrous metals into new other non-ferrous metals-2017</t>
  </si>
  <si>
    <t>RU Casting of metals-2017</t>
  </si>
  <si>
    <t>RU Manufacture of fabricated metal products, except machinery and equipment (28)-2017</t>
  </si>
  <si>
    <t>RU Manufacture of machinery and equipment n.e.c. (29)-2017</t>
  </si>
  <si>
    <t>RU Manufacture of office machinery and computers (30)-2017</t>
  </si>
  <si>
    <t>RU Manufacture of electrical machinery and apparatus n.e.c. (31)-2017</t>
  </si>
  <si>
    <t>RU Manufacture of radio, television and communication equipment and apparatus (32)-2017</t>
  </si>
  <si>
    <t>RU Manufacture of medical, precision and optical instruments, watches and clocks (33)-2017</t>
  </si>
  <si>
    <t>RU Manufacture of motor vehicles, trailers and semi-trailers (34)-2017</t>
  </si>
  <si>
    <t>RU Manufacture of other transport equipment (35)-2017</t>
  </si>
  <si>
    <t>RU Manufacture of furniture; manufacturing n.e.c. (36)-2017</t>
  </si>
  <si>
    <t>RU Recycling of waste and scrap-2017</t>
  </si>
  <si>
    <t>RU Recycling of bottles by direct reuse-2017</t>
  </si>
  <si>
    <t>RU Production of electricity by coal-2017</t>
  </si>
  <si>
    <t>RU Production of electricity by gas-2017</t>
  </si>
  <si>
    <t>RU Production of electricity by nuclear-2017</t>
  </si>
  <si>
    <t>RU Production of electricity by hydro-2017</t>
  </si>
  <si>
    <t>RU Production of electricity by wind-2017</t>
  </si>
  <si>
    <t>RU Production of electricity by petroleum and other oil derivatives-2017</t>
  </si>
  <si>
    <t>RU Production of electricity by biomass and waste-2017</t>
  </si>
  <si>
    <t>RU Production of electricity by solar photovoltaic-2017</t>
  </si>
  <si>
    <t>RU Production of electricity by solar thermal-2017</t>
  </si>
  <si>
    <t>RU Production of electricity by tide, wave, ocean-2017</t>
  </si>
  <si>
    <t>RU Production of electricity by Geothermal-2017</t>
  </si>
  <si>
    <t>RU Production of electricity nec-2017</t>
  </si>
  <si>
    <t>RU Transmission of electricity-2017</t>
  </si>
  <si>
    <t>RU Distribution and trade of electricity-2017</t>
  </si>
  <si>
    <t>RU Manufacture of gas; distribution of gaseous fuels through mains-2017</t>
  </si>
  <si>
    <t>RU Steam and hot water supply-2017</t>
  </si>
  <si>
    <t>RU Collection, purification and distribution of water (41)-2017</t>
  </si>
  <si>
    <t>RU Construction (45)-2017</t>
  </si>
  <si>
    <t>RU Re-processing of secondary construction material into aggregates-2017</t>
  </si>
  <si>
    <t>RU Sale, maintenance, repair of motor vehicles, motor vehicles parts, motorcycles, motor cycles parts and accessoiries-2017</t>
  </si>
  <si>
    <t>RU Retail sale of automotive fuel-2017</t>
  </si>
  <si>
    <t>RU Wholesale trade and commission trade, except of motor vehicles and motorcycles (51)-2017</t>
  </si>
  <si>
    <t>RU Retail trade, except of motor vehicles and motorcycles; repair of personal and household goods (52)-2017</t>
  </si>
  <si>
    <t>RU Hotels and restaurants (55)-2017</t>
  </si>
  <si>
    <t>RU Transport via railways-2017</t>
  </si>
  <si>
    <t>RU Other land transport-2017</t>
  </si>
  <si>
    <t>RU Transport via pipelines-2017</t>
  </si>
  <si>
    <t>RU Sea and coastal water transport-2017</t>
  </si>
  <si>
    <t>RU Inland water transport-2017</t>
  </si>
  <si>
    <t>RU Air transport (62)-2017</t>
  </si>
  <si>
    <t>RU Supporting and auxiliary transport activities; activities of travel agencies (63)-2017</t>
  </si>
  <si>
    <t>RU Post and telecommunications (64)-2017</t>
  </si>
  <si>
    <t>RU Financial intermediation, except insurance and pension funding (65)-2017</t>
  </si>
  <si>
    <t>RU Insurance and pension funding, except compulsory social security (66)-2017</t>
  </si>
  <si>
    <t>RU Activities auxiliary to financial intermediation (67)-2017</t>
  </si>
  <si>
    <t>RU Real estate activities (70)-2017</t>
  </si>
  <si>
    <t>RU Renting of machinery and equipment without operator and of personal and household goods (71)-2017</t>
  </si>
  <si>
    <t>RU Computer and related activities (72)-2017</t>
  </si>
  <si>
    <t>RU Research and development (73)-2017</t>
  </si>
  <si>
    <t>RU Other business activities (74)-2017</t>
  </si>
  <si>
    <t>RU Public administration and defence; compulsory social security (75)-2017</t>
  </si>
  <si>
    <t>RU Education (80)-2017</t>
  </si>
  <si>
    <t>RU Health and social work (85)-2017</t>
  </si>
  <si>
    <t>RU Incineration of waste: Food-2017</t>
  </si>
  <si>
    <t>RU Incineration of waste: Paper-2017</t>
  </si>
  <si>
    <t>RU Incineration of waste: Plastic-2017</t>
  </si>
  <si>
    <t>RU Incineration of waste: Metals and Inert materials-2017</t>
  </si>
  <si>
    <t>RU Incineration of waste: Textiles-2017</t>
  </si>
  <si>
    <t>RU Incineration of waste: Wood-2017</t>
  </si>
  <si>
    <t>RU Incineration of waste: Oil/Hazardous waste-2017</t>
  </si>
  <si>
    <t>RU Biogasification of food waste, incl. land application-2017</t>
  </si>
  <si>
    <t>RU Biogasification of paper, incl. land application-2017</t>
  </si>
  <si>
    <t>RU Biogasification of sewage slugde, incl. land application-2017</t>
  </si>
  <si>
    <t>RU Composting of food waste, incl. land application-2017</t>
  </si>
  <si>
    <t>RU Composting of paper and wood, incl. land application-2017</t>
  </si>
  <si>
    <t>RU Waste water treatment, food-2017</t>
  </si>
  <si>
    <t>RU Waste water treatment, other-2017</t>
  </si>
  <si>
    <t>RU Landfill of waste: Food-2017</t>
  </si>
  <si>
    <t>RU Landfill of waste: Paper-2017</t>
  </si>
  <si>
    <t>RU Landfill of waste: Plastic-2017</t>
  </si>
  <si>
    <t>RU Landfill of waste: Inert/metal/hazardous-2017</t>
  </si>
  <si>
    <t>RU Landfill of waste: Textiles-2017</t>
  </si>
  <si>
    <t>RU Landfill of waste: Wood-2017</t>
  </si>
  <si>
    <t>RU Activities of membership organisation n.e.c. (91)-2017</t>
  </si>
  <si>
    <t>RU Recreational, cultural and sporting activities (92)-2017</t>
  </si>
  <si>
    <t>RU Other service activities (93)-2017</t>
  </si>
  <si>
    <t>RU Private households with employed persons (95)-2017</t>
  </si>
  <si>
    <t>RU Extra-territorial organizations and bodies-2017</t>
  </si>
  <si>
    <t>AU Cultivation of paddy rice-2017</t>
  </si>
  <si>
    <t>AU Cultivation of wheat-2017</t>
  </si>
  <si>
    <t>AU Cultivation of cereal grains nec-2017</t>
  </si>
  <si>
    <t>AU Cultivation of vegetables, fruit, nuts-2017</t>
  </si>
  <si>
    <t>AU Cultivation of oil seeds-2017</t>
  </si>
  <si>
    <t>AU Cultivation of sugar cane, sugar beet-2017</t>
  </si>
  <si>
    <t>AU Cultivation of plant-based fibers-2017</t>
  </si>
  <si>
    <t>AU Cultivation of crops nec-2017</t>
  </si>
  <si>
    <t>AU Cattle farming-2017</t>
  </si>
  <si>
    <t>AU Pigs farming-2017</t>
  </si>
  <si>
    <t>AU Poultry farming-2017</t>
  </si>
  <si>
    <t>AU Meat animals nec-2017</t>
  </si>
  <si>
    <t>AU Animal products nec-2017</t>
  </si>
  <si>
    <t>AU Raw milk-2017</t>
  </si>
  <si>
    <t>AU Wool, silk-worm cocoons-2017</t>
  </si>
  <si>
    <t>AU Manure treatment (conventional), storage and land application-2017</t>
  </si>
  <si>
    <t>AU Manure treatment (biogas), storage and land application-2017</t>
  </si>
  <si>
    <t>AU Forestry, logging and related service activities (02)-2017</t>
  </si>
  <si>
    <t>AU Fishing, operating of fish hatcheries and fish farms; service activities incidental to fishing (05)-2017</t>
  </si>
  <si>
    <t>AU Mining of coal and lignite; extraction of peat (10)-2017</t>
  </si>
  <si>
    <t>AU Extraction of crude petroleum and services related to crude oil extraction, excluding surveying-2017</t>
  </si>
  <si>
    <t>AU Extraction of natural gas and services related to natural gas extraction, excluding surveying-2017</t>
  </si>
  <si>
    <t>AU Extraction, liquefaction, and regasification of other petroleum and gaseous materials-2017</t>
  </si>
  <si>
    <t>AU Mining of uranium and thorium ores (12)-2017</t>
  </si>
  <si>
    <t>AU Mining of iron ores-2017</t>
  </si>
  <si>
    <t>AU Mining of copper ores and concentrates-2017</t>
  </si>
  <si>
    <t>AU Mining of nickel ores and concentrates-2017</t>
  </si>
  <si>
    <t>AU Mining of aluminium ores and concentrates-2017</t>
  </si>
  <si>
    <t>AU Mining of precious metal ores and concentrates-2017</t>
  </si>
  <si>
    <t>AU Mining of lead, zinc and tin ores and concentrates-2017</t>
  </si>
  <si>
    <t>AU Mining of other non-ferrous metal ores and concentrates-2017</t>
  </si>
  <si>
    <t>AU Quarrying of stone-2017</t>
  </si>
  <si>
    <t>AU Quarrying of sand and clay-2017</t>
  </si>
  <si>
    <t>AU Mining of chemical and fertilizer minerals, production of salt, other mining and quarrying n.e.c.-2017</t>
  </si>
  <si>
    <t>AU Processing of meat cattle-2017</t>
  </si>
  <si>
    <t>AU Processing of meat pigs-2017</t>
  </si>
  <si>
    <t>AU Processing of meat poultry-2017</t>
  </si>
  <si>
    <t>AU Production of meat products nec-2017</t>
  </si>
  <si>
    <t>AU Processing vegetable oils and fats-2017</t>
  </si>
  <si>
    <t>AU Processing of dairy products-2017</t>
  </si>
  <si>
    <t>AU Processed rice-2017</t>
  </si>
  <si>
    <t>AU Sugar refining-2017</t>
  </si>
  <si>
    <t>AU Processing of Food products nec-2017</t>
  </si>
  <si>
    <t>AU Manufacture of beverages-2017</t>
  </si>
  <si>
    <t>AU Manufacture of fish products-2017</t>
  </si>
  <si>
    <t>AU Manufacture of tobacco products (16)-2017</t>
  </si>
  <si>
    <t>AU Manufacture of textiles (17)-2017</t>
  </si>
  <si>
    <t>AU Manufacture of wearing apparel; dressing and dyeing of fur (18)-2017</t>
  </si>
  <si>
    <t>AU Tanning and dressing of leather; manufacture of luggage, handbags, saddlery, harness and footwear (19)-2017</t>
  </si>
  <si>
    <t>AU Manufacture of wood and of products of wood and cork, except furniture; manufacture of articles of straw and plaiting materials (20)-2017</t>
  </si>
  <si>
    <t>AU Re-processing of secondary wood material into new wood material-2017</t>
  </si>
  <si>
    <t>AU Pulp-2017</t>
  </si>
  <si>
    <t>AU Re-processing of secondary paper into new pulp-2017</t>
  </si>
  <si>
    <t>AU Paper-2017</t>
  </si>
  <si>
    <t>AU Publishing, printing and reproduction of recorded media (22)-2017</t>
  </si>
  <si>
    <t>AU Manufacture of coke oven products-2017</t>
  </si>
  <si>
    <t>AU Petroleum Refinery-2017</t>
  </si>
  <si>
    <t>AU Processing of nuclear fuel-2017</t>
  </si>
  <si>
    <t>AU Plastics, basic-2017</t>
  </si>
  <si>
    <t>AU Re-processing of secondary plastic into new plastic-2017</t>
  </si>
  <si>
    <t>AU N-fertiliser-2017</t>
  </si>
  <si>
    <t>AU P- and other fertiliser-2017</t>
  </si>
  <si>
    <t>AU Chemicals nec-2017</t>
  </si>
  <si>
    <t>AU Manufacture of rubber and plastic products (25)-2017</t>
  </si>
  <si>
    <t>AU Manufacture of glass and glass products-2017</t>
  </si>
  <si>
    <t>AU Re-processing of secondary glass into new glass-2017</t>
  </si>
  <si>
    <t>AU Manufacture of ceramic goods-2017</t>
  </si>
  <si>
    <t>AU Manufacture of bricks, tiles and construction products, in baked clay-2017</t>
  </si>
  <si>
    <t>AU Manufacture of cement, lime and plaster-2017</t>
  </si>
  <si>
    <t>AU Re-processing of ash into clinker-2017</t>
  </si>
  <si>
    <t>AU Manufacture of other non-metallic mineral products n.e.c.-2017</t>
  </si>
  <si>
    <t>AU Manufacture of basic iron and steel and of ferro-alloys and first products thereof-2017</t>
  </si>
  <si>
    <t>AU Re-processing of secondary steel into new steel-2017</t>
  </si>
  <si>
    <t>AU Precious metals production-2017</t>
  </si>
  <si>
    <t>AU Re-processing of secondary preciuos metals into new preciuos metals-2017</t>
  </si>
  <si>
    <t>AU Aluminium production-2017</t>
  </si>
  <si>
    <t>AU Re-processing of secondary aluminium into new aluminium-2017</t>
  </si>
  <si>
    <t>AU Lead, zinc and tin production-2017</t>
  </si>
  <si>
    <t>AU Re-processing of secondary lead into new lead, zinc and tin-2017</t>
  </si>
  <si>
    <t>AU Copper production-2017</t>
  </si>
  <si>
    <t>AU Re-processing of secondary copper into new copper-2017</t>
  </si>
  <si>
    <t>AU Other non-ferrous metal production-2017</t>
  </si>
  <si>
    <t>AU Re-processing of secondary other non-ferrous metals into new other non-ferrous metals-2017</t>
  </si>
  <si>
    <t>AU Casting of metals-2017</t>
  </si>
  <si>
    <t>AU Manufacture of fabricated metal products, except machinery and equipment (28)-2017</t>
  </si>
  <si>
    <t>AU Manufacture of machinery and equipment n.e.c. (29)-2017</t>
  </si>
  <si>
    <t>AU Manufacture of office machinery and computers (30)-2017</t>
  </si>
  <si>
    <t>AU Manufacture of electrical machinery and apparatus n.e.c. (31)-2017</t>
  </si>
  <si>
    <t>AU Manufacture of radio, television and communication equipment and apparatus (32)-2017</t>
  </si>
  <si>
    <t>AU Manufacture of medical, precision and optical instruments, watches and clocks (33)-2017</t>
  </si>
  <si>
    <t>AU Manufacture of motor vehicles, trailers and semi-trailers (34)-2017</t>
  </si>
  <si>
    <t>AU Manufacture of other transport equipment (35)-2017</t>
  </si>
  <si>
    <t>AU Manufacture of furniture; manufacturing n.e.c. (36)-2017</t>
  </si>
  <si>
    <t>AU Recycling of waste and scrap-2017</t>
  </si>
  <si>
    <t>AU Recycling of bottles by direct reuse-2017</t>
  </si>
  <si>
    <t>AU Production of electricity by coal-2017</t>
  </si>
  <si>
    <t>AU Production of electricity by gas-2017</t>
  </si>
  <si>
    <t>AU Production of electricity by nuclear-2017</t>
  </si>
  <si>
    <t>AU Production of electricity by hydro-2017</t>
  </si>
  <si>
    <t>AU Production of electricity by wind-2017</t>
  </si>
  <si>
    <t>AU Production of electricity by petroleum and other oil derivatives-2017</t>
  </si>
  <si>
    <t>AU Production of electricity by biomass and waste-2017</t>
  </si>
  <si>
    <t>AU Production of electricity by solar photovoltaic-2017</t>
  </si>
  <si>
    <t>AU Production of electricity by solar thermal-2017</t>
  </si>
  <si>
    <t>AU Production of electricity by tide, wave, ocean-2017</t>
  </si>
  <si>
    <t>AU Production of electricity by Geothermal-2017</t>
  </si>
  <si>
    <t>AU Production of electricity nec-2017</t>
  </si>
  <si>
    <t>AU Transmission of electricity-2017</t>
  </si>
  <si>
    <t>AU Distribution and trade of electricity-2017</t>
  </si>
  <si>
    <t>AU Manufacture of gas; distribution of gaseous fuels through mains-2017</t>
  </si>
  <si>
    <t>AU Steam and hot water supply-2017</t>
  </si>
  <si>
    <t>AU Collection, purification and distribution of water (41)-2017</t>
  </si>
  <si>
    <t>AU Construction (45)-2017</t>
  </si>
  <si>
    <t>AU Re-processing of secondary construction material into aggregates-2017</t>
  </si>
  <si>
    <t>AU Sale, maintenance, repair of motor vehicles, motor vehicles parts, motorcycles, motor cycles parts and accessoiries-2017</t>
  </si>
  <si>
    <t>AU Retail sale of automotive fuel-2017</t>
  </si>
  <si>
    <t>AU Wholesale trade and commission trade, except of motor vehicles and motorcycles (51)-2017</t>
  </si>
  <si>
    <t>AU Retail trade, except of motor vehicles and motorcycles; repair of personal and household goods (52)-2017</t>
  </si>
  <si>
    <t>AU Hotels and restaurants (55)-2017</t>
  </si>
  <si>
    <t>AU Transport via railways-2017</t>
  </si>
  <si>
    <t>AU Other land transport-2017</t>
  </si>
  <si>
    <t>AU Transport via pipelines-2017</t>
  </si>
  <si>
    <t>AU Sea and coastal water transport-2017</t>
  </si>
  <si>
    <t>AU Inland water transport-2017</t>
  </si>
  <si>
    <t>AU Air transport (62)-2017</t>
  </si>
  <si>
    <t>AU Supporting and auxiliary transport activities; activities of travel agencies (63)-2017</t>
  </si>
  <si>
    <t>AU Post and telecommunications (64)-2017</t>
  </si>
  <si>
    <t>AU Financial intermediation, except insurance and pension funding (65)-2017</t>
  </si>
  <si>
    <t>AU Insurance and pension funding, except compulsory social security (66)-2017</t>
  </si>
  <si>
    <t>AU Activities auxiliary to financial intermediation (67)-2017</t>
  </si>
  <si>
    <t>AU Real estate activities (70)-2017</t>
  </si>
  <si>
    <t>AU Renting of machinery and equipment without operator and of personal and household goods (71)-2017</t>
  </si>
  <si>
    <t>AU Computer and related activities (72)-2017</t>
  </si>
  <si>
    <t>AU Research and development (73)-2017</t>
  </si>
  <si>
    <t>AU Other business activities (74)-2017</t>
  </si>
  <si>
    <t>AU Public administration and defence; compulsory social security (75)-2017</t>
  </si>
  <si>
    <t>AU Education (80)-2017</t>
  </si>
  <si>
    <t>AU Health and social work (85)-2017</t>
  </si>
  <si>
    <t>AU Incineration of waste: Food-2017</t>
  </si>
  <si>
    <t>AU Incineration of waste: Paper-2017</t>
  </si>
  <si>
    <t>AU Incineration of waste: Plastic-2017</t>
  </si>
  <si>
    <t>AU Incineration of waste: Metals and Inert materials-2017</t>
  </si>
  <si>
    <t>AU Incineration of waste: Textiles-2017</t>
  </si>
  <si>
    <t>AU Incineration of waste: Wood-2017</t>
  </si>
  <si>
    <t>AU Incineration of waste: Oil/Hazardous waste-2017</t>
  </si>
  <si>
    <t>AU Biogasification of food waste, incl. land application-2017</t>
  </si>
  <si>
    <t>AU Biogasification of paper, incl. land application-2017</t>
  </si>
  <si>
    <t>AU Biogasification of sewage slugde, incl. land application-2017</t>
  </si>
  <si>
    <t>AU Composting of food waste, incl. land application-2017</t>
  </si>
  <si>
    <t>AU Composting of paper and wood, incl. land application-2017</t>
  </si>
  <si>
    <t>AU Waste water treatment, food-2017</t>
  </si>
  <si>
    <t>AU Waste water treatment, other-2017</t>
  </si>
  <si>
    <t>AU Landfill of waste: Food-2017</t>
  </si>
  <si>
    <t>AU Landfill of waste: Paper-2017</t>
  </si>
  <si>
    <t>AU Landfill of waste: Plastic-2017</t>
  </si>
  <si>
    <t>AU Landfill of waste: Inert/metal/hazardous-2017</t>
  </si>
  <si>
    <t>AU Landfill of waste: Textiles-2017</t>
  </si>
  <si>
    <t>AU Landfill of waste: Wood-2017</t>
  </si>
  <si>
    <t>AU Activities of membership organisation n.e.c. (91)-2017</t>
  </si>
  <si>
    <t>AU Recreational, cultural and sporting activities (92)-2017</t>
  </si>
  <si>
    <t>AU Other service activities (93)-2017</t>
  </si>
  <si>
    <t>AU Private households with employed persons (95)-2017</t>
  </si>
  <si>
    <t>AU Extra-territorial organizations and bodies-2017</t>
  </si>
  <si>
    <t>CH Cultivation of paddy rice-2017</t>
  </si>
  <si>
    <t>CH Cultivation of wheat-2017</t>
  </si>
  <si>
    <t>CH Cultivation of cereal grains nec-2017</t>
  </si>
  <si>
    <t>CH Cultivation of vegetables, fruit, nuts-2017</t>
  </si>
  <si>
    <t>CH Cultivation of oil seeds-2017</t>
  </si>
  <si>
    <t>CH Cultivation of sugar cane, sugar beet-2017</t>
  </si>
  <si>
    <t>CH Cultivation of plant-based fibers-2017</t>
  </si>
  <si>
    <t>CH Cultivation of crops nec-2017</t>
  </si>
  <si>
    <t>CH Cattle farming-2017</t>
  </si>
  <si>
    <t>CH Pigs farming-2017</t>
  </si>
  <si>
    <t>CH Poultry farming-2017</t>
  </si>
  <si>
    <t>CH Meat animals nec-2017</t>
  </si>
  <si>
    <t>CH Animal products nec-2017</t>
  </si>
  <si>
    <t>CH Raw milk-2017</t>
  </si>
  <si>
    <t>CH Wool, silk-worm cocoons-2017</t>
  </si>
  <si>
    <t>CH Manure treatment (conventional), storage and land application-2017</t>
  </si>
  <si>
    <t>CH Manure treatment (biogas), storage and land application-2017</t>
  </si>
  <si>
    <t>CH Forestry, logging and related service activities (02)-2017</t>
  </si>
  <si>
    <t>CH Fishing, operating of fish hatcheries and fish farms; service activities incidental to fishing (05)-2017</t>
  </si>
  <si>
    <t>CH Mining of coal and lignite; extraction of peat (10)-2017</t>
  </si>
  <si>
    <t>CH Extraction of crude petroleum and services related to crude oil extraction, excluding surveying-2017</t>
  </si>
  <si>
    <t>CH Extraction of natural gas and services related to natural gas extraction, excluding surveying-2017</t>
  </si>
  <si>
    <t>CH Extraction, liquefaction, and regasification of other petroleum and gaseous materials-2017</t>
  </si>
  <si>
    <t>CH Mining of uranium and thorium ores (12)-2017</t>
  </si>
  <si>
    <t>CH Mining of iron ores-2017</t>
  </si>
  <si>
    <t>CH Mining of copper ores and concentrates-2017</t>
  </si>
  <si>
    <t>CH Mining of nickel ores and concentrates-2017</t>
  </si>
  <si>
    <t>CH Mining of aluminium ores and concentrates-2017</t>
  </si>
  <si>
    <t>CH Mining of precious metal ores and concentrates-2017</t>
  </si>
  <si>
    <t>CH Mining of lead, zinc and tin ores and concentrates-2017</t>
  </si>
  <si>
    <t>CH Mining of other non-ferrous metal ores and concentrates-2017</t>
  </si>
  <si>
    <t>CH Quarrying of stone-2017</t>
  </si>
  <si>
    <t>CH Quarrying of sand and clay-2017</t>
  </si>
  <si>
    <t>CH Mining of chemical and fertilizer minerals, production of salt, other mining and quarrying n.e.c.-2017</t>
  </si>
  <si>
    <t>CH Processing of meat cattle-2017</t>
  </si>
  <si>
    <t>CH Processing of meat pigs-2017</t>
  </si>
  <si>
    <t>CH Processing of meat poultry-2017</t>
  </si>
  <si>
    <t>CH Production of meat products nec-2017</t>
  </si>
  <si>
    <t>CH Processing vegetable oils and fats-2017</t>
  </si>
  <si>
    <t>CH Processing of dairy products-2017</t>
  </si>
  <si>
    <t>CH Processed rice-2017</t>
  </si>
  <si>
    <t>CH Sugar refining-2017</t>
  </si>
  <si>
    <t>CH Processing of Food products nec-2017</t>
  </si>
  <si>
    <t>CH Manufacture of beverages-2017</t>
  </si>
  <si>
    <t>CH Manufacture of fish products-2017</t>
  </si>
  <si>
    <t>CH Manufacture of tobacco products (16)-2017</t>
  </si>
  <si>
    <t>CH Manufacture of textiles (17)-2017</t>
  </si>
  <si>
    <t>CH Manufacture of wearing apparel; dressing and dyeing of fur (18)-2017</t>
  </si>
  <si>
    <t>CH Tanning and dressing of leather; manufacture of luggage, handbags, saddlery, harness and footwear (19)-2017</t>
  </si>
  <si>
    <t>CH Manufacture of wood and of products of wood and cork, except furniture; manufacture of articles of straw and plaiting materials (20)-2017</t>
  </si>
  <si>
    <t>CH Re-processing of secondary wood material into new wood material-2017</t>
  </si>
  <si>
    <t>CH Pulp-2017</t>
  </si>
  <si>
    <t>CH Re-processing of secondary paper into new pulp-2017</t>
  </si>
  <si>
    <t>CH Paper-2017</t>
  </si>
  <si>
    <t>CH Publishing, printing and reproduction of recorded media (22)-2017</t>
  </si>
  <si>
    <t>CH Manufacture of coke oven products-2017</t>
  </si>
  <si>
    <t>CH Petroleum Refinery-2017</t>
  </si>
  <si>
    <t>CH Processing of nuclear fuel-2017</t>
  </si>
  <si>
    <t>CH Plastics, basic-2017</t>
  </si>
  <si>
    <t>CH Re-processing of secondary plastic into new plastic-2017</t>
  </si>
  <si>
    <t>CH N-fertiliser-2017</t>
  </si>
  <si>
    <t>CH P- and other fertiliser-2017</t>
  </si>
  <si>
    <t>CH Chemicals nec-2017</t>
  </si>
  <si>
    <t>CH Manufacture of rubber and plastic products (25)-2017</t>
  </si>
  <si>
    <t>CH Manufacture of glass and glass products-2017</t>
  </si>
  <si>
    <t>CH Re-processing of secondary glass into new glass-2017</t>
  </si>
  <si>
    <t>CH Manufacture of ceramic goods-2017</t>
  </si>
  <si>
    <t>CH Manufacture of bricks, tiles and construction products, in baked clay-2017</t>
  </si>
  <si>
    <t>CH Manufacture of cement, lime and plaster-2017</t>
  </si>
  <si>
    <t>CH Re-processing of ash into clinker-2017</t>
  </si>
  <si>
    <t>CH Manufacture of other non-metallic mineral products n.e.c.-2017</t>
  </si>
  <si>
    <t>CH Manufacture of basic iron and steel and of ferro-alloys and first products thereof-2017</t>
  </si>
  <si>
    <t>CH Re-processing of secondary steel into new steel-2017</t>
  </si>
  <si>
    <t>CH Precious metals production-2017</t>
  </si>
  <si>
    <t>CH Re-processing of secondary preciuos metals into new preciuos metals-2017</t>
  </si>
  <si>
    <t>CH Aluminium production-2017</t>
  </si>
  <si>
    <t>CH Re-processing of secondary aluminium into new aluminium-2017</t>
  </si>
  <si>
    <t>CH Lead, zinc and tin production-2017</t>
  </si>
  <si>
    <t>CH Re-processing of secondary lead into new lead, zinc and tin-2017</t>
  </si>
  <si>
    <t>CH Copper production-2017</t>
  </si>
  <si>
    <t>CH Re-processing of secondary copper into new copper-2017</t>
  </si>
  <si>
    <t>CH Other non-ferrous metal production-2017</t>
  </si>
  <si>
    <t>CH Re-processing of secondary other non-ferrous metals into new other non-ferrous metals-2017</t>
  </si>
  <si>
    <t>CH Casting of metals-2017</t>
  </si>
  <si>
    <t>CH Manufacture of fabricated metal products, except machinery and equipment (28)-2017</t>
  </si>
  <si>
    <t>CH Manufacture of machinery and equipment n.e.c. (29)-2017</t>
  </si>
  <si>
    <t>CH Manufacture of office machinery and computers (30)-2017</t>
  </si>
  <si>
    <t>CH Manufacture of electrical machinery and apparatus n.e.c. (31)-2017</t>
  </si>
  <si>
    <t>CH Manufacture of radio, television and communication equipment and apparatus (32)-2017</t>
  </si>
  <si>
    <t>CH Manufacture of medical, precision and optical instruments, watches and clocks (33)-2017</t>
  </si>
  <si>
    <t>CH Manufacture of motor vehicles, trailers and semi-trailers (34)-2017</t>
  </si>
  <si>
    <t>CH Manufacture of other transport equipment (35)-2017</t>
  </si>
  <si>
    <t>CH Manufacture of furniture; manufacturing n.e.c. (36)-2017</t>
  </si>
  <si>
    <t>CH Recycling of waste and scrap-2017</t>
  </si>
  <si>
    <t>CH Recycling of bottles by direct reuse-2017</t>
  </si>
  <si>
    <t>CH Production of electricity by coal-2017</t>
  </si>
  <si>
    <t>CH Production of electricity by gas-2017</t>
  </si>
  <si>
    <t>CH Production of electricity by nuclear-2017</t>
  </si>
  <si>
    <t>CH Production of electricity by hydro-2017</t>
  </si>
  <si>
    <t>CH Production of electricity by wind-2017</t>
  </si>
  <si>
    <t>CH Production of electricity by petroleum and other oil derivatives-2017</t>
  </si>
  <si>
    <t>CH Production of electricity by biomass and waste-2017</t>
  </si>
  <si>
    <t>CH Production of electricity by solar photovoltaic-2017</t>
  </si>
  <si>
    <t>CH Production of electricity by solar thermal-2017</t>
  </si>
  <si>
    <t>CH Production of electricity by tide, wave, ocean-2017</t>
  </si>
  <si>
    <t>CH Production of electricity by Geothermal-2017</t>
  </si>
  <si>
    <t>CH Production of electricity nec-2017</t>
  </si>
  <si>
    <t>CH Transmission of electricity-2017</t>
  </si>
  <si>
    <t>CH Distribution and trade of electricity-2017</t>
  </si>
  <si>
    <t>CH Manufacture of gas; distribution of gaseous fuels through mains-2017</t>
  </si>
  <si>
    <t>CH Steam and hot water supply-2017</t>
  </si>
  <si>
    <t>CH Collection, purification and distribution of water (41)-2017</t>
  </si>
  <si>
    <t>CH Construction (45)-2017</t>
  </si>
  <si>
    <t>CH Re-processing of secondary construction material into aggregates-2017</t>
  </si>
  <si>
    <t>CH Sale, maintenance, repair of motor vehicles, motor vehicles parts, motorcycles, motor cycles parts and accessoiries-2017</t>
  </si>
  <si>
    <t>CH Retail sale of automotive fuel-2017</t>
  </si>
  <si>
    <t>CH Wholesale trade and commission trade, except of motor vehicles and motorcycles (51)-2017</t>
  </si>
  <si>
    <t>CH Retail trade, except of motor vehicles and motorcycles; repair of personal and household goods (52)-2017</t>
  </si>
  <si>
    <t>CH Hotels and restaurants (55)-2017</t>
  </si>
  <si>
    <t>CH Transport via railways-2017</t>
  </si>
  <si>
    <t>CH Other land transport-2017</t>
  </si>
  <si>
    <t>CH Transport via pipelines-2017</t>
  </si>
  <si>
    <t>CH Sea and coastal water transport-2017</t>
  </si>
  <si>
    <t>CH Inland water transport-2017</t>
  </si>
  <si>
    <t>CH Air transport (62)-2017</t>
  </si>
  <si>
    <t>CH Supporting and auxiliary transport activities; activities of travel agencies (63)-2017</t>
  </si>
  <si>
    <t>CH Post and telecommunications (64)-2017</t>
  </si>
  <si>
    <t>CH Financial intermediation, except insurance and pension funding (65)-2017</t>
  </si>
  <si>
    <t>CH Insurance and pension funding, except compulsory social security (66)-2017</t>
  </si>
  <si>
    <t>CH Activities auxiliary to financial intermediation (67)-2017</t>
  </si>
  <si>
    <t>CH Real estate activities (70)-2017</t>
  </si>
  <si>
    <t>CH Renting of machinery and equipment without operator and of personal and household goods (71)-2017</t>
  </si>
  <si>
    <t>CH Computer and related activities (72)-2017</t>
  </si>
  <si>
    <t>CH Research and development (73)-2017</t>
  </si>
  <si>
    <t>CH Other business activities (74)-2017</t>
  </si>
  <si>
    <t>CH Public administration and defence; compulsory social security (75)-2017</t>
  </si>
  <si>
    <t>CH Education (80)-2017</t>
  </si>
  <si>
    <t>CH Health and social work (85)-2017</t>
  </si>
  <si>
    <t>CH Incineration of waste: Food-2017</t>
  </si>
  <si>
    <t>CH Incineration of waste: Paper-2017</t>
  </si>
  <si>
    <t>CH Incineration of waste: Plastic-2017</t>
  </si>
  <si>
    <t>CH Incineration of waste: Metals and Inert materials-2017</t>
  </si>
  <si>
    <t>CH Incineration of waste: Textiles-2017</t>
  </si>
  <si>
    <t>CH Incineration of waste: Wood-2017</t>
  </si>
  <si>
    <t>CH Incineration of waste: Oil/Hazardous waste-2017</t>
  </si>
  <si>
    <t>CH Biogasification of food waste, incl. land application-2017</t>
  </si>
  <si>
    <t>CH Biogasification of paper, incl. land application-2017</t>
  </si>
  <si>
    <t>CH Biogasification of sewage slugde, incl. land application-2017</t>
  </si>
  <si>
    <t>CH Composting of food waste, incl. land application-2017</t>
  </si>
  <si>
    <t>CH Composting of paper and wood, incl. land application-2017</t>
  </si>
  <si>
    <t>CH Waste water treatment, food-2017</t>
  </si>
  <si>
    <t>CH Waste water treatment, other-2017</t>
  </si>
  <si>
    <t>CH Landfill of waste: Food-2017</t>
  </si>
  <si>
    <t>CH Landfill of waste: Paper-2017</t>
  </si>
  <si>
    <t>CH Landfill of waste: Plastic-2017</t>
  </si>
  <si>
    <t>CH Landfill of waste: Inert/metal/hazardous-2017</t>
  </si>
  <si>
    <t>CH Landfill of waste: Textiles-2017</t>
  </si>
  <si>
    <t>CH Landfill of waste: Wood-2017</t>
  </si>
  <si>
    <t>CH Activities of membership organisation n.e.c. (91)-2017</t>
  </si>
  <si>
    <t>CH Recreational, cultural and sporting activities (92)-2017</t>
  </si>
  <si>
    <t>CH Other service activities (93)-2017</t>
  </si>
  <si>
    <t>CH Private households with employed persons (95)-2017</t>
  </si>
  <si>
    <t>CH Extra-territorial organizations and bodies-2017</t>
  </si>
  <si>
    <t>TR Cultivation of paddy rice-2017</t>
  </si>
  <si>
    <t>TR Cultivation of wheat-2017</t>
  </si>
  <si>
    <t>TR Cultivation of cereal grains nec-2017</t>
  </si>
  <si>
    <t>TR Cultivation of vegetables, fruit, nuts-2017</t>
  </si>
  <si>
    <t>TR Cultivation of oil seeds-2017</t>
  </si>
  <si>
    <t>TR Cultivation of sugar cane, sugar beet-2017</t>
  </si>
  <si>
    <t>TR Cultivation of plant-based fibers-2017</t>
  </si>
  <si>
    <t>TR Cultivation of crops nec-2017</t>
  </si>
  <si>
    <t>TR Cattle farming-2017</t>
  </si>
  <si>
    <t>TR Pigs farming-2017</t>
  </si>
  <si>
    <t>TR Poultry farming-2017</t>
  </si>
  <si>
    <t>TR Meat animals nec-2017</t>
  </si>
  <si>
    <t>TR Animal products nec-2017</t>
  </si>
  <si>
    <t>TR Raw milk-2017</t>
  </si>
  <si>
    <t>TR Wool, silk-worm cocoons-2017</t>
  </si>
  <si>
    <t>TR Manure treatment (conventional), storage and land application-2017</t>
  </si>
  <si>
    <t>TR Manure treatment (biogas), storage and land application-2017</t>
  </si>
  <si>
    <t>TR Forestry, logging and related service activities (02)-2017</t>
  </si>
  <si>
    <t>TR Fishing, operating of fish hatcheries and fish farms; service activities incidental to fishing (05)-2017</t>
  </si>
  <si>
    <t>TR Mining of coal and lignite; extraction of peat (10)-2017</t>
  </si>
  <si>
    <t>TR Extraction of crude petroleum and services related to crude oil extraction, excluding surveying-2017</t>
  </si>
  <si>
    <t>TR Extraction of natural gas and services related to natural gas extraction, excluding surveying-2017</t>
  </si>
  <si>
    <t>TR Extraction, liquefaction, and regasification of other petroleum and gaseous materials-2017</t>
  </si>
  <si>
    <t>TR Mining of uranium and thorium ores (12)-2017</t>
  </si>
  <si>
    <t>TR Mining of iron ores-2017</t>
  </si>
  <si>
    <t>TR Mining of copper ores and concentrates-2017</t>
  </si>
  <si>
    <t>TR Mining of nickel ores and concentrates-2017</t>
  </si>
  <si>
    <t>TR Mining of aluminium ores and concentrates-2017</t>
  </si>
  <si>
    <t>TR Mining of precious metal ores and concentrates-2017</t>
  </si>
  <si>
    <t>TR Mining of lead, zinc and tin ores and concentrates-2017</t>
  </si>
  <si>
    <t>TR Mining of other non-ferrous metal ores and concentrates-2017</t>
  </si>
  <si>
    <t>TR Quarrying of stone-2017</t>
  </si>
  <si>
    <t>TR Quarrying of sand and clay-2017</t>
  </si>
  <si>
    <t>TR Mining of chemical and fertilizer minerals, production of salt, other mining and quarrying n.e.c.-2017</t>
  </si>
  <si>
    <t>TR Processing of meat cattle-2017</t>
  </si>
  <si>
    <t>TR Processing of meat pigs-2017</t>
  </si>
  <si>
    <t>TR Processing of meat poultry-2017</t>
  </si>
  <si>
    <t>TR Production of meat products nec-2017</t>
  </si>
  <si>
    <t>TR Processing vegetable oils and fats-2017</t>
  </si>
  <si>
    <t>TR Processing of dairy products-2017</t>
  </si>
  <si>
    <t>TR Processed rice-2017</t>
  </si>
  <si>
    <t>TR Sugar refining-2017</t>
  </si>
  <si>
    <t>TR Processing of Food products nec-2017</t>
  </si>
  <si>
    <t>TR Manufacture of beverages-2017</t>
  </si>
  <si>
    <t>TR Manufacture of fish products-2017</t>
  </si>
  <si>
    <t>TR Manufacture of tobacco products (16)-2017</t>
  </si>
  <si>
    <t>TR Manufacture of textiles (17)-2017</t>
  </si>
  <si>
    <t>TR Manufacture of wearing apparel; dressing and dyeing of fur (18)-2017</t>
  </si>
  <si>
    <t>TR Tanning and dressing of leather; manufacture of luggage, handbags, saddlery, harness and footwear (19)-2017</t>
  </si>
  <si>
    <t>TR Manufacture of wood and of products of wood and cork, except furniture; manufacture of articles of straw and plaiting materials (20)-2017</t>
  </si>
  <si>
    <t>TR Re-processing of secondary wood material into new wood material-2017</t>
  </si>
  <si>
    <t>TR Pulp-2017</t>
  </si>
  <si>
    <t>TR Re-processing of secondary paper into new pulp-2017</t>
  </si>
  <si>
    <t>TR Paper-2017</t>
  </si>
  <si>
    <t>TR Publishing, printing and reproduction of recorded media (22)-2017</t>
  </si>
  <si>
    <t>TR Manufacture of coke oven products-2017</t>
  </si>
  <si>
    <t>TR Petroleum Refinery-2017</t>
  </si>
  <si>
    <t>TR Processing of nuclear fuel-2017</t>
  </si>
  <si>
    <t>TR Plastics, basic-2017</t>
  </si>
  <si>
    <t>TR Re-processing of secondary plastic into new plastic-2017</t>
  </si>
  <si>
    <t>TR N-fertiliser-2017</t>
  </si>
  <si>
    <t>TR P- and other fertiliser-2017</t>
  </si>
  <si>
    <t>TR Chemicals nec-2017</t>
  </si>
  <si>
    <t>TR Manufacture of rubber and plastic products (25)-2017</t>
  </si>
  <si>
    <t>TR Manufacture of glass and glass products-2017</t>
  </si>
  <si>
    <t>TR Re-processing of secondary glass into new glass-2017</t>
  </si>
  <si>
    <t>TR Manufacture of ceramic goods-2017</t>
  </si>
  <si>
    <t>TR Manufacture of bricks, tiles and construction products, in baked clay-2017</t>
  </si>
  <si>
    <t>TR Manufacture of cement, lime and plaster-2017</t>
  </si>
  <si>
    <t>TR Re-processing of ash into clinker-2017</t>
  </si>
  <si>
    <t>TR Manufacture of other non-metallic mineral products n.e.c.-2017</t>
  </si>
  <si>
    <t>TR Manufacture of basic iron and steel and of ferro-alloys and first products thereof-2017</t>
  </si>
  <si>
    <t>TR Re-processing of secondary steel into new steel-2017</t>
  </si>
  <si>
    <t>TR Precious metals production-2017</t>
  </si>
  <si>
    <t>TR Re-processing of secondary preciuos metals into new preciuos metals-2017</t>
  </si>
  <si>
    <t>TR Aluminium production-2017</t>
  </si>
  <si>
    <t>TR Re-processing of secondary aluminium into new aluminium-2017</t>
  </si>
  <si>
    <t>TR Lead, zinc and tin production-2017</t>
  </si>
  <si>
    <t>TR Re-processing of secondary lead into new lead, zinc and tin-2017</t>
  </si>
  <si>
    <t>TR Copper production-2017</t>
  </si>
  <si>
    <t>TR Re-processing of secondary copper into new copper-2017</t>
  </si>
  <si>
    <t>TR Other non-ferrous metal production-2017</t>
  </si>
  <si>
    <t>TR Re-processing of secondary other non-ferrous metals into new other non-ferrous metals-2017</t>
  </si>
  <si>
    <t>TR Casting of metals-2017</t>
  </si>
  <si>
    <t>TR Manufacture of fabricated metal products, except machinery and equipment (28)-2017</t>
  </si>
  <si>
    <t>TR Manufacture of machinery and equipment n.e.c. (29)-2017</t>
  </si>
  <si>
    <t>TR Manufacture of office machinery and computers (30)-2017</t>
  </si>
  <si>
    <t>TR Manufacture of electrical machinery and apparatus n.e.c. (31)-2017</t>
  </si>
  <si>
    <t>TR Manufacture of radio, television and communication equipment and apparatus (32)-2017</t>
  </si>
  <si>
    <t>TR Manufacture of medical, precision and optical instruments, watches and clocks (33)-2017</t>
  </si>
  <si>
    <t>TR Manufacture of motor vehicles, trailers and semi-trailers (34)-2017</t>
  </si>
  <si>
    <t>TR Manufacture of other transport equipment (35)-2017</t>
  </si>
  <si>
    <t>TR Manufacture of furniture; manufacturing n.e.c. (36)-2017</t>
  </si>
  <si>
    <t>TR Recycling of waste and scrap-2017</t>
  </si>
  <si>
    <t>TR Recycling of bottles by direct reuse-2017</t>
  </si>
  <si>
    <t>TR Production of electricity by coal-2017</t>
  </si>
  <si>
    <t>TR Production of electricity by gas-2017</t>
  </si>
  <si>
    <t>TR Production of electricity by nuclear-2017</t>
  </si>
  <si>
    <t>TR Production of electricity by hydro-2017</t>
  </si>
  <si>
    <t>TR Production of electricity by wind-2017</t>
  </si>
  <si>
    <t>TR Production of electricity by petroleum and other oil derivatives-2017</t>
  </si>
  <si>
    <t>TR Production of electricity by biomass and waste-2017</t>
  </si>
  <si>
    <t>TR Production of electricity by solar photovoltaic-2017</t>
  </si>
  <si>
    <t>TR Production of electricity by solar thermal-2017</t>
  </si>
  <si>
    <t>TR Production of electricity by tide, wave, ocean-2017</t>
  </si>
  <si>
    <t>TR Production of electricity by Geothermal-2017</t>
  </si>
  <si>
    <t>TR Production of electricity nec-2017</t>
  </si>
  <si>
    <t>TR Transmission of electricity-2017</t>
  </si>
  <si>
    <t>TR Distribution and trade of electricity-2017</t>
  </si>
  <si>
    <t>TR Manufacture of gas; distribution of gaseous fuels through mains-2017</t>
  </si>
  <si>
    <t>TR Steam and hot water supply-2017</t>
  </si>
  <si>
    <t>TR Collection, purification and distribution of water (41)-2017</t>
  </si>
  <si>
    <t>TR Construction (45)-2017</t>
  </si>
  <si>
    <t>TR Re-processing of secondary construction material into aggregates-2017</t>
  </si>
  <si>
    <t>TR Sale, maintenance, repair of motor vehicles, motor vehicles parts, motorcycles, motor cycles parts and accessoiries-2017</t>
  </si>
  <si>
    <t>TR Retail sale of automotive fuel-2017</t>
  </si>
  <si>
    <t>TR Wholesale trade and commission trade, except of motor vehicles and motorcycles (51)-2017</t>
  </si>
  <si>
    <t>TR Retail trade, except of motor vehicles and motorcycles; repair of personal and household goods (52)-2017</t>
  </si>
  <si>
    <t>TR Hotels and restaurants (55)-2017</t>
  </si>
  <si>
    <t>TR Transport via railways-2017</t>
  </si>
  <si>
    <t>TR Other land transport-2017</t>
  </si>
  <si>
    <t>TR Transport via pipelines-2017</t>
  </si>
  <si>
    <t>TR Sea and coastal water transport-2017</t>
  </si>
  <si>
    <t>TR Inland water transport-2017</t>
  </si>
  <si>
    <t>TR Air transport (62)-2017</t>
  </si>
  <si>
    <t>TR Supporting and auxiliary transport activities; activities of travel agencies (63)-2017</t>
  </si>
  <si>
    <t>TR Post and telecommunications (64)-2017</t>
  </si>
  <si>
    <t>TR Financial intermediation, except insurance and pension funding (65)-2017</t>
  </si>
  <si>
    <t>TR Insurance and pension funding, except compulsory social security (66)-2017</t>
  </si>
  <si>
    <t>TR Activities auxiliary to financial intermediation (67)-2017</t>
  </si>
  <si>
    <t>TR Real estate activities (70)-2017</t>
  </si>
  <si>
    <t>TR Renting of machinery and equipment without operator and of personal and household goods (71)-2017</t>
  </si>
  <si>
    <t>TR Computer and related activities (72)-2017</t>
  </si>
  <si>
    <t>TR Research and development (73)-2017</t>
  </si>
  <si>
    <t>TR Other business activities (74)-2017</t>
  </si>
  <si>
    <t>TR Public administration and defence; compulsory social security (75)-2017</t>
  </si>
  <si>
    <t>TR Education (80)-2017</t>
  </si>
  <si>
    <t>TR Health and social work (85)-2017</t>
  </si>
  <si>
    <t>TR Incineration of waste: Food-2017</t>
  </si>
  <si>
    <t>TR Incineration of waste: Paper-2017</t>
  </si>
  <si>
    <t>TR Incineration of waste: Plastic-2017</t>
  </si>
  <si>
    <t>TR Incineration of waste: Metals and Inert materials-2017</t>
  </si>
  <si>
    <t>TR Incineration of waste: Textiles-2017</t>
  </si>
  <si>
    <t>TR Incineration of waste: Wood-2017</t>
  </si>
  <si>
    <t>TR Incineration of waste: Oil/Hazardous waste-2017</t>
  </si>
  <si>
    <t>TR Biogasification of food waste, incl. land application-2017</t>
  </si>
  <si>
    <t>TR Biogasification of paper, incl. land application-2017</t>
  </si>
  <si>
    <t>TR Biogasification of sewage slugde, incl. land application-2017</t>
  </si>
  <si>
    <t>TR Composting of food waste, incl. land application-2017</t>
  </si>
  <si>
    <t>TR Composting of paper and wood, incl. land application-2017</t>
  </si>
  <si>
    <t>TR Waste water treatment, food-2017</t>
  </si>
  <si>
    <t>TR Waste water treatment, other-2017</t>
  </si>
  <si>
    <t>TR Landfill of waste: Food-2017</t>
  </si>
  <si>
    <t>TR Landfill of waste: Paper-2017</t>
  </si>
  <si>
    <t>TR Landfill of waste: Plastic-2017</t>
  </si>
  <si>
    <t>TR Landfill of waste: Inert/metal/hazardous-2017</t>
  </si>
  <si>
    <t>TR Landfill of waste: Textiles-2017</t>
  </si>
  <si>
    <t>TR Landfill of waste: Wood-2017</t>
  </si>
  <si>
    <t>TR Activities of membership organisation n.e.c. (91)-2017</t>
  </si>
  <si>
    <t>TR Recreational, cultural and sporting activities (92)-2017</t>
  </si>
  <si>
    <t>TR Other service activities (93)-2017</t>
  </si>
  <si>
    <t>TR Private households with employed persons (95)-2017</t>
  </si>
  <si>
    <t>TR Extra-territorial organizations and bodies-2017</t>
  </si>
  <si>
    <t>TW Cultivation of paddy rice-2017</t>
  </si>
  <si>
    <t>TW Cultivation of wheat-2017</t>
  </si>
  <si>
    <t>TW Cultivation of cereal grains nec-2017</t>
  </si>
  <si>
    <t>TW Cultivation of vegetables, fruit, nuts-2017</t>
  </si>
  <si>
    <t>TW Cultivation of oil seeds-2017</t>
  </si>
  <si>
    <t>TW Cultivation of sugar cane, sugar beet-2017</t>
  </si>
  <si>
    <t>TW Cultivation of plant-based fibers-2017</t>
  </si>
  <si>
    <t>TW Cultivation of crops nec-2017</t>
  </si>
  <si>
    <t>TW Cattle farming-2017</t>
  </si>
  <si>
    <t>TW Pigs farming-2017</t>
  </si>
  <si>
    <t>TW Poultry farming-2017</t>
  </si>
  <si>
    <t>TW Meat animals nec-2017</t>
  </si>
  <si>
    <t>TW Animal products nec-2017</t>
  </si>
  <si>
    <t>TW Raw milk-2017</t>
  </si>
  <si>
    <t>TW Wool, silk-worm cocoons-2017</t>
  </si>
  <si>
    <t>TW Manure treatment (conventional), storage and land application-2017</t>
  </si>
  <si>
    <t>TW Manure treatment (biogas), storage and land application-2017</t>
  </si>
  <si>
    <t>TW Forestry, logging and related service activities (02)-2017</t>
  </si>
  <si>
    <t>TW Fishing, operating of fish hatcheries and fish farms; service activities incidental to fishing (05)-2017</t>
  </si>
  <si>
    <t>TW Mining of coal and lignite; extraction of peat (10)-2017</t>
  </si>
  <si>
    <t>TW Extraction of crude petroleum and services related to crude oil extraction, excluding surveying-2017</t>
  </si>
  <si>
    <t>TW Extraction of natural gas and services related to natural gas extraction, excluding surveying-2017</t>
  </si>
  <si>
    <t>TW Extraction, liquefaction, and regasification of other petroleum and gaseous materials-2017</t>
  </si>
  <si>
    <t>TW Mining of uranium and thorium ores (12)-2017</t>
  </si>
  <si>
    <t>TW Mining of iron ores-2017</t>
  </si>
  <si>
    <t>TW Mining of copper ores and concentrates-2017</t>
  </si>
  <si>
    <t>TW Mining of nickel ores and concentrates-2017</t>
  </si>
  <si>
    <t>TW Mining of aluminium ores and concentrates-2017</t>
  </si>
  <si>
    <t>TW Mining of precious metal ores and concentrates-2017</t>
  </si>
  <si>
    <t>TW Mining of lead, zinc and tin ores and concentrates-2017</t>
  </si>
  <si>
    <t>TW Mining of other non-ferrous metal ores and concentrates-2017</t>
  </si>
  <si>
    <t>TW Quarrying of stone-2017</t>
  </si>
  <si>
    <t>TW Quarrying of sand and clay-2017</t>
  </si>
  <si>
    <t>TW Mining of chemical and fertilizer minerals, production of salt, other mining and quarrying n.e.c.-2017</t>
  </si>
  <si>
    <t>TW Processing of meat cattle-2017</t>
  </si>
  <si>
    <t>TW Processing of meat pigs-2017</t>
  </si>
  <si>
    <t>TW Processing of meat poultry-2017</t>
  </si>
  <si>
    <t>TW Production of meat products nec-2017</t>
  </si>
  <si>
    <t>TW Processing vegetable oils and fats-2017</t>
  </si>
  <si>
    <t>TW Processing of dairy products-2017</t>
  </si>
  <si>
    <t>TW Processed rice-2017</t>
  </si>
  <si>
    <t>TW Sugar refining-2017</t>
  </si>
  <si>
    <t>TW Processing of Food products nec-2017</t>
  </si>
  <si>
    <t>TW Manufacture of beverages-2017</t>
  </si>
  <si>
    <t>TW Manufacture of fish products-2017</t>
  </si>
  <si>
    <t>TW Manufacture of tobacco products (16)-2017</t>
  </si>
  <si>
    <t>TW Manufacture of textiles (17)-2017</t>
  </si>
  <si>
    <t>TW Manufacture of wearing apparel; dressing and dyeing of fur (18)-2017</t>
  </si>
  <si>
    <t>TW Tanning and dressing of leather; manufacture of luggage, handbags, saddlery, harness and footwear (19)-2017</t>
  </si>
  <si>
    <t>TW Manufacture of wood and of products of wood and cork, except furniture; manufacture of articles of straw and plaiting materials (20)-2017</t>
  </si>
  <si>
    <t>TW Re-processing of secondary wood material into new wood material-2017</t>
  </si>
  <si>
    <t>TW Pulp-2017</t>
  </si>
  <si>
    <t>TW Re-processing of secondary paper into new pulp-2017</t>
  </si>
  <si>
    <t>TW Paper-2017</t>
  </si>
  <si>
    <t>TW Publishing, printing and reproduction of recorded media (22)-2017</t>
  </si>
  <si>
    <t>TW Manufacture of coke oven products-2017</t>
  </si>
  <si>
    <t>TW Petroleum Refinery-2017</t>
  </si>
  <si>
    <t>TW Processing of nuclear fuel-2017</t>
  </si>
  <si>
    <t>TW Plastics, basic-2017</t>
  </si>
  <si>
    <t>TW Re-processing of secondary plastic into new plastic-2017</t>
  </si>
  <si>
    <t>TW N-fertiliser-2017</t>
  </si>
  <si>
    <t>TW P- and other fertiliser-2017</t>
  </si>
  <si>
    <t>TW Chemicals nec-2017</t>
  </si>
  <si>
    <t>TW Manufacture of rubber and plastic products (25)-2017</t>
  </si>
  <si>
    <t>TW Manufacture of glass and glass products-2017</t>
  </si>
  <si>
    <t>TW Re-processing of secondary glass into new glass-2017</t>
  </si>
  <si>
    <t>TW Manufacture of ceramic goods-2017</t>
  </si>
  <si>
    <t>TW Manufacture of bricks, tiles and construction products, in baked clay-2017</t>
  </si>
  <si>
    <t>TW Manufacture of cement, lime and plaster-2017</t>
  </si>
  <si>
    <t>TW Re-processing of ash into clinker-2017</t>
  </si>
  <si>
    <t>TW Manufacture of other non-metallic mineral products n.e.c.-2017</t>
  </si>
  <si>
    <t>TW Manufacture of basic iron and steel and of ferro-alloys and first products thereof-2017</t>
  </si>
  <si>
    <t>TW Re-processing of secondary steel into new steel-2017</t>
  </si>
  <si>
    <t>TW Precious metals production-2017</t>
  </si>
  <si>
    <t>TW Re-processing of secondary preciuos metals into new preciuos metals-2017</t>
  </si>
  <si>
    <t>TW Aluminium production-2017</t>
  </si>
  <si>
    <t>TW Re-processing of secondary aluminium into new aluminium-2017</t>
  </si>
  <si>
    <t>TW Lead, zinc and tin production-2017</t>
  </si>
  <si>
    <t>TW Re-processing of secondary lead into new lead, zinc and tin-2017</t>
  </si>
  <si>
    <t>TW Copper production-2017</t>
  </si>
  <si>
    <t>TW Re-processing of secondary copper into new copper-2017</t>
  </si>
  <si>
    <t>TW Other non-ferrous metal production-2017</t>
  </si>
  <si>
    <t>TW Re-processing of secondary other non-ferrous metals into new other non-ferrous metals-2017</t>
  </si>
  <si>
    <t>TW Casting of metals-2017</t>
  </si>
  <si>
    <t>TW Manufacture of fabricated metal products, except machinery and equipment (28)-2017</t>
  </si>
  <si>
    <t>TW Manufacture of machinery and equipment n.e.c. (29)-2017</t>
  </si>
  <si>
    <t>TW Manufacture of office machinery and computers (30)-2017</t>
  </si>
  <si>
    <t>TW Manufacture of electrical machinery and apparatus n.e.c. (31)-2017</t>
  </si>
  <si>
    <t>TW Manufacture of radio, television and communication equipment and apparatus (32)-2017</t>
  </si>
  <si>
    <t>TW Manufacture of medical, precision and optical instruments, watches and clocks (33)-2017</t>
  </si>
  <si>
    <t>TW Manufacture of motor vehicles, trailers and semi-trailers (34)-2017</t>
  </si>
  <si>
    <t>TW Manufacture of other transport equipment (35)-2017</t>
  </si>
  <si>
    <t>TW Manufacture of furniture; manufacturing n.e.c. (36)-2017</t>
  </si>
  <si>
    <t>TW Recycling of waste and scrap-2017</t>
  </si>
  <si>
    <t>TW Recycling of bottles by direct reuse-2017</t>
  </si>
  <si>
    <t>TW Production of electricity by coal-2017</t>
  </si>
  <si>
    <t>TW Production of electricity by gas-2017</t>
  </si>
  <si>
    <t>TW Production of electricity by nuclear-2017</t>
  </si>
  <si>
    <t>TW Production of electricity by hydro-2017</t>
  </si>
  <si>
    <t>TW Production of electricity by wind-2017</t>
  </si>
  <si>
    <t>TW Production of electricity by petroleum and other oil derivatives-2017</t>
  </si>
  <si>
    <t>TW Production of electricity by biomass and waste-2017</t>
  </si>
  <si>
    <t>TW Production of electricity by solar photovoltaic-2017</t>
  </si>
  <si>
    <t>TW Production of electricity by solar thermal-2017</t>
  </si>
  <si>
    <t>TW Production of electricity by tide, wave, ocean-2017</t>
  </si>
  <si>
    <t>TW Production of electricity by Geothermal-2017</t>
  </si>
  <si>
    <t>TW Production of electricity nec-2017</t>
  </si>
  <si>
    <t>TW Transmission of electricity-2017</t>
  </si>
  <si>
    <t>TW Distribution and trade of electricity-2017</t>
  </si>
  <si>
    <t>TW Manufacture of gas; distribution of gaseous fuels through mains-2017</t>
  </si>
  <si>
    <t>TW Steam and hot water supply-2017</t>
  </si>
  <si>
    <t>TW Collection, purification and distribution of water (41)-2017</t>
  </si>
  <si>
    <t>TW Construction (45)-2017</t>
  </si>
  <si>
    <t>TW Re-processing of secondary construction material into aggregates-2017</t>
  </si>
  <si>
    <t>TW Sale, maintenance, repair of motor vehicles, motor vehicles parts, motorcycles, motor cycles parts and accessoiries-2017</t>
  </si>
  <si>
    <t>TW Retail sale of automotive fuel-2017</t>
  </si>
  <si>
    <t>TW Wholesale trade and commission trade, except of motor vehicles and motorcycles (51)-2017</t>
  </si>
  <si>
    <t>TW Retail trade, except of motor vehicles and motorcycles; repair of personal and household goods (52)-2017</t>
  </si>
  <si>
    <t>TW Hotels and restaurants (55)-2017</t>
  </si>
  <si>
    <t>TW Transport via railways-2017</t>
  </si>
  <si>
    <t>TW Other land transport-2017</t>
  </si>
  <si>
    <t>TW Transport via pipelines-2017</t>
  </si>
  <si>
    <t>TW Sea and coastal water transport-2017</t>
  </si>
  <si>
    <t>TW Inland water transport-2017</t>
  </si>
  <si>
    <t>TW Air transport (62)-2017</t>
  </si>
  <si>
    <t>TW Supporting and auxiliary transport activities; activities of travel agencies (63)-2017</t>
  </si>
  <si>
    <t>TW Post and telecommunications (64)-2017</t>
  </si>
  <si>
    <t>TW Financial intermediation, except insurance and pension funding (65)-2017</t>
  </si>
  <si>
    <t>TW Insurance and pension funding, except compulsory social security (66)-2017</t>
  </si>
  <si>
    <t>TW Activities auxiliary to financial intermediation (67)-2017</t>
  </si>
  <si>
    <t>TW Real estate activities (70)-2017</t>
  </si>
  <si>
    <t>TW Renting of machinery and equipment without operator and of personal and household goods (71)-2017</t>
  </si>
  <si>
    <t>TW Computer and related activities (72)-2017</t>
  </si>
  <si>
    <t>TW Research and development (73)-2017</t>
  </si>
  <si>
    <t>TW Other business activities (74)-2017</t>
  </si>
  <si>
    <t>TW Public administration and defence; compulsory social security (75)-2017</t>
  </si>
  <si>
    <t>TW Education (80)-2017</t>
  </si>
  <si>
    <t>TW Health and social work (85)-2017</t>
  </si>
  <si>
    <t>TW Incineration of waste: Food-2017</t>
  </si>
  <si>
    <t>TW Incineration of waste: Paper-2017</t>
  </si>
  <si>
    <t>TW Incineration of waste: Plastic-2017</t>
  </si>
  <si>
    <t>TW Incineration of waste: Metals and Inert materials-2017</t>
  </si>
  <si>
    <t>TW Incineration of waste: Textiles-2017</t>
  </si>
  <si>
    <t>TW Incineration of waste: Wood-2017</t>
  </si>
  <si>
    <t>TW Incineration of waste: Oil/Hazardous waste-2017</t>
  </si>
  <si>
    <t>TW Biogasification of food waste, incl. land application-2017</t>
  </si>
  <si>
    <t>TW Biogasification of paper, incl. land application-2017</t>
  </si>
  <si>
    <t>TW Biogasification of sewage slugde, incl. land application-2017</t>
  </si>
  <si>
    <t>TW Composting of food waste, incl. land application-2017</t>
  </si>
  <si>
    <t>TW Composting of paper and wood, incl. land application-2017</t>
  </si>
  <si>
    <t>TW Waste water treatment, food-2017</t>
  </si>
  <si>
    <t>TW Waste water treatment, other-2017</t>
  </si>
  <si>
    <t>TW Landfill of waste: Food-2017</t>
  </si>
  <si>
    <t>TW Landfill of waste: Paper-2017</t>
  </si>
  <si>
    <t>TW Landfill of waste: Plastic-2017</t>
  </si>
  <si>
    <t>TW Landfill of waste: Inert/metal/hazardous-2017</t>
  </si>
  <si>
    <t>TW Landfill of waste: Textiles-2017</t>
  </si>
  <si>
    <t>TW Landfill of waste: Wood-2017</t>
  </si>
  <si>
    <t>TW Activities of membership organisation n.e.c. (91)-2017</t>
  </si>
  <si>
    <t>TW Recreational, cultural and sporting activities (92)-2017</t>
  </si>
  <si>
    <t>TW Other service activities (93)-2017</t>
  </si>
  <si>
    <t>TW Private households with employed persons (95)-2017</t>
  </si>
  <si>
    <t>TW Extra-territorial organizations and bodies-2017</t>
  </si>
  <si>
    <t>NO Cultivation of paddy rice-2017</t>
  </si>
  <si>
    <t>NO Cultivation of wheat-2017</t>
  </si>
  <si>
    <t>NO Cultivation of cereal grains nec-2017</t>
  </si>
  <si>
    <t>NO Cultivation of vegetables, fruit, nuts-2017</t>
  </si>
  <si>
    <t>NO Cultivation of oil seeds-2017</t>
  </si>
  <si>
    <t>NO Cultivation of sugar cane, sugar beet-2017</t>
  </si>
  <si>
    <t>NO Cultivation of plant-based fibers-2017</t>
  </si>
  <si>
    <t>NO Cultivation of crops nec-2017</t>
  </si>
  <si>
    <t>NO Cattle farming-2017</t>
  </si>
  <si>
    <t>NO Pigs farming-2017</t>
  </si>
  <si>
    <t>NO Poultry farming-2017</t>
  </si>
  <si>
    <t>NO Meat animals nec-2017</t>
  </si>
  <si>
    <t>NO Animal products nec-2017</t>
  </si>
  <si>
    <t>NO Raw milk-2017</t>
  </si>
  <si>
    <t>NO Wool, silk-worm cocoons-2017</t>
  </si>
  <si>
    <t>NO Manure treatment (conventional), storage and land application-2017</t>
  </si>
  <si>
    <t>NO Manure treatment (biogas), storage and land application-2017</t>
  </si>
  <si>
    <t>NO Forestry, logging and related service activities (02)-2017</t>
  </si>
  <si>
    <t>NO Fishing, operating of fish hatcheries and fish farms; service activities incidental to fishing (05)-2017</t>
  </si>
  <si>
    <t>NO Mining of coal and lignite; extraction of peat (10)-2017</t>
  </si>
  <si>
    <t>NO Extraction of crude petroleum and services related to crude oil extraction, excluding surveying-2017</t>
  </si>
  <si>
    <t>NO Extraction of natural gas and services related to natural gas extraction, excluding surveying-2017</t>
  </si>
  <si>
    <t>NO Extraction, liquefaction, and regasification of other petroleum and gaseous materials-2017</t>
  </si>
  <si>
    <t>NO Mining of uranium and thorium ores (12)-2017</t>
  </si>
  <si>
    <t>NO Mining of iron ores-2017</t>
  </si>
  <si>
    <t>NO Mining of copper ores and concentrates-2017</t>
  </si>
  <si>
    <t>NO Mining of nickel ores and concentrates-2017</t>
  </si>
  <si>
    <t>NO Mining of aluminium ores and concentrates-2017</t>
  </si>
  <si>
    <t>NO Mining of precious metal ores and concentrates-2017</t>
  </si>
  <si>
    <t>NO Mining of lead, zinc and tin ores and concentrates-2017</t>
  </si>
  <si>
    <t>NO Mining of other non-ferrous metal ores and concentrates-2017</t>
  </si>
  <si>
    <t>NO Quarrying of stone-2017</t>
  </si>
  <si>
    <t>NO Quarrying of sand and clay-2017</t>
  </si>
  <si>
    <t>NO Mining of chemical and fertilizer minerals, production of salt, other mining and quarrying n.e.c.-2017</t>
  </si>
  <si>
    <t>NO Processing of meat cattle-2017</t>
  </si>
  <si>
    <t>NO Processing of meat pigs-2017</t>
  </si>
  <si>
    <t>NO Processing of meat poultry-2017</t>
  </si>
  <si>
    <t>NO Production of meat products nec-2017</t>
  </si>
  <si>
    <t>NO Processing vegetable oils and fats-2017</t>
  </si>
  <si>
    <t>NO Processing of dairy products-2017</t>
  </si>
  <si>
    <t>NO Processed rice-2017</t>
  </si>
  <si>
    <t>NO Sugar refining-2017</t>
  </si>
  <si>
    <t>NO Processing of Food products nec-2017</t>
  </si>
  <si>
    <t>NO Manufacture of beverages-2017</t>
  </si>
  <si>
    <t>NO Manufacture of fish products-2017</t>
  </si>
  <si>
    <t>NO Manufacture of tobacco products (16)-2017</t>
  </si>
  <si>
    <t>NO Manufacture of textiles (17)-2017</t>
  </si>
  <si>
    <t>NO Manufacture of wearing apparel; dressing and dyeing of fur (18)-2017</t>
  </si>
  <si>
    <t>NO Tanning and dressing of leather; manufacture of luggage, handbags, saddlery, harness and footwear (19)-2017</t>
  </si>
  <si>
    <t>NO Manufacture of wood and of products of wood and cork, except furniture; manufacture of articles of straw and plaiting materials (20)-2017</t>
  </si>
  <si>
    <t>NO Re-processing of secondary wood material into new wood material-2017</t>
  </si>
  <si>
    <t>NO Pulp-2017</t>
  </si>
  <si>
    <t>NO Re-processing of secondary paper into new pulp-2017</t>
  </si>
  <si>
    <t>NO Paper-2017</t>
  </si>
  <si>
    <t>NO Publishing, printing and reproduction of recorded media (22)-2017</t>
  </si>
  <si>
    <t>NO Manufacture of coke oven products-2017</t>
  </si>
  <si>
    <t>NO Petroleum Refinery-2017</t>
  </si>
  <si>
    <t>NO Processing of nuclear fuel-2017</t>
  </si>
  <si>
    <t>NO Plastics, basic-2017</t>
  </si>
  <si>
    <t>NO Re-processing of secondary plastic into new plastic-2017</t>
  </si>
  <si>
    <t>NO N-fertiliser-2017</t>
  </si>
  <si>
    <t>NO P- and other fertiliser-2017</t>
  </si>
  <si>
    <t>NO Chemicals nec-2017</t>
  </si>
  <si>
    <t>NO Manufacture of rubber and plastic products (25)-2017</t>
  </si>
  <si>
    <t>NO Manufacture of glass and glass products-2017</t>
  </si>
  <si>
    <t>NO Re-processing of secondary glass into new glass-2017</t>
  </si>
  <si>
    <t>NO Manufacture of ceramic goods-2017</t>
  </si>
  <si>
    <t>NO Manufacture of bricks, tiles and construction products, in baked clay-2017</t>
  </si>
  <si>
    <t>NO Manufacture of cement, lime and plaster-2017</t>
  </si>
  <si>
    <t>NO Re-processing of ash into clinker-2017</t>
  </si>
  <si>
    <t>NO Manufacture of other non-metallic mineral products n.e.c.-2017</t>
  </si>
  <si>
    <t>NO Manufacture of basic iron and steel and of ferro-alloys and first products thereof-2017</t>
  </si>
  <si>
    <t>NO Re-processing of secondary steel into new steel-2017</t>
  </si>
  <si>
    <t>NO Precious metals production-2017</t>
  </si>
  <si>
    <t>NO Re-processing of secondary preciuos metals into new preciuos metals-2017</t>
  </si>
  <si>
    <t>NO Aluminium production-2017</t>
  </si>
  <si>
    <t>NO Re-processing of secondary aluminium into new aluminium-2017</t>
  </si>
  <si>
    <t>NO Lead, zinc and tin production-2017</t>
  </si>
  <si>
    <t>NO Re-processing of secondary lead into new lead, zinc and tin-2017</t>
  </si>
  <si>
    <t>NO Copper production-2017</t>
  </si>
  <si>
    <t>NO Re-processing of secondary copper into new copper-2017</t>
  </si>
  <si>
    <t>NO Other non-ferrous metal production-2017</t>
  </si>
  <si>
    <t>NO Re-processing of secondary other non-ferrous metals into new other non-ferrous metals-2017</t>
  </si>
  <si>
    <t>NO Casting of metals-2017</t>
  </si>
  <si>
    <t>NO Manufacture of fabricated metal products, except machinery and equipment (28)-2017</t>
  </si>
  <si>
    <t>NO Manufacture of machinery and equipment n.e.c. (29)-2017</t>
  </si>
  <si>
    <t>NO Manufacture of office machinery and computers (30)-2017</t>
  </si>
  <si>
    <t>NO Manufacture of electrical machinery and apparatus n.e.c. (31)-2017</t>
  </si>
  <si>
    <t>NO Manufacture of radio, television and communication equipment and apparatus (32)-2017</t>
  </si>
  <si>
    <t>NO Manufacture of medical, precision and optical instruments, watches and clocks (33)-2017</t>
  </si>
  <si>
    <t>NO Manufacture of motor vehicles, trailers and semi-trailers (34)-2017</t>
  </si>
  <si>
    <t>NO Manufacture of other transport equipment (35)-2017</t>
  </si>
  <si>
    <t>NO Manufacture of furniture; manufacturing n.e.c. (36)-2017</t>
  </si>
  <si>
    <t>NO Recycling of waste and scrap-2017</t>
  </si>
  <si>
    <t>NO Recycling of bottles by direct reuse-2017</t>
  </si>
  <si>
    <t>NO Production of electricity by coal-2017</t>
  </si>
  <si>
    <t>NO Production of electricity by gas-2017</t>
  </si>
  <si>
    <t>NO Production of electricity by nuclear-2017</t>
  </si>
  <si>
    <t>NO Production of electricity by hydro-2017</t>
  </si>
  <si>
    <t>NO Production of electricity by wind-2017</t>
  </si>
  <si>
    <t>NO Production of electricity by petroleum and other oil derivatives-2017</t>
  </si>
  <si>
    <t>NO Production of electricity by biomass and waste-2017</t>
  </si>
  <si>
    <t>NO Production of electricity by solar photovoltaic-2017</t>
  </si>
  <si>
    <t>NO Production of electricity by solar thermal-2017</t>
  </si>
  <si>
    <t>NO Production of electricity by tide, wave, ocean-2017</t>
  </si>
  <si>
    <t>NO Production of electricity by Geothermal-2017</t>
  </si>
  <si>
    <t>NO Production of electricity nec-2017</t>
  </si>
  <si>
    <t>NO Transmission of electricity-2017</t>
  </si>
  <si>
    <t>NO Distribution and trade of electricity-2017</t>
  </si>
  <si>
    <t>NO Manufacture of gas; distribution of gaseous fuels through mains-2017</t>
  </si>
  <si>
    <t>NO Steam and hot water supply-2017</t>
  </si>
  <si>
    <t>NO Collection, purification and distribution of water (41)-2017</t>
  </si>
  <si>
    <t>NO Construction (45)-2017</t>
  </si>
  <si>
    <t>NO Re-processing of secondary construction material into aggregates-2017</t>
  </si>
  <si>
    <t>NO Sale, maintenance, repair of motor vehicles, motor vehicles parts, motorcycles, motor cycles parts and accessoiries-2017</t>
  </si>
  <si>
    <t>NO Retail sale of automotive fuel-2017</t>
  </si>
  <si>
    <t>NO Wholesale trade and commission trade, except of motor vehicles and motorcycles (51)-2017</t>
  </si>
  <si>
    <t>NO Retail trade, except of motor vehicles and motorcycles; repair of personal and household goods (52)-2017</t>
  </si>
  <si>
    <t>NO Hotels and restaurants (55)-2017</t>
  </si>
  <si>
    <t>NO Transport via railways-2017</t>
  </si>
  <si>
    <t>NO Other land transport-2017</t>
  </si>
  <si>
    <t>NO Transport via pipelines-2017</t>
  </si>
  <si>
    <t>NO Sea and coastal water transport-2017</t>
  </si>
  <si>
    <t>NO Inland water transport-2017</t>
  </si>
  <si>
    <t>NO Air transport (62)-2017</t>
  </si>
  <si>
    <t>NO Supporting and auxiliary transport activities; activities of travel agencies (63)-2017</t>
  </si>
  <si>
    <t>NO Post and telecommunications (64)-2017</t>
  </si>
  <si>
    <t>NO Financial intermediation, except insurance and pension funding (65)-2017</t>
  </si>
  <si>
    <t>NO Insurance and pension funding, except compulsory social security (66)-2017</t>
  </si>
  <si>
    <t>NO Activities auxiliary to financial intermediation (67)-2017</t>
  </si>
  <si>
    <t>NO Real estate activities (70)-2017</t>
  </si>
  <si>
    <t>NO Renting of machinery and equipment without operator and of personal and household goods (71)-2017</t>
  </si>
  <si>
    <t>NO Computer and related activities (72)-2017</t>
  </si>
  <si>
    <t>NO Research and development (73)-2017</t>
  </si>
  <si>
    <t>NO Other business activities (74)-2017</t>
  </si>
  <si>
    <t>NO Public administration and defence; compulsory social security (75)-2017</t>
  </si>
  <si>
    <t>NO Education (80)-2017</t>
  </si>
  <si>
    <t>NO Health and social work (85)-2017</t>
  </si>
  <si>
    <t>NO Incineration of waste: Food-2017</t>
  </si>
  <si>
    <t>NO Incineration of waste: Paper-2017</t>
  </si>
  <si>
    <t>NO Incineration of waste: Plastic-2017</t>
  </si>
  <si>
    <t>NO Incineration of waste: Metals and Inert materials-2017</t>
  </si>
  <si>
    <t>NO Incineration of waste: Textiles-2017</t>
  </si>
  <si>
    <t>NO Incineration of waste: Wood-2017</t>
  </si>
  <si>
    <t>NO Incineration of waste: Oil/Hazardous waste-2017</t>
  </si>
  <si>
    <t>NO Biogasification of food waste, incl. land application-2017</t>
  </si>
  <si>
    <t>NO Biogasification of paper, incl. land application-2017</t>
  </si>
  <si>
    <t>NO Biogasification of sewage slugde, incl. land application-2017</t>
  </si>
  <si>
    <t>NO Composting of food waste, incl. land application-2017</t>
  </si>
  <si>
    <t>NO Composting of paper and wood, incl. land application-2017</t>
  </si>
  <si>
    <t>NO Waste water treatment, food-2017</t>
  </si>
  <si>
    <t>NO Waste water treatment, other-2017</t>
  </si>
  <si>
    <t>NO Landfill of waste: Food-2017</t>
  </si>
  <si>
    <t>NO Landfill of waste: Paper-2017</t>
  </si>
  <si>
    <t>NO Landfill of waste: Plastic-2017</t>
  </si>
  <si>
    <t>NO Landfill of waste: Inert/metal/hazardous-2017</t>
  </si>
  <si>
    <t>NO Landfill of waste: Textiles-2017</t>
  </si>
  <si>
    <t>NO Landfill of waste: Wood-2017</t>
  </si>
  <si>
    <t>NO Activities of membership organisation n.e.c. (91)-2017</t>
  </si>
  <si>
    <t>NO Recreational, cultural and sporting activities (92)-2017</t>
  </si>
  <si>
    <t>NO Other service activities (93)-2017</t>
  </si>
  <si>
    <t>NO Private households with employed persons (95)-2017</t>
  </si>
  <si>
    <t>NO Extra-territorial organizations and bodies-2017</t>
  </si>
  <si>
    <t>ID Cultivation of paddy rice-2017</t>
  </si>
  <si>
    <t>ID Cultivation of wheat-2017</t>
  </si>
  <si>
    <t>ID Cultivation of cereal grains nec-2017</t>
  </si>
  <si>
    <t>ID Cultivation of vegetables, fruit, nuts-2017</t>
  </si>
  <si>
    <t>ID Cultivation of oil seeds-2017</t>
  </si>
  <si>
    <t>ID Cultivation of sugar cane, sugar beet-2017</t>
  </si>
  <si>
    <t>ID Cultivation of plant-based fibers-2017</t>
  </si>
  <si>
    <t>ID Cultivation of crops nec-2017</t>
  </si>
  <si>
    <t>ID Cattle farming-2017</t>
  </si>
  <si>
    <t>ID Pigs farming-2017</t>
  </si>
  <si>
    <t>ID Poultry farming-2017</t>
  </si>
  <si>
    <t>ID Meat animals nec-2017</t>
  </si>
  <si>
    <t>ID Animal products nec-2017</t>
  </si>
  <si>
    <t>ID Raw milk-2017</t>
  </si>
  <si>
    <t>ID Wool, silk-worm cocoons-2017</t>
  </si>
  <si>
    <t>ID Manure treatment (conventional), storage and land application-2017</t>
  </si>
  <si>
    <t>ID Manure treatment (biogas), storage and land application-2017</t>
  </si>
  <si>
    <t>ID Forestry, logging and related service activities (02)-2017</t>
  </si>
  <si>
    <t>ID Fishing, operating of fish hatcheries and fish farms; service activities incidental to fishing (05)-2017</t>
  </si>
  <si>
    <t>ID Mining of coal and lignite; extraction of peat (10)-2017</t>
  </si>
  <si>
    <t>ID Extraction of crude petroleum and services related to crude oil extraction, excluding surveying-2017</t>
  </si>
  <si>
    <t>ID Extraction of natural gas and services related to natural gas extraction, excluding surveying-2017</t>
  </si>
  <si>
    <t>ID Extraction, liquefaction, and regasification of other petroleum and gaseous materials-2017</t>
  </si>
  <si>
    <t>ID Mining of uranium and thorium ores (12)-2017</t>
  </si>
  <si>
    <t>ID Mining of iron ores-2017</t>
  </si>
  <si>
    <t>ID Mining of copper ores and concentrates-2017</t>
  </si>
  <si>
    <t>ID Mining of nickel ores and concentrates-2017</t>
  </si>
  <si>
    <t>ID Mining of aluminium ores and concentrates-2017</t>
  </si>
  <si>
    <t>ID Mining of precious metal ores and concentrates-2017</t>
  </si>
  <si>
    <t>ID Mining of lead, zinc and tin ores and concentrates-2017</t>
  </si>
  <si>
    <t>ID Mining of other non-ferrous metal ores and concentrates-2017</t>
  </si>
  <si>
    <t>ID Quarrying of stone-2017</t>
  </si>
  <si>
    <t>ID Quarrying of sand and clay-2017</t>
  </si>
  <si>
    <t>ID Mining of chemical and fertilizer minerals, production of salt, other mining and quarrying n.e.c.-2017</t>
  </si>
  <si>
    <t>ID Processing of meat cattle-2017</t>
  </si>
  <si>
    <t>ID Processing of meat pigs-2017</t>
  </si>
  <si>
    <t>ID Processing of meat poultry-2017</t>
  </si>
  <si>
    <t>ID Production of meat products nec-2017</t>
  </si>
  <si>
    <t>ID Processing vegetable oils and fats-2017</t>
  </si>
  <si>
    <t>ID Processing of dairy products-2017</t>
  </si>
  <si>
    <t>ID Processed rice-2017</t>
  </si>
  <si>
    <t>ID Sugar refining-2017</t>
  </si>
  <si>
    <t>ID Processing of Food products nec-2017</t>
  </si>
  <si>
    <t>ID Manufacture of beverages-2017</t>
  </si>
  <si>
    <t>ID Manufacture of fish products-2017</t>
  </si>
  <si>
    <t>ID Manufacture of tobacco products (16)-2017</t>
  </si>
  <si>
    <t>ID Manufacture of textiles (17)-2017</t>
  </si>
  <si>
    <t>ID Manufacture of wearing apparel; dressing and dyeing of fur (18)-2017</t>
  </si>
  <si>
    <t>ID Tanning and dressing of leather; manufacture of luggage, handbags, saddlery, harness and footwear (19)-2017</t>
  </si>
  <si>
    <t>ID Manufacture of wood and of products of wood and cork, except furniture; manufacture of articles of straw and plaiting materials (20)-2017</t>
  </si>
  <si>
    <t>ID Re-processing of secondary wood material into new wood material-2017</t>
  </si>
  <si>
    <t>ID Pulp-2017</t>
  </si>
  <si>
    <t>ID Re-processing of secondary paper into new pulp-2017</t>
  </si>
  <si>
    <t>ID Paper-2017</t>
  </si>
  <si>
    <t>ID Publishing, printing and reproduction of recorded media (22)-2017</t>
  </si>
  <si>
    <t>ID Manufacture of coke oven products-2017</t>
  </si>
  <si>
    <t>ID Petroleum Refinery-2017</t>
  </si>
  <si>
    <t>ID Processing of nuclear fuel-2017</t>
  </si>
  <si>
    <t>ID Plastics, basic-2017</t>
  </si>
  <si>
    <t>ID Re-processing of secondary plastic into new plastic-2017</t>
  </si>
  <si>
    <t>ID N-fertiliser-2017</t>
  </si>
  <si>
    <t>ID P- and other fertiliser-2017</t>
  </si>
  <si>
    <t>ID Chemicals nec-2017</t>
  </si>
  <si>
    <t>ID Manufacture of rubber and plastic products (25)-2017</t>
  </si>
  <si>
    <t>ID Manufacture of glass and glass products-2017</t>
  </si>
  <si>
    <t>ID Re-processing of secondary glass into new glass-2017</t>
  </si>
  <si>
    <t>ID Manufacture of ceramic goods-2017</t>
  </si>
  <si>
    <t>ID Manufacture of bricks, tiles and construction products, in baked clay-2017</t>
  </si>
  <si>
    <t>ID Manufacture of cement, lime and plaster-2017</t>
  </si>
  <si>
    <t>ID Re-processing of ash into clinker-2017</t>
  </si>
  <si>
    <t>ID Manufacture of other non-metallic mineral products n.e.c.-2017</t>
  </si>
  <si>
    <t>ID Manufacture of basic iron and steel and of ferro-alloys and first products thereof-2017</t>
  </si>
  <si>
    <t>ID Re-processing of secondary steel into new steel-2017</t>
  </si>
  <si>
    <t>ID Precious metals production-2017</t>
  </si>
  <si>
    <t>ID Re-processing of secondary preciuos metals into new preciuos metals-2017</t>
  </si>
  <si>
    <t>ID Aluminium production-2017</t>
  </si>
  <si>
    <t>ID Re-processing of secondary aluminium into new aluminium-2017</t>
  </si>
  <si>
    <t>ID Lead, zinc and tin production-2017</t>
  </si>
  <si>
    <t>ID Re-processing of secondary lead into new lead, zinc and tin-2017</t>
  </si>
  <si>
    <t>ID Copper production-2017</t>
  </si>
  <si>
    <t>ID Re-processing of secondary copper into new copper-2017</t>
  </si>
  <si>
    <t>ID Other non-ferrous metal production-2017</t>
  </si>
  <si>
    <t>ID Re-processing of secondary other non-ferrous metals into new other non-ferrous metals-2017</t>
  </si>
  <si>
    <t>ID Casting of metals-2017</t>
  </si>
  <si>
    <t>ID Manufacture of fabricated metal products, except machinery and equipment (28)-2017</t>
  </si>
  <si>
    <t>ID Manufacture of machinery and equipment n.e.c. (29)-2017</t>
  </si>
  <si>
    <t>ID Manufacture of office machinery and computers (30)-2017</t>
  </si>
  <si>
    <t>ID Manufacture of electrical machinery and apparatus n.e.c. (31)-2017</t>
  </si>
  <si>
    <t>ID Manufacture of radio, television and communication equipment and apparatus (32)-2017</t>
  </si>
  <si>
    <t>ID Manufacture of medical, precision and optical instruments, watches and clocks (33)-2017</t>
  </si>
  <si>
    <t>ID Manufacture of motor vehicles, trailers and semi-trailers (34)-2017</t>
  </si>
  <si>
    <t>ID Manufacture of other transport equipment (35)-2017</t>
  </si>
  <si>
    <t>ID Manufacture of furniture; manufacturing n.e.c. (36)-2017</t>
  </si>
  <si>
    <t>ID Recycling of waste and scrap-2017</t>
  </si>
  <si>
    <t>ID Recycling of bottles by direct reuse-2017</t>
  </si>
  <si>
    <t>ID Production of electricity by coal-2017</t>
  </si>
  <si>
    <t>ID Production of electricity by gas-2017</t>
  </si>
  <si>
    <t>ID Production of electricity by nuclear-2017</t>
  </si>
  <si>
    <t>ID Production of electricity by hydro-2017</t>
  </si>
  <si>
    <t>ID Production of electricity by wind-2017</t>
  </si>
  <si>
    <t>ID Production of electricity by petroleum and other oil derivatives-2017</t>
  </si>
  <si>
    <t>ID Production of electricity by biomass and waste-2017</t>
  </si>
  <si>
    <t>ID Production of electricity by solar photovoltaic-2017</t>
  </si>
  <si>
    <t>ID Production of electricity by solar thermal-2017</t>
  </si>
  <si>
    <t>ID Production of electricity by tide, wave, ocean-2017</t>
  </si>
  <si>
    <t>ID Production of electricity by Geothermal-2017</t>
  </si>
  <si>
    <t>ID Production of electricity nec-2017</t>
  </si>
  <si>
    <t>ID Transmission of electricity-2017</t>
  </si>
  <si>
    <t>ID Distribution and trade of electricity-2017</t>
  </si>
  <si>
    <t>ID Manufacture of gas; distribution of gaseous fuels through mains-2017</t>
  </si>
  <si>
    <t>ID Steam and hot water supply-2017</t>
  </si>
  <si>
    <t>ID Collection, purification and distribution of water (41)-2017</t>
  </si>
  <si>
    <t>ID Construction (45)-2017</t>
  </si>
  <si>
    <t>ID Re-processing of secondary construction material into aggregates-2017</t>
  </si>
  <si>
    <t>ID Sale, maintenance, repair of motor vehicles, motor vehicles parts, motorcycles, motor cycles parts and accessoiries-2017</t>
  </si>
  <si>
    <t>ID Retail sale of automotive fuel-2017</t>
  </si>
  <si>
    <t>ID Wholesale trade and commission trade, except of motor vehicles and motorcycles (51)-2017</t>
  </si>
  <si>
    <t>ID Retail trade, except of motor vehicles and motorcycles; repair of personal and household goods (52)-2017</t>
  </si>
  <si>
    <t>ID Hotels and restaurants (55)-2017</t>
  </si>
  <si>
    <t>ID Transport via railways-2017</t>
  </si>
  <si>
    <t>ID Other land transport-2017</t>
  </si>
  <si>
    <t>ID Transport via pipelines-2017</t>
  </si>
  <si>
    <t>ID Sea and coastal water transport-2017</t>
  </si>
  <si>
    <t>ID Inland water transport-2017</t>
  </si>
  <si>
    <t>ID Air transport (62)-2017</t>
  </si>
  <si>
    <t>ID Supporting and auxiliary transport activities; activities of travel agencies (63)-2017</t>
  </si>
  <si>
    <t>ID Post and telecommunications (64)-2017</t>
  </si>
  <si>
    <t>ID Financial intermediation, except insurance and pension funding (65)-2017</t>
  </si>
  <si>
    <t>ID Insurance and pension funding, except compulsory social security (66)-2017</t>
  </si>
  <si>
    <t>ID Activities auxiliary to financial intermediation (67)-2017</t>
  </si>
  <si>
    <t>ID Real estate activities (70)-2017</t>
  </si>
  <si>
    <t>ID Renting of machinery and equipment without operator and of personal and household goods (71)-2017</t>
  </si>
  <si>
    <t>ID Computer and related activities (72)-2017</t>
  </si>
  <si>
    <t>ID Research and development (73)-2017</t>
  </si>
  <si>
    <t>ID Other business activities (74)-2017</t>
  </si>
  <si>
    <t>ID Public administration and defence; compulsory social security (75)-2017</t>
  </si>
  <si>
    <t>ID Education (80)-2017</t>
  </si>
  <si>
    <t>ID Health and social work (85)-2017</t>
  </si>
  <si>
    <t>ID Incineration of waste: Food-2017</t>
  </si>
  <si>
    <t>ID Incineration of waste: Paper-2017</t>
  </si>
  <si>
    <t>ID Incineration of waste: Plastic-2017</t>
  </si>
  <si>
    <t>ID Incineration of waste: Metals and Inert materials-2017</t>
  </si>
  <si>
    <t>ID Incineration of waste: Textiles-2017</t>
  </si>
  <si>
    <t>ID Incineration of waste: Wood-2017</t>
  </si>
  <si>
    <t>ID Incineration of waste: Oil/Hazardous waste-2017</t>
  </si>
  <si>
    <t>ID Biogasification of food waste, incl. land application-2017</t>
  </si>
  <si>
    <t>ID Biogasification of paper, incl. land application-2017</t>
  </si>
  <si>
    <t>ID Biogasification of sewage slugde, incl. land application-2017</t>
  </si>
  <si>
    <t>ID Composting of food waste, incl. land application-2017</t>
  </si>
  <si>
    <t>ID Composting of paper and wood, incl. land application-2017</t>
  </si>
  <si>
    <t>ID Waste water treatment, food-2017</t>
  </si>
  <si>
    <t>ID Waste water treatment, other-2017</t>
  </si>
  <si>
    <t>ID Landfill of waste: Food-2017</t>
  </si>
  <si>
    <t>ID Landfill of waste: Paper-2017</t>
  </si>
  <si>
    <t>ID Landfill of waste: Plastic-2017</t>
  </si>
  <si>
    <t>ID Landfill of waste: Inert/metal/hazardous-2017</t>
  </si>
  <si>
    <t>ID Landfill of waste: Textiles-2017</t>
  </si>
  <si>
    <t>ID Landfill of waste: Wood-2017</t>
  </si>
  <si>
    <t>ID Activities of membership organisation n.e.c. (91)-2017</t>
  </si>
  <si>
    <t>ID Recreational, cultural and sporting activities (92)-2017</t>
  </si>
  <si>
    <t>ID Other service activities (93)-2017</t>
  </si>
  <si>
    <t>ID Private households with employed persons (95)-2017</t>
  </si>
  <si>
    <t>ID Extra-territorial organizations and bodies-2017</t>
  </si>
  <si>
    <t>ZA Cultivation of paddy rice-2017</t>
  </si>
  <si>
    <t>ZA Cultivation of wheat-2017</t>
  </si>
  <si>
    <t>ZA Cultivation of cereal grains nec-2017</t>
  </si>
  <si>
    <t>ZA Cultivation of vegetables, fruit, nuts-2017</t>
  </si>
  <si>
    <t>ZA Cultivation of oil seeds-2017</t>
  </si>
  <si>
    <t>ZA Cultivation of sugar cane, sugar beet-2017</t>
  </si>
  <si>
    <t>ZA Cultivation of plant-based fibers-2017</t>
  </si>
  <si>
    <t>ZA Cultivation of crops nec-2017</t>
  </si>
  <si>
    <t>ZA Cattle farming-2017</t>
  </si>
  <si>
    <t>ZA Pigs farming-2017</t>
  </si>
  <si>
    <t>ZA Poultry farming-2017</t>
  </si>
  <si>
    <t>ZA Meat animals nec-2017</t>
  </si>
  <si>
    <t>ZA Animal products nec-2017</t>
  </si>
  <si>
    <t>ZA Raw milk-2017</t>
  </si>
  <si>
    <t>ZA Wool, silk-worm cocoons-2017</t>
  </si>
  <si>
    <t>ZA Manure treatment (conventional), storage and land application-2017</t>
  </si>
  <si>
    <t>ZA Manure treatment (biogas), storage and land application-2017</t>
  </si>
  <si>
    <t>ZA Forestry, logging and related service activities (02)-2017</t>
  </si>
  <si>
    <t>ZA Fishing, operating of fish hatcheries and fish farms; service activities incidental to fishing (05)-2017</t>
  </si>
  <si>
    <t>ZA Mining of coal and lignite; extraction of peat (10)-2017</t>
  </si>
  <si>
    <t>ZA Extraction of crude petroleum and services related to crude oil extraction, excluding surveying-2017</t>
  </si>
  <si>
    <t>ZA Extraction of natural gas and services related to natural gas extraction, excluding surveying-2017</t>
  </si>
  <si>
    <t>ZA Extraction, liquefaction, and regasification of other petroleum and gaseous materials-2017</t>
  </si>
  <si>
    <t>ZA Mining of uranium and thorium ores (12)-2017</t>
  </si>
  <si>
    <t>ZA Mining of iron ores-2017</t>
  </si>
  <si>
    <t>ZA Mining of copper ores and concentrates-2017</t>
  </si>
  <si>
    <t>ZA Mining of nickel ores and concentrates-2017</t>
  </si>
  <si>
    <t>ZA Mining of aluminium ores and concentrates-2017</t>
  </si>
  <si>
    <t>ZA Mining of precious metal ores and concentrates-2017</t>
  </si>
  <si>
    <t>ZA Mining of lead, zinc and tin ores and concentrates-2017</t>
  </si>
  <si>
    <t>ZA Mining of other non-ferrous metal ores and concentrates-2017</t>
  </si>
  <si>
    <t>ZA Quarrying of stone-2017</t>
  </si>
  <si>
    <t>ZA Quarrying of sand and clay-2017</t>
  </si>
  <si>
    <t>ZA Mining of chemical and fertilizer minerals, production of salt, other mining and quarrying n.e.c.-2017</t>
  </si>
  <si>
    <t>ZA Processing of meat cattle-2017</t>
  </si>
  <si>
    <t>ZA Processing of meat pigs-2017</t>
  </si>
  <si>
    <t>ZA Processing of meat poultry-2017</t>
  </si>
  <si>
    <t>ZA Production of meat products nec-2017</t>
  </si>
  <si>
    <t>ZA Processing vegetable oils and fats-2017</t>
  </si>
  <si>
    <t>ZA Processing of dairy products-2017</t>
  </si>
  <si>
    <t>ZA Processed rice-2017</t>
  </si>
  <si>
    <t>ZA Sugar refining-2017</t>
  </si>
  <si>
    <t>ZA Processing of Food products nec-2017</t>
  </si>
  <si>
    <t>ZA Manufacture of beverages-2017</t>
  </si>
  <si>
    <t>ZA Manufacture of fish products-2017</t>
  </si>
  <si>
    <t>ZA Manufacture of tobacco products (16)-2017</t>
  </si>
  <si>
    <t>ZA Manufacture of textiles (17)-2017</t>
  </si>
  <si>
    <t>ZA Manufacture of wearing apparel; dressing and dyeing of fur (18)-2017</t>
  </si>
  <si>
    <t>ZA Tanning and dressing of leather; manufacture of luggage, handbags, saddlery, harness and footwear (19)-2017</t>
  </si>
  <si>
    <t>ZA Manufacture of wood and of products of wood and cork, except furniture; manufacture of articles of straw and plaiting materials (20)-2017</t>
  </si>
  <si>
    <t>ZA Re-processing of secondary wood material into new wood material-2017</t>
  </si>
  <si>
    <t>ZA Pulp-2017</t>
  </si>
  <si>
    <t>ZA Re-processing of secondary paper into new pulp-2017</t>
  </si>
  <si>
    <t>ZA Paper-2017</t>
  </si>
  <si>
    <t>ZA Publishing, printing and reproduction of recorded media (22)-2017</t>
  </si>
  <si>
    <t>ZA Manufacture of coke oven products-2017</t>
  </si>
  <si>
    <t>ZA Petroleum Refinery-2017</t>
  </si>
  <si>
    <t>ZA Processing of nuclear fuel-2017</t>
  </si>
  <si>
    <t>ZA Plastics, basic-2017</t>
  </si>
  <si>
    <t>ZA Re-processing of secondary plastic into new plastic-2017</t>
  </si>
  <si>
    <t>ZA N-fertiliser-2017</t>
  </si>
  <si>
    <t>ZA P- and other fertiliser-2017</t>
  </si>
  <si>
    <t>ZA Chemicals nec-2017</t>
  </si>
  <si>
    <t>ZA Manufacture of rubber and plastic products (25)-2017</t>
  </si>
  <si>
    <t>ZA Manufacture of glass and glass products-2017</t>
  </si>
  <si>
    <t>ZA Re-processing of secondary glass into new glass-2017</t>
  </si>
  <si>
    <t>ZA Manufacture of ceramic goods-2017</t>
  </si>
  <si>
    <t>ZA Manufacture of bricks, tiles and construction products, in baked clay-2017</t>
  </si>
  <si>
    <t>ZA Manufacture of cement, lime and plaster-2017</t>
  </si>
  <si>
    <t>ZA Re-processing of ash into clinker-2017</t>
  </si>
  <si>
    <t>ZA Manufacture of other non-metallic mineral products n.e.c.-2017</t>
  </si>
  <si>
    <t>ZA Manufacture of basic iron and steel and of ferro-alloys and first products thereof-2017</t>
  </si>
  <si>
    <t>ZA Re-processing of secondary steel into new steel-2017</t>
  </si>
  <si>
    <t>ZA Precious metals production-2017</t>
  </si>
  <si>
    <t>ZA Re-processing of secondary preciuos metals into new preciuos metals-2017</t>
  </si>
  <si>
    <t>ZA Aluminium production-2017</t>
  </si>
  <si>
    <t>ZA Re-processing of secondary aluminium into new aluminium-2017</t>
  </si>
  <si>
    <t>ZA Lead, zinc and tin production-2017</t>
  </si>
  <si>
    <t>ZA Re-processing of secondary lead into new lead, zinc and tin-2017</t>
  </si>
  <si>
    <t>ZA Copper production-2017</t>
  </si>
  <si>
    <t>ZA Re-processing of secondary copper into new copper-2017</t>
  </si>
  <si>
    <t>ZA Other non-ferrous metal production-2017</t>
  </si>
  <si>
    <t>ZA Re-processing of secondary other non-ferrous metals into new other non-ferrous metals-2017</t>
  </si>
  <si>
    <t>ZA Casting of metals-2017</t>
  </si>
  <si>
    <t>ZA Manufacture of fabricated metal products, except machinery and equipment (28)-2017</t>
  </si>
  <si>
    <t>ZA Manufacture of machinery and equipment n.e.c. (29)-2017</t>
  </si>
  <si>
    <t>ZA Manufacture of office machinery and computers (30)-2017</t>
  </si>
  <si>
    <t>ZA Manufacture of electrical machinery and apparatus n.e.c. (31)-2017</t>
  </si>
  <si>
    <t>ZA Manufacture of radio, television and communication equipment and apparatus (32)-2017</t>
  </si>
  <si>
    <t>ZA Manufacture of medical, precision and optical instruments, watches and clocks (33)-2017</t>
  </si>
  <si>
    <t>ZA Manufacture of motor vehicles, trailers and semi-trailers (34)-2017</t>
  </si>
  <si>
    <t>ZA Manufacture of other transport equipment (35)-2017</t>
  </si>
  <si>
    <t>ZA Manufacture of furniture; manufacturing n.e.c. (36)-2017</t>
  </si>
  <si>
    <t>ZA Recycling of waste and scrap-2017</t>
  </si>
  <si>
    <t>ZA Recycling of bottles by direct reuse-2017</t>
  </si>
  <si>
    <t>ZA Production of electricity by coal-2017</t>
  </si>
  <si>
    <t>ZA Production of electricity by gas-2017</t>
  </si>
  <si>
    <t>ZA Production of electricity by nuclear-2017</t>
  </si>
  <si>
    <t>ZA Production of electricity by hydro-2017</t>
  </si>
  <si>
    <t>ZA Production of electricity by wind-2017</t>
  </si>
  <si>
    <t>ZA Production of electricity by petroleum and other oil derivatives-2017</t>
  </si>
  <si>
    <t>ZA Production of electricity by biomass and waste-2017</t>
  </si>
  <si>
    <t>ZA Production of electricity by solar photovoltaic-2017</t>
  </si>
  <si>
    <t>ZA Production of electricity by solar thermal-2017</t>
  </si>
  <si>
    <t>ZA Production of electricity by tide, wave, ocean-2017</t>
  </si>
  <si>
    <t>ZA Production of electricity by Geothermal-2017</t>
  </si>
  <si>
    <t>ZA Production of electricity nec-2017</t>
  </si>
  <si>
    <t>ZA Transmission of electricity-2017</t>
  </si>
  <si>
    <t>ZA Distribution and trade of electricity-2017</t>
  </si>
  <si>
    <t>ZA Manufacture of gas; distribution of gaseous fuels through mains-2017</t>
  </si>
  <si>
    <t>ZA Steam and hot water supply-2017</t>
  </si>
  <si>
    <t>ZA Collection, purification and distribution of water (41)-2017</t>
  </si>
  <si>
    <t>ZA Construction (45)-2017</t>
  </si>
  <si>
    <t>ZA Re-processing of secondary construction material into aggregates-2017</t>
  </si>
  <si>
    <t>ZA Sale, maintenance, repair of motor vehicles, motor vehicles parts, motorcycles, motor cycles parts and accessoiries-2017</t>
  </si>
  <si>
    <t>ZA Retail sale of automotive fuel-2017</t>
  </si>
  <si>
    <t>ZA Wholesale trade and commission trade, except of motor vehicles and motorcycles (51)-2017</t>
  </si>
  <si>
    <t>ZA Retail trade, except of motor vehicles and motorcycles; repair of personal and household goods (52)-2017</t>
  </si>
  <si>
    <t>ZA Hotels and restaurants (55)-2017</t>
  </si>
  <si>
    <t>ZA Transport via railways-2017</t>
  </si>
  <si>
    <t>ZA Other land transport-2017</t>
  </si>
  <si>
    <t>ZA Transport via pipelines-2017</t>
  </si>
  <si>
    <t>ZA Sea and coastal water transport-2017</t>
  </si>
  <si>
    <t>ZA Inland water transport-2017</t>
  </si>
  <si>
    <t>ZA Air transport (62)-2017</t>
  </si>
  <si>
    <t>ZA Supporting and auxiliary transport activities; activities of travel agencies (63)-2017</t>
  </si>
  <si>
    <t>ZA Post and telecommunications (64)-2017</t>
  </si>
  <si>
    <t>ZA Financial intermediation, except insurance and pension funding (65)-2017</t>
  </si>
  <si>
    <t>ZA Insurance and pension funding, except compulsory social security (66)-2017</t>
  </si>
  <si>
    <t>ZA Activities auxiliary to financial intermediation (67)-2017</t>
  </si>
  <si>
    <t>ZA Real estate activities (70)-2017</t>
  </si>
  <si>
    <t>ZA Renting of machinery and equipment without operator and of personal and household goods (71)-2017</t>
  </si>
  <si>
    <t>ZA Computer and related activities (72)-2017</t>
  </si>
  <si>
    <t>ZA Research and development (73)-2017</t>
  </si>
  <si>
    <t>ZA Other business activities (74)-2017</t>
  </si>
  <si>
    <t>ZA Public administration and defence; compulsory social security (75)-2017</t>
  </si>
  <si>
    <t>ZA Education (80)-2017</t>
  </si>
  <si>
    <t>ZA Health and social work (85)-2017</t>
  </si>
  <si>
    <t>ZA Incineration of waste: Food-2017</t>
  </si>
  <si>
    <t>ZA Incineration of waste: Paper-2017</t>
  </si>
  <si>
    <t>ZA Incineration of waste: Plastic-2017</t>
  </si>
  <si>
    <t>ZA Incineration of waste: Metals and Inert materials-2017</t>
  </si>
  <si>
    <t>ZA Incineration of waste: Textiles-2017</t>
  </si>
  <si>
    <t>ZA Incineration of waste: Wood-2017</t>
  </si>
  <si>
    <t>ZA Incineration of waste: Oil/Hazardous waste-2017</t>
  </si>
  <si>
    <t>ZA Biogasification of food waste, incl. land application-2017</t>
  </si>
  <si>
    <t>ZA Biogasification of paper, incl. land application-2017</t>
  </si>
  <si>
    <t>ZA Biogasification of sewage slugde, incl. land application-2017</t>
  </si>
  <si>
    <t>ZA Composting of food waste, incl. land application-2017</t>
  </si>
  <si>
    <t>ZA Composting of paper and wood, incl. land application-2017</t>
  </si>
  <si>
    <t>ZA Waste water treatment, food-2017</t>
  </si>
  <si>
    <t>ZA Waste water treatment, other-2017</t>
  </si>
  <si>
    <t>ZA Landfill of waste: Food-2017</t>
  </si>
  <si>
    <t>ZA Landfill of waste: Paper-2017</t>
  </si>
  <si>
    <t>ZA Landfill of waste: Plastic-2017</t>
  </si>
  <si>
    <t>ZA Landfill of waste: Inert/metal/hazardous-2017</t>
  </si>
  <si>
    <t>ZA Landfill of waste: Textiles-2017</t>
  </si>
  <si>
    <t>ZA Landfill of waste: Wood-2017</t>
  </si>
  <si>
    <t>ZA Activities of membership organisation n.e.c. (91)-2017</t>
  </si>
  <si>
    <t>ZA Recreational, cultural and sporting activities (92)-2017</t>
  </si>
  <si>
    <t>ZA Other service activities (93)-2017</t>
  </si>
  <si>
    <t>ZA Private households with employed persons (95)-2017</t>
  </si>
  <si>
    <t>ZA Extra-territorial organizations and bodies-2017</t>
  </si>
  <si>
    <t>WA Cultivation of paddy rice-2017</t>
  </si>
  <si>
    <t>WA Cultivation of wheat-2017</t>
  </si>
  <si>
    <t>WA Cultivation of cereal grains nec-2017</t>
  </si>
  <si>
    <t>WA Cultivation of vegetables, fruit, nuts-2017</t>
  </si>
  <si>
    <t>WA Cultivation of oil seeds-2017</t>
  </si>
  <si>
    <t>WA Cultivation of sugar cane, sugar beet-2017</t>
  </si>
  <si>
    <t>WA Cultivation of plant-based fibers-2017</t>
  </si>
  <si>
    <t>WA Cultivation of crops nec-2017</t>
  </si>
  <si>
    <t>WA Cattle farming-2017</t>
  </si>
  <si>
    <t>WA Pigs farming-2017</t>
  </si>
  <si>
    <t>WA Poultry farming-2017</t>
  </si>
  <si>
    <t>WA Meat animals nec-2017</t>
  </si>
  <si>
    <t>WA Animal products nec-2017</t>
  </si>
  <si>
    <t>WA Raw milk-2017</t>
  </si>
  <si>
    <t>WA Wool, silk-worm cocoons-2017</t>
  </si>
  <si>
    <t>WA Manure treatment (conventional), storage and land application-2017</t>
  </si>
  <si>
    <t>WA Manure treatment (biogas), storage and land application-2017</t>
  </si>
  <si>
    <t>WA Forestry, logging and related service activities (02)-2017</t>
  </si>
  <si>
    <t>WA Fishing, operating of fish hatcheries and fish farms; service activities incidental to fishing (05)-2017</t>
  </si>
  <si>
    <t>WA Mining of coal and lignite; extraction of peat (10)-2017</t>
  </si>
  <si>
    <t>WA Extraction of crude petroleum and services related to crude oil extraction, excluding surveying-2017</t>
  </si>
  <si>
    <t>WA Extraction of natural gas and services related to natural gas extraction, excluding surveying-2017</t>
  </si>
  <si>
    <t>WA Extraction, liquefaction, and regasification of other petroleum and gaseous materials-2017</t>
  </si>
  <si>
    <t>WA Mining of uranium and thorium ores (12)-2017</t>
  </si>
  <si>
    <t>WA Mining of iron ores-2017</t>
  </si>
  <si>
    <t>WA Mining of copper ores and concentrates-2017</t>
  </si>
  <si>
    <t>WA Mining of nickel ores and concentrates-2017</t>
  </si>
  <si>
    <t>WA Mining of aluminium ores and concentrates-2017</t>
  </si>
  <si>
    <t>WA Mining of precious metal ores and concentrates-2017</t>
  </si>
  <si>
    <t>WA Mining of lead, zinc and tin ores and concentrates-2017</t>
  </si>
  <si>
    <t>WA Mining of other non-ferrous metal ores and concentrates-2017</t>
  </si>
  <si>
    <t>WA Quarrying of stone-2017</t>
  </si>
  <si>
    <t>WA Quarrying of sand and clay-2017</t>
  </si>
  <si>
    <t>WA Mining of chemical and fertilizer minerals, production of salt, other mining and quarrying n.e.c.-2017</t>
  </si>
  <si>
    <t>WA Processing of meat cattle-2017</t>
  </si>
  <si>
    <t>WA Processing of meat pigs-2017</t>
  </si>
  <si>
    <t>WA Processing of meat poultry-2017</t>
  </si>
  <si>
    <t>WA Production of meat products nec-2017</t>
  </si>
  <si>
    <t>WA Processing vegetable oils and fats-2017</t>
  </si>
  <si>
    <t>WA Processing of dairy products-2017</t>
  </si>
  <si>
    <t>WA Processed rice-2017</t>
  </si>
  <si>
    <t>WA Sugar refining-2017</t>
  </si>
  <si>
    <t>WA Processing of Food products nec-2017</t>
  </si>
  <si>
    <t>WA Manufacture of beverages-2017</t>
  </si>
  <si>
    <t>WA Manufacture of fish products-2017</t>
  </si>
  <si>
    <t>WA Manufacture of tobacco products (16)-2017</t>
  </si>
  <si>
    <t>WA Manufacture of textiles (17)-2017</t>
  </si>
  <si>
    <t>WA Manufacture of wearing apparel; dressing and dyeing of fur (18)-2017</t>
  </si>
  <si>
    <t>WA Tanning and dressing of leather; manufacture of luggage, handbags, saddlery, harness and footwear (19)-2017</t>
  </si>
  <si>
    <t>WA Manufacture of wood and of products of wood and cork, except furniture; manufacture of articles of straw and plaiting materials (20)-2017</t>
  </si>
  <si>
    <t>WA Re-processing of secondary wood material into new wood material-2017</t>
  </si>
  <si>
    <t>WA Pulp-2017</t>
  </si>
  <si>
    <t>WA Re-processing of secondary paper into new pulp-2017</t>
  </si>
  <si>
    <t>WA Paper-2017</t>
  </si>
  <si>
    <t>WA Publishing, printing and reproduction of recorded media (22)-2017</t>
  </si>
  <si>
    <t>WA Manufacture of coke oven products-2017</t>
  </si>
  <si>
    <t>WA Petroleum Refinery-2017</t>
  </si>
  <si>
    <t>WA Processing of nuclear fuel-2017</t>
  </si>
  <si>
    <t>WA Plastics, basic-2017</t>
  </si>
  <si>
    <t>WA Re-processing of secondary plastic into new plastic-2017</t>
  </si>
  <si>
    <t>WA N-fertiliser-2017</t>
  </si>
  <si>
    <t>WA P- and other fertiliser-2017</t>
  </si>
  <si>
    <t>WA Chemicals nec-2017</t>
  </si>
  <si>
    <t>WA Manufacture of rubber and plastic products (25)-2017</t>
  </si>
  <si>
    <t>WA Manufacture of glass and glass products-2017</t>
  </si>
  <si>
    <t>WA Re-processing of secondary glass into new glass-2017</t>
  </si>
  <si>
    <t>WA Manufacture of ceramic goods-2017</t>
  </si>
  <si>
    <t>WA Manufacture of bricks, tiles and construction products, in baked clay-2017</t>
  </si>
  <si>
    <t>WA Manufacture of cement, lime and plaster-2017</t>
  </si>
  <si>
    <t>WA Re-processing of ash into clinker-2017</t>
  </si>
  <si>
    <t>WA Manufacture of other non-metallic mineral products n.e.c.-2017</t>
  </si>
  <si>
    <t>WA Manufacture of basic iron and steel and of ferro-alloys and first products thereof-2017</t>
  </si>
  <si>
    <t>WA Re-processing of secondary steel into new steel-2017</t>
  </si>
  <si>
    <t>WA Precious metals production-2017</t>
  </si>
  <si>
    <t>WA Re-processing of secondary preciuos metals into new preciuos metals-2017</t>
  </si>
  <si>
    <t>WA Aluminium production-2017</t>
  </si>
  <si>
    <t>WA Re-processing of secondary aluminium into new aluminium-2017</t>
  </si>
  <si>
    <t>WA Lead, zinc and tin production-2017</t>
  </si>
  <si>
    <t>WA Re-processing of secondary lead into new lead, zinc and tin-2017</t>
  </si>
  <si>
    <t>WA Copper production-2017</t>
  </si>
  <si>
    <t>WA Re-processing of secondary copper into new copper-2017</t>
  </si>
  <si>
    <t>WA Other non-ferrous metal production-2017</t>
  </si>
  <si>
    <t>WA Re-processing of secondary other non-ferrous metals into new other non-ferrous metals-2017</t>
  </si>
  <si>
    <t>WA Casting of metals-2017</t>
  </si>
  <si>
    <t>WA Manufacture of fabricated metal products, except machinery and equipment (28)-2017</t>
  </si>
  <si>
    <t>WA Manufacture of machinery and equipment n.e.c. (29)-2017</t>
  </si>
  <si>
    <t>WA Manufacture of office machinery and computers (30)-2017</t>
  </si>
  <si>
    <t>WA Manufacture of electrical machinery and apparatus n.e.c. (31)-2017</t>
  </si>
  <si>
    <t>WA Manufacture of radio, television and communication equipment and apparatus (32)-2017</t>
  </si>
  <si>
    <t>WA Manufacture of medical, precision and optical instruments, watches and clocks (33)-2017</t>
  </si>
  <si>
    <t>WA Manufacture of motor vehicles, trailers and semi-trailers (34)-2017</t>
  </si>
  <si>
    <t>WA Manufacture of other transport equipment (35)-2017</t>
  </si>
  <si>
    <t>WA Manufacture of furniture; manufacturing n.e.c. (36)-2017</t>
  </si>
  <si>
    <t>WA Recycling of waste and scrap-2017</t>
  </si>
  <si>
    <t>WA Recycling of bottles by direct reuse-2017</t>
  </si>
  <si>
    <t>WA Production of electricity by coal-2017</t>
  </si>
  <si>
    <t>WA Production of electricity by gas-2017</t>
  </si>
  <si>
    <t>WA Production of electricity by nuclear-2017</t>
  </si>
  <si>
    <t>WA Production of electricity by hydro-2017</t>
  </si>
  <si>
    <t>WA Production of electricity by wind-2017</t>
  </si>
  <si>
    <t>WA Production of electricity by petroleum and other oil derivatives-2017</t>
  </si>
  <si>
    <t>WA Production of electricity by biomass and waste-2017</t>
  </si>
  <si>
    <t>WA Production of electricity by solar photovoltaic-2017</t>
  </si>
  <si>
    <t>WA Production of electricity by solar thermal-2017</t>
  </si>
  <si>
    <t>WA Production of electricity by tide, wave, ocean-2017</t>
  </si>
  <si>
    <t>WA Production of electricity by Geothermal-2017</t>
  </si>
  <si>
    <t>WA Production of electricity nec-2017</t>
  </si>
  <si>
    <t>WA Transmission of electricity-2017</t>
  </si>
  <si>
    <t>WA Distribution and trade of electricity-2017</t>
  </si>
  <si>
    <t>WA Manufacture of gas; distribution of gaseous fuels through mains-2017</t>
  </si>
  <si>
    <t>WA Steam and hot water supply-2017</t>
  </si>
  <si>
    <t>WA Collection, purification and distribution of water (41)-2017</t>
  </si>
  <si>
    <t>WA Construction (45)-2017</t>
  </si>
  <si>
    <t>WA Re-processing of secondary construction material into aggregates-2017</t>
  </si>
  <si>
    <t>WA Sale, maintenance, repair of motor vehicles, motor vehicles parts, motorcycles, motor cycles parts and accessoiries-2017</t>
  </si>
  <si>
    <t>WA Retail sale of automotive fuel-2017</t>
  </si>
  <si>
    <t>WA Wholesale trade and commission trade, except of motor vehicles and motorcycles (51)-2017</t>
  </si>
  <si>
    <t>WA Retail trade, except of motor vehicles and motorcycles; repair of personal and household goods (52)-2017</t>
  </si>
  <si>
    <t>WA Hotels and restaurants (55)-2017</t>
  </si>
  <si>
    <t>WA Transport via railways-2017</t>
  </si>
  <si>
    <t>WA Other land transport-2017</t>
  </si>
  <si>
    <t>WA Transport via pipelines-2017</t>
  </si>
  <si>
    <t>WA Sea and coastal water transport-2017</t>
  </si>
  <si>
    <t>WA Inland water transport-2017</t>
  </si>
  <si>
    <t>WA Air transport (62)-2017</t>
  </si>
  <si>
    <t>WA Supporting and auxiliary transport activities; activities of travel agencies (63)-2017</t>
  </si>
  <si>
    <t>WA Post and telecommunications (64)-2017</t>
  </si>
  <si>
    <t>WA Financial intermediation, except insurance and pension funding (65)-2017</t>
  </si>
  <si>
    <t>WA Insurance and pension funding, except compulsory social security (66)-2017</t>
  </si>
  <si>
    <t>WA Activities auxiliary to financial intermediation (67)-2017</t>
  </si>
  <si>
    <t>WA Real estate activities (70)-2017</t>
  </si>
  <si>
    <t>WA Renting of machinery and equipment without operator and of personal and household goods (71)-2017</t>
  </si>
  <si>
    <t>WA Computer and related activities (72)-2017</t>
  </si>
  <si>
    <t>WA Research and development (73)-2017</t>
  </si>
  <si>
    <t>WA Other business activities (74)-2017</t>
  </si>
  <si>
    <t>WA Public administration and defence; compulsory social security (75)-2017</t>
  </si>
  <si>
    <t>WA Education (80)-2017</t>
  </si>
  <si>
    <t>WA Health and social work (85)-2017</t>
  </si>
  <si>
    <t>WA Incineration of waste: Food-2017</t>
  </si>
  <si>
    <t>WA Incineration of waste: Paper-2017</t>
  </si>
  <si>
    <t>WA Incineration of waste: Plastic-2017</t>
  </si>
  <si>
    <t>WA Incineration of waste: Metals and Inert materials-2017</t>
  </si>
  <si>
    <t>WA Incineration of waste: Textiles-2017</t>
  </si>
  <si>
    <t>WA Incineration of waste: Wood-2017</t>
  </si>
  <si>
    <t>WA Incineration of waste: Oil/Hazardous waste-2017</t>
  </si>
  <si>
    <t>WA Biogasification of food waste, incl. land application-2017</t>
  </si>
  <si>
    <t>WA Biogasification of paper, incl. land application-2017</t>
  </si>
  <si>
    <t>WA Biogasification of sewage slugde, incl. land application-2017</t>
  </si>
  <si>
    <t>WA Composting of food waste, incl. land application-2017</t>
  </si>
  <si>
    <t>WA Composting of paper and wood, incl. land application-2017</t>
  </si>
  <si>
    <t>WA Waste water treatment, food-2017</t>
  </si>
  <si>
    <t>WA Waste water treatment, other-2017</t>
  </si>
  <si>
    <t>WA Landfill of waste: Food-2017</t>
  </si>
  <si>
    <t>WA Landfill of waste: Paper-2017</t>
  </si>
  <si>
    <t>WA Landfill of waste: Plastic-2017</t>
  </si>
  <si>
    <t>WA Landfill of waste: Inert/metal/hazardous-2017</t>
  </si>
  <si>
    <t>WA Landfill of waste: Textiles-2017</t>
  </si>
  <si>
    <t>WA Landfill of waste: Wood-2017</t>
  </si>
  <si>
    <t>WA Activities of membership organisation n.e.c. (91)-2017</t>
  </si>
  <si>
    <t>WA Recreational, cultural and sporting activities (92)-2017</t>
  </si>
  <si>
    <t>WA Other service activities (93)-2017</t>
  </si>
  <si>
    <t>WA Private households with employed persons (95)-2017</t>
  </si>
  <si>
    <t>WA Extra-territorial organizations and bodies-2017</t>
  </si>
  <si>
    <t>WL Cultivation of paddy rice-2017</t>
  </si>
  <si>
    <t>WL Cultivation of wheat-2017</t>
  </si>
  <si>
    <t>WL Cultivation of cereal grains nec-2017</t>
  </si>
  <si>
    <t>WL Cultivation of vegetables, fruit, nuts-2017</t>
  </si>
  <si>
    <t>WL Cultivation of oil seeds-2017</t>
  </si>
  <si>
    <t>WL Cultivation of sugar cane, sugar beet-2017</t>
  </si>
  <si>
    <t>WL Cultivation of plant-based fibers-2017</t>
  </si>
  <si>
    <t>WL Cultivation of crops nec-2017</t>
  </si>
  <si>
    <t>WL Cattle farming-2017</t>
  </si>
  <si>
    <t>WL Pigs farming-2017</t>
  </si>
  <si>
    <t>WL Poultry farming-2017</t>
  </si>
  <si>
    <t>WL Meat animals nec-2017</t>
  </si>
  <si>
    <t>WL Animal products nec-2017</t>
  </si>
  <si>
    <t>WL Raw milk-2017</t>
  </si>
  <si>
    <t>WL Wool, silk-worm cocoons-2017</t>
  </si>
  <si>
    <t>WL Manure treatment (conventional), storage and land application-2017</t>
  </si>
  <si>
    <t>WL Manure treatment (biogas), storage and land application-2017</t>
  </si>
  <si>
    <t>WL Forestry, logging and related service activities (02)-2017</t>
  </si>
  <si>
    <t>WL Fishing, operating of fish hatcheries and fish farms; service activities incidental to fishing (05)-2017</t>
  </si>
  <si>
    <t>WL Mining of coal and lignite; extraction of peat (10)-2017</t>
  </si>
  <si>
    <t>WL Extraction of crude petroleum and services related to crude oil extraction, excluding surveying-2017</t>
  </si>
  <si>
    <t>WL Extraction of natural gas and services related to natural gas extraction, excluding surveying-2017</t>
  </si>
  <si>
    <t>WL Extraction, liquefaction, and regasification of other petroleum and gaseous materials-2017</t>
  </si>
  <si>
    <t>WL Mining of uranium and thorium ores (12)-2017</t>
  </si>
  <si>
    <t>WL Mining of iron ores-2017</t>
  </si>
  <si>
    <t>WL Mining of copper ores and concentrates-2017</t>
  </si>
  <si>
    <t>WL Mining of nickel ores and concentrates-2017</t>
  </si>
  <si>
    <t>WL Mining of aluminium ores and concentrates-2017</t>
  </si>
  <si>
    <t>WL Mining of precious metal ores and concentrates-2017</t>
  </si>
  <si>
    <t>WL Mining of lead, zinc and tin ores and concentrates-2017</t>
  </si>
  <si>
    <t>WL Mining of other non-ferrous metal ores and concentrates-2017</t>
  </si>
  <si>
    <t>WL Quarrying of stone-2017</t>
  </si>
  <si>
    <t>WL Quarrying of sand and clay-2017</t>
  </si>
  <si>
    <t>WL Mining of chemical and fertilizer minerals, production of salt, other mining and quarrying n.e.c.-2017</t>
  </si>
  <si>
    <t>WL Processing of meat cattle-2017</t>
  </si>
  <si>
    <t>WL Processing of meat pigs-2017</t>
  </si>
  <si>
    <t>WL Processing of meat poultry-2017</t>
  </si>
  <si>
    <t>WL Production of meat products nec-2017</t>
  </si>
  <si>
    <t>WL Processing vegetable oils and fats-2017</t>
  </si>
  <si>
    <t>WL Processing of dairy products-2017</t>
  </si>
  <si>
    <t>WL Processed rice-2017</t>
  </si>
  <si>
    <t>WL Sugar refining-2017</t>
  </si>
  <si>
    <t>WL Processing of Food products nec-2017</t>
  </si>
  <si>
    <t>WL Manufacture of beverages-2017</t>
  </si>
  <si>
    <t>WL Manufacture of fish products-2017</t>
  </si>
  <si>
    <t>WL Manufacture of tobacco products (16)-2017</t>
  </si>
  <si>
    <t>WL Manufacture of textiles (17)-2017</t>
  </si>
  <si>
    <t>WL Manufacture of wearing apparel; dressing and dyeing of fur (18)-2017</t>
  </si>
  <si>
    <t>WL Tanning and dressing of leather; manufacture of luggage, handbags, saddlery, harness and footwear (19)-2017</t>
  </si>
  <si>
    <t>WL Manufacture of wood and of products of wood and cork, except furniture; manufacture of articles of straw and plaiting materials (20)-2017</t>
  </si>
  <si>
    <t>WL Re-processing of secondary wood material into new wood material-2017</t>
  </si>
  <si>
    <t>WL Pulp-2017</t>
  </si>
  <si>
    <t>WL Re-processing of secondary paper into new pulp-2017</t>
  </si>
  <si>
    <t>WL Paper-2017</t>
  </si>
  <si>
    <t>WL Publishing, printing and reproduction of recorded media (22)-2017</t>
  </si>
  <si>
    <t>WL Manufacture of coke oven products-2017</t>
  </si>
  <si>
    <t>WL Petroleum Refinery-2017</t>
  </si>
  <si>
    <t>WL Processing of nuclear fuel-2017</t>
  </si>
  <si>
    <t>WL Plastics, basic-2017</t>
  </si>
  <si>
    <t>WL Re-processing of secondary plastic into new plastic-2017</t>
  </si>
  <si>
    <t>WL N-fertiliser-2017</t>
  </si>
  <si>
    <t>WL P- and other fertiliser-2017</t>
  </si>
  <si>
    <t>WL Chemicals nec-2017</t>
  </si>
  <si>
    <t>WL Manufacture of rubber and plastic products (25)-2017</t>
  </si>
  <si>
    <t>WL Manufacture of glass and glass products-2017</t>
  </si>
  <si>
    <t>WL Re-processing of secondary glass into new glass-2017</t>
  </si>
  <si>
    <t>WL Manufacture of ceramic goods-2017</t>
  </si>
  <si>
    <t>WL Manufacture of bricks, tiles and construction products, in baked clay-2017</t>
  </si>
  <si>
    <t>WL Manufacture of cement, lime and plaster-2017</t>
  </si>
  <si>
    <t>WL Re-processing of ash into clinker-2017</t>
  </si>
  <si>
    <t>WL Manufacture of other non-metallic mineral products n.e.c.-2017</t>
  </si>
  <si>
    <t>WL Manufacture of basic iron and steel and of ferro-alloys and first products thereof-2017</t>
  </si>
  <si>
    <t>WL Re-processing of secondary steel into new steel-2017</t>
  </si>
  <si>
    <t>WL Precious metals production-2017</t>
  </si>
  <si>
    <t>WL Re-processing of secondary preciuos metals into new preciuos metals-2017</t>
  </si>
  <si>
    <t>WL Aluminium production-2017</t>
  </si>
  <si>
    <t>WL Re-processing of secondary aluminium into new aluminium-2017</t>
  </si>
  <si>
    <t>WL Lead, zinc and tin production-2017</t>
  </si>
  <si>
    <t>WL Re-processing of secondary lead into new lead, zinc and tin-2017</t>
  </si>
  <si>
    <t>WL Copper production-2017</t>
  </si>
  <si>
    <t>WL Re-processing of secondary copper into new copper-2017</t>
  </si>
  <si>
    <t>WL Other non-ferrous metal production-2017</t>
  </si>
  <si>
    <t>WL Re-processing of secondary other non-ferrous metals into new other non-ferrous metals-2017</t>
  </si>
  <si>
    <t>WL Casting of metals-2017</t>
  </si>
  <si>
    <t>WL Manufacture of fabricated metal products, except machinery and equipment (28)-2017</t>
  </si>
  <si>
    <t>WL Manufacture of machinery and equipment n.e.c. (29)-2017</t>
  </si>
  <si>
    <t>WL Manufacture of office machinery and computers (30)-2017</t>
  </si>
  <si>
    <t>WL Manufacture of electrical machinery and apparatus n.e.c. (31)-2017</t>
  </si>
  <si>
    <t>WL Manufacture of radio, television and communication equipment and apparatus (32)-2017</t>
  </si>
  <si>
    <t>WL Manufacture of medical, precision and optical instruments, watches and clocks (33)-2017</t>
  </si>
  <si>
    <t>WL Manufacture of motor vehicles, trailers and semi-trailers (34)-2017</t>
  </si>
  <si>
    <t>WL Manufacture of other transport equipment (35)-2017</t>
  </si>
  <si>
    <t>WL Manufacture of furniture; manufacturing n.e.c. (36)-2017</t>
  </si>
  <si>
    <t>WL Recycling of waste and scrap-2017</t>
  </si>
  <si>
    <t>WL Recycling of bottles by direct reuse-2017</t>
  </si>
  <si>
    <t>WL Production of electricity by coal-2017</t>
  </si>
  <si>
    <t>WL Production of electricity by gas-2017</t>
  </si>
  <si>
    <t>WL Production of electricity by nuclear-2017</t>
  </si>
  <si>
    <t>WL Production of electricity by hydro-2017</t>
  </si>
  <si>
    <t>WL Production of electricity by wind-2017</t>
  </si>
  <si>
    <t>WL Production of electricity by petroleum and other oil derivatives-2017</t>
  </si>
  <si>
    <t>WL Production of electricity by biomass and waste-2017</t>
  </si>
  <si>
    <t>WL Production of electricity by solar photovoltaic-2017</t>
  </si>
  <si>
    <t>WL Production of electricity by solar thermal-2017</t>
  </si>
  <si>
    <t>WL Production of electricity by tide, wave, ocean-2017</t>
  </si>
  <si>
    <t>WL Production of electricity by Geothermal-2017</t>
  </si>
  <si>
    <t>WL Production of electricity nec-2017</t>
  </si>
  <si>
    <t>WL Transmission of electricity-2017</t>
  </si>
  <si>
    <t>WL Distribution and trade of electricity-2017</t>
  </si>
  <si>
    <t>WL Manufacture of gas; distribution of gaseous fuels through mains-2017</t>
  </si>
  <si>
    <t>WL Steam and hot water supply-2017</t>
  </si>
  <si>
    <t>WL Collection, purification and distribution of water (41)-2017</t>
  </si>
  <si>
    <t>WL Construction (45)-2017</t>
  </si>
  <si>
    <t>WL Re-processing of secondary construction material into aggregates-2017</t>
  </si>
  <si>
    <t>WL Sale, maintenance, repair of motor vehicles, motor vehicles parts, motorcycles, motor cycles parts and accessoiries-2017</t>
  </si>
  <si>
    <t>WL Retail sale of automotive fuel-2017</t>
  </si>
  <si>
    <t>WL Wholesale trade and commission trade, except of motor vehicles and motorcycles (51)-2017</t>
  </si>
  <si>
    <t>WL Retail trade, except of motor vehicles and motorcycles; repair of personal and household goods (52)-2017</t>
  </si>
  <si>
    <t>WL Hotels and restaurants (55)-2017</t>
  </si>
  <si>
    <t>WL Transport via railways-2017</t>
  </si>
  <si>
    <t>WL Other land transport-2017</t>
  </si>
  <si>
    <t>WL Transport via pipelines-2017</t>
  </si>
  <si>
    <t>WL Sea and coastal water transport-2017</t>
  </si>
  <si>
    <t>WL Inland water transport-2017</t>
  </si>
  <si>
    <t>WL Air transport (62)-2017</t>
  </si>
  <si>
    <t>WL Supporting and auxiliary transport activities; activities of travel agencies (63)-2017</t>
  </si>
  <si>
    <t>WL Post and telecommunications (64)-2017</t>
  </si>
  <si>
    <t>WL Financial intermediation, except insurance and pension funding (65)-2017</t>
  </si>
  <si>
    <t>WL Insurance and pension funding, except compulsory social security (66)-2017</t>
  </si>
  <si>
    <t>WL Activities auxiliary to financial intermediation (67)-2017</t>
  </si>
  <si>
    <t>WL Real estate activities (70)-2017</t>
  </si>
  <si>
    <t>WL Renting of machinery and equipment without operator and of personal and household goods (71)-2017</t>
  </si>
  <si>
    <t>WL Computer and related activities (72)-2017</t>
  </si>
  <si>
    <t>WL Research and development (73)-2017</t>
  </si>
  <si>
    <t>WL Other business activities (74)-2017</t>
  </si>
  <si>
    <t>WL Public administration and defence; compulsory social security (75)-2017</t>
  </si>
  <si>
    <t>WL Education (80)-2017</t>
  </si>
  <si>
    <t>WL Health and social work (85)-2017</t>
  </si>
  <si>
    <t>WL Incineration of waste: Food-2017</t>
  </si>
  <si>
    <t>WL Incineration of waste: Paper-2017</t>
  </si>
  <si>
    <t>WL Incineration of waste: Plastic-2017</t>
  </si>
  <si>
    <t>WL Incineration of waste: Metals and Inert materials-2017</t>
  </si>
  <si>
    <t>WL Incineration of waste: Textiles-2017</t>
  </si>
  <si>
    <t>WL Incineration of waste: Wood-2017</t>
  </si>
  <si>
    <t>WL Incineration of waste: Oil/Hazardous waste-2017</t>
  </si>
  <si>
    <t>WL Biogasification of food waste, incl. land application-2017</t>
  </si>
  <si>
    <t>WL Biogasification of paper, incl. land application-2017</t>
  </si>
  <si>
    <t>WL Biogasification of sewage slugde, incl. land application-2017</t>
  </si>
  <si>
    <t>WL Composting of food waste, incl. land application-2017</t>
  </si>
  <si>
    <t>WL Composting of paper and wood, incl. land application-2017</t>
  </si>
  <si>
    <t>WL Waste water treatment, food-2017</t>
  </si>
  <si>
    <t>WL Waste water treatment, other-2017</t>
  </si>
  <si>
    <t>WL Landfill of waste: Food-2017</t>
  </si>
  <si>
    <t>WL Landfill of waste: Paper-2017</t>
  </si>
  <si>
    <t>WL Landfill of waste: Plastic-2017</t>
  </si>
  <si>
    <t>WL Landfill of waste: Inert/metal/hazardous-2017</t>
  </si>
  <si>
    <t>WL Landfill of waste: Textiles-2017</t>
  </si>
  <si>
    <t>WL Landfill of waste: Wood-2017</t>
  </si>
  <si>
    <t>WL Activities of membership organisation n.e.c. (91)-2017</t>
  </si>
  <si>
    <t>WL Recreational, cultural and sporting activities (92)-2017</t>
  </si>
  <si>
    <t>WL Other service activities (93)-2017</t>
  </si>
  <si>
    <t>WL Private households with employed persons (95)-2017</t>
  </si>
  <si>
    <t>WL Extra-territorial organizations and bodies-2017</t>
  </si>
  <si>
    <t>WE Cultivation of paddy rice-2017</t>
  </si>
  <si>
    <t>WE Cultivation of wheat-2017</t>
  </si>
  <si>
    <t>WE Cultivation of cereal grains nec-2017</t>
  </si>
  <si>
    <t>WE Cultivation of vegetables, fruit, nuts-2017</t>
  </si>
  <si>
    <t>WE Cultivation of oil seeds-2017</t>
  </si>
  <si>
    <t>WE Cultivation of sugar cane, sugar beet-2017</t>
  </si>
  <si>
    <t>WE Cultivation of plant-based fibers-2017</t>
  </si>
  <si>
    <t>WE Cultivation of crops nec-2017</t>
  </si>
  <si>
    <t>WE Cattle farming-2017</t>
  </si>
  <si>
    <t>WE Pigs farming-2017</t>
  </si>
  <si>
    <t>WE Poultry farming-2017</t>
  </si>
  <si>
    <t>WE Meat animals nec-2017</t>
  </si>
  <si>
    <t>WE Animal products nec-2017</t>
  </si>
  <si>
    <t>WE Raw milk-2017</t>
  </si>
  <si>
    <t>WE Wool, silk-worm cocoons-2017</t>
  </si>
  <si>
    <t>WE Manure treatment (conventional), storage and land application-2017</t>
  </si>
  <si>
    <t>WE Manure treatment (biogas), storage and land application-2017</t>
  </si>
  <si>
    <t>WE Forestry, logging and related service activities (02)-2017</t>
  </si>
  <si>
    <t>WE Fishing, operating of fish hatcheries and fish farms; service activities incidental to fishing (05)-2017</t>
  </si>
  <si>
    <t>WE Mining of coal and lignite; extraction of peat (10)-2017</t>
  </si>
  <si>
    <t>WE Extraction of crude petroleum and services related to crude oil extraction, excluding surveying-2017</t>
  </si>
  <si>
    <t>WE Extraction of natural gas and services related to natural gas extraction, excluding surveying-2017</t>
  </si>
  <si>
    <t>WE Extraction, liquefaction, and regasification of other petroleum and gaseous materials-2017</t>
  </si>
  <si>
    <t>WE Mining of uranium and thorium ores (12)-2017</t>
  </si>
  <si>
    <t>WE Mining of iron ores-2017</t>
  </si>
  <si>
    <t>WE Mining of copper ores and concentrates-2017</t>
  </si>
  <si>
    <t>WE Mining of nickel ores and concentrates-2017</t>
  </si>
  <si>
    <t>WE Mining of aluminium ores and concentrates-2017</t>
  </si>
  <si>
    <t>WE Mining of precious metal ores and concentrates-2017</t>
  </si>
  <si>
    <t>WE Mining of lead, zinc and tin ores and concentrates-2017</t>
  </si>
  <si>
    <t>WE Mining of other non-ferrous metal ores and concentrates-2017</t>
  </si>
  <si>
    <t>WE Quarrying of stone-2017</t>
  </si>
  <si>
    <t>WE Quarrying of sand and clay-2017</t>
  </si>
  <si>
    <t>WE Mining of chemical and fertilizer minerals, production of salt, other mining and quarrying n.e.c.-2017</t>
  </si>
  <si>
    <t>WE Processing of meat cattle-2017</t>
  </si>
  <si>
    <t>WE Processing of meat pigs-2017</t>
  </si>
  <si>
    <t>WE Processing of meat poultry-2017</t>
  </si>
  <si>
    <t>WE Production of meat products nec-2017</t>
  </si>
  <si>
    <t>WE Processing vegetable oils and fats-2017</t>
  </si>
  <si>
    <t>WE Processing of dairy products-2017</t>
  </si>
  <si>
    <t>WE Processed rice-2017</t>
  </si>
  <si>
    <t>WE Sugar refining-2017</t>
  </si>
  <si>
    <t>WE Processing of Food products nec-2017</t>
  </si>
  <si>
    <t>WE Manufacture of beverages-2017</t>
  </si>
  <si>
    <t>WE Manufacture of fish products-2017</t>
  </si>
  <si>
    <t>WE Manufacture of tobacco products (16)-2017</t>
  </si>
  <si>
    <t>WE Manufacture of textiles (17)-2017</t>
  </si>
  <si>
    <t>WE Manufacture of wearing apparel; dressing and dyeing of fur (18)-2017</t>
  </si>
  <si>
    <t>WE Tanning and dressing of leather; manufacture of luggage, handbags, saddlery, harness and footwear (19)-2017</t>
  </si>
  <si>
    <t>WE Manufacture of wood and of products of wood and cork, except furniture; manufacture of articles of straw and plaiting materials (20)-2017</t>
  </si>
  <si>
    <t>WE Re-processing of secondary wood material into new wood material-2017</t>
  </si>
  <si>
    <t>WE Pulp-2017</t>
  </si>
  <si>
    <t>WE Re-processing of secondary paper into new pulp-2017</t>
  </si>
  <si>
    <t>WE Paper-2017</t>
  </si>
  <si>
    <t>WE Publishing, printing and reproduction of recorded media (22)-2017</t>
  </si>
  <si>
    <t>WE Manufacture of coke oven products-2017</t>
  </si>
  <si>
    <t>WE Petroleum Refinery-2017</t>
  </si>
  <si>
    <t>WE Processing of nuclear fuel-2017</t>
  </si>
  <si>
    <t>WE Plastics, basic-2017</t>
  </si>
  <si>
    <t>WE Re-processing of secondary plastic into new plastic-2017</t>
  </si>
  <si>
    <t>WE N-fertiliser-2017</t>
  </si>
  <si>
    <t>WE P- and other fertiliser-2017</t>
  </si>
  <si>
    <t>WE Chemicals nec-2017</t>
  </si>
  <si>
    <t>WE Manufacture of rubber and plastic products (25)-2017</t>
  </si>
  <si>
    <t>WE Manufacture of glass and glass products-2017</t>
  </si>
  <si>
    <t>WE Re-processing of secondary glass into new glass-2017</t>
  </si>
  <si>
    <t>WE Manufacture of ceramic goods-2017</t>
  </si>
  <si>
    <t>WE Manufacture of bricks, tiles and construction products, in baked clay-2017</t>
  </si>
  <si>
    <t>WE Manufacture of cement, lime and plaster-2017</t>
  </si>
  <si>
    <t>WE Re-processing of ash into clinker-2017</t>
  </si>
  <si>
    <t>WE Manufacture of other non-metallic mineral products n.e.c.-2017</t>
  </si>
  <si>
    <t>WE Manufacture of basic iron and steel and of ferro-alloys and first products thereof-2017</t>
  </si>
  <si>
    <t>WE Re-processing of secondary steel into new steel-2017</t>
  </si>
  <si>
    <t>WE Precious metals production-2017</t>
  </si>
  <si>
    <t>WE Re-processing of secondary preciuos metals into new preciuos metals-2017</t>
  </si>
  <si>
    <t>WE Aluminium production-2017</t>
  </si>
  <si>
    <t>WE Re-processing of secondary aluminium into new aluminium-2017</t>
  </si>
  <si>
    <t>WE Lead, zinc and tin production-2017</t>
  </si>
  <si>
    <t>WE Re-processing of secondary lead into new lead, zinc and tin-2017</t>
  </si>
  <si>
    <t>WE Copper production-2017</t>
  </si>
  <si>
    <t>WE Re-processing of secondary copper into new copper-2017</t>
  </si>
  <si>
    <t>WE Other non-ferrous metal production-2017</t>
  </si>
  <si>
    <t>WE Re-processing of secondary other non-ferrous metals into new other non-ferrous metals-2017</t>
  </si>
  <si>
    <t>WE Casting of metals-2017</t>
  </si>
  <si>
    <t>WE Manufacture of fabricated metal products, except machinery and equipment (28)-2017</t>
  </si>
  <si>
    <t>WE Manufacture of machinery and equipment n.e.c. (29)-2017</t>
  </si>
  <si>
    <t>WE Manufacture of office machinery and computers (30)-2017</t>
  </si>
  <si>
    <t>WE Manufacture of electrical machinery and apparatus n.e.c. (31)-2017</t>
  </si>
  <si>
    <t>WE Manufacture of radio, television and communication equipment and apparatus (32)-2017</t>
  </si>
  <si>
    <t>WE Manufacture of medical, precision and optical instruments, watches and clocks (33)-2017</t>
  </si>
  <si>
    <t>WE Manufacture of motor vehicles, trailers and semi-trailers (34)-2017</t>
  </si>
  <si>
    <t>WE Manufacture of other transport equipment (35)-2017</t>
  </si>
  <si>
    <t>WE Manufacture of furniture; manufacturing n.e.c. (36)-2017</t>
  </si>
  <si>
    <t>WE Recycling of waste and scrap-2017</t>
  </si>
  <si>
    <t>WE Recycling of bottles by direct reuse-2017</t>
  </si>
  <si>
    <t>WE Production of electricity by coal-2017</t>
  </si>
  <si>
    <t>WE Production of electricity by gas-2017</t>
  </si>
  <si>
    <t>WE Production of electricity by nuclear-2017</t>
  </si>
  <si>
    <t>WE Production of electricity by hydro-2017</t>
  </si>
  <si>
    <t>WE Production of electricity by wind-2017</t>
  </si>
  <si>
    <t>WE Production of electricity by petroleum and other oil derivatives-2017</t>
  </si>
  <si>
    <t>WE Production of electricity by biomass and waste-2017</t>
  </si>
  <si>
    <t>WE Production of electricity by solar photovoltaic-2017</t>
  </si>
  <si>
    <t>WE Production of electricity by solar thermal-2017</t>
  </si>
  <si>
    <t>WE Production of electricity by tide, wave, ocean-2017</t>
  </si>
  <si>
    <t>WE Production of electricity by Geothermal-2017</t>
  </si>
  <si>
    <t>WE Production of electricity nec-2017</t>
  </si>
  <si>
    <t>WE Transmission of electricity-2017</t>
  </si>
  <si>
    <t>WE Distribution and trade of electricity-2017</t>
  </si>
  <si>
    <t>WE Manufacture of gas; distribution of gaseous fuels through mains-2017</t>
  </si>
  <si>
    <t>WE Steam and hot water supply-2017</t>
  </si>
  <si>
    <t>WE Collection, purification and distribution of water (41)-2017</t>
  </si>
  <si>
    <t>WE Construction (45)-2017</t>
  </si>
  <si>
    <t>WE Re-processing of secondary construction material into aggregates-2017</t>
  </si>
  <si>
    <t>WE Sale, maintenance, repair of motor vehicles, motor vehicles parts, motorcycles, motor cycles parts and accessoiries-2017</t>
  </si>
  <si>
    <t>WE Retail sale of automotive fuel-2017</t>
  </si>
  <si>
    <t>WE Wholesale trade and commission trade, except of motor vehicles and motorcycles (51)-2017</t>
  </si>
  <si>
    <t>WE Retail trade, except of motor vehicles and motorcycles; repair of personal and household goods (52)-2017</t>
  </si>
  <si>
    <t>WE Hotels and restaurants (55)-2017</t>
  </si>
  <si>
    <t>WE Transport via railways-2017</t>
  </si>
  <si>
    <t>WE Other land transport-2017</t>
  </si>
  <si>
    <t>WE Transport via pipelines-2017</t>
  </si>
  <si>
    <t>WE Sea and coastal water transport-2017</t>
  </si>
  <si>
    <t>WE Inland water transport-2017</t>
  </si>
  <si>
    <t>WE Air transport (62)-2017</t>
  </si>
  <si>
    <t>WE Supporting and auxiliary transport activities; activities of travel agencies (63)-2017</t>
  </si>
  <si>
    <t>WE Post and telecommunications (64)-2017</t>
  </si>
  <si>
    <t>WE Financial intermediation, except insurance and pension funding (65)-2017</t>
  </si>
  <si>
    <t>WE Insurance and pension funding, except compulsory social security (66)-2017</t>
  </si>
  <si>
    <t>WE Activities auxiliary to financial intermediation (67)-2017</t>
  </si>
  <si>
    <t>WE Real estate activities (70)-2017</t>
  </si>
  <si>
    <t>WE Renting of machinery and equipment without operator and of personal and household goods (71)-2017</t>
  </si>
  <si>
    <t>WE Computer and related activities (72)-2017</t>
  </si>
  <si>
    <t>WE Research and development (73)-2017</t>
  </si>
  <si>
    <t>WE Other business activities (74)-2017</t>
  </si>
  <si>
    <t>WE Public administration and defence; compulsory social security (75)-2017</t>
  </si>
  <si>
    <t>WE Education (80)-2017</t>
  </si>
  <si>
    <t>WE Health and social work (85)-2017</t>
  </si>
  <si>
    <t>WE Incineration of waste: Food-2017</t>
  </si>
  <si>
    <t>WE Incineration of waste: Paper-2017</t>
  </si>
  <si>
    <t>WE Incineration of waste: Plastic-2017</t>
  </si>
  <si>
    <t>WE Incineration of waste: Metals and Inert materials-2017</t>
  </si>
  <si>
    <t>WE Incineration of waste: Textiles-2017</t>
  </si>
  <si>
    <t>WE Incineration of waste: Wood-2017</t>
  </si>
  <si>
    <t>WE Incineration of waste: Oil/Hazardous waste-2017</t>
  </si>
  <si>
    <t>WE Biogasification of food waste, incl. land application-2017</t>
  </si>
  <si>
    <t>WE Biogasification of paper, incl. land application-2017</t>
  </si>
  <si>
    <t>WE Biogasification of sewage slugde, incl. land application-2017</t>
  </si>
  <si>
    <t>WE Composting of food waste, incl. land application-2017</t>
  </si>
  <si>
    <t>WE Composting of paper and wood, incl. land application-2017</t>
  </si>
  <si>
    <t>WE Waste water treatment, food-2017</t>
  </si>
  <si>
    <t>WE Waste water treatment, other-2017</t>
  </si>
  <si>
    <t>WE Landfill of waste: Food-2017</t>
  </si>
  <si>
    <t>WE Landfill of waste: Paper-2017</t>
  </si>
  <si>
    <t>WE Landfill of waste: Plastic-2017</t>
  </si>
  <si>
    <t>WE Landfill of waste: Inert/metal/hazardous-2017</t>
  </si>
  <si>
    <t>WE Landfill of waste: Textiles-2017</t>
  </si>
  <si>
    <t>WE Landfill of waste: Wood-2017</t>
  </si>
  <si>
    <t>WE Activities of membership organisation n.e.c. (91)-2017</t>
  </si>
  <si>
    <t>WE Recreational, cultural and sporting activities (92)-2017</t>
  </si>
  <si>
    <t>WE Other service activities (93)-2017</t>
  </si>
  <si>
    <t>WE Private households with employed persons (95)-2017</t>
  </si>
  <si>
    <t>WE Extra-territorial organizations and bodies-2017</t>
  </si>
  <si>
    <t>WF Cultivation of paddy rice-2017</t>
  </si>
  <si>
    <t>WF Cultivation of wheat-2017</t>
  </si>
  <si>
    <t>WF Cultivation of cereal grains nec-2017</t>
  </si>
  <si>
    <t>WF Cultivation of vegetables, fruit, nuts-2017</t>
  </si>
  <si>
    <t>WF Cultivation of oil seeds-2017</t>
  </si>
  <si>
    <t>WF Cultivation of sugar cane, sugar beet-2017</t>
  </si>
  <si>
    <t>WF Cultivation of plant-based fibers-2017</t>
  </si>
  <si>
    <t>WF Cultivation of crops nec-2017</t>
  </si>
  <si>
    <t>WF Cattle farming-2017</t>
  </si>
  <si>
    <t>WF Pigs farming-2017</t>
  </si>
  <si>
    <t>WF Poultry farming-2017</t>
  </si>
  <si>
    <t>WF Meat animals nec-2017</t>
  </si>
  <si>
    <t>WF Animal products nec-2017</t>
  </si>
  <si>
    <t>WF Raw milk-2017</t>
  </si>
  <si>
    <t>WF Wool, silk-worm cocoons-2017</t>
  </si>
  <si>
    <t>WF Manure treatment (conventional), storage and land application-2017</t>
  </si>
  <si>
    <t>WF Manure treatment (biogas), storage and land application-2017</t>
  </si>
  <si>
    <t>WF Forestry, logging and related service activities (02)-2017</t>
  </si>
  <si>
    <t>WF Fishing, operating of fish hatcheries and fish farms; service activities incidental to fishing (05)-2017</t>
  </si>
  <si>
    <t>WF Mining of coal and lignite; extraction of peat (10)-2017</t>
  </si>
  <si>
    <t>WF Extraction of crude petroleum and services related to crude oil extraction, excluding surveying-2017</t>
  </si>
  <si>
    <t>WF Extraction of natural gas and services related to natural gas extraction, excluding surveying-2017</t>
  </si>
  <si>
    <t>WF Extraction, liquefaction, and regasification of other petroleum and gaseous materials-2017</t>
  </si>
  <si>
    <t>WF Mining of uranium and thorium ores (12)-2017</t>
  </si>
  <si>
    <t>WF Mining of iron ores-2017</t>
  </si>
  <si>
    <t>WF Mining of copper ores and concentrates-2017</t>
  </si>
  <si>
    <t>WF Mining of nickel ores and concentrates-2017</t>
  </si>
  <si>
    <t>WF Mining of aluminium ores and concentrates-2017</t>
  </si>
  <si>
    <t>WF Mining of precious metal ores and concentrates-2017</t>
  </si>
  <si>
    <t>WF Mining of lead, zinc and tin ores and concentrates-2017</t>
  </si>
  <si>
    <t>WF Mining of other non-ferrous metal ores and concentrates-2017</t>
  </si>
  <si>
    <t>WF Quarrying of stone-2017</t>
  </si>
  <si>
    <t>WF Quarrying of sand and clay-2017</t>
  </si>
  <si>
    <t>WF Mining of chemical and fertilizer minerals, production of salt, other mining and quarrying n.e.c.-2017</t>
  </si>
  <si>
    <t>WF Processing of meat cattle-2017</t>
  </si>
  <si>
    <t>WF Processing of meat pigs-2017</t>
  </si>
  <si>
    <t>WF Processing of meat poultry-2017</t>
  </si>
  <si>
    <t>WF Production of meat products nec-2017</t>
  </si>
  <si>
    <t>WF Processing vegetable oils and fats-2017</t>
  </si>
  <si>
    <t>WF Processing of dairy products-2017</t>
  </si>
  <si>
    <t>WF Processed rice-2017</t>
  </si>
  <si>
    <t>WF Sugar refining-2017</t>
  </si>
  <si>
    <t>WF Processing of Food products nec-2017</t>
  </si>
  <si>
    <t>WF Manufacture of beverages-2017</t>
  </si>
  <si>
    <t>WF Manufacture of fish products-2017</t>
  </si>
  <si>
    <t>WF Manufacture of tobacco products (16)-2017</t>
  </si>
  <si>
    <t>WF Manufacture of textiles (17)-2017</t>
  </si>
  <si>
    <t>WF Manufacture of wearing apparel; dressing and dyeing of fur (18)-2017</t>
  </si>
  <si>
    <t>WF Tanning and dressing of leather; manufacture of luggage, handbags, saddlery, harness and footwear (19)-2017</t>
  </si>
  <si>
    <t>WF Manufacture of wood and of products of wood and cork, except furniture; manufacture of articles of straw and plaiting materials (20)-2017</t>
  </si>
  <si>
    <t>WF Re-processing of secondary wood material into new wood material-2017</t>
  </si>
  <si>
    <t>WF Pulp-2017</t>
  </si>
  <si>
    <t>WF Re-processing of secondary paper into new pulp-2017</t>
  </si>
  <si>
    <t>WF Paper-2017</t>
  </si>
  <si>
    <t>WF Publishing, printing and reproduction of recorded media (22)-2017</t>
  </si>
  <si>
    <t>WF Manufacture of coke oven products-2017</t>
  </si>
  <si>
    <t>WF Petroleum Refinery-2017</t>
  </si>
  <si>
    <t>WF Processing of nuclear fuel-2017</t>
  </si>
  <si>
    <t>WF Plastics, basic-2017</t>
  </si>
  <si>
    <t>WF Re-processing of secondary plastic into new plastic-2017</t>
  </si>
  <si>
    <t>WF N-fertiliser-2017</t>
  </si>
  <si>
    <t>WF P- and other fertiliser-2017</t>
  </si>
  <si>
    <t>WF Chemicals nec-2017</t>
  </si>
  <si>
    <t>WF Manufacture of rubber and plastic products (25)-2017</t>
  </si>
  <si>
    <t>WF Manufacture of glass and glass products-2017</t>
  </si>
  <si>
    <t>WF Re-processing of secondary glass into new glass-2017</t>
  </si>
  <si>
    <t>WF Manufacture of ceramic goods-2017</t>
  </si>
  <si>
    <t>WF Manufacture of bricks, tiles and construction products, in baked clay-2017</t>
  </si>
  <si>
    <t>WF Manufacture of cement, lime and plaster-2017</t>
  </si>
  <si>
    <t>WF Re-processing of ash into clinker-2017</t>
  </si>
  <si>
    <t>WF Manufacture of other non-metallic mineral products n.e.c.-2017</t>
  </si>
  <si>
    <t>WF Manufacture of basic iron and steel and of ferro-alloys and first products thereof-2017</t>
  </si>
  <si>
    <t>WF Re-processing of secondary steel into new steel-2017</t>
  </si>
  <si>
    <t>WF Precious metals production-2017</t>
  </si>
  <si>
    <t>WF Re-processing of secondary preciuos metals into new preciuos metals-2017</t>
  </si>
  <si>
    <t>WF Aluminium production-2017</t>
  </si>
  <si>
    <t>WF Re-processing of secondary aluminium into new aluminium-2017</t>
  </si>
  <si>
    <t>WF Lead, zinc and tin production-2017</t>
  </si>
  <si>
    <t>WF Re-processing of secondary lead into new lead, zinc and tin-2017</t>
  </si>
  <si>
    <t>WF Copper production-2017</t>
  </si>
  <si>
    <t>WF Re-processing of secondary copper into new copper-2017</t>
  </si>
  <si>
    <t>WF Other non-ferrous metal production-2017</t>
  </si>
  <si>
    <t>WF Re-processing of secondary other non-ferrous metals into new other non-ferrous metals-2017</t>
  </si>
  <si>
    <t>WF Casting of metals-2017</t>
  </si>
  <si>
    <t>WF Manufacture of fabricated metal products, except machinery and equipment (28)-2017</t>
  </si>
  <si>
    <t>WF Manufacture of machinery and equipment n.e.c. (29)-2017</t>
  </si>
  <si>
    <t>WF Manufacture of office machinery and computers (30)-2017</t>
  </si>
  <si>
    <t>WF Manufacture of electrical machinery and apparatus n.e.c. (31)-2017</t>
  </si>
  <si>
    <t>WF Manufacture of radio, television and communication equipment and apparatus (32)-2017</t>
  </si>
  <si>
    <t>WF Manufacture of medical, precision and optical instruments, watches and clocks (33)-2017</t>
  </si>
  <si>
    <t>WF Manufacture of motor vehicles, trailers and semi-trailers (34)-2017</t>
  </si>
  <si>
    <t>WF Manufacture of other transport equipment (35)-2017</t>
  </si>
  <si>
    <t>WF Manufacture of furniture; manufacturing n.e.c. (36)-2017</t>
  </si>
  <si>
    <t>WF Recycling of waste and scrap-2017</t>
  </si>
  <si>
    <t>WF Recycling of bottles by direct reuse-2017</t>
  </si>
  <si>
    <t>WF Production of electricity by coal-2017</t>
  </si>
  <si>
    <t>WF Production of electricity by gas-2017</t>
  </si>
  <si>
    <t>WF Production of electricity by nuclear-2017</t>
  </si>
  <si>
    <t>WF Production of electricity by hydro-2017</t>
  </si>
  <si>
    <t>WF Production of electricity by wind-2017</t>
  </si>
  <si>
    <t>WF Production of electricity by petroleum and other oil derivatives-2017</t>
  </si>
  <si>
    <t>WF Production of electricity by biomass and waste-2017</t>
  </si>
  <si>
    <t>WF Production of electricity by solar photovoltaic-2017</t>
  </si>
  <si>
    <t>WF Production of electricity by solar thermal-2017</t>
  </si>
  <si>
    <t>WF Production of electricity by tide, wave, ocean-2017</t>
  </si>
  <si>
    <t>WF Production of electricity by Geothermal-2017</t>
  </si>
  <si>
    <t>WF Production of electricity nec-2017</t>
  </si>
  <si>
    <t>WF Transmission of electricity-2017</t>
  </si>
  <si>
    <t>WF Distribution and trade of electricity-2017</t>
  </si>
  <si>
    <t>WF Manufacture of gas; distribution of gaseous fuels through mains-2017</t>
  </si>
  <si>
    <t>WF Steam and hot water supply-2017</t>
  </si>
  <si>
    <t>WF Collection, purification and distribution of water (41)-2017</t>
  </si>
  <si>
    <t>WF Construction (45)-2017</t>
  </si>
  <si>
    <t>WF Re-processing of secondary construction material into aggregates-2017</t>
  </si>
  <si>
    <t>WF Sale, maintenance, repair of motor vehicles, motor vehicles parts, motorcycles, motor cycles parts and accessoiries-2017</t>
  </si>
  <si>
    <t>WF Retail sale of automotive fuel-2017</t>
  </si>
  <si>
    <t>WF Wholesale trade and commission trade, except of motor vehicles and motorcycles (51)-2017</t>
  </si>
  <si>
    <t>WF Retail trade, except of motor vehicles and motorcycles; repair of personal and household goods (52)-2017</t>
  </si>
  <si>
    <t>WF Hotels and restaurants (55)-2017</t>
  </si>
  <si>
    <t>WF Transport via railways-2017</t>
  </si>
  <si>
    <t>WF Other land transport-2017</t>
  </si>
  <si>
    <t>WF Transport via pipelines-2017</t>
  </si>
  <si>
    <t>WF Sea and coastal water transport-2017</t>
  </si>
  <si>
    <t>WF Inland water transport-2017</t>
  </si>
  <si>
    <t>WF Air transport (62)-2017</t>
  </si>
  <si>
    <t>WF Supporting and auxiliary transport activities; activities of travel agencies (63)-2017</t>
  </si>
  <si>
    <t>WF Post and telecommunications (64)-2017</t>
  </si>
  <si>
    <t>WF Financial intermediation, except insurance and pension funding (65)-2017</t>
  </si>
  <si>
    <t>WF Insurance and pension funding, except compulsory social security (66)-2017</t>
  </si>
  <si>
    <t>WF Activities auxiliary to financial intermediation (67)-2017</t>
  </si>
  <si>
    <t>WF Real estate activities (70)-2017</t>
  </si>
  <si>
    <t>WF Renting of machinery and equipment without operator and of personal and household goods (71)-2017</t>
  </si>
  <si>
    <t>WF Computer and related activities (72)-2017</t>
  </si>
  <si>
    <t>WF Research and development (73)-2017</t>
  </si>
  <si>
    <t>WF Other business activities (74)-2017</t>
  </si>
  <si>
    <t>WF Public administration and defence; compulsory social security (75)-2017</t>
  </si>
  <si>
    <t>WF Education (80)-2017</t>
  </si>
  <si>
    <t>WF Health and social work (85)-2017</t>
  </si>
  <si>
    <t>WF Incineration of waste: Food-2017</t>
  </si>
  <si>
    <t>WF Incineration of waste: Paper-2017</t>
  </si>
  <si>
    <t>WF Incineration of waste: Plastic-2017</t>
  </si>
  <si>
    <t>WF Incineration of waste: Metals and Inert materials-2017</t>
  </si>
  <si>
    <t>WF Incineration of waste: Textiles-2017</t>
  </si>
  <si>
    <t>WF Incineration of waste: Wood-2017</t>
  </si>
  <si>
    <t>WF Incineration of waste: Oil/Hazardous waste-2017</t>
  </si>
  <si>
    <t>WF Biogasification of food waste, incl. land application-2017</t>
  </si>
  <si>
    <t>WF Biogasification of paper, incl. land application-2017</t>
  </si>
  <si>
    <t>WF Biogasification of sewage slugde, incl. land application-2017</t>
  </si>
  <si>
    <t>WF Composting of food waste, incl. land application-2017</t>
  </si>
  <si>
    <t>WF Composting of paper and wood, incl. land application-2017</t>
  </si>
  <si>
    <t>WF Waste water treatment, food-2017</t>
  </si>
  <si>
    <t>WF Waste water treatment, other-2017</t>
  </si>
  <si>
    <t>WF Landfill of waste: Food-2017</t>
  </si>
  <si>
    <t>WF Landfill of waste: Paper-2017</t>
  </si>
  <si>
    <t>WF Landfill of waste: Plastic-2017</t>
  </si>
  <si>
    <t>WF Landfill of waste: Inert/metal/hazardous-2017</t>
  </si>
  <si>
    <t>WF Landfill of waste: Textiles-2017</t>
  </si>
  <si>
    <t>WF Landfill of waste: Wood-2017</t>
  </si>
  <si>
    <t>WF Activities of membership organisation n.e.c. (91)-2017</t>
  </si>
  <si>
    <t>WF Recreational, cultural and sporting activities (92)-2017</t>
  </si>
  <si>
    <t>WF Other service activities (93)-2017</t>
  </si>
  <si>
    <t>WF Private households with employed persons (95)-2017</t>
  </si>
  <si>
    <t>WF Extra-territorial organizations and bodies-2017</t>
  </si>
  <si>
    <t>WM Cultivation of paddy rice-2017</t>
  </si>
  <si>
    <t>WM Cultivation of wheat-2017</t>
  </si>
  <si>
    <t>WM Cultivation of cereal grains nec-2017</t>
  </si>
  <si>
    <t>WM Cultivation of vegetables, fruit, nuts-2017</t>
  </si>
  <si>
    <t>WM Cultivation of oil seeds-2017</t>
  </si>
  <si>
    <t>WM Cultivation of sugar cane, sugar beet-2017</t>
  </si>
  <si>
    <t>WM Cultivation of plant-based fibers-2017</t>
  </si>
  <si>
    <t>WM Cultivation of crops nec-2017</t>
  </si>
  <si>
    <t>WM Cattle farming-2017</t>
  </si>
  <si>
    <t>WM Pigs farming-2017</t>
  </si>
  <si>
    <t>WM Poultry farming-2017</t>
  </si>
  <si>
    <t>WM Meat animals nec-2017</t>
  </si>
  <si>
    <t>WM Animal products nec-2017</t>
  </si>
  <si>
    <t>WM Raw milk-2017</t>
  </si>
  <si>
    <t>WM Wool, silk-worm cocoons-2017</t>
  </si>
  <si>
    <t>WM Manure treatment (conventional), storage and land application-2017</t>
  </si>
  <si>
    <t>WM Manure treatment (biogas), storage and land application-2017</t>
  </si>
  <si>
    <t>WM Forestry, logging and related service activities (02)-2017</t>
  </si>
  <si>
    <t>WM Fishing, operating of fish hatcheries and fish farms; service activities incidental to fishing (05)-2017</t>
  </si>
  <si>
    <t>WM Mining of coal and lignite; extraction of peat (10)-2017</t>
  </si>
  <si>
    <t>WM Extraction of crude petroleum and services related to crude oil extraction, excluding surveying-2017</t>
  </si>
  <si>
    <t>WM Extraction of natural gas and services related to natural gas extraction, excluding surveying-2017</t>
  </si>
  <si>
    <t>WM Extraction, liquefaction, and regasification of other petroleum and gaseous materials-2017</t>
  </si>
  <si>
    <t>WM Mining of uranium and thorium ores (12)-2017</t>
  </si>
  <si>
    <t>WM Mining of iron ores-2017</t>
  </si>
  <si>
    <t>WM Mining of copper ores and concentrates-2017</t>
  </si>
  <si>
    <t>WM Mining of nickel ores and concentrates-2017</t>
  </si>
  <si>
    <t>WM Mining of aluminium ores and concentrates-2017</t>
  </si>
  <si>
    <t>WM Mining of precious metal ores and concentrates-2017</t>
  </si>
  <si>
    <t>WM Mining of lead, zinc and tin ores and concentrates-2017</t>
  </si>
  <si>
    <t>WM Mining of other non-ferrous metal ores and concentrates-2017</t>
  </si>
  <si>
    <t>WM Quarrying of stone-2017</t>
  </si>
  <si>
    <t>WM Quarrying of sand and clay-2017</t>
  </si>
  <si>
    <t>WM Mining of chemical and fertilizer minerals, production of salt, other mining and quarrying n.e.c.-2017</t>
  </si>
  <si>
    <t>WM Processing of meat cattle-2017</t>
  </si>
  <si>
    <t>WM Processing of meat pigs-2017</t>
  </si>
  <si>
    <t>WM Processing of meat poultry-2017</t>
  </si>
  <si>
    <t>WM Production of meat products nec-2017</t>
  </si>
  <si>
    <t>WM Processing vegetable oils and fats-2017</t>
  </si>
  <si>
    <t>WM Processing of dairy products-2017</t>
  </si>
  <si>
    <t>WM Processed rice-2017</t>
  </si>
  <si>
    <t>WM Sugar refining-2017</t>
  </si>
  <si>
    <t>WM Processing of Food products nec-2017</t>
  </si>
  <si>
    <t>WM Manufacture of beverages-2017</t>
  </si>
  <si>
    <t>WM Manufacture of fish products-2017</t>
  </si>
  <si>
    <t>WM Manufacture of tobacco products (16)-2017</t>
  </si>
  <si>
    <t>WM Manufacture of textiles (17)-2017</t>
  </si>
  <si>
    <t>WM Manufacture of wearing apparel; dressing and dyeing of fur (18)-2017</t>
  </si>
  <si>
    <t>WM Tanning and dressing of leather; manufacture of luggage, handbags, saddlery, harness and footwear (19)-2017</t>
  </si>
  <si>
    <t>WM Manufacture of wood and of products of wood and cork, except furniture; manufacture of articles of straw and plaiting materials (20)-2017</t>
  </si>
  <si>
    <t>WM Re-processing of secondary wood material into new wood material-2017</t>
  </si>
  <si>
    <t>WM Pulp-2017</t>
  </si>
  <si>
    <t>WM Re-processing of secondary paper into new pulp-2017</t>
  </si>
  <si>
    <t>WM Paper-2017</t>
  </si>
  <si>
    <t>WM Publishing, printing and reproduction of recorded media (22)-2017</t>
  </si>
  <si>
    <t>WM Manufacture of coke oven products-2017</t>
  </si>
  <si>
    <t>WM Petroleum Refinery-2017</t>
  </si>
  <si>
    <t>WM Processing of nuclear fuel-2017</t>
  </si>
  <si>
    <t>WM Plastics, basic-2017</t>
  </si>
  <si>
    <t>WM Re-processing of secondary plastic into new plastic-2017</t>
  </si>
  <si>
    <t>WM N-fertiliser-2017</t>
  </si>
  <si>
    <t>WM P- and other fertiliser-2017</t>
  </si>
  <si>
    <t>WM Chemicals nec-2017</t>
  </si>
  <si>
    <t>WM Manufacture of rubber and plastic products (25)-2017</t>
  </si>
  <si>
    <t>WM Manufacture of glass and glass products-2017</t>
  </si>
  <si>
    <t>WM Re-processing of secondary glass into new glass-2017</t>
  </si>
  <si>
    <t>WM Manufacture of ceramic goods-2017</t>
  </si>
  <si>
    <t>WM Manufacture of bricks, tiles and construction products, in baked clay-2017</t>
  </si>
  <si>
    <t>WM Manufacture of cement, lime and plaster-2017</t>
  </si>
  <si>
    <t>WM Re-processing of ash into clinker-2017</t>
  </si>
  <si>
    <t>WM Manufacture of other non-metallic mineral products n.e.c.-2017</t>
  </si>
  <si>
    <t>WM Manufacture of basic iron and steel and of ferro-alloys and first products thereof-2017</t>
  </si>
  <si>
    <t>WM Re-processing of secondary steel into new steel-2017</t>
  </si>
  <si>
    <t>WM Precious metals production-2017</t>
  </si>
  <si>
    <t>WM Re-processing of secondary preciuos metals into new preciuos metals-2017</t>
  </si>
  <si>
    <t>WM Aluminium production-2017</t>
  </si>
  <si>
    <t>WM Re-processing of secondary aluminium into new aluminium-2017</t>
  </si>
  <si>
    <t>WM Lead, zinc and tin production-2017</t>
  </si>
  <si>
    <t>WM Re-processing of secondary lead into new lead, zinc and tin-2017</t>
  </si>
  <si>
    <t>WM Copper production-2017</t>
  </si>
  <si>
    <t>WM Re-processing of secondary copper into new copper-2017</t>
  </si>
  <si>
    <t>WM Other non-ferrous metal production-2017</t>
  </si>
  <si>
    <t>WM Re-processing of secondary other non-ferrous metals into new other non-ferrous metals-2017</t>
  </si>
  <si>
    <t>WM Casting of metals-2017</t>
  </si>
  <si>
    <t>WM Manufacture of fabricated metal products, except machinery and equipment (28)-2017</t>
  </si>
  <si>
    <t>WM Manufacture of machinery and equipment n.e.c. (29)-2017</t>
  </si>
  <si>
    <t>WM Manufacture of office machinery and computers (30)-2017</t>
  </si>
  <si>
    <t>WM Manufacture of electrical machinery and apparatus n.e.c. (31)-2017</t>
  </si>
  <si>
    <t>WM Manufacture of radio, television and communication equipment and apparatus (32)-2017</t>
  </si>
  <si>
    <t>WM Manufacture of medical, precision and optical instruments, watches and clocks (33)-2017</t>
  </si>
  <si>
    <t>WM Manufacture of motor vehicles, trailers and semi-trailers (34)-2017</t>
  </si>
  <si>
    <t>WM Manufacture of other transport equipment (35)-2017</t>
  </si>
  <si>
    <t>WM Manufacture of furniture; manufacturing n.e.c. (36)-2017</t>
  </si>
  <si>
    <t>WM Recycling of waste and scrap-2017</t>
  </si>
  <si>
    <t>WM Recycling of bottles by direct reuse-2017</t>
  </si>
  <si>
    <t>WM Production of electricity by coal-2017</t>
  </si>
  <si>
    <t>WM Production of electricity by gas-2017</t>
  </si>
  <si>
    <t>WM Production of electricity by nuclear-2017</t>
  </si>
  <si>
    <t>WM Production of electricity by hydro-2017</t>
  </si>
  <si>
    <t>WM Production of electricity by wind-2017</t>
  </si>
  <si>
    <t>WM Production of electricity by petroleum and other oil derivatives-2017</t>
  </si>
  <si>
    <t>WM Production of electricity by biomass and waste-2017</t>
  </si>
  <si>
    <t>WM Production of electricity by solar photovoltaic-2017</t>
  </si>
  <si>
    <t>WM Production of electricity by solar thermal-2017</t>
  </si>
  <si>
    <t>WM Production of electricity by tide, wave, ocean-2017</t>
  </si>
  <si>
    <t>WM Production of electricity by Geothermal-2017</t>
  </si>
  <si>
    <t>WM Production of electricity nec-2017</t>
  </si>
  <si>
    <t>WM Transmission of electricity-2017</t>
  </si>
  <si>
    <t>WM Distribution and trade of electricity-2017</t>
  </si>
  <si>
    <t>WM Manufacture of gas; distribution of gaseous fuels through mains-2017</t>
  </si>
  <si>
    <t>WM Steam and hot water supply-2017</t>
  </si>
  <si>
    <t>WM Collection, purification and distribution of water (41)-2017</t>
  </si>
  <si>
    <t>WM Construction (45)-2017</t>
  </si>
  <si>
    <t>WM Re-processing of secondary construction material into aggregates-2017</t>
  </si>
  <si>
    <t>WM Sale, maintenance, repair of motor vehicles, motor vehicles parts, motorcycles, motor cycles parts and accessoiries-2017</t>
  </si>
  <si>
    <t>WM Retail sale of automotive fuel-2017</t>
  </si>
  <si>
    <t>WM Wholesale trade and commission trade, except of motor vehicles and motorcycles (51)-2017</t>
  </si>
  <si>
    <t>WM Retail trade, except of motor vehicles and motorcycles; repair of personal and household goods (52)-2017</t>
  </si>
  <si>
    <t>WM Hotels and restaurants (55)-2017</t>
  </si>
  <si>
    <t>WM Transport via railways-2017</t>
  </si>
  <si>
    <t>WM Other land transport-2017</t>
  </si>
  <si>
    <t>WM Transport via pipelines-2017</t>
  </si>
  <si>
    <t>WM Sea and coastal water transport-2017</t>
  </si>
  <si>
    <t>WM Inland water transport-2017</t>
  </si>
  <si>
    <t>WM Air transport (62)-2017</t>
  </si>
  <si>
    <t>WM Supporting and auxiliary transport activities; activities of travel agencies (63)-2017</t>
  </si>
  <si>
    <t>WM Post and telecommunications (64)-2017</t>
  </si>
  <si>
    <t>WM Financial intermediation, except insurance and pension funding (65)-2017</t>
  </si>
  <si>
    <t>WM Insurance and pension funding, except compulsory social security (66)-2017</t>
  </si>
  <si>
    <t>WM Activities auxiliary to financial intermediation (67)-2017</t>
  </si>
  <si>
    <t>WM Real estate activities (70)-2017</t>
  </si>
  <si>
    <t>WM Renting of machinery and equipment without operator and of personal and household goods (71)-2017</t>
  </si>
  <si>
    <t>WM Computer and related activities (72)-2017</t>
  </si>
  <si>
    <t>WM Research and development (73)-2017</t>
  </si>
  <si>
    <t>WM Other business activities (74)-2017</t>
  </si>
  <si>
    <t>WM Public administration and defence; compulsory social security (75)-2017</t>
  </si>
  <si>
    <t>WM Education (80)-2017</t>
  </si>
  <si>
    <t>WM Health and social work (85)-2017</t>
  </si>
  <si>
    <t>WM Incineration of waste: Food-2017</t>
  </si>
  <si>
    <t>WM Incineration of waste: Paper-2017</t>
  </si>
  <si>
    <t>WM Incineration of waste: Plastic-2017</t>
  </si>
  <si>
    <t>WM Incineration of waste: Metals and Inert materials-2017</t>
  </si>
  <si>
    <t>WM Incineration of waste: Textiles-2017</t>
  </si>
  <si>
    <t>WM Incineration of waste: Wood-2017</t>
  </si>
  <si>
    <t>WM Incineration of waste: Oil/Hazardous waste-2017</t>
  </si>
  <si>
    <t>WM Biogasification of food waste, incl. land application-2017</t>
  </si>
  <si>
    <t>WM Biogasification of paper, incl. land application-2017</t>
  </si>
  <si>
    <t>WM Biogasification of sewage slugde, incl. land application-2017</t>
  </si>
  <si>
    <t>WM Composting of food waste, incl. land application-2017</t>
  </si>
  <si>
    <t>WM Composting of paper and wood, incl. land application-2017</t>
  </si>
  <si>
    <t>WM Waste water treatment, food-2017</t>
  </si>
  <si>
    <t>WM Waste water treatment, other-2017</t>
  </si>
  <si>
    <t>WM Landfill of waste: Food-2017</t>
  </si>
  <si>
    <t>WM Landfill of waste: Paper-2017</t>
  </si>
  <si>
    <t>WM Landfill of waste: Plastic-2017</t>
  </si>
  <si>
    <t>WM Landfill of waste: Inert/metal/hazardous-2017</t>
  </si>
  <si>
    <t>WM Landfill of waste: Textiles-2017</t>
  </si>
  <si>
    <t>AT Cultivation of paddy rice-2018</t>
  </si>
  <si>
    <t>AT Cultivation of wheat-2018</t>
  </si>
  <si>
    <t>AT Cultivation of cereal grains nec-2018</t>
  </si>
  <si>
    <t>AT Cultivation of vegetables, fruit, nuts-2018</t>
  </si>
  <si>
    <t>AT Cultivation of oil seeds-2018</t>
  </si>
  <si>
    <t>AT Cultivation of sugar cane, sugar beet-2018</t>
  </si>
  <si>
    <t>AT Cultivation of plant-based fibers-2018</t>
  </si>
  <si>
    <t>AT Cultivation of crops nec-2018</t>
  </si>
  <si>
    <t>AT Cattle farming-2018</t>
  </si>
  <si>
    <t>AT Pigs farming-2018</t>
  </si>
  <si>
    <t>AT Poultry farming-2018</t>
  </si>
  <si>
    <t>AT Meat animals nec-2018</t>
  </si>
  <si>
    <t>AT Animal products nec-2018</t>
  </si>
  <si>
    <t>AT Raw milk-2018</t>
  </si>
  <si>
    <t>AT Wool, silk-worm cocoons-2018</t>
  </si>
  <si>
    <t>AT Manure treatment (conventional), storage and land application-2018</t>
  </si>
  <si>
    <t>AT Manure treatment (biogas), storage and land application-2018</t>
  </si>
  <si>
    <t>AT Forestry, logging and related service activities (02)-2018</t>
  </si>
  <si>
    <t>AT Fishing, operating of fish hatcheries and fish farms; service activities incidental to fishing (05)-2018</t>
  </si>
  <si>
    <t>AT Mining of coal and lignite; extraction of peat (10)-2018</t>
  </si>
  <si>
    <t>AT Extraction of crude petroleum and services related to crude oil extraction, excluding surveying-2018</t>
  </si>
  <si>
    <t>AT Extraction of natural gas and services related to natural gas extraction, excluding surveying-2018</t>
  </si>
  <si>
    <t>AT Extraction, liquefaction, and regasification of other petroleum and gaseous materials-2018</t>
  </si>
  <si>
    <t>AT Mining of uranium and thorium ores (12)-2018</t>
  </si>
  <si>
    <t>AT Mining of iron ores-2018</t>
  </si>
  <si>
    <t>AT Mining of copper ores and concentrates-2018</t>
  </si>
  <si>
    <t>AT Mining of nickel ores and concentrates-2018</t>
  </si>
  <si>
    <t>AT Mining of aluminium ores and concentrates-2018</t>
  </si>
  <si>
    <t>AT Mining of precious metal ores and concentrates-2018</t>
  </si>
  <si>
    <t>AT Mining of lead, zinc and tin ores and concentrates-2018</t>
  </si>
  <si>
    <t>AT Mining of other non-ferrous metal ores and concentrates-2018</t>
  </si>
  <si>
    <t>AT Quarrying of stone-2018</t>
  </si>
  <si>
    <t>AT Quarrying of sand and clay-2018</t>
  </si>
  <si>
    <t>AT Mining of chemical and fertilizer minerals, production of salt, other mining and quarrying n.e.c.-2018</t>
  </si>
  <si>
    <t>AT Processing of meat cattle-2018</t>
  </si>
  <si>
    <t>AT Processing of meat pigs-2018</t>
  </si>
  <si>
    <t>AT Processing of meat poultry-2018</t>
  </si>
  <si>
    <t>AT Production of meat products nec-2018</t>
  </si>
  <si>
    <t>AT Processing vegetable oils and fats-2018</t>
  </si>
  <si>
    <t>AT Processing of dairy products-2018</t>
  </si>
  <si>
    <t>AT Processed rice-2018</t>
  </si>
  <si>
    <t>AT Sugar refining-2018</t>
  </si>
  <si>
    <t>AT Processing of Food products nec-2018</t>
  </si>
  <si>
    <t>AT Manufacture of beverages-2018</t>
  </si>
  <si>
    <t>AT Manufacture of fish products-2018</t>
  </si>
  <si>
    <t>AT Manufacture of tobacco products (16)-2018</t>
  </si>
  <si>
    <t>AT Manufacture of textiles (17)-2018</t>
  </si>
  <si>
    <t>AT Manufacture of wearing apparel; dressing and dyeing of fur (18)-2018</t>
  </si>
  <si>
    <t>AT Tanning and dressing of leather; manufacture of luggage, handbags, saddlery, harness and footwear (19)-2018</t>
  </si>
  <si>
    <t>AT Manufacture of wood and of products of wood and cork, except furniture; manufacture of articles of straw and plaiting materials (20)-2018</t>
  </si>
  <si>
    <t>AT Re-processing of secondary wood material into new wood material-2018</t>
  </si>
  <si>
    <t>AT Pulp-2018</t>
  </si>
  <si>
    <t>AT Re-processing of secondary paper into new pulp-2018</t>
  </si>
  <si>
    <t>AT Paper-2018</t>
  </si>
  <si>
    <t>AT Publishing, printing and reproduction of recorded media (22)-2018</t>
  </si>
  <si>
    <t>AT Manufacture of coke oven products-2018</t>
  </si>
  <si>
    <t>AT Petroleum Refinery-2018</t>
  </si>
  <si>
    <t>AT Processing of nuclear fuel-2018</t>
  </si>
  <si>
    <t>AT Plastics, basic-2018</t>
  </si>
  <si>
    <t>AT Re-processing of secondary plastic into new plastic-2018</t>
  </si>
  <si>
    <t>AT N-fertiliser-2018</t>
  </si>
  <si>
    <t>AT P- and other fertiliser-2018</t>
  </si>
  <si>
    <t>AT Chemicals nec-2018</t>
  </si>
  <si>
    <t>AT Manufacture of rubber and plastic products (25)-2018</t>
  </si>
  <si>
    <t>AT Manufacture of glass and glass products-2018</t>
  </si>
  <si>
    <t>AT Re-processing of secondary glass into new glass-2018</t>
  </si>
  <si>
    <t>AT Manufacture of ceramic goods-2018</t>
  </si>
  <si>
    <t>AT Manufacture of bricks, tiles and construction products, in baked clay-2018</t>
  </si>
  <si>
    <t>AT Manufacture of cement, lime and plaster-2018</t>
  </si>
  <si>
    <t>AT Re-processing of ash into clinker-2018</t>
  </si>
  <si>
    <t>AT Manufacture of other non-metallic mineral products n.e.c.-2018</t>
  </si>
  <si>
    <t>AT Manufacture of basic iron and steel and of ferro-alloys and first products thereof-2018</t>
  </si>
  <si>
    <t>AT Re-processing of secondary steel into new steel-2018</t>
  </si>
  <si>
    <t>AT Precious metals production-2018</t>
  </si>
  <si>
    <t>AT Re-processing of secondary preciuos metals into new preciuos metals-2018</t>
  </si>
  <si>
    <t>AT Aluminium production-2018</t>
  </si>
  <si>
    <t>AT Re-processing of secondary aluminium into new aluminium-2018</t>
  </si>
  <si>
    <t>AT Lead, zinc and tin production-2018</t>
  </si>
  <si>
    <t>AT Re-processing of secondary lead into new lead, zinc and tin-2018</t>
  </si>
  <si>
    <t>AT Copper production-2018</t>
  </si>
  <si>
    <t>AT Re-processing of secondary copper into new copper-2018</t>
  </si>
  <si>
    <t>AT Other non-ferrous metal production-2018</t>
  </si>
  <si>
    <t>AT Re-processing of secondary other non-ferrous metals into new other non-ferrous metals-2018</t>
  </si>
  <si>
    <t>AT Casting of metals-2018</t>
  </si>
  <si>
    <t>AT Manufacture of fabricated metal products, except machinery and equipment (28)-2018</t>
  </si>
  <si>
    <t>AT Manufacture of machinery and equipment n.e.c. (29)-2018</t>
  </si>
  <si>
    <t>AT Manufacture of office machinery and computers (30)-2018</t>
  </si>
  <si>
    <t>AT Manufacture of electrical machinery and apparatus n.e.c. (31)-2018</t>
  </si>
  <si>
    <t>AT Manufacture of radio, television and communication equipment and apparatus (32)-2018</t>
  </si>
  <si>
    <t>AT Manufacture of medical, precision and optical instruments, watches and clocks (33)-2018</t>
  </si>
  <si>
    <t>AT Manufacture of motor vehicles, trailers and semi-trailers (34)-2018</t>
  </si>
  <si>
    <t>AT Manufacture of other transport equipment (35)-2018</t>
  </si>
  <si>
    <t>AT Manufacture of furniture; manufacturing n.e.c. (36)-2018</t>
  </si>
  <si>
    <t>AT Recycling of waste and scrap-2018</t>
  </si>
  <si>
    <t>AT Recycling of bottles by direct reuse-2018</t>
  </si>
  <si>
    <t>AT Production of electricity by coal-2018</t>
  </si>
  <si>
    <t>AT Production of electricity by gas-2018</t>
  </si>
  <si>
    <t>AT Production of electricity by nuclear-2018</t>
  </si>
  <si>
    <t>AT Production of electricity by hydro-2018</t>
  </si>
  <si>
    <t>AT Production of electricity by wind-2018</t>
  </si>
  <si>
    <t>AT Production of electricity by petroleum and other oil derivatives-2018</t>
  </si>
  <si>
    <t>AT Production of electricity by biomass and waste-2018</t>
  </si>
  <si>
    <t>AT Production of electricity by solar photovoltaic-2018</t>
  </si>
  <si>
    <t>AT Production of electricity by solar thermal-2018</t>
  </si>
  <si>
    <t>AT Production of electricity by tide, wave, ocean-2018</t>
  </si>
  <si>
    <t>AT Production of electricity by Geothermal-2018</t>
  </si>
  <si>
    <t>AT Production of electricity nec-2018</t>
  </si>
  <si>
    <t>AT Transmission of electricity-2018</t>
  </si>
  <si>
    <t>AT Distribution and trade of electricity-2018</t>
  </si>
  <si>
    <t>AT Manufacture of gas; distribution of gaseous fuels through mains-2018</t>
  </si>
  <si>
    <t>AT Steam and hot water supply-2018</t>
  </si>
  <si>
    <t>AT Collection, purification and distribution of water (41)-2018</t>
  </si>
  <si>
    <t>AT Construction (45)-2018</t>
  </si>
  <si>
    <t>AT Re-processing of secondary construction material into aggregates-2018</t>
  </si>
  <si>
    <t>AT Sale, maintenance, repair of motor vehicles, motor vehicles parts, motorcycles, motor cycles parts and accessoiries-2018</t>
  </si>
  <si>
    <t>AT Retail sale of automotive fuel-2018</t>
  </si>
  <si>
    <t>AT Wholesale trade and commission trade, except of motor vehicles and motorcycles (51)-2018</t>
  </si>
  <si>
    <t>AT Retail trade, except of motor vehicles and motorcycles; repair of personal and household goods (52)-2018</t>
  </si>
  <si>
    <t>AT Hotels and restaurants (55)-2018</t>
  </si>
  <si>
    <t>AT Transport via railways-2018</t>
  </si>
  <si>
    <t>AT Other land transport-2018</t>
  </si>
  <si>
    <t>AT Transport via pipelines-2018</t>
  </si>
  <si>
    <t>AT Sea and coastal water transport-2018</t>
  </si>
  <si>
    <t>AT Inland water transport-2018</t>
  </si>
  <si>
    <t>AT Air transport (62)-2018</t>
  </si>
  <si>
    <t>AT Supporting and auxiliary transport activities; activities of travel agencies (63)-2018</t>
  </si>
  <si>
    <t>AT Post and telecommunications (64)-2018</t>
  </si>
  <si>
    <t>AT Financial intermediation, except insurance and pension funding (65)-2018</t>
  </si>
  <si>
    <t>AT Insurance and pension funding, except compulsory social security (66)-2018</t>
  </si>
  <si>
    <t>AT Activities auxiliary to financial intermediation (67)-2018</t>
  </si>
  <si>
    <t>AT Real estate activities (70)-2018</t>
  </si>
  <si>
    <t>AT Renting of machinery and equipment without operator and of personal and household goods (71)-2018</t>
  </si>
  <si>
    <t>AT Computer and related activities (72)-2018</t>
  </si>
  <si>
    <t>AT Research and development (73)-2018</t>
  </si>
  <si>
    <t>AT Other business activities (74)-2018</t>
  </si>
  <si>
    <t>AT Public administration and defence; compulsory social security (75)-2018</t>
  </si>
  <si>
    <t>AT Education (80)-2018</t>
  </si>
  <si>
    <t>AT Health and social work (85)-2018</t>
  </si>
  <si>
    <t>AT Incineration of waste: Food-2018</t>
  </si>
  <si>
    <t>AT Incineration of waste: Paper-2018</t>
  </si>
  <si>
    <t>AT Incineration of waste: Plastic-2018</t>
  </si>
  <si>
    <t>AT Incineration of waste: Metals and Inert materials-2018</t>
  </si>
  <si>
    <t>AT Incineration of waste: Textiles-2018</t>
  </si>
  <si>
    <t>AT Incineration of waste: Wood-2018</t>
  </si>
  <si>
    <t>AT Incineration of waste: Oil/Hazardous waste-2018</t>
  </si>
  <si>
    <t>AT Biogasification of food waste, incl. land application-2018</t>
  </si>
  <si>
    <t>AT Biogasification of paper, incl. land application-2018</t>
  </si>
  <si>
    <t>AT Biogasification of sewage slugde, incl. land application-2018</t>
  </si>
  <si>
    <t>AT Composting of food waste, incl. land application-2018</t>
  </si>
  <si>
    <t>AT Composting of paper and wood, incl. land application-2018</t>
  </si>
  <si>
    <t>AT Waste water treatment, food-2018</t>
  </si>
  <si>
    <t>AT Waste water treatment, other-2018</t>
  </si>
  <si>
    <t>AT Landfill of waste: Food-2018</t>
  </si>
  <si>
    <t>AT Landfill of waste: Paper-2018</t>
  </si>
  <si>
    <t>AT Landfill of waste: Plastic-2018</t>
  </si>
  <si>
    <t>AT Landfill of waste: Inert/metal/hazardous-2018</t>
  </si>
  <si>
    <t>AT Landfill of waste: Textiles-2018</t>
  </si>
  <si>
    <t>AT Landfill of waste: Wood-2018</t>
  </si>
  <si>
    <t>AT Activities of membership organisation n.e.c. (91)-2018</t>
  </si>
  <si>
    <t>AT Recreational, cultural and sporting activities (92)-2018</t>
  </si>
  <si>
    <t>AT Other service activities (93)-2018</t>
  </si>
  <si>
    <t>AT Private households with employed persons (95)-2018</t>
  </si>
  <si>
    <t>AT Extra-territorial organizations and bodies-2018</t>
  </si>
  <si>
    <t>BE Cultivation of paddy rice-2018</t>
  </si>
  <si>
    <t>BE Cultivation of wheat-2018</t>
  </si>
  <si>
    <t>BE Cultivation of cereal grains nec-2018</t>
  </si>
  <si>
    <t>BE Cultivation of vegetables, fruit, nuts-2018</t>
  </si>
  <si>
    <t>BE Cultivation of oil seeds-2018</t>
  </si>
  <si>
    <t>BE Cultivation of sugar cane, sugar beet-2018</t>
  </si>
  <si>
    <t>BE Cultivation of plant-based fibers-2018</t>
  </si>
  <si>
    <t>BE Cultivation of crops nec-2018</t>
  </si>
  <si>
    <t>BE Cattle farming-2018</t>
  </si>
  <si>
    <t>BE Pigs farming-2018</t>
  </si>
  <si>
    <t>BE Poultry farming-2018</t>
  </si>
  <si>
    <t>BE Meat animals nec-2018</t>
  </si>
  <si>
    <t>BE Animal products nec-2018</t>
  </si>
  <si>
    <t>BE Raw milk-2018</t>
  </si>
  <si>
    <t>BE Wool, silk-worm cocoons-2018</t>
  </si>
  <si>
    <t>BE Manure treatment (conventional), storage and land application-2018</t>
  </si>
  <si>
    <t>BE Manure treatment (biogas), storage and land application-2018</t>
  </si>
  <si>
    <t>BE Forestry, logging and related service activities (02)-2018</t>
  </si>
  <si>
    <t>BE Fishing, operating of fish hatcheries and fish farms; service activities incidental to fishing (05)-2018</t>
  </si>
  <si>
    <t>BE Mining of coal and lignite; extraction of peat (10)-2018</t>
  </si>
  <si>
    <t>BE Extraction of crude petroleum and services related to crude oil extraction, excluding surveying-2018</t>
  </si>
  <si>
    <t>BE Extraction of natural gas and services related to natural gas extraction, excluding surveying-2018</t>
  </si>
  <si>
    <t>BE Extraction, liquefaction, and regasification of other petroleum and gaseous materials-2018</t>
  </si>
  <si>
    <t>BE Mining of uranium and thorium ores (12)-2018</t>
  </si>
  <si>
    <t>BE Mining of iron ores-2018</t>
  </si>
  <si>
    <t>BE Mining of copper ores and concentrates-2018</t>
  </si>
  <si>
    <t>BE Mining of nickel ores and concentrates-2018</t>
  </si>
  <si>
    <t>BE Mining of aluminium ores and concentrates-2018</t>
  </si>
  <si>
    <t>BE Mining of precious metal ores and concentrates-2018</t>
  </si>
  <si>
    <t>BE Mining of lead, zinc and tin ores and concentrates-2018</t>
  </si>
  <si>
    <t>BE Mining of other non-ferrous metal ores and concentrates-2018</t>
  </si>
  <si>
    <t>BE Quarrying of stone-2018</t>
  </si>
  <si>
    <t>BE Quarrying of sand and clay-2018</t>
  </si>
  <si>
    <t>BE Mining of chemical and fertilizer minerals, production of salt, other mining and quarrying n.e.c.-2018</t>
  </si>
  <si>
    <t>BE Processing of meat cattle-2018</t>
  </si>
  <si>
    <t>BE Processing of meat pigs-2018</t>
  </si>
  <si>
    <t>BE Processing of meat poultry-2018</t>
  </si>
  <si>
    <t>BE Production of meat products nec-2018</t>
  </si>
  <si>
    <t>BE Processing vegetable oils and fats-2018</t>
  </si>
  <si>
    <t>BE Processing of dairy products-2018</t>
  </si>
  <si>
    <t>BE Processed rice-2018</t>
  </si>
  <si>
    <t>BE Sugar refining-2018</t>
  </si>
  <si>
    <t>BE Processing of Food products nec-2018</t>
  </si>
  <si>
    <t>BE Manufacture of beverages-2018</t>
  </si>
  <si>
    <t>BE Manufacture of fish products-2018</t>
  </si>
  <si>
    <t>BE Manufacture of tobacco products (16)-2018</t>
  </si>
  <si>
    <t>BE Manufacture of textiles (17)-2018</t>
  </si>
  <si>
    <t>BE Manufacture of wearing apparel; dressing and dyeing of fur (18)-2018</t>
  </si>
  <si>
    <t>BE Tanning and dressing of leather; manufacture of luggage, handbags, saddlery, harness and footwear (19)-2018</t>
  </si>
  <si>
    <t>BE Manufacture of wood and of products of wood and cork, except furniture; manufacture of articles of straw and plaiting materials (20)-2018</t>
  </si>
  <si>
    <t>BE Re-processing of secondary wood material into new wood material-2018</t>
  </si>
  <si>
    <t>BE Pulp-2018</t>
  </si>
  <si>
    <t>BE Re-processing of secondary paper into new pulp-2018</t>
  </si>
  <si>
    <t>BE Paper-2018</t>
  </si>
  <si>
    <t>BE Publishing, printing and reproduction of recorded media (22)-2018</t>
  </si>
  <si>
    <t>BE Manufacture of coke oven products-2018</t>
  </si>
  <si>
    <t>BE Petroleum Refinery-2018</t>
  </si>
  <si>
    <t>BE Processing of nuclear fuel-2018</t>
  </si>
  <si>
    <t>BE Plastics, basic-2018</t>
  </si>
  <si>
    <t>BE Re-processing of secondary plastic into new plastic-2018</t>
  </si>
  <si>
    <t>BE N-fertiliser-2018</t>
  </si>
  <si>
    <t>BE P- and other fertiliser-2018</t>
  </si>
  <si>
    <t>BE Chemicals nec-2018</t>
  </si>
  <si>
    <t>BE Manufacture of rubber and plastic products (25)-2018</t>
  </si>
  <si>
    <t>BE Manufacture of glass and glass products-2018</t>
  </si>
  <si>
    <t>BE Re-processing of secondary glass into new glass-2018</t>
  </si>
  <si>
    <t>BE Manufacture of ceramic goods-2018</t>
  </si>
  <si>
    <t>BE Manufacture of bricks, tiles and construction products, in baked clay-2018</t>
  </si>
  <si>
    <t>BE Manufacture of cement, lime and plaster-2018</t>
  </si>
  <si>
    <t>BE Re-processing of ash into clinker-2018</t>
  </si>
  <si>
    <t>BE Manufacture of other non-metallic mineral products n.e.c.-2018</t>
  </si>
  <si>
    <t>BE Manufacture of basic iron and steel and of ferro-alloys and first products thereof-2018</t>
  </si>
  <si>
    <t>BE Re-processing of secondary steel into new steel-2018</t>
  </si>
  <si>
    <t>BE Precious metals production-2018</t>
  </si>
  <si>
    <t>BE Re-processing of secondary preciuos metals into new preciuos metals-2018</t>
  </si>
  <si>
    <t>BE Aluminium production-2018</t>
  </si>
  <si>
    <t>BE Re-processing of secondary aluminium into new aluminium-2018</t>
  </si>
  <si>
    <t>BE Lead, zinc and tin production-2018</t>
  </si>
  <si>
    <t>BE Re-processing of secondary lead into new lead, zinc and tin-2018</t>
  </si>
  <si>
    <t>BE Copper production-2018</t>
  </si>
  <si>
    <t>BE Re-processing of secondary copper into new copper-2018</t>
  </si>
  <si>
    <t>BE Other non-ferrous metal production-2018</t>
  </si>
  <si>
    <t>BE Re-processing of secondary other non-ferrous metals into new other non-ferrous metals-2018</t>
  </si>
  <si>
    <t>BE Casting of metals-2018</t>
  </si>
  <si>
    <t>BE Manufacture of fabricated metal products, except machinery and equipment (28)-2018</t>
  </si>
  <si>
    <t>BE Manufacture of machinery and equipment n.e.c. (29)-2018</t>
  </si>
  <si>
    <t>BE Manufacture of office machinery and computers (30)-2018</t>
  </si>
  <si>
    <t>BE Manufacture of electrical machinery and apparatus n.e.c. (31)-2018</t>
  </si>
  <si>
    <t>BE Manufacture of radio, television and communication equipment and apparatus (32)-2018</t>
  </si>
  <si>
    <t>BE Manufacture of medical, precision and optical instruments, watches and clocks (33)-2018</t>
  </si>
  <si>
    <t>BE Manufacture of motor vehicles, trailers and semi-trailers (34)-2018</t>
  </si>
  <si>
    <t>BE Manufacture of other transport equipment (35)-2018</t>
  </si>
  <si>
    <t>BE Manufacture of furniture; manufacturing n.e.c. (36)-2018</t>
  </si>
  <si>
    <t>BE Recycling of waste and scrap-2018</t>
  </si>
  <si>
    <t>BE Recycling of bottles by direct reuse-2018</t>
  </si>
  <si>
    <t>BE Production of electricity by coal-2018</t>
  </si>
  <si>
    <t>BE Production of electricity by gas-2018</t>
  </si>
  <si>
    <t>BE Production of electricity by nuclear-2018</t>
  </si>
  <si>
    <t>BE Production of electricity by hydro-2018</t>
  </si>
  <si>
    <t>BE Production of electricity by wind-2018</t>
  </si>
  <si>
    <t>BE Production of electricity by petroleum and other oil derivatives-2018</t>
  </si>
  <si>
    <t>BE Production of electricity by biomass and waste-2018</t>
  </si>
  <si>
    <t>BE Production of electricity by solar photovoltaic-2018</t>
  </si>
  <si>
    <t>BE Production of electricity by solar thermal-2018</t>
  </si>
  <si>
    <t>BE Production of electricity by tide, wave, ocean-2018</t>
  </si>
  <si>
    <t>BE Production of electricity by Geothermal-2018</t>
  </si>
  <si>
    <t>BE Production of electricity nec-2018</t>
  </si>
  <si>
    <t>BE Transmission of electricity-2018</t>
  </si>
  <si>
    <t>BE Distribution and trade of electricity-2018</t>
  </si>
  <si>
    <t>BE Manufacture of gas; distribution of gaseous fuels through mains-2018</t>
  </si>
  <si>
    <t>BE Steam and hot water supply-2018</t>
  </si>
  <si>
    <t>BE Collection, purification and distribution of water (41)-2018</t>
  </si>
  <si>
    <t>BE Construction (45)-2018</t>
  </si>
  <si>
    <t>BE Re-processing of secondary construction material into aggregates-2018</t>
  </si>
  <si>
    <t>BE Sale, maintenance, repair of motor vehicles, motor vehicles parts, motorcycles, motor cycles parts and accessoiries-2018</t>
  </si>
  <si>
    <t>BE Retail sale of automotive fuel-2018</t>
  </si>
  <si>
    <t>BE Wholesale trade and commission trade, except of motor vehicles and motorcycles (51)-2018</t>
  </si>
  <si>
    <t>BE Retail trade, except of motor vehicles and motorcycles; repair of personal and household goods (52)-2018</t>
  </si>
  <si>
    <t>BE Hotels and restaurants (55)-2018</t>
  </si>
  <si>
    <t>BE Transport via railways-2018</t>
  </si>
  <si>
    <t>BE Other land transport-2018</t>
  </si>
  <si>
    <t>BE Transport via pipelines-2018</t>
  </si>
  <si>
    <t>BE Sea and coastal water transport-2018</t>
  </si>
  <si>
    <t>BE Inland water transport-2018</t>
  </si>
  <si>
    <t>BE Air transport (62)-2018</t>
  </si>
  <si>
    <t>BE Supporting and auxiliary transport activities; activities of travel agencies (63)-2018</t>
  </si>
  <si>
    <t>BE Post and telecommunications (64)-2018</t>
  </si>
  <si>
    <t>BE Financial intermediation, except insurance and pension funding (65)-2018</t>
  </si>
  <si>
    <t>BE Insurance and pension funding, except compulsory social security (66)-2018</t>
  </si>
  <si>
    <t>BE Activities auxiliary to financial intermediation (67)-2018</t>
  </si>
  <si>
    <t>BE Real estate activities (70)-2018</t>
  </si>
  <si>
    <t>BE Renting of machinery and equipment without operator and of personal and household goods (71)-2018</t>
  </si>
  <si>
    <t>BE Computer and related activities (72)-2018</t>
  </si>
  <si>
    <t>BE Research and development (73)-2018</t>
  </si>
  <si>
    <t>BE Other business activities (74)-2018</t>
  </si>
  <si>
    <t>BE Public administration and defence; compulsory social security (75)-2018</t>
  </si>
  <si>
    <t>BE Education (80)-2018</t>
  </si>
  <si>
    <t>BE Health and social work (85)-2018</t>
  </si>
  <si>
    <t>BE Incineration of waste: Food-2018</t>
  </si>
  <si>
    <t>BE Incineration of waste: Paper-2018</t>
  </si>
  <si>
    <t>BE Incineration of waste: Plastic-2018</t>
  </si>
  <si>
    <t>BE Incineration of waste: Metals and Inert materials-2018</t>
  </si>
  <si>
    <t>BE Incineration of waste: Textiles-2018</t>
  </si>
  <si>
    <t>BE Incineration of waste: Wood-2018</t>
  </si>
  <si>
    <t>BE Incineration of waste: Oil/Hazardous waste-2018</t>
  </si>
  <si>
    <t>BE Biogasification of food waste, incl. land application-2018</t>
  </si>
  <si>
    <t>BE Biogasification of paper, incl. land application-2018</t>
  </si>
  <si>
    <t>BE Biogasification of sewage slugde, incl. land application-2018</t>
  </si>
  <si>
    <t>BE Composting of food waste, incl. land application-2018</t>
  </si>
  <si>
    <t>BE Composting of paper and wood, incl. land application-2018</t>
  </si>
  <si>
    <t>BE Waste water treatment, food-2018</t>
  </si>
  <si>
    <t>BE Waste water treatment, other-2018</t>
  </si>
  <si>
    <t>BE Landfill of waste: Food-2018</t>
  </si>
  <si>
    <t>BE Landfill of waste: Paper-2018</t>
  </si>
  <si>
    <t>BE Landfill of waste: Plastic-2018</t>
  </si>
  <si>
    <t>BE Landfill of waste: Inert/metal/hazardous-2018</t>
  </si>
  <si>
    <t>BE Landfill of waste: Textiles-2018</t>
  </si>
  <si>
    <t>BE Landfill of waste: Wood-2018</t>
  </si>
  <si>
    <t>BE Activities of membership organisation n.e.c. (91)-2018</t>
  </si>
  <si>
    <t>BE Recreational, cultural and sporting activities (92)-2018</t>
  </si>
  <si>
    <t>BE Other service activities (93)-2018</t>
  </si>
  <si>
    <t>BE Private households with employed persons (95)-2018</t>
  </si>
  <si>
    <t>BE Extra-territorial organizations and bodies-2018</t>
  </si>
  <si>
    <t>BG Cultivation of paddy rice-2018</t>
  </si>
  <si>
    <t>BG Cultivation of wheat-2018</t>
  </si>
  <si>
    <t>BG Cultivation of cereal grains nec-2018</t>
  </si>
  <si>
    <t>BG Cultivation of vegetables, fruit, nuts-2018</t>
  </si>
  <si>
    <t>BG Cultivation of oil seeds-2018</t>
  </si>
  <si>
    <t>BG Cultivation of sugar cane, sugar beet-2018</t>
  </si>
  <si>
    <t>BG Cultivation of plant-based fibers-2018</t>
  </si>
  <si>
    <t>BG Cultivation of crops nec-2018</t>
  </si>
  <si>
    <t>BG Cattle farming-2018</t>
  </si>
  <si>
    <t>BG Pigs farming-2018</t>
  </si>
  <si>
    <t>BG Poultry farming-2018</t>
  </si>
  <si>
    <t>BG Meat animals nec-2018</t>
  </si>
  <si>
    <t>BG Animal products nec-2018</t>
  </si>
  <si>
    <t>BG Raw milk-2018</t>
  </si>
  <si>
    <t>BG Wool, silk-worm cocoons-2018</t>
  </si>
  <si>
    <t>BG Manure treatment (conventional), storage and land application-2018</t>
  </si>
  <si>
    <t>BG Manure treatment (biogas), storage and land application-2018</t>
  </si>
  <si>
    <t>BG Forestry, logging and related service activities (02)-2018</t>
  </si>
  <si>
    <t>BG Fishing, operating of fish hatcheries and fish farms; service activities incidental to fishing (05)-2018</t>
  </si>
  <si>
    <t>BG Mining of coal and lignite; extraction of peat (10)-2018</t>
  </si>
  <si>
    <t>BG Extraction of crude petroleum and services related to crude oil extraction, excluding surveying-2018</t>
  </si>
  <si>
    <t>BG Extraction of natural gas and services related to natural gas extraction, excluding surveying-2018</t>
  </si>
  <si>
    <t>BG Extraction, liquefaction, and regasification of other petroleum and gaseous materials-2018</t>
  </si>
  <si>
    <t>BG Mining of uranium and thorium ores (12)-2018</t>
  </si>
  <si>
    <t>BG Mining of iron ores-2018</t>
  </si>
  <si>
    <t>BG Mining of copper ores and concentrates-2018</t>
  </si>
  <si>
    <t>BG Mining of nickel ores and concentrates-2018</t>
  </si>
  <si>
    <t>BG Mining of aluminium ores and concentrates-2018</t>
  </si>
  <si>
    <t>BG Mining of precious metal ores and concentrates-2018</t>
  </si>
  <si>
    <t>BG Mining of lead, zinc and tin ores and concentrates-2018</t>
  </si>
  <si>
    <t>BG Mining of other non-ferrous metal ores and concentrates-2018</t>
  </si>
  <si>
    <t>BG Quarrying of stone-2018</t>
  </si>
  <si>
    <t>BG Quarrying of sand and clay-2018</t>
  </si>
  <si>
    <t>BG Mining of chemical and fertilizer minerals, production of salt, other mining and quarrying n.e.c.-2018</t>
  </si>
  <si>
    <t>BG Processing of meat cattle-2018</t>
  </si>
  <si>
    <t>BG Processing of meat pigs-2018</t>
  </si>
  <si>
    <t>BG Processing of meat poultry-2018</t>
  </si>
  <si>
    <t>BG Production of meat products nec-2018</t>
  </si>
  <si>
    <t>BG Processing vegetable oils and fats-2018</t>
  </si>
  <si>
    <t>BG Processing of dairy products-2018</t>
  </si>
  <si>
    <t>BG Processed rice-2018</t>
  </si>
  <si>
    <t>BG Sugar refining-2018</t>
  </si>
  <si>
    <t>BG Processing of Food products nec-2018</t>
  </si>
  <si>
    <t>BG Manufacture of beverages-2018</t>
  </si>
  <si>
    <t>BG Manufacture of fish products-2018</t>
  </si>
  <si>
    <t>BG Manufacture of tobacco products (16)-2018</t>
  </si>
  <si>
    <t>BG Manufacture of textiles (17)-2018</t>
  </si>
  <si>
    <t>BG Manufacture of wearing apparel; dressing and dyeing of fur (18)-2018</t>
  </si>
  <si>
    <t>BG Tanning and dressing of leather; manufacture of luggage, handbags, saddlery, harness and footwear (19)-2018</t>
  </si>
  <si>
    <t>BG Manufacture of wood and of products of wood and cork, except furniture; manufacture of articles of straw and plaiting materials (20)-2018</t>
  </si>
  <si>
    <t>BG Re-processing of secondary wood material into new wood material-2018</t>
  </si>
  <si>
    <t>BG Pulp-2018</t>
  </si>
  <si>
    <t>BG Re-processing of secondary paper into new pulp-2018</t>
  </si>
  <si>
    <t>BG Paper-2018</t>
  </si>
  <si>
    <t>BG Publishing, printing and reproduction of recorded media (22)-2018</t>
  </si>
  <si>
    <t>BG Manufacture of coke oven products-2018</t>
  </si>
  <si>
    <t>BG Petroleum Refinery-2018</t>
  </si>
  <si>
    <t>BG Processing of nuclear fuel-2018</t>
  </si>
  <si>
    <t>BG Plastics, basic-2018</t>
  </si>
  <si>
    <t>BG Re-processing of secondary plastic into new plastic-2018</t>
  </si>
  <si>
    <t>BG N-fertiliser-2018</t>
  </si>
  <si>
    <t>BG P- and other fertiliser-2018</t>
  </si>
  <si>
    <t>BG Chemicals nec-2018</t>
  </si>
  <si>
    <t>BG Manufacture of rubber and plastic products (25)-2018</t>
  </si>
  <si>
    <t>BG Manufacture of glass and glass products-2018</t>
  </si>
  <si>
    <t>BG Re-processing of secondary glass into new glass-2018</t>
  </si>
  <si>
    <t>BG Manufacture of ceramic goods-2018</t>
  </si>
  <si>
    <t>BG Manufacture of bricks, tiles and construction products, in baked clay-2018</t>
  </si>
  <si>
    <t>BG Manufacture of cement, lime and plaster-2018</t>
  </si>
  <si>
    <t>BG Re-processing of ash into clinker-2018</t>
  </si>
  <si>
    <t>BG Manufacture of other non-metallic mineral products n.e.c.-2018</t>
  </si>
  <si>
    <t>BG Manufacture of basic iron and steel and of ferro-alloys and first products thereof-2018</t>
  </si>
  <si>
    <t>BG Re-processing of secondary steel into new steel-2018</t>
  </si>
  <si>
    <t>BG Precious metals production-2018</t>
  </si>
  <si>
    <t>BG Re-processing of secondary preciuos metals into new preciuos metals-2018</t>
  </si>
  <si>
    <t>BG Aluminium production-2018</t>
  </si>
  <si>
    <t>BG Re-processing of secondary aluminium into new aluminium-2018</t>
  </si>
  <si>
    <t>BG Lead, zinc and tin production-2018</t>
  </si>
  <si>
    <t>BG Re-processing of secondary lead into new lead, zinc and tin-2018</t>
  </si>
  <si>
    <t>BG Copper production-2018</t>
  </si>
  <si>
    <t>BG Re-processing of secondary copper into new copper-2018</t>
  </si>
  <si>
    <t>BG Other non-ferrous metal production-2018</t>
  </si>
  <si>
    <t>BG Re-processing of secondary other non-ferrous metals into new other non-ferrous metals-2018</t>
  </si>
  <si>
    <t>BG Casting of metals-2018</t>
  </si>
  <si>
    <t>BG Manufacture of fabricated metal products, except machinery and equipment (28)-2018</t>
  </si>
  <si>
    <t>BG Manufacture of machinery and equipment n.e.c. (29)-2018</t>
  </si>
  <si>
    <t>BG Manufacture of office machinery and computers (30)-2018</t>
  </si>
  <si>
    <t>BG Manufacture of electrical machinery and apparatus n.e.c. (31)-2018</t>
  </si>
  <si>
    <t>BG Manufacture of radio, television and communication equipment and apparatus (32)-2018</t>
  </si>
  <si>
    <t>BG Manufacture of medical, precision and optical instruments, watches and clocks (33)-2018</t>
  </si>
  <si>
    <t>BG Manufacture of motor vehicles, trailers and semi-trailers (34)-2018</t>
  </si>
  <si>
    <t>BG Manufacture of other transport equipment (35)-2018</t>
  </si>
  <si>
    <t>BG Manufacture of furniture; manufacturing n.e.c. (36)-2018</t>
  </si>
  <si>
    <t>BG Recycling of waste and scrap-2018</t>
  </si>
  <si>
    <t>BG Recycling of bottles by direct reuse-2018</t>
  </si>
  <si>
    <t>BG Production of electricity by coal-2018</t>
  </si>
  <si>
    <t>BG Production of electricity by gas-2018</t>
  </si>
  <si>
    <t>BG Production of electricity by nuclear-2018</t>
  </si>
  <si>
    <t>BG Production of electricity by hydro-2018</t>
  </si>
  <si>
    <t>BG Production of electricity by wind-2018</t>
  </si>
  <si>
    <t>BG Production of electricity by petroleum and other oil derivatives-2018</t>
  </si>
  <si>
    <t>BG Production of electricity by biomass and waste-2018</t>
  </si>
  <si>
    <t>BG Production of electricity by solar photovoltaic-2018</t>
  </si>
  <si>
    <t>BG Production of electricity by solar thermal-2018</t>
  </si>
  <si>
    <t>BG Production of electricity by tide, wave, ocean-2018</t>
  </si>
  <si>
    <t>BG Production of electricity by Geothermal-2018</t>
  </si>
  <si>
    <t>BG Production of electricity nec-2018</t>
  </si>
  <si>
    <t>BG Transmission of electricity-2018</t>
  </si>
  <si>
    <t>BG Distribution and trade of electricity-2018</t>
  </si>
  <si>
    <t>BG Manufacture of gas; distribution of gaseous fuels through mains-2018</t>
  </si>
  <si>
    <t>BG Steam and hot water supply-2018</t>
  </si>
  <si>
    <t>BG Collection, purification and distribution of water (41)-2018</t>
  </si>
  <si>
    <t>BG Construction (45)-2018</t>
  </si>
  <si>
    <t>BG Re-processing of secondary construction material into aggregates-2018</t>
  </si>
  <si>
    <t>BG Sale, maintenance, repair of motor vehicles, motor vehicles parts, motorcycles, motor cycles parts and accessoiries-2018</t>
  </si>
  <si>
    <t>BG Retail sale of automotive fuel-2018</t>
  </si>
  <si>
    <t>BG Wholesale trade and commission trade, except of motor vehicles and motorcycles (51)-2018</t>
  </si>
  <si>
    <t>BG Retail trade, except of motor vehicles and motorcycles; repair of personal and household goods (52)-2018</t>
  </si>
  <si>
    <t>BG Hotels and restaurants (55)-2018</t>
  </si>
  <si>
    <t>BG Transport via railways-2018</t>
  </si>
  <si>
    <t>BG Other land transport-2018</t>
  </si>
  <si>
    <t>BG Transport via pipelines-2018</t>
  </si>
  <si>
    <t>BG Sea and coastal water transport-2018</t>
  </si>
  <si>
    <t>BG Inland water transport-2018</t>
  </si>
  <si>
    <t>BG Air transport (62)-2018</t>
  </si>
  <si>
    <t>BG Supporting and auxiliary transport activities; activities of travel agencies (63)-2018</t>
  </si>
  <si>
    <t>BG Post and telecommunications (64)-2018</t>
  </si>
  <si>
    <t>BG Financial intermediation, except insurance and pension funding (65)-2018</t>
  </si>
  <si>
    <t>BG Insurance and pension funding, except compulsory social security (66)-2018</t>
  </si>
  <si>
    <t>BG Activities auxiliary to financial intermediation (67)-2018</t>
  </si>
  <si>
    <t>BG Real estate activities (70)-2018</t>
  </si>
  <si>
    <t>BG Renting of machinery and equipment without operator and of personal and household goods (71)-2018</t>
  </si>
  <si>
    <t>BG Computer and related activities (72)-2018</t>
  </si>
  <si>
    <t>BG Research and development (73)-2018</t>
  </si>
  <si>
    <t>BG Other business activities (74)-2018</t>
  </si>
  <si>
    <t>BG Public administration and defence; compulsory social security (75)-2018</t>
  </si>
  <si>
    <t>BG Education (80)-2018</t>
  </si>
  <si>
    <t>BG Health and social work (85)-2018</t>
  </si>
  <si>
    <t>BG Incineration of waste: Food-2018</t>
  </si>
  <si>
    <t>BG Incineration of waste: Paper-2018</t>
  </si>
  <si>
    <t>BG Incineration of waste: Plastic-2018</t>
  </si>
  <si>
    <t>BG Incineration of waste: Metals and Inert materials-2018</t>
  </si>
  <si>
    <t>BG Incineration of waste: Textiles-2018</t>
  </si>
  <si>
    <t>BG Incineration of waste: Wood-2018</t>
  </si>
  <si>
    <t>BG Incineration of waste: Oil/Hazardous waste-2018</t>
  </si>
  <si>
    <t>BG Biogasification of food waste, incl. land application-2018</t>
  </si>
  <si>
    <t>BG Biogasification of paper, incl. land application-2018</t>
  </si>
  <si>
    <t>BG Biogasification of sewage slugde, incl. land application-2018</t>
  </si>
  <si>
    <t>BG Composting of food waste, incl. land application-2018</t>
  </si>
  <si>
    <t>BG Composting of paper and wood, incl. land application-2018</t>
  </si>
  <si>
    <t>BG Waste water treatment, food-2018</t>
  </si>
  <si>
    <t>BG Waste water treatment, other-2018</t>
  </si>
  <si>
    <t>BG Landfill of waste: Food-2018</t>
  </si>
  <si>
    <t>BG Landfill of waste: Paper-2018</t>
  </si>
  <si>
    <t>BG Landfill of waste: Plastic-2018</t>
  </si>
  <si>
    <t>BG Landfill of waste: Inert/metal/hazardous-2018</t>
  </si>
  <si>
    <t>BG Landfill of waste: Textiles-2018</t>
  </si>
  <si>
    <t>BG Landfill of waste: Wood-2018</t>
  </si>
  <si>
    <t>BG Activities of membership organisation n.e.c. (91)-2018</t>
  </si>
  <si>
    <t>BG Recreational, cultural and sporting activities (92)-2018</t>
  </si>
  <si>
    <t>BG Other service activities (93)-2018</t>
  </si>
  <si>
    <t>BG Private households with employed persons (95)-2018</t>
  </si>
  <si>
    <t>BG Extra-territorial organizations and bodies-2018</t>
  </si>
  <si>
    <t>CY Cultivation of paddy rice-2018</t>
  </si>
  <si>
    <t>CY Cultivation of wheat-2018</t>
  </si>
  <si>
    <t>CY Cultivation of cereal grains nec-2018</t>
  </si>
  <si>
    <t>CY Cultivation of vegetables, fruit, nuts-2018</t>
  </si>
  <si>
    <t>CY Cultivation of oil seeds-2018</t>
  </si>
  <si>
    <t>CY Cultivation of sugar cane, sugar beet-2018</t>
  </si>
  <si>
    <t>CY Cultivation of plant-based fibers-2018</t>
  </si>
  <si>
    <t>CY Cultivation of crops nec-2018</t>
  </si>
  <si>
    <t>CY Cattle farming-2018</t>
  </si>
  <si>
    <t>CY Pigs farming-2018</t>
  </si>
  <si>
    <t>CY Poultry farming-2018</t>
  </si>
  <si>
    <t>CY Meat animals nec-2018</t>
  </si>
  <si>
    <t>CY Animal products nec-2018</t>
  </si>
  <si>
    <t>CY Raw milk-2018</t>
  </si>
  <si>
    <t>CY Wool, silk-worm cocoons-2018</t>
  </si>
  <si>
    <t>CY Manure treatment (conventional), storage and land application-2018</t>
  </si>
  <si>
    <t>CY Manure treatment (biogas), storage and land application-2018</t>
  </si>
  <si>
    <t>CY Forestry, logging and related service activities (02)-2018</t>
  </si>
  <si>
    <t>CY Fishing, operating of fish hatcheries and fish farms; service activities incidental to fishing (05)-2018</t>
  </si>
  <si>
    <t>CY Mining of coal and lignite; extraction of peat (10)-2018</t>
  </si>
  <si>
    <t>CY Extraction of crude petroleum and services related to crude oil extraction, excluding surveying-2018</t>
  </si>
  <si>
    <t>CY Extraction of natural gas and services related to natural gas extraction, excluding surveying-2018</t>
  </si>
  <si>
    <t>CY Extraction, liquefaction, and regasification of other petroleum and gaseous materials-2018</t>
  </si>
  <si>
    <t>CY Mining of uranium and thorium ores (12)-2018</t>
  </si>
  <si>
    <t>CY Mining of iron ores-2018</t>
  </si>
  <si>
    <t>CY Mining of copper ores and concentrates-2018</t>
  </si>
  <si>
    <t>CY Mining of nickel ores and concentrates-2018</t>
  </si>
  <si>
    <t>CY Mining of aluminium ores and concentrates-2018</t>
  </si>
  <si>
    <t>CY Mining of precious metal ores and concentrates-2018</t>
  </si>
  <si>
    <t>CY Mining of lead, zinc and tin ores and concentrates-2018</t>
  </si>
  <si>
    <t>CY Mining of other non-ferrous metal ores and concentrates-2018</t>
  </si>
  <si>
    <t>CY Quarrying of stone-2018</t>
  </si>
  <si>
    <t>CY Quarrying of sand and clay-2018</t>
  </si>
  <si>
    <t>CY Mining of chemical and fertilizer minerals, production of salt, other mining and quarrying n.e.c.-2018</t>
  </si>
  <si>
    <t>CY Processing of meat cattle-2018</t>
  </si>
  <si>
    <t>CY Processing of meat pigs-2018</t>
  </si>
  <si>
    <t>CY Processing of meat poultry-2018</t>
  </si>
  <si>
    <t>CY Production of meat products nec-2018</t>
  </si>
  <si>
    <t>CY Processing vegetable oils and fats-2018</t>
  </si>
  <si>
    <t>CY Processing of dairy products-2018</t>
  </si>
  <si>
    <t>CY Processed rice-2018</t>
  </si>
  <si>
    <t>CY Sugar refining-2018</t>
  </si>
  <si>
    <t>CY Processing of Food products nec-2018</t>
  </si>
  <si>
    <t>CY Manufacture of beverages-2018</t>
  </si>
  <si>
    <t>CY Manufacture of fish products-2018</t>
  </si>
  <si>
    <t>CY Manufacture of tobacco products (16)-2018</t>
  </si>
  <si>
    <t>CY Manufacture of textiles (17)-2018</t>
  </si>
  <si>
    <t>CY Manufacture of wearing apparel; dressing and dyeing of fur (18)-2018</t>
  </si>
  <si>
    <t>CY Tanning and dressing of leather; manufacture of luggage, handbags, saddlery, harness and footwear (19)-2018</t>
  </si>
  <si>
    <t>CY Manufacture of wood and of products of wood and cork, except furniture; manufacture of articles of straw and plaiting materials (20)-2018</t>
  </si>
  <si>
    <t>CY Re-processing of secondary wood material into new wood material-2018</t>
  </si>
  <si>
    <t>CY Pulp-2018</t>
  </si>
  <si>
    <t>CY Re-processing of secondary paper into new pulp-2018</t>
  </si>
  <si>
    <t>CY Paper-2018</t>
  </si>
  <si>
    <t>CY Publishing, printing and reproduction of recorded media (22)-2018</t>
  </si>
  <si>
    <t>CY Manufacture of coke oven products-2018</t>
  </si>
  <si>
    <t>CY Petroleum Refinery-2018</t>
  </si>
  <si>
    <t>CY Processing of nuclear fuel-2018</t>
  </si>
  <si>
    <t>CY Plastics, basic-2018</t>
  </si>
  <si>
    <t>CY Re-processing of secondary plastic into new plastic-2018</t>
  </si>
  <si>
    <t>CY N-fertiliser-2018</t>
  </si>
  <si>
    <t>CY P- and other fertiliser-2018</t>
  </si>
  <si>
    <t>CY Chemicals nec-2018</t>
  </si>
  <si>
    <t>CY Manufacture of rubber and plastic products (25)-2018</t>
  </si>
  <si>
    <t>CY Manufacture of glass and glass products-2018</t>
  </si>
  <si>
    <t>CY Re-processing of secondary glass into new glass-2018</t>
  </si>
  <si>
    <t>CY Manufacture of ceramic goods-2018</t>
  </si>
  <si>
    <t>CY Manufacture of bricks, tiles and construction products, in baked clay-2018</t>
  </si>
  <si>
    <t>CY Manufacture of cement, lime and plaster-2018</t>
  </si>
  <si>
    <t>CY Re-processing of ash into clinker-2018</t>
  </si>
  <si>
    <t>CY Manufacture of other non-metallic mineral products n.e.c.-2018</t>
  </si>
  <si>
    <t>CY Manufacture of basic iron and steel and of ferro-alloys and first products thereof-2018</t>
  </si>
  <si>
    <t>CY Re-processing of secondary steel into new steel-2018</t>
  </si>
  <si>
    <t>CY Precious metals production-2018</t>
  </si>
  <si>
    <t>CY Re-processing of secondary preciuos metals into new preciuos metals-2018</t>
  </si>
  <si>
    <t>CY Aluminium production-2018</t>
  </si>
  <si>
    <t>CY Re-processing of secondary aluminium into new aluminium-2018</t>
  </si>
  <si>
    <t>CY Lead, zinc and tin production-2018</t>
  </si>
  <si>
    <t>CY Re-processing of secondary lead into new lead, zinc and tin-2018</t>
  </si>
  <si>
    <t>CY Copper production-2018</t>
  </si>
  <si>
    <t>CY Re-processing of secondary copper into new copper-2018</t>
  </si>
  <si>
    <t>CY Other non-ferrous metal production-2018</t>
  </si>
  <si>
    <t>CY Re-processing of secondary other non-ferrous metals into new other non-ferrous metals-2018</t>
  </si>
  <si>
    <t>CY Casting of metals-2018</t>
  </si>
  <si>
    <t>CY Manufacture of fabricated metal products, except machinery and equipment (28)-2018</t>
  </si>
  <si>
    <t>CY Manufacture of machinery and equipment n.e.c. (29)-2018</t>
  </si>
  <si>
    <t>CY Manufacture of office machinery and computers (30)-2018</t>
  </si>
  <si>
    <t>CY Manufacture of electrical machinery and apparatus n.e.c. (31)-2018</t>
  </si>
  <si>
    <t>CY Manufacture of radio, television and communication equipment and apparatus (32)-2018</t>
  </si>
  <si>
    <t>CY Manufacture of medical, precision and optical instruments, watches and clocks (33)-2018</t>
  </si>
  <si>
    <t>CY Manufacture of motor vehicles, trailers and semi-trailers (34)-2018</t>
  </si>
  <si>
    <t>CY Manufacture of other transport equipment (35)-2018</t>
  </si>
  <si>
    <t>CY Manufacture of furniture; manufacturing n.e.c. (36)-2018</t>
  </si>
  <si>
    <t>CY Recycling of waste and scrap-2018</t>
  </si>
  <si>
    <t>CY Recycling of bottles by direct reuse-2018</t>
  </si>
  <si>
    <t>CY Production of electricity by coal-2018</t>
  </si>
  <si>
    <t>CY Production of electricity by gas-2018</t>
  </si>
  <si>
    <t>CY Production of electricity by nuclear-2018</t>
  </si>
  <si>
    <t>CY Production of electricity by hydro-2018</t>
  </si>
  <si>
    <t>CY Production of electricity by wind-2018</t>
  </si>
  <si>
    <t>CY Production of electricity by petroleum and other oil derivatives-2018</t>
  </si>
  <si>
    <t>CY Production of electricity by biomass and waste-2018</t>
  </si>
  <si>
    <t>CY Production of electricity by solar photovoltaic-2018</t>
  </si>
  <si>
    <t>CY Production of electricity by solar thermal-2018</t>
  </si>
  <si>
    <t>CY Production of electricity by tide, wave, ocean-2018</t>
  </si>
  <si>
    <t>CY Production of electricity by Geothermal-2018</t>
  </si>
  <si>
    <t>CY Production of electricity nec-2018</t>
  </si>
  <si>
    <t>CY Transmission of electricity-2018</t>
  </si>
  <si>
    <t>CY Distribution and trade of electricity-2018</t>
  </si>
  <si>
    <t>CY Manufacture of gas; distribution of gaseous fuels through mains-2018</t>
  </si>
  <si>
    <t>CY Steam and hot water supply-2018</t>
  </si>
  <si>
    <t>CY Collection, purification and distribution of water (41)-2018</t>
  </si>
  <si>
    <t>CY Construction (45)-2018</t>
  </si>
  <si>
    <t>CY Re-processing of secondary construction material into aggregates-2018</t>
  </si>
  <si>
    <t>CY Sale, maintenance, repair of motor vehicles, motor vehicles parts, motorcycles, motor cycles parts and accessoiries-2018</t>
  </si>
  <si>
    <t>CY Retail sale of automotive fuel-2018</t>
  </si>
  <si>
    <t>CY Wholesale trade and commission trade, except of motor vehicles and motorcycles (51)-2018</t>
  </si>
  <si>
    <t>CY Retail trade, except of motor vehicles and motorcycles; repair of personal and household goods (52)-2018</t>
  </si>
  <si>
    <t>CY Hotels and restaurants (55)-2018</t>
  </si>
  <si>
    <t>CY Transport via railways-2018</t>
  </si>
  <si>
    <t>CY Other land transport-2018</t>
  </si>
  <si>
    <t>CY Transport via pipelines-2018</t>
  </si>
  <si>
    <t>CY Sea and coastal water transport-2018</t>
  </si>
  <si>
    <t>CY Inland water transport-2018</t>
  </si>
  <si>
    <t>CY Air transport (62)-2018</t>
  </si>
  <si>
    <t>CY Supporting and auxiliary transport activities; activities of travel agencies (63)-2018</t>
  </si>
  <si>
    <t>CY Post and telecommunications (64)-2018</t>
  </si>
  <si>
    <t>CY Financial intermediation, except insurance and pension funding (65)-2018</t>
  </si>
  <si>
    <t>CY Insurance and pension funding, except compulsory social security (66)-2018</t>
  </si>
  <si>
    <t>CY Activities auxiliary to financial intermediation (67)-2018</t>
  </si>
  <si>
    <t>CY Real estate activities (70)-2018</t>
  </si>
  <si>
    <t>CY Renting of machinery and equipment without operator and of personal and household goods (71)-2018</t>
  </si>
  <si>
    <t>CY Computer and related activities (72)-2018</t>
  </si>
  <si>
    <t>CY Research and development (73)-2018</t>
  </si>
  <si>
    <t>CY Other business activities (74)-2018</t>
  </si>
  <si>
    <t>CY Public administration and defence; compulsory social security (75)-2018</t>
  </si>
  <si>
    <t>CY Education (80)-2018</t>
  </si>
  <si>
    <t>CY Health and social work (85)-2018</t>
  </si>
  <si>
    <t>CY Incineration of waste: Food-2018</t>
  </si>
  <si>
    <t>CY Incineration of waste: Paper-2018</t>
  </si>
  <si>
    <t>CY Incineration of waste: Plastic-2018</t>
  </si>
  <si>
    <t>CY Incineration of waste: Metals and Inert materials-2018</t>
  </si>
  <si>
    <t>CY Incineration of waste: Textiles-2018</t>
  </si>
  <si>
    <t>CY Incineration of waste: Wood-2018</t>
  </si>
  <si>
    <t>CY Incineration of waste: Oil/Hazardous waste-2018</t>
  </si>
  <si>
    <t>CY Biogasification of food waste, incl. land application-2018</t>
  </si>
  <si>
    <t>CY Biogasification of paper, incl. land application-2018</t>
  </si>
  <si>
    <t>CY Biogasification of sewage slugde, incl. land application-2018</t>
  </si>
  <si>
    <t>CY Composting of food waste, incl. land application-2018</t>
  </si>
  <si>
    <t>CY Composting of paper and wood, incl. land application-2018</t>
  </si>
  <si>
    <t>CY Waste water treatment, food-2018</t>
  </si>
  <si>
    <t>CY Waste water treatment, other-2018</t>
  </si>
  <si>
    <t>CY Landfill of waste: Food-2018</t>
  </si>
  <si>
    <t>CY Landfill of waste: Paper-2018</t>
  </si>
  <si>
    <t>CY Landfill of waste: Plastic-2018</t>
  </si>
  <si>
    <t>CY Landfill of waste: Inert/metal/hazardous-2018</t>
  </si>
  <si>
    <t>CY Landfill of waste: Textiles-2018</t>
  </si>
  <si>
    <t>CY Landfill of waste: Wood-2018</t>
  </si>
  <si>
    <t>CY Activities of membership organisation n.e.c. (91)-2018</t>
  </si>
  <si>
    <t>CY Recreational, cultural and sporting activities (92)-2018</t>
  </si>
  <si>
    <t>CY Other service activities (93)-2018</t>
  </si>
  <si>
    <t>CY Private households with employed persons (95)-2018</t>
  </si>
  <si>
    <t>CY Extra-territorial organizations and bodies-2018</t>
  </si>
  <si>
    <t>CZ Cultivation of paddy rice-2018</t>
  </si>
  <si>
    <t>CZ Cultivation of wheat-2018</t>
  </si>
  <si>
    <t>CZ Cultivation of cereal grains nec-2018</t>
  </si>
  <si>
    <t>CZ Cultivation of vegetables, fruit, nuts-2018</t>
  </si>
  <si>
    <t>CZ Cultivation of oil seeds-2018</t>
  </si>
  <si>
    <t>CZ Cultivation of sugar cane, sugar beet-2018</t>
  </si>
  <si>
    <t>CZ Cultivation of plant-based fibers-2018</t>
  </si>
  <si>
    <t>CZ Cultivation of crops nec-2018</t>
  </si>
  <si>
    <t>CZ Cattle farming-2018</t>
  </si>
  <si>
    <t>CZ Pigs farming-2018</t>
  </si>
  <si>
    <t>CZ Poultry farming-2018</t>
  </si>
  <si>
    <t>CZ Meat animals nec-2018</t>
  </si>
  <si>
    <t>CZ Animal products nec-2018</t>
  </si>
  <si>
    <t>CZ Raw milk-2018</t>
  </si>
  <si>
    <t>CZ Wool, silk-worm cocoons-2018</t>
  </si>
  <si>
    <t>CZ Manure treatment (conventional), storage and land application-2018</t>
  </si>
  <si>
    <t>CZ Manure treatment (biogas), storage and land application-2018</t>
  </si>
  <si>
    <t>CZ Forestry, logging and related service activities (02)-2018</t>
  </si>
  <si>
    <t>CZ Fishing, operating of fish hatcheries and fish farms; service activities incidental to fishing (05)-2018</t>
  </si>
  <si>
    <t>CZ Mining of coal and lignite; extraction of peat (10)-2018</t>
  </si>
  <si>
    <t>CZ Extraction of crude petroleum and services related to crude oil extraction, excluding surveying-2018</t>
  </si>
  <si>
    <t>CZ Extraction of natural gas and services related to natural gas extraction, excluding surveying-2018</t>
  </si>
  <si>
    <t>CZ Extraction, liquefaction, and regasification of other petroleum and gaseous materials-2018</t>
  </si>
  <si>
    <t>CZ Mining of uranium and thorium ores (12)-2018</t>
  </si>
  <si>
    <t>CZ Mining of iron ores-2018</t>
  </si>
  <si>
    <t>CZ Mining of copper ores and concentrates-2018</t>
  </si>
  <si>
    <t>CZ Mining of nickel ores and concentrates-2018</t>
  </si>
  <si>
    <t>CZ Mining of aluminium ores and concentrates-2018</t>
  </si>
  <si>
    <t>CZ Mining of precious metal ores and concentrates-2018</t>
  </si>
  <si>
    <t>CZ Mining of lead, zinc and tin ores and concentrates-2018</t>
  </si>
  <si>
    <t>CZ Mining of other non-ferrous metal ores and concentrates-2018</t>
  </si>
  <si>
    <t>CZ Quarrying of stone-2018</t>
  </si>
  <si>
    <t>CZ Quarrying of sand and clay-2018</t>
  </si>
  <si>
    <t>CZ Mining of chemical and fertilizer minerals, production of salt, other mining and quarrying n.e.c.-2018</t>
  </si>
  <si>
    <t>CZ Processing of meat cattle-2018</t>
  </si>
  <si>
    <t>CZ Processing of meat pigs-2018</t>
  </si>
  <si>
    <t>CZ Processing of meat poultry-2018</t>
  </si>
  <si>
    <t>CZ Production of meat products nec-2018</t>
  </si>
  <si>
    <t>CZ Processing vegetable oils and fats-2018</t>
  </si>
  <si>
    <t>CZ Processing of dairy products-2018</t>
  </si>
  <si>
    <t>CZ Processed rice-2018</t>
  </si>
  <si>
    <t>CZ Sugar refining-2018</t>
  </si>
  <si>
    <t>CZ Processing of Food products nec-2018</t>
  </si>
  <si>
    <t>CZ Manufacture of beverages-2018</t>
  </si>
  <si>
    <t>CZ Manufacture of fish products-2018</t>
  </si>
  <si>
    <t>CZ Manufacture of tobacco products (16)-2018</t>
  </si>
  <si>
    <t>CZ Manufacture of textiles (17)-2018</t>
  </si>
  <si>
    <t>CZ Manufacture of wearing apparel; dressing and dyeing of fur (18)-2018</t>
  </si>
  <si>
    <t>CZ Tanning and dressing of leather; manufacture of luggage, handbags, saddlery, harness and footwear (19)-2018</t>
  </si>
  <si>
    <t>CZ Manufacture of wood and of products of wood and cork, except furniture; manufacture of articles of straw and plaiting materials (20)-2018</t>
  </si>
  <si>
    <t>CZ Re-processing of secondary wood material into new wood material-2018</t>
  </si>
  <si>
    <t>CZ Pulp-2018</t>
  </si>
  <si>
    <t>CZ Re-processing of secondary paper into new pulp-2018</t>
  </si>
  <si>
    <t>CZ Paper-2018</t>
  </si>
  <si>
    <t>CZ Publishing, printing and reproduction of recorded media (22)-2018</t>
  </si>
  <si>
    <t>CZ Manufacture of coke oven products-2018</t>
  </si>
  <si>
    <t>CZ Petroleum Refinery-2018</t>
  </si>
  <si>
    <t>CZ Processing of nuclear fuel-2018</t>
  </si>
  <si>
    <t>CZ Plastics, basic-2018</t>
  </si>
  <si>
    <t>CZ Re-processing of secondary plastic into new plastic-2018</t>
  </si>
  <si>
    <t>CZ N-fertiliser-2018</t>
  </si>
  <si>
    <t>CZ P- and other fertiliser-2018</t>
  </si>
  <si>
    <t>CZ Chemicals nec-2018</t>
  </si>
  <si>
    <t>CZ Manufacture of rubber and plastic products (25)-2018</t>
  </si>
  <si>
    <t>CZ Manufacture of glass and glass products-2018</t>
  </si>
  <si>
    <t>CZ Re-processing of secondary glass into new glass-2018</t>
  </si>
  <si>
    <t>CZ Manufacture of ceramic goods-2018</t>
  </si>
  <si>
    <t>CZ Manufacture of bricks, tiles and construction products, in baked clay-2018</t>
  </si>
  <si>
    <t>CZ Manufacture of cement, lime and plaster-2018</t>
  </si>
  <si>
    <t>CZ Re-processing of ash into clinker-2018</t>
  </si>
  <si>
    <t>CZ Manufacture of other non-metallic mineral products n.e.c.-2018</t>
  </si>
  <si>
    <t>CZ Manufacture of basic iron and steel and of ferro-alloys and first products thereof-2018</t>
  </si>
  <si>
    <t>CZ Re-processing of secondary steel into new steel-2018</t>
  </si>
  <si>
    <t>CZ Precious metals production-2018</t>
  </si>
  <si>
    <t>CZ Re-processing of secondary preciuos metals into new preciuos metals-2018</t>
  </si>
  <si>
    <t>CZ Aluminium production-2018</t>
  </si>
  <si>
    <t>CZ Re-processing of secondary aluminium into new aluminium-2018</t>
  </si>
  <si>
    <t>CZ Lead, zinc and tin production-2018</t>
  </si>
  <si>
    <t>CZ Re-processing of secondary lead into new lead, zinc and tin-2018</t>
  </si>
  <si>
    <t>CZ Copper production-2018</t>
  </si>
  <si>
    <t>CZ Re-processing of secondary copper into new copper-2018</t>
  </si>
  <si>
    <t>CZ Other non-ferrous metal production-2018</t>
  </si>
  <si>
    <t>CZ Re-processing of secondary other non-ferrous metals into new other non-ferrous metals-2018</t>
  </si>
  <si>
    <t>CZ Casting of metals-2018</t>
  </si>
  <si>
    <t>CZ Manufacture of fabricated metal products, except machinery and equipment (28)-2018</t>
  </si>
  <si>
    <t>CZ Manufacture of machinery and equipment n.e.c. (29)-2018</t>
  </si>
  <si>
    <t>CZ Manufacture of office machinery and computers (30)-2018</t>
  </si>
  <si>
    <t>CZ Manufacture of electrical machinery and apparatus n.e.c. (31)-2018</t>
  </si>
  <si>
    <t>CZ Manufacture of radio, television and communication equipment and apparatus (32)-2018</t>
  </si>
  <si>
    <t>CZ Manufacture of medical, precision and optical instruments, watches and clocks (33)-2018</t>
  </si>
  <si>
    <t>CZ Manufacture of motor vehicles, trailers and semi-trailers (34)-2018</t>
  </si>
  <si>
    <t>CZ Manufacture of other transport equipment (35)-2018</t>
  </si>
  <si>
    <t>CZ Manufacture of furniture; manufacturing n.e.c. (36)-2018</t>
  </si>
  <si>
    <t>CZ Recycling of waste and scrap-2018</t>
  </si>
  <si>
    <t>CZ Recycling of bottles by direct reuse-2018</t>
  </si>
  <si>
    <t>CZ Production of electricity by coal-2018</t>
  </si>
  <si>
    <t>CZ Production of electricity by gas-2018</t>
  </si>
  <si>
    <t>CZ Production of electricity by nuclear-2018</t>
  </si>
  <si>
    <t>CZ Production of electricity by hydro-2018</t>
  </si>
  <si>
    <t>CZ Production of electricity by wind-2018</t>
  </si>
  <si>
    <t>CZ Production of electricity by petroleum and other oil derivatives-2018</t>
  </si>
  <si>
    <t>CZ Production of electricity by biomass and waste-2018</t>
  </si>
  <si>
    <t>CZ Production of electricity by solar photovoltaic-2018</t>
  </si>
  <si>
    <t>CZ Production of electricity by solar thermal-2018</t>
  </si>
  <si>
    <t>CZ Production of electricity by tide, wave, ocean-2018</t>
  </si>
  <si>
    <t>CZ Production of electricity by Geothermal-2018</t>
  </si>
  <si>
    <t>CZ Production of electricity nec-2018</t>
  </si>
  <si>
    <t>CZ Transmission of electricity-2018</t>
  </si>
  <si>
    <t>CZ Distribution and trade of electricity-2018</t>
  </si>
  <si>
    <t>CZ Manufacture of gas; distribution of gaseous fuels through mains-2018</t>
  </si>
  <si>
    <t>CZ Steam and hot water supply-2018</t>
  </si>
  <si>
    <t>CZ Collection, purification and distribution of water (41)-2018</t>
  </si>
  <si>
    <t>CZ Construction (45)-2018</t>
  </si>
  <si>
    <t>CZ Re-processing of secondary construction material into aggregates-2018</t>
  </si>
  <si>
    <t>CZ Sale, maintenance, repair of motor vehicles, motor vehicles parts, motorcycles, motor cycles parts and accessoiries-2018</t>
  </si>
  <si>
    <t>CZ Retail sale of automotive fuel-2018</t>
  </si>
  <si>
    <t>CZ Wholesale trade and commission trade, except of motor vehicles and motorcycles (51)-2018</t>
  </si>
  <si>
    <t>CZ Retail trade, except of motor vehicles and motorcycles; repair of personal and household goods (52)-2018</t>
  </si>
  <si>
    <t>CZ Hotels and restaurants (55)-2018</t>
  </si>
  <si>
    <t>CZ Transport via railways-2018</t>
  </si>
  <si>
    <t>CZ Other land transport-2018</t>
  </si>
  <si>
    <t>CZ Transport via pipelines-2018</t>
  </si>
  <si>
    <t>CZ Sea and coastal water transport-2018</t>
  </si>
  <si>
    <t>CZ Inland water transport-2018</t>
  </si>
  <si>
    <t>CZ Air transport (62)-2018</t>
  </si>
  <si>
    <t>CZ Supporting and auxiliary transport activities; activities of travel agencies (63)-2018</t>
  </si>
  <si>
    <t>CZ Post and telecommunications (64)-2018</t>
  </si>
  <si>
    <t>CZ Financial intermediation, except insurance and pension funding (65)-2018</t>
  </si>
  <si>
    <t>CZ Insurance and pension funding, except compulsory social security (66)-2018</t>
  </si>
  <si>
    <t>CZ Activities auxiliary to financial intermediation (67)-2018</t>
  </si>
  <si>
    <t>CZ Real estate activities (70)-2018</t>
  </si>
  <si>
    <t>CZ Renting of machinery and equipment without operator and of personal and household goods (71)-2018</t>
  </si>
  <si>
    <t>CZ Computer and related activities (72)-2018</t>
  </si>
  <si>
    <t>CZ Research and development (73)-2018</t>
  </si>
  <si>
    <t>CZ Other business activities (74)-2018</t>
  </si>
  <si>
    <t>CZ Public administration and defence; compulsory social security (75)-2018</t>
  </si>
  <si>
    <t>CZ Education (80)-2018</t>
  </si>
  <si>
    <t>CZ Health and social work (85)-2018</t>
  </si>
  <si>
    <t>CZ Incineration of waste: Food-2018</t>
  </si>
  <si>
    <t>CZ Incineration of waste: Paper-2018</t>
  </si>
  <si>
    <t>CZ Incineration of waste: Plastic-2018</t>
  </si>
  <si>
    <t>CZ Incineration of waste: Metals and Inert materials-2018</t>
  </si>
  <si>
    <t>CZ Incineration of waste: Textiles-2018</t>
  </si>
  <si>
    <t>CZ Incineration of waste: Wood-2018</t>
  </si>
  <si>
    <t>CZ Incineration of waste: Oil/Hazardous waste-2018</t>
  </si>
  <si>
    <t>CZ Biogasification of food waste, incl. land application-2018</t>
  </si>
  <si>
    <t>CZ Biogasification of paper, incl. land application-2018</t>
  </si>
  <si>
    <t>CZ Biogasification of sewage slugde, incl. land application-2018</t>
  </si>
  <si>
    <t>CZ Composting of food waste, incl. land application-2018</t>
  </si>
  <si>
    <t>CZ Composting of paper and wood, incl. land application-2018</t>
  </si>
  <si>
    <t>CZ Waste water treatment, food-2018</t>
  </si>
  <si>
    <t>CZ Waste water treatment, other-2018</t>
  </si>
  <si>
    <t>CZ Landfill of waste: Food-2018</t>
  </si>
  <si>
    <t>CZ Landfill of waste: Paper-2018</t>
  </si>
  <si>
    <t>CZ Landfill of waste: Plastic-2018</t>
  </si>
  <si>
    <t>CZ Landfill of waste: Inert/metal/hazardous-2018</t>
  </si>
  <si>
    <t>CZ Landfill of waste: Textiles-2018</t>
  </si>
  <si>
    <t>CZ Landfill of waste: Wood-2018</t>
  </si>
  <si>
    <t>CZ Activities of membership organisation n.e.c. (91)-2018</t>
  </si>
  <si>
    <t>CZ Recreational, cultural and sporting activities (92)-2018</t>
  </si>
  <si>
    <t>CZ Other service activities (93)-2018</t>
  </si>
  <si>
    <t>CZ Private households with employed persons (95)-2018</t>
  </si>
  <si>
    <t>CZ Extra-territorial organizations and bodies-2018</t>
  </si>
  <si>
    <t>DE Cultivation of paddy rice-2018</t>
  </si>
  <si>
    <t>DE Cultivation of wheat-2018</t>
  </si>
  <si>
    <t>DE Cultivation of cereal grains nec-2018</t>
  </si>
  <si>
    <t>DE Cultivation of vegetables, fruit, nuts-2018</t>
  </si>
  <si>
    <t>DE Cultivation of oil seeds-2018</t>
  </si>
  <si>
    <t>DE Cultivation of sugar cane, sugar beet-2018</t>
  </si>
  <si>
    <t>DE Cultivation of plant-based fibers-2018</t>
  </si>
  <si>
    <t>DE Cultivation of crops nec-2018</t>
  </si>
  <si>
    <t>DE Cattle farming-2018</t>
  </si>
  <si>
    <t>DE Pigs farming-2018</t>
  </si>
  <si>
    <t>DE Poultry farming-2018</t>
  </si>
  <si>
    <t>DE Meat animals nec-2018</t>
  </si>
  <si>
    <t>DE Animal products nec-2018</t>
  </si>
  <si>
    <t>DE Raw milk-2018</t>
  </si>
  <si>
    <t>DE Wool, silk-worm cocoons-2018</t>
  </si>
  <si>
    <t>DE Manure treatment (conventional), storage and land application-2018</t>
  </si>
  <si>
    <t>DE Manure treatment (biogas), storage and land application-2018</t>
  </si>
  <si>
    <t>DE Forestry, logging and related service activities (02)-2018</t>
  </si>
  <si>
    <t>DE Fishing, operating of fish hatcheries and fish farms; service activities incidental to fishing (05)-2018</t>
  </si>
  <si>
    <t>DE Mining of coal and lignite; extraction of peat (10)-2018</t>
  </si>
  <si>
    <t>DE Extraction of crude petroleum and services related to crude oil extraction, excluding surveying-2018</t>
  </si>
  <si>
    <t>DE Extraction of natural gas and services related to natural gas extraction, excluding surveying-2018</t>
  </si>
  <si>
    <t>DE Extraction, liquefaction, and regasification of other petroleum and gaseous materials-2018</t>
  </si>
  <si>
    <t>DE Mining of uranium and thorium ores (12)-2018</t>
  </si>
  <si>
    <t>DE Mining of iron ores-2018</t>
  </si>
  <si>
    <t>DE Mining of copper ores and concentrates-2018</t>
  </si>
  <si>
    <t>DE Mining of nickel ores and concentrates-2018</t>
  </si>
  <si>
    <t>DE Mining of aluminium ores and concentrates-2018</t>
  </si>
  <si>
    <t>DE Mining of precious metal ores and concentrates-2018</t>
  </si>
  <si>
    <t>DE Mining of lead, zinc and tin ores and concentrates-2018</t>
  </si>
  <si>
    <t>DE Mining of other non-ferrous metal ores and concentrates-2018</t>
  </si>
  <si>
    <t>DE Quarrying of stone-2018</t>
  </si>
  <si>
    <t>DE Quarrying of sand and clay-2018</t>
  </si>
  <si>
    <t>DE Mining of chemical and fertilizer minerals, production of salt, other mining and quarrying n.e.c.-2018</t>
  </si>
  <si>
    <t>DE Processing of meat cattle-2018</t>
  </si>
  <si>
    <t>DE Processing of meat pigs-2018</t>
  </si>
  <si>
    <t>DE Processing of meat poultry-2018</t>
  </si>
  <si>
    <t>DE Production of meat products nec-2018</t>
  </si>
  <si>
    <t>DE Processing vegetable oils and fats-2018</t>
  </si>
  <si>
    <t>DE Processing of dairy products-2018</t>
  </si>
  <si>
    <t>DE Processed rice-2018</t>
  </si>
  <si>
    <t>DE Sugar refining-2018</t>
  </si>
  <si>
    <t>DE Processing of Food products nec-2018</t>
  </si>
  <si>
    <t>DE Manufacture of beverages-2018</t>
  </si>
  <si>
    <t>DE Manufacture of fish products-2018</t>
  </si>
  <si>
    <t>DE Manufacture of tobacco products (16)-2018</t>
  </si>
  <si>
    <t>DE Manufacture of textiles (17)-2018</t>
  </si>
  <si>
    <t>DE Manufacture of wearing apparel; dressing and dyeing of fur (18)-2018</t>
  </si>
  <si>
    <t>DE Tanning and dressing of leather; manufacture of luggage, handbags, saddlery, harness and footwear (19)-2018</t>
  </si>
  <si>
    <t>DE Manufacture of wood and of products of wood and cork, except furniture; manufacture of articles of straw and plaiting materials (20)-2018</t>
  </si>
  <si>
    <t>DE Re-processing of secondary wood material into new wood material-2018</t>
  </si>
  <si>
    <t>DE Pulp-2018</t>
  </si>
  <si>
    <t>DE Re-processing of secondary paper into new pulp-2018</t>
  </si>
  <si>
    <t>DE Paper-2018</t>
  </si>
  <si>
    <t>DE Publishing, printing and reproduction of recorded media (22)-2018</t>
  </si>
  <si>
    <t>DE Manufacture of coke oven products-2018</t>
  </si>
  <si>
    <t>DE Petroleum Refinery-2018</t>
  </si>
  <si>
    <t>DE Processing of nuclear fuel-2018</t>
  </si>
  <si>
    <t>DE Plastics, basic-2018</t>
  </si>
  <si>
    <t>DE Re-processing of secondary plastic into new plastic-2018</t>
  </si>
  <si>
    <t>DE N-fertiliser-2018</t>
  </si>
  <si>
    <t>DE P- and other fertiliser-2018</t>
  </si>
  <si>
    <t>DE Chemicals nec-2018</t>
  </si>
  <si>
    <t>DE Manufacture of rubber and plastic products (25)-2018</t>
  </si>
  <si>
    <t>DE Manufacture of glass and glass products-2018</t>
  </si>
  <si>
    <t>DE Re-processing of secondary glass into new glass-2018</t>
  </si>
  <si>
    <t>DE Manufacture of ceramic goods-2018</t>
  </si>
  <si>
    <t>DE Manufacture of bricks, tiles and construction products, in baked clay-2018</t>
  </si>
  <si>
    <t>DE Manufacture of cement, lime and plaster-2018</t>
  </si>
  <si>
    <t>DE Re-processing of ash into clinker-2018</t>
  </si>
  <si>
    <t>DE Manufacture of other non-metallic mineral products n.e.c.-2018</t>
  </si>
  <si>
    <t>DE Manufacture of basic iron and steel and of ferro-alloys and first products thereof-2018</t>
  </si>
  <si>
    <t>DE Re-processing of secondary steel into new steel-2018</t>
  </si>
  <si>
    <t>DE Precious metals production-2018</t>
  </si>
  <si>
    <t>DE Re-processing of secondary preciuos metals into new preciuos metals-2018</t>
  </si>
  <si>
    <t>DE Aluminium production-2018</t>
  </si>
  <si>
    <t>DE Re-processing of secondary aluminium into new aluminium-2018</t>
  </si>
  <si>
    <t>DE Lead, zinc and tin production-2018</t>
  </si>
  <si>
    <t>DE Re-processing of secondary lead into new lead, zinc and tin-2018</t>
  </si>
  <si>
    <t>DE Copper production-2018</t>
  </si>
  <si>
    <t>DE Re-processing of secondary copper into new copper-2018</t>
  </si>
  <si>
    <t>DE Other non-ferrous metal production-2018</t>
  </si>
  <si>
    <t>DE Re-processing of secondary other non-ferrous metals into new other non-ferrous metals-2018</t>
  </si>
  <si>
    <t>DE Casting of metals-2018</t>
  </si>
  <si>
    <t>DE Manufacture of fabricated metal products, except machinery and equipment (28)-2018</t>
  </si>
  <si>
    <t>DE Manufacture of machinery and equipment n.e.c. (29)-2018</t>
  </si>
  <si>
    <t>DE Manufacture of office machinery and computers (30)-2018</t>
  </si>
  <si>
    <t>DE Manufacture of electrical machinery and apparatus n.e.c. (31)-2018</t>
  </si>
  <si>
    <t>DE Manufacture of radio, television and communication equipment and apparatus (32)-2018</t>
  </si>
  <si>
    <t>DE Manufacture of medical, precision and optical instruments, watches and clocks (33)-2018</t>
  </si>
  <si>
    <t>DE Manufacture of motor vehicles, trailers and semi-trailers (34)-2018</t>
  </si>
  <si>
    <t>DE Manufacture of other transport equipment (35)-2018</t>
  </si>
  <si>
    <t>DE Manufacture of furniture; manufacturing n.e.c. (36)-2018</t>
  </si>
  <si>
    <t>DE Recycling of waste and scrap-2018</t>
  </si>
  <si>
    <t>DE Recycling of bottles by direct reuse-2018</t>
  </si>
  <si>
    <t>DE Production of electricity by coal-2018</t>
  </si>
  <si>
    <t>DE Production of electricity by gas-2018</t>
  </si>
  <si>
    <t>DE Production of electricity by nuclear-2018</t>
  </si>
  <si>
    <t>DE Production of electricity by hydro-2018</t>
  </si>
  <si>
    <t>DE Production of electricity by wind-2018</t>
  </si>
  <si>
    <t>DE Production of electricity by petroleum and other oil derivatives-2018</t>
  </si>
  <si>
    <t>DE Production of electricity by biomass and waste-2018</t>
  </si>
  <si>
    <t>DE Production of electricity by solar photovoltaic-2018</t>
  </si>
  <si>
    <t>DE Production of electricity by solar thermal-2018</t>
  </si>
  <si>
    <t>DE Production of electricity by tide, wave, ocean-2018</t>
  </si>
  <si>
    <t>DE Production of electricity by Geothermal-2018</t>
  </si>
  <si>
    <t>DE Production of electricity nec-2018</t>
  </si>
  <si>
    <t>DE Transmission of electricity-2018</t>
  </si>
  <si>
    <t>DE Distribution and trade of electricity-2018</t>
  </si>
  <si>
    <t>DE Manufacture of gas; distribution of gaseous fuels through mains-2018</t>
  </si>
  <si>
    <t>DE Steam and hot water supply-2018</t>
  </si>
  <si>
    <t>DE Collection, purification and distribution of water (41)-2018</t>
  </si>
  <si>
    <t>DE Construction (45)-2018</t>
  </si>
  <si>
    <t>DE Re-processing of secondary construction material into aggregates-2018</t>
  </si>
  <si>
    <t>DE Sale, maintenance, repair of motor vehicles, motor vehicles parts, motorcycles, motor cycles parts and accessoiries-2018</t>
  </si>
  <si>
    <t>DE Retail sale of automotive fuel-2018</t>
  </si>
  <si>
    <t>DE Wholesale trade and commission trade, except of motor vehicles and motorcycles (51)-2018</t>
  </si>
  <si>
    <t>DE Retail trade, except of motor vehicles and motorcycles; repair of personal and household goods (52)-2018</t>
  </si>
  <si>
    <t>DE Hotels and restaurants (55)-2018</t>
  </si>
  <si>
    <t>DE Transport via railways-2018</t>
  </si>
  <si>
    <t>DE Other land transport-2018</t>
  </si>
  <si>
    <t>DE Transport via pipelines-2018</t>
  </si>
  <si>
    <t>DE Sea and coastal water transport-2018</t>
  </si>
  <si>
    <t>DE Inland water transport-2018</t>
  </si>
  <si>
    <t>DE Air transport (62)-2018</t>
  </si>
  <si>
    <t>DE Supporting and auxiliary transport activities; activities of travel agencies (63)-2018</t>
  </si>
  <si>
    <t>DE Post and telecommunications (64)-2018</t>
  </si>
  <si>
    <t>DE Financial intermediation, except insurance and pension funding (65)-2018</t>
  </si>
  <si>
    <t>DE Insurance and pension funding, except compulsory social security (66)-2018</t>
  </si>
  <si>
    <t>DE Activities auxiliary to financial intermediation (67)-2018</t>
  </si>
  <si>
    <t>DE Real estate activities (70)-2018</t>
  </si>
  <si>
    <t>DE Renting of machinery and equipment without operator and of personal and household goods (71)-2018</t>
  </si>
  <si>
    <t>DE Computer and related activities (72)-2018</t>
  </si>
  <si>
    <t>DE Research and development (73)-2018</t>
  </si>
  <si>
    <t>DE Other business activities (74)-2018</t>
  </si>
  <si>
    <t>DE Public administration and defence; compulsory social security (75)-2018</t>
  </si>
  <si>
    <t>DE Education (80)-2018</t>
  </si>
  <si>
    <t>DE Health and social work (85)-2018</t>
  </si>
  <si>
    <t>DE Incineration of waste: Food-2018</t>
  </si>
  <si>
    <t>DE Incineration of waste: Paper-2018</t>
  </si>
  <si>
    <t>DE Incineration of waste: Plastic-2018</t>
  </si>
  <si>
    <t>DE Incineration of waste: Metals and Inert materials-2018</t>
  </si>
  <si>
    <t>DE Incineration of waste: Textiles-2018</t>
  </si>
  <si>
    <t>DE Incineration of waste: Wood-2018</t>
  </si>
  <si>
    <t>DE Incineration of waste: Oil/Hazardous waste-2018</t>
  </si>
  <si>
    <t>DE Biogasification of food waste, incl. land application-2018</t>
  </si>
  <si>
    <t>DE Biogasification of paper, incl. land application-2018</t>
  </si>
  <si>
    <t>DE Biogasification of sewage slugde, incl. land application-2018</t>
  </si>
  <si>
    <t>DE Composting of food waste, incl. land application-2018</t>
  </si>
  <si>
    <t>DE Composting of paper and wood, incl. land application-2018</t>
  </si>
  <si>
    <t>DE Waste water treatment, food-2018</t>
  </si>
  <si>
    <t>DE Waste water treatment, other-2018</t>
  </si>
  <si>
    <t>DE Landfill of waste: Food-2018</t>
  </si>
  <si>
    <t>DE Landfill of waste: Paper-2018</t>
  </si>
  <si>
    <t>DE Landfill of waste: Plastic-2018</t>
  </si>
  <si>
    <t>DE Landfill of waste: Inert/metal/hazardous-2018</t>
  </si>
  <si>
    <t>DE Landfill of waste: Textiles-2018</t>
  </si>
  <si>
    <t>DE Landfill of waste: Wood-2018</t>
  </si>
  <si>
    <t>DE Activities of membership organisation n.e.c. (91)-2018</t>
  </si>
  <si>
    <t>DE Recreational, cultural and sporting activities (92)-2018</t>
  </si>
  <si>
    <t>DE Other service activities (93)-2018</t>
  </si>
  <si>
    <t>DE Private households with employed persons (95)-2018</t>
  </si>
  <si>
    <t>DE Extra-territorial organizations and bodies-2018</t>
  </si>
  <si>
    <t>DK Cultivation of paddy rice-2018</t>
  </si>
  <si>
    <t>DK Cultivation of wheat-2018</t>
  </si>
  <si>
    <t>DK Cultivation of cereal grains nec-2018</t>
  </si>
  <si>
    <t>DK Cultivation of vegetables, fruit, nuts-2018</t>
  </si>
  <si>
    <t>DK Cultivation of oil seeds-2018</t>
  </si>
  <si>
    <t>DK Cultivation of sugar cane, sugar beet-2018</t>
  </si>
  <si>
    <t>DK Cultivation of plant-based fibers-2018</t>
  </si>
  <si>
    <t>DK Cultivation of crops nec-2018</t>
  </si>
  <si>
    <t>DK Cattle farming-2018</t>
  </si>
  <si>
    <t>DK Pigs farming-2018</t>
  </si>
  <si>
    <t>DK Poultry farming-2018</t>
  </si>
  <si>
    <t>DK Meat animals nec-2018</t>
  </si>
  <si>
    <t>DK Animal products nec-2018</t>
  </si>
  <si>
    <t>DK Raw milk-2018</t>
  </si>
  <si>
    <t>DK Wool, silk-worm cocoons-2018</t>
  </si>
  <si>
    <t>DK Manure treatment (conventional), storage and land application-2018</t>
  </si>
  <si>
    <t>DK Manure treatment (biogas), storage and land application-2018</t>
  </si>
  <si>
    <t>DK Forestry, logging and related service activities (02)-2018</t>
  </si>
  <si>
    <t>DK Fishing, operating of fish hatcheries and fish farms; service activities incidental to fishing (05)-2018</t>
  </si>
  <si>
    <t>DK Mining of coal and lignite; extraction of peat (10)-2018</t>
  </si>
  <si>
    <t>DK Extraction of crude petroleum and services related to crude oil extraction, excluding surveying-2018</t>
  </si>
  <si>
    <t>DK Extraction of natural gas and services related to natural gas extraction, excluding surveying-2018</t>
  </si>
  <si>
    <t>DK Extraction, liquefaction, and regasification of other petroleum and gaseous materials-2018</t>
  </si>
  <si>
    <t>DK Mining of uranium and thorium ores (12)-2018</t>
  </si>
  <si>
    <t>DK Mining of iron ores-2018</t>
  </si>
  <si>
    <t>DK Mining of copper ores and concentrates-2018</t>
  </si>
  <si>
    <t>DK Mining of nickel ores and concentrates-2018</t>
  </si>
  <si>
    <t>DK Mining of aluminium ores and concentrates-2018</t>
  </si>
  <si>
    <t>DK Mining of precious metal ores and concentrates-2018</t>
  </si>
  <si>
    <t>DK Mining of lead, zinc and tin ores and concentrates-2018</t>
  </si>
  <si>
    <t>DK Mining of other non-ferrous metal ores and concentrates-2018</t>
  </si>
  <si>
    <t>DK Quarrying of stone-2018</t>
  </si>
  <si>
    <t>DK Quarrying of sand and clay-2018</t>
  </si>
  <si>
    <t>DK Mining of chemical and fertilizer minerals, production of salt, other mining and quarrying n.e.c.-2018</t>
  </si>
  <si>
    <t>DK Processing of meat cattle-2018</t>
  </si>
  <si>
    <t>DK Processing of meat pigs-2018</t>
  </si>
  <si>
    <t>DK Processing of meat poultry-2018</t>
  </si>
  <si>
    <t>DK Production of meat products nec-2018</t>
  </si>
  <si>
    <t>DK Processing vegetable oils and fats-2018</t>
  </si>
  <si>
    <t>DK Processing of dairy products-2018</t>
  </si>
  <si>
    <t>DK Processed rice-2018</t>
  </si>
  <si>
    <t>DK Sugar refining-2018</t>
  </si>
  <si>
    <t>DK Processing of Food products nec-2018</t>
  </si>
  <si>
    <t>DK Manufacture of beverages-2018</t>
  </si>
  <si>
    <t>DK Manufacture of fish products-2018</t>
  </si>
  <si>
    <t>DK Manufacture of tobacco products (16)-2018</t>
  </si>
  <si>
    <t>DK Manufacture of textiles (17)-2018</t>
  </si>
  <si>
    <t>DK Manufacture of wearing apparel; dressing and dyeing of fur (18)-2018</t>
  </si>
  <si>
    <t>DK Tanning and dressing of leather; manufacture of luggage, handbags, saddlery, harness and footwear (19)-2018</t>
  </si>
  <si>
    <t>DK Manufacture of wood and of products of wood and cork, except furniture; manufacture of articles of straw and plaiting materials (20)-2018</t>
  </si>
  <si>
    <t>DK Re-processing of secondary wood material into new wood material-2018</t>
  </si>
  <si>
    <t>DK Pulp-2018</t>
  </si>
  <si>
    <t>DK Re-processing of secondary paper into new pulp-2018</t>
  </si>
  <si>
    <t>DK Paper-2018</t>
  </si>
  <si>
    <t>DK Publishing, printing and reproduction of recorded media (22)-2018</t>
  </si>
  <si>
    <t>DK Manufacture of coke oven products-2018</t>
  </si>
  <si>
    <t>DK Petroleum Refinery-2018</t>
  </si>
  <si>
    <t>DK Processing of nuclear fuel-2018</t>
  </si>
  <si>
    <t>DK Plastics, basic-2018</t>
  </si>
  <si>
    <t>DK Re-processing of secondary plastic into new plastic-2018</t>
  </si>
  <si>
    <t>DK N-fertiliser-2018</t>
  </si>
  <si>
    <t>DK P- and other fertiliser-2018</t>
  </si>
  <si>
    <t>DK Chemicals nec-2018</t>
  </si>
  <si>
    <t>DK Manufacture of rubber and plastic products (25)-2018</t>
  </si>
  <si>
    <t>DK Manufacture of glass and glass products-2018</t>
  </si>
  <si>
    <t>DK Re-processing of secondary glass into new glass-2018</t>
  </si>
  <si>
    <t>DK Manufacture of ceramic goods-2018</t>
  </si>
  <si>
    <t>DK Manufacture of bricks, tiles and construction products, in baked clay-2018</t>
  </si>
  <si>
    <t>DK Manufacture of cement, lime and plaster-2018</t>
  </si>
  <si>
    <t>DK Re-processing of ash into clinker-2018</t>
  </si>
  <si>
    <t>DK Manufacture of other non-metallic mineral products n.e.c.-2018</t>
  </si>
  <si>
    <t>DK Manufacture of basic iron and steel and of ferro-alloys and first products thereof-2018</t>
  </si>
  <si>
    <t>DK Re-processing of secondary steel into new steel-2018</t>
  </si>
  <si>
    <t>DK Precious metals production-2018</t>
  </si>
  <si>
    <t>DK Re-processing of secondary preciuos metals into new preciuos metals-2018</t>
  </si>
  <si>
    <t>DK Aluminium production-2018</t>
  </si>
  <si>
    <t>DK Re-processing of secondary aluminium into new aluminium-2018</t>
  </si>
  <si>
    <t>DK Lead, zinc and tin production-2018</t>
  </si>
  <si>
    <t>DK Re-processing of secondary lead into new lead, zinc and tin-2018</t>
  </si>
  <si>
    <t>DK Copper production-2018</t>
  </si>
  <si>
    <t>DK Re-processing of secondary copper into new copper-2018</t>
  </si>
  <si>
    <t>DK Other non-ferrous metal production-2018</t>
  </si>
  <si>
    <t>DK Re-processing of secondary other non-ferrous metals into new other non-ferrous metals-2018</t>
  </si>
  <si>
    <t>DK Casting of metals-2018</t>
  </si>
  <si>
    <t>DK Manufacture of fabricated metal products, except machinery and equipment (28)-2018</t>
  </si>
  <si>
    <t>DK Manufacture of machinery and equipment n.e.c. (29)-2018</t>
  </si>
  <si>
    <t>DK Manufacture of office machinery and computers (30)-2018</t>
  </si>
  <si>
    <t>DK Manufacture of electrical machinery and apparatus n.e.c. (31)-2018</t>
  </si>
  <si>
    <t>DK Manufacture of radio, television and communication equipment and apparatus (32)-2018</t>
  </si>
  <si>
    <t>DK Manufacture of medical, precision and optical instruments, watches and clocks (33)-2018</t>
  </si>
  <si>
    <t>DK Manufacture of motor vehicles, trailers and semi-trailers (34)-2018</t>
  </si>
  <si>
    <t>DK Manufacture of other transport equipment (35)-2018</t>
  </si>
  <si>
    <t>DK Manufacture of furniture; manufacturing n.e.c. (36)-2018</t>
  </si>
  <si>
    <t>DK Recycling of waste and scrap-2018</t>
  </si>
  <si>
    <t>DK Recycling of bottles by direct reuse-2018</t>
  </si>
  <si>
    <t>DK Production of electricity by coal-2018</t>
  </si>
  <si>
    <t>DK Production of electricity by gas-2018</t>
  </si>
  <si>
    <t>DK Production of electricity by nuclear-2018</t>
  </si>
  <si>
    <t>DK Production of electricity by hydro-2018</t>
  </si>
  <si>
    <t>DK Production of electricity by wind-2018</t>
  </si>
  <si>
    <t>DK Production of electricity by petroleum and other oil derivatives-2018</t>
  </si>
  <si>
    <t>DK Production of electricity by biomass and waste-2018</t>
  </si>
  <si>
    <t>DK Production of electricity by solar photovoltaic-2018</t>
  </si>
  <si>
    <t>DK Production of electricity by solar thermal-2018</t>
  </si>
  <si>
    <t>DK Production of electricity by tide, wave, ocean-2018</t>
  </si>
  <si>
    <t>DK Production of electricity by Geothermal-2018</t>
  </si>
  <si>
    <t>DK Production of electricity nec-2018</t>
  </si>
  <si>
    <t>DK Transmission of electricity-2018</t>
  </si>
  <si>
    <t>DK Distribution and trade of electricity-2018</t>
  </si>
  <si>
    <t>DK Manufacture of gas; distribution of gaseous fuels through mains-2018</t>
  </si>
  <si>
    <t>DK Steam and hot water supply-2018</t>
  </si>
  <si>
    <t>DK Collection, purification and distribution of water (41)-2018</t>
  </si>
  <si>
    <t>DK Construction (45)-2018</t>
  </si>
  <si>
    <t>DK Re-processing of secondary construction material into aggregates-2018</t>
  </si>
  <si>
    <t>DK Sale, maintenance, repair of motor vehicles, motor vehicles parts, motorcycles, motor cycles parts and accessoiries-2018</t>
  </si>
  <si>
    <t>DK Retail sale of automotive fuel-2018</t>
  </si>
  <si>
    <t>DK Wholesale trade and commission trade, except of motor vehicles and motorcycles (51)-2018</t>
  </si>
  <si>
    <t>DK Retail trade, except of motor vehicles and motorcycles; repair of personal and household goods (52)-2018</t>
  </si>
  <si>
    <t>DK Hotels and restaurants (55)-2018</t>
  </si>
  <si>
    <t>DK Transport via railways-2018</t>
  </si>
  <si>
    <t>DK Other land transport-2018</t>
  </si>
  <si>
    <t>DK Transport via pipelines-2018</t>
  </si>
  <si>
    <t>DK Sea and coastal water transport-2018</t>
  </si>
  <si>
    <t>DK Inland water transport-2018</t>
  </si>
  <si>
    <t>DK Air transport (62)-2018</t>
  </si>
  <si>
    <t>DK Supporting and auxiliary transport activities; activities of travel agencies (63)-2018</t>
  </si>
  <si>
    <t>DK Post and telecommunications (64)-2018</t>
  </si>
  <si>
    <t>DK Financial intermediation, except insurance and pension funding (65)-2018</t>
  </si>
  <si>
    <t>DK Insurance and pension funding, except compulsory social security (66)-2018</t>
  </si>
  <si>
    <t>DK Activities auxiliary to financial intermediation (67)-2018</t>
  </si>
  <si>
    <t>DK Real estate activities (70)-2018</t>
  </si>
  <si>
    <t>DK Renting of machinery and equipment without operator and of personal and household goods (71)-2018</t>
  </si>
  <si>
    <t>DK Computer and related activities (72)-2018</t>
  </si>
  <si>
    <t>DK Research and development (73)-2018</t>
  </si>
  <si>
    <t>DK Other business activities (74)-2018</t>
  </si>
  <si>
    <t>DK Public administration and defence; compulsory social security (75)-2018</t>
  </si>
  <si>
    <t>DK Education (80)-2018</t>
  </si>
  <si>
    <t>DK Health and social work (85)-2018</t>
  </si>
  <si>
    <t>DK Incineration of waste: Food-2018</t>
  </si>
  <si>
    <t>DK Incineration of waste: Paper-2018</t>
  </si>
  <si>
    <t>DK Incineration of waste: Plastic-2018</t>
  </si>
  <si>
    <t>DK Incineration of waste: Metals and Inert materials-2018</t>
  </si>
  <si>
    <t>DK Incineration of waste: Textiles-2018</t>
  </si>
  <si>
    <t>DK Incineration of waste: Wood-2018</t>
  </si>
  <si>
    <t>DK Incineration of waste: Oil/Hazardous waste-2018</t>
  </si>
  <si>
    <t>DK Biogasification of food waste, incl. land application-2018</t>
  </si>
  <si>
    <t>DK Biogasification of paper, incl. land application-2018</t>
  </si>
  <si>
    <t>DK Biogasification of sewage slugde, incl. land application-2018</t>
  </si>
  <si>
    <t>DK Composting of food waste, incl. land application-2018</t>
  </si>
  <si>
    <t>DK Composting of paper and wood, incl. land application-2018</t>
  </si>
  <si>
    <t>DK Waste water treatment, food-2018</t>
  </si>
  <si>
    <t>DK Waste water treatment, other-2018</t>
  </si>
  <si>
    <t>DK Landfill of waste: Food-2018</t>
  </si>
  <si>
    <t>DK Landfill of waste: Paper-2018</t>
  </si>
  <si>
    <t>DK Landfill of waste: Plastic-2018</t>
  </si>
  <si>
    <t>DK Landfill of waste: Inert/metal/hazardous-2018</t>
  </si>
  <si>
    <t>DK Landfill of waste: Textiles-2018</t>
  </si>
  <si>
    <t>DK Landfill of waste: Wood-2018</t>
  </si>
  <si>
    <t>DK Activities of membership organisation n.e.c. (91)-2018</t>
  </si>
  <si>
    <t>DK Recreational, cultural and sporting activities (92)-2018</t>
  </si>
  <si>
    <t>DK Other service activities (93)-2018</t>
  </si>
  <si>
    <t>DK Private households with employed persons (95)-2018</t>
  </si>
  <si>
    <t>DK Extra-territorial organizations and bodies-2018</t>
  </si>
  <si>
    <t>EE Cultivation of paddy rice-2018</t>
  </si>
  <si>
    <t>EE Cultivation of wheat-2018</t>
  </si>
  <si>
    <t>EE Cultivation of cereal grains nec-2018</t>
  </si>
  <si>
    <t>EE Cultivation of vegetables, fruit, nuts-2018</t>
  </si>
  <si>
    <t>EE Cultivation of oil seeds-2018</t>
  </si>
  <si>
    <t>EE Cultivation of sugar cane, sugar beet-2018</t>
  </si>
  <si>
    <t>EE Cultivation of plant-based fibers-2018</t>
  </si>
  <si>
    <t>EE Cultivation of crops nec-2018</t>
  </si>
  <si>
    <t>EE Cattle farming-2018</t>
  </si>
  <si>
    <t>EE Pigs farming-2018</t>
  </si>
  <si>
    <t>EE Poultry farming-2018</t>
  </si>
  <si>
    <t>EE Meat animals nec-2018</t>
  </si>
  <si>
    <t>EE Animal products nec-2018</t>
  </si>
  <si>
    <t>EE Raw milk-2018</t>
  </si>
  <si>
    <t>EE Wool, silk-worm cocoons-2018</t>
  </si>
  <si>
    <t>EE Manure treatment (conventional), storage and land application-2018</t>
  </si>
  <si>
    <t>EE Manure treatment (biogas), storage and land application-2018</t>
  </si>
  <si>
    <t>EE Forestry, logging and related service activities (02)-2018</t>
  </si>
  <si>
    <t>EE Fishing, operating of fish hatcheries and fish farms; service activities incidental to fishing (05)-2018</t>
  </si>
  <si>
    <t>EE Mining of coal and lignite; extraction of peat (10)-2018</t>
  </si>
  <si>
    <t>EE Extraction of crude petroleum and services related to crude oil extraction, excluding surveying-2018</t>
  </si>
  <si>
    <t>EE Extraction of natural gas and services related to natural gas extraction, excluding surveying-2018</t>
  </si>
  <si>
    <t>EE Extraction, liquefaction, and regasification of other petroleum and gaseous materials-2018</t>
  </si>
  <si>
    <t>EE Mining of uranium and thorium ores (12)-2018</t>
  </si>
  <si>
    <t>EE Mining of iron ores-2018</t>
  </si>
  <si>
    <t>EE Mining of copper ores and concentrates-2018</t>
  </si>
  <si>
    <t>EE Mining of nickel ores and concentrates-2018</t>
  </si>
  <si>
    <t>EE Mining of aluminium ores and concentrates-2018</t>
  </si>
  <si>
    <t>EE Mining of precious metal ores and concentrates-2018</t>
  </si>
  <si>
    <t>EE Mining of lead, zinc and tin ores and concentrates-2018</t>
  </si>
  <si>
    <t>EE Mining of other non-ferrous metal ores and concentrates-2018</t>
  </si>
  <si>
    <t>EE Quarrying of stone-2018</t>
  </si>
  <si>
    <t>EE Quarrying of sand and clay-2018</t>
  </si>
  <si>
    <t>EE Mining of chemical and fertilizer minerals, production of salt, other mining and quarrying n.e.c.-2018</t>
  </si>
  <si>
    <t>EE Processing of meat cattle-2018</t>
  </si>
  <si>
    <t>EE Processing of meat pigs-2018</t>
  </si>
  <si>
    <t>EE Processing of meat poultry-2018</t>
  </si>
  <si>
    <t>EE Production of meat products nec-2018</t>
  </si>
  <si>
    <t>EE Processing vegetable oils and fats-2018</t>
  </si>
  <si>
    <t>EE Processing of dairy products-2018</t>
  </si>
  <si>
    <t>EE Processed rice-2018</t>
  </si>
  <si>
    <t>EE Sugar refining-2018</t>
  </si>
  <si>
    <t>EE Processing of Food products nec-2018</t>
  </si>
  <si>
    <t>EE Manufacture of beverages-2018</t>
  </si>
  <si>
    <t>EE Manufacture of fish products-2018</t>
  </si>
  <si>
    <t>EE Manufacture of tobacco products (16)-2018</t>
  </si>
  <si>
    <t>EE Manufacture of textiles (17)-2018</t>
  </si>
  <si>
    <t>EE Manufacture of wearing apparel; dressing and dyeing of fur (18)-2018</t>
  </si>
  <si>
    <t>EE Tanning and dressing of leather; manufacture of luggage, handbags, saddlery, harness and footwear (19)-2018</t>
  </si>
  <si>
    <t>EE Manufacture of wood and of products of wood and cork, except furniture; manufacture of articles of straw and plaiting materials (20)-2018</t>
  </si>
  <si>
    <t>EE Re-processing of secondary wood material into new wood material-2018</t>
  </si>
  <si>
    <t>EE Pulp-2018</t>
  </si>
  <si>
    <t>EE Re-processing of secondary paper into new pulp-2018</t>
  </si>
  <si>
    <t>EE Paper-2018</t>
  </si>
  <si>
    <t>EE Publishing, printing and reproduction of recorded media (22)-2018</t>
  </si>
  <si>
    <t>EE Manufacture of coke oven products-2018</t>
  </si>
  <si>
    <t>EE Petroleum Refinery-2018</t>
  </si>
  <si>
    <t>EE Processing of nuclear fuel-2018</t>
  </si>
  <si>
    <t>EE Plastics, basic-2018</t>
  </si>
  <si>
    <t>EE Re-processing of secondary plastic into new plastic-2018</t>
  </si>
  <si>
    <t>EE N-fertiliser-2018</t>
  </si>
  <si>
    <t>EE P- and other fertiliser-2018</t>
  </si>
  <si>
    <t>EE Chemicals nec-2018</t>
  </si>
  <si>
    <t>EE Manufacture of rubber and plastic products (25)-2018</t>
  </si>
  <si>
    <t>EE Manufacture of glass and glass products-2018</t>
  </si>
  <si>
    <t>EE Re-processing of secondary glass into new glass-2018</t>
  </si>
  <si>
    <t>EE Manufacture of ceramic goods-2018</t>
  </si>
  <si>
    <t>EE Manufacture of bricks, tiles and construction products, in baked clay-2018</t>
  </si>
  <si>
    <t>EE Manufacture of cement, lime and plaster-2018</t>
  </si>
  <si>
    <t>EE Re-processing of ash into clinker-2018</t>
  </si>
  <si>
    <t>EE Manufacture of other non-metallic mineral products n.e.c.-2018</t>
  </si>
  <si>
    <t>EE Manufacture of basic iron and steel and of ferro-alloys and first products thereof-2018</t>
  </si>
  <si>
    <t>EE Re-processing of secondary steel into new steel-2018</t>
  </si>
  <si>
    <t>EE Precious metals production-2018</t>
  </si>
  <si>
    <t>EE Re-processing of secondary preciuos metals into new preciuos metals-2018</t>
  </si>
  <si>
    <t>EE Aluminium production-2018</t>
  </si>
  <si>
    <t>EE Re-processing of secondary aluminium into new aluminium-2018</t>
  </si>
  <si>
    <t>EE Lead, zinc and tin production-2018</t>
  </si>
  <si>
    <t>EE Re-processing of secondary lead into new lead, zinc and tin-2018</t>
  </si>
  <si>
    <t>EE Copper production-2018</t>
  </si>
  <si>
    <t>EE Re-processing of secondary copper into new copper-2018</t>
  </si>
  <si>
    <t>EE Other non-ferrous metal production-2018</t>
  </si>
  <si>
    <t>EE Re-processing of secondary other non-ferrous metals into new other non-ferrous metals-2018</t>
  </si>
  <si>
    <t>EE Casting of metals-2018</t>
  </si>
  <si>
    <t>EE Manufacture of fabricated metal products, except machinery and equipment (28)-2018</t>
  </si>
  <si>
    <t>EE Manufacture of machinery and equipment n.e.c. (29)-2018</t>
  </si>
  <si>
    <t>EE Manufacture of office machinery and computers (30)-2018</t>
  </si>
  <si>
    <t>EE Manufacture of electrical machinery and apparatus n.e.c. (31)-2018</t>
  </si>
  <si>
    <t>EE Manufacture of radio, television and communication equipment and apparatus (32)-2018</t>
  </si>
  <si>
    <t>EE Manufacture of medical, precision and optical instruments, watches and clocks (33)-2018</t>
  </si>
  <si>
    <t>EE Manufacture of motor vehicles, trailers and semi-trailers (34)-2018</t>
  </si>
  <si>
    <t>EE Manufacture of other transport equipment (35)-2018</t>
  </si>
  <si>
    <t>EE Manufacture of furniture; manufacturing n.e.c. (36)-2018</t>
  </si>
  <si>
    <t>EE Recycling of waste and scrap-2018</t>
  </si>
  <si>
    <t>EE Recycling of bottles by direct reuse-2018</t>
  </si>
  <si>
    <t>EE Production of electricity by coal-2018</t>
  </si>
  <si>
    <t>EE Production of electricity by gas-2018</t>
  </si>
  <si>
    <t>EE Production of electricity by nuclear-2018</t>
  </si>
  <si>
    <t>EE Production of electricity by hydro-2018</t>
  </si>
  <si>
    <t>EE Production of electricity by wind-2018</t>
  </si>
  <si>
    <t>EE Production of electricity by petroleum and other oil derivatives-2018</t>
  </si>
  <si>
    <t>EE Production of electricity by biomass and waste-2018</t>
  </si>
  <si>
    <t>EE Production of electricity by solar photovoltaic-2018</t>
  </si>
  <si>
    <t>EE Production of electricity by solar thermal-2018</t>
  </si>
  <si>
    <t>EE Production of electricity by tide, wave, ocean-2018</t>
  </si>
  <si>
    <t>EE Production of electricity by Geothermal-2018</t>
  </si>
  <si>
    <t>EE Production of electricity nec-2018</t>
  </si>
  <si>
    <t>EE Transmission of electricity-2018</t>
  </si>
  <si>
    <t>EE Distribution and trade of electricity-2018</t>
  </si>
  <si>
    <t>EE Manufacture of gas; distribution of gaseous fuels through mains-2018</t>
  </si>
  <si>
    <t>EE Steam and hot water supply-2018</t>
  </si>
  <si>
    <t>EE Collection, purification and distribution of water (41)-2018</t>
  </si>
  <si>
    <t>EE Construction (45)-2018</t>
  </si>
  <si>
    <t>EE Re-processing of secondary construction material into aggregates-2018</t>
  </si>
  <si>
    <t>EE Sale, maintenance, repair of motor vehicles, motor vehicles parts, motorcycles, motor cycles parts and accessoiries-2018</t>
  </si>
  <si>
    <t>EE Retail sale of automotive fuel-2018</t>
  </si>
  <si>
    <t>EE Wholesale trade and commission trade, except of motor vehicles and motorcycles (51)-2018</t>
  </si>
  <si>
    <t>EE Retail trade, except of motor vehicles and motorcycles; repair of personal and household goods (52)-2018</t>
  </si>
  <si>
    <t>EE Hotels and restaurants (55)-2018</t>
  </si>
  <si>
    <t>EE Transport via railways-2018</t>
  </si>
  <si>
    <t>EE Other land transport-2018</t>
  </si>
  <si>
    <t>EE Transport via pipelines-2018</t>
  </si>
  <si>
    <t>EE Sea and coastal water transport-2018</t>
  </si>
  <si>
    <t>EE Inland water transport-2018</t>
  </si>
  <si>
    <t>EE Air transport (62)-2018</t>
  </si>
  <si>
    <t>EE Supporting and auxiliary transport activities; activities of travel agencies (63)-2018</t>
  </si>
  <si>
    <t>EE Post and telecommunications (64)-2018</t>
  </si>
  <si>
    <t>EE Financial intermediation, except insurance and pension funding (65)-2018</t>
  </si>
  <si>
    <t>EE Insurance and pension funding, except compulsory social security (66)-2018</t>
  </si>
  <si>
    <t>EE Activities auxiliary to financial intermediation (67)-2018</t>
  </si>
  <si>
    <t>EE Real estate activities (70)-2018</t>
  </si>
  <si>
    <t>EE Renting of machinery and equipment without operator and of personal and household goods (71)-2018</t>
  </si>
  <si>
    <t>EE Computer and related activities (72)-2018</t>
  </si>
  <si>
    <t>EE Research and development (73)-2018</t>
  </si>
  <si>
    <t>EE Other business activities (74)-2018</t>
  </si>
  <si>
    <t>EE Public administration and defence; compulsory social security (75)-2018</t>
  </si>
  <si>
    <t>EE Education (80)-2018</t>
  </si>
  <si>
    <t>EE Health and social work (85)-2018</t>
  </si>
  <si>
    <t>EE Incineration of waste: Food-2018</t>
  </si>
  <si>
    <t>EE Incineration of waste: Paper-2018</t>
  </si>
  <si>
    <t>EE Incineration of waste: Plastic-2018</t>
  </si>
  <si>
    <t>EE Incineration of waste: Metals and Inert materials-2018</t>
  </si>
  <si>
    <t>EE Incineration of waste: Textiles-2018</t>
  </si>
  <si>
    <t>EE Incineration of waste: Wood-2018</t>
  </si>
  <si>
    <t>EE Incineration of waste: Oil/Hazardous waste-2018</t>
  </si>
  <si>
    <t>EE Biogasification of food waste, incl. land application-2018</t>
  </si>
  <si>
    <t>EE Biogasification of paper, incl. land application-2018</t>
  </si>
  <si>
    <t>EE Biogasification of sewage slugde, incl. land application-2018</t>
  </si>
  <si>
    <t>EE Composting of food waste, incl. land application-2018</t>
  </si>
  <si>
    <t>EE Composting of paper and wood, incl. land application-2018</t>
  </si>
  <si>
    <t>EE Waste water treatment, food-2018</t>
  </si>
  <si>
    <t>EE Waste water treatment, other-2018</t>
  </si>
  <si>
    <t>EE Landfill of waste: Food-2018</t>
  </si>
  <si>
    <t>EE Landfill of waste: Paper-2018</t>
  </si>
  <si>
    <t>EE Landfill of waste: Plastic-2018</t>
  </si>
  <si>
    <t>EE Landfill of waste: Inert/metal/hazardous-2018</t>
  </si>
  <si>
    <t>EE Landfill of waste: Textiles-2018</t>
  </si>
  <si>
    <t>EE Landfill of waste: Wood-2018</t>
  </si>
  <si>
    <t>EE Activities of membership organisation n.e.c. (91)-2018</t>
  </si>
  <si>
    <t>EE Recreational, cultural and sporting activities (92)-2018</t>
  </si>
  <si>
    <t>EE Other service activities (93)-2018</t>
  </si>
  <si>
    <t>EE Private households with employed persons (95)-2018</t>
  </si>
  <si>
    <t>EE Extra-territorial organizations and bodies-2018</t>
  </si>
  <si>
    <t>ES Cultivation of paddy rice-2018</t>
  </si>
  <si>
    <t>ES Cultivation of wheat-2018</t>
  </si>
  <si>
    <t>ES Cultivation of cereal grains nec-2018</t>
  </si>
  <si>
    <t>ES Cultivation of vegetables, fruit, nuts-2018</t>
  </si>
  <si>
    <t>ES Cultivation of oil seeds-2018</t>
  </si>
  <si>
    <t>ES Cultivation of sugar cane, sugar beet-2018</t>
  </si>
  <si>
    <t>ES Cultivation of plant-based fibers-2018</t>
  </si>
  <si>
    <t>ES Cultivation of crops nec-2018</t>
  </si>
  <si>
    <t>ES Cattle farming-2018</t>
  </si>
  <si>
    <t>ES Pigs farming-2018</t>
  </si>
  <si>
    <t>ES Poultry farming-2018</t>
  </si>
  <si>
    <t>ES Meat animals nec-2018</t>
  </si>
  <si>
    <t>ES Animal products nec-2018</t>
  </si>
  <si>
    <t>ES Raw milk-2018</t>
  </si>
  <si>
    <t>ES Wool, silk-worm cocoons-2018</t>
  </si>
  <si>
    <t>ES Manure treatment (conventional), storage and land application-2018</t>
  </si>
  <si>
    <t>ES Manure treatment (biogas), storage and land application-2018</t>
  </si>
  <si>
    <t>ES Forestry, logging and related service activities (02)-2018</t>
  </si>
  <si>
    <t>ES Fishing, operating of fish hatcheries and fish farms; service activities incidental to fishing (05)-2018</t>
  </si>
  <si>
    <t>ES Mining of coal and lignite; extraction of peat (10)-2018</t>
  </si>
  <si>
    <t>ES Extraction of crude petroleum and services related to crude oil extraction, excluding surveying-2018</t>
  </si>
  <si>
    <t>ES Extraction of natural gas and services related to natural gas extraction, excluding surveying-2018</t>
  </si>
  <si>
    <t>ES Extraction, liquefaction, and regasification of other petroleum and gaseous materials-2018</t>
  </si>
  <si>
    <t>ES Mining of uranium and thorium ores (12)-2018</t>
  </si>
  <si>
    <t>ES Mining of iron ores-2018</t>
  </si>
  <si>
    <t>ES Mining of copper ores and concentrates-2018</t>
  </si>
  <si>
    <t>ES Mining of nickel ores and concentrates-2018</t>
  </si>
  <si>
    <t>ES Mining of aluminium ores and concentrates-2018</t>
  </si>
  <si>
    <t>ES Mining of precious metal ores and concentrates-2018</t>
  </si>
  <si>
    <t>ES Mining of lead, zinc and tin ores and concentrates-2018</t>
  </si>
  <si>
    <t>ES Mining of other non-ferrous metal ores and concentrates-2018</t>
  </si>
  <si>
    <t>ES Quarrying of stone-2018</t>
  </si>
  <si>
    <t>ES Quarrying of sand and clay-2018</t>
  </si>
  <si>
    <t>ES Mining of chemical and fertilizer minerals, production of salt, other mining and quarrying n.e.c.-2018</t>
  </si>
  <si>
    <t>ES Processing of meat cattle-2018</t>
  </si>
  <si>
    <t>ES Processing of meat pigs-2018</t>
  </si>
  <si>
    <t>ES Processing of meat poultry-2018</t>
  </si>
  <si>
    <t>ES Production of meat products nec-2018</t>
  </si>
  <si>
    <t>ES Processing vegetable oils and fats-2018</t>
  </si>
  <si>
    <t>ES Processing of dairy products-2018</t>
  </si>
  <si>
    <t>ES Processed rice-2018</t>
  </si>
  <si>
    <t>ES Sugar refining-2018</t>
  </si>
  <si>
    <t>ES Processing of Food products nec-2018</t>
  </si>
  <si>
    <t>ES Manufacture of beverages-2018</t>
  </si>
  <si>
    <t>ES Manufacture of fish products-2018</t>
  </si>
  <si>
    <t>ES Manufacture of tobacco products (16)-2018</t>
  </si>
  <si>
    <t>ES Manufacture of textiles (17)-2018</t>
  </si>
  <si>
    <t>ES Manufacture of wearing apparel; dressing and dyeing of fur (18)-2018</t>
  </si>
  <si>
    <t>ES Tanning and dressing of leather; manufacture of luggage, handbags, saddlery, harness and footwear (19)-2018</t>
  </si>
  <si>
    <t>ES Manufacture of wood and of products of wood and cork, except furniture; manufacture of articles of straw and plaiting materials (20)-2018</t>
  </si>
  <si>
    <t>ES Re-processing of secondary wood material into new wood material-2018</t>
  </si>
  <si>
    <t>ES Pulp-2018</t>
  </si>
  <si>
    <t>ES Re-processing of secondary paper into new pulp-2018</t>
  </si>
  <si>
    <t>ES Paper-2018</t>
  </si>
  <si>
    <t>ES Publishing, printing and reproduction of recorded media (22)-2018</t>
  </si>
  <si>
    <t>ES Manufacture of coke oven products-2018</t>
  </si>
  <si>
    <t>ES Petroleum Refinery-2018</t>
  </si>
  <si>
    <t>ES Processing of nuclear fuel-2018</t>
  </si>
  <si>
    <t>ES Plastics, basic-2018</t>
  </si>
  <si>
    <t>ES Re-processing of secondary plastic into new plastic-2018</t>
  </si>
  <si>
    <t>ES N-fertiliser-2018</t>
  </si>
  <si>
    <t>ES P- and other fertiliser-2018</t>
  </si>
  <si>
    <t>ES Chemicals nec-2018</t>
  </si>
  <si>
    <t>ES Manufacture of rubber and plastic products (25)-2018</t>
  </si>
  <si>
    <t>ES Manufacture of glass and glass products-2018</t>
  </si>
  <si>
    <t>ES Re-processing of secondary glass into new glass-2018</t>
  </si>
  <si>
    <t>ES Manufacture of ceramic goods-2018</t>
  </si>
  <si>
    <t>ES Manufacture of bricks, tiles and construction products, in baked clay-2018</t>
  </si>
  <si>
    <t>ES Manufacture of cement, lime and plaster-2018</t>
  </si>
  <si>
    <t>ES Re-processing of ash into clinker-2018</t>
  </si>
  <si>
    <t>ES Manufacture of other non-metallic mineral products n.e.c.-2018</t>
  </si>
  <si>
    <t>ES Manufacture of basic iron and steel and of ferro-alloys and first products thereof-2018</t>
  </si>
  <si>
    <t>ES Re-processing of secondary steel into new steel-2018</t>
  </si>
  <si>
    <t>ES Precious metals production-2018</t>
  </si>
  <si>
    <t>ES Re-processing of secondary preciuos metals into new preciuos metals-2018</t>
  </si>
  <si>
    <t>ES Aluminium production-2018</t>
  </si>
  <si>
    <t>ES Re-processing of secondary aluminium into new aluminium-2018</t>
  </si>
  <si>
    <t>ES Lead, zinc and tin production-2018</t>
  </si>
  <si>
    <t>ES Re-processing of secondary lead into new lead, zinc and tin-2018</t>
  </si>
  <si>
    <t>ES Copper production-2018</t>
  </si>
  <si>
    <t>ES Re-processing of secondary copper into new copper-2018</t>
  </si>
  <si>
    <t>ES Other non-ferrous metal production-2018</t>
  </si>
  <si>
    <t>ES Re-processing of secondary other non-ferrous metals into new other non-ferrous metals-2018</t>
  </si>
  <si>
    <t>ES Casting of metals-2018</t>
  </si>
  <si>
    <t>ES Manufacture of fabricated metal products, except machinery and equipment (28)-2018</t>
  </si>
  <si>
    <t>ES Manufacture of machinery and equipment n.e.c. (29)-2018</t>
  </si>
  <si>
    <t>ES Manufacture of office machinery and computers (30)-2018</t>
  </si>
  <si>
    <t>ES Manufacture of electrical machinery and apparatus n.e.c. (31)-2018</t>
  </si>
  <si>
    <t>ES Manufacture of radio, television and communication equipment and apparatus (32)-2018</t>
  </si>
  <si>
    <t>ES Manufacture of medical, precision and optical instruments, watches and clocks (33)-2018</t>
  </si>
  <si>
    <t>ES Manufacture of motor vehicles, trailers and semi-trailers (34)-2018</t>
  </si>
  <si>
    <t>ES Manufacture of other transport equipment (35)-2018</t>
  </si>
  <si>
    <t>ES Manufacture of furniture; manufacturing n.e.c. (36)-2018</t>
  </si>
  <si>
    <t>ES Recycling of waste and scrap-2018</t>
  </si>
  <si>
    <t>ES Recycling of bottles by direct reuse-2018</t>
  </si>
  <si>
    <t>ES Production of electricity by coal-2018</t>
  </si>
  <si>
    <t>ES Production of electricity by gas-2018</t>
  </si>
  <si>
    <t>ES Production of electricity by nuclear-2018</t>
  </si>
  <si>
    <t>ES Production of electricity by hydro-2018</t>
  </si>
  <si>
    <t>ES Production of electricity by wind-2018</t>
  </si>
  <si>
    <t>ES Production of electricity by petroleum and other oil derivatives-2018</t>
  </si>
  <si>
    <t>ES Production of electricity by biomass and waste-2018</t>
  </si>
  <si>
    <t>ES Production of electricity by solar photovoltaic-2018</t>
  </si>
  <si>
    <t>ES Production of electricity by solar thermal-2018</t>
  </si>
  <si>
    <t>ES Production of electricity by tide, wave, ocean-2018</t>
  </si>
  <si>
    <t>ES Production of electricity by Geothermal-2018</t>
  </si>
  <si>
    <t>ES Production of electricity nec-2018</t>
  </si>
  <si>
    <t>ES Transmission of electricity-2018</t>
  </si>
  <si>
    <t>ES Distribution and trade of electricity-2018</t>
  </si>
  <si>
    <t>ES Manufacture of gas; distribution of gaseous fuels through mains-2018</t>
  </si>
  <si>
    <t>ES Steam and hot water supply-2018</t>
  </si>
  <si>
    <t>ES Collection, purification and distribution of water (41)-2018</t>
  </si>
  <si>
    <t>ES Construction (45)-2018</t>
  </si>
  <si>
    <t>ES Re-processing of secondary construction material into aggregates-2018</t>
  </si>
  <si>
    <t>ES Sale, maintenance, repair of motor vehicles, motor vehicles parts, motorcycles, motor cycles parts and accessoiries-2018</t>
  </si>
  <si>
    <t>ES Retail sale of automotive fuel-2018</t>
  </si>
  <si>
    <t>ES Wholesale trade and commission trade, except of motor vehicles and motorcycles (51)-2018</t>
  </si>
  <si>
    <t>ES Retail trade, except of motor vehicles and motorcycles; repair of personal and household goods (52)-2018</t>
  </si>
  <si>
    <t>ES Hotels and restaurants (55)-2018</t>
  </si>
  <si>
    <t>ES Transport via railways-2018</t>
  </si>
  <si>
    <t>ES Other land transport-2018</t>
  </si>
  <si>
    <t>ES Transport via pipelines-2018</t>
  </si>
  <si>
    <t>ES Sea and coastal water transport-2018</t>
  </si>
  <si>
    <t>ES Inland water transport-2018</t>
  </si>
  <si>
    <t>ES Air transport (62)-2018</t>
  </si>
  <si>
    <t>ES Supporting and auxiliary transport activities; activities of travel agencies (63)-2018</t>
  </si>
  <si>
    <t>ES Post and telecommunications (64)-2018</t>
  </si>
  <si>
    <t>ES Financial intermediation, except insurance and pension funding (65)-2018</t>
  </si>
  <si>
    <t>ES Insurance and pension funding, except compulsory social security (66)-2018</t>
  </si>
  <si>
    <t>ES Activities auxiliary to financial intermediation (67)-2018</t>
  </si>
  <si>
    <t>ES Real estate activities (70)-2018</t>
  </si>
  <si>
    <t>ES Renting of machinery and equipment without operator and of personal and household goods (71)-2018</t>
  </si>
  <si>
    <t>ES Computer and related activities (72)-2018</t>
  </si>
  <si>
    <t>ES Research and development (73)-2018</t>
  </si>
  <si>
    <t>ES Other business activities (74)-2018</t>
  </si>
  <si>
    <t>ES Public administration and defence; compulsory social security (75)-2018</t>
  </si>
  <si>
    <t>ES Education (80)-2018</t>
  </si>
  <si>
    <t>ES Health and social work (85)-2018</t>
  </si>
  <si>
    <t>ES Incineration of waste: Food-2018</t>
  </si>
  <si>
    <t>ES Incineration of waste: Paper-2018</t>
  </si>
  <si>
    <t>ES Incineration of waste: Plastic-2018</t>
  </si>
  <si>
    <t>ES Incineration of waste: Metals and Inert materials-2018</t>
  </si>
  <si>
    <t>ES Incineration of waste: Textiles-2018</t>
  </si>
  <si>
    <t>ES Incineration of waste: Wood-2018</t>
  </si>
  <si>
    <t>ES Incineration of waste: Oil/Hazardous waste-2018</t>
  </si>
  <si>
    <t>ES Biogasification of food waste, incl. land application-2018</t>
  </si>
  <si>
    <t>ES Biogasification of paper, incl. land application-2018</t>
  </si>
  <si>
    <t>ES Biogasification of sewage slugde, incl. land application-2018</t>
  </si>
  <si>
    <t>ES Composting of food waste, incl. land application-2018</t>
  </si>
  <si>
    <t>ES Composting of paper and wood, incl. land application-2018</t>
  </si>
  <si>
    <t>ES Waste water treatment, food-2018</t>
  </si>
  <si>
    <t>ES Waste water treatment, other-2018</t>
  </si>
  <si>
    <t>ES Landfill of waste: Food-2018</t>
  </si>
  <si>
    <t>ES Landfill of waste: Paper-2018</t>
  </si>
  <si>
    <t>ES Landfill of waste: Plastic-2018</t>
  </si>
  <si>
    <t>ES Landfill of waste: Inert/metal/hazardous-2018</t>
  </si>
  <si>
    <t>ES Landfill of waste: Textiles-2018</t>
  </si>
  <si>
    <t>ES Landfill of waste: Wood-2018</t>
  </si>
  <si>
    <t>ES Activities of membership organisation n.e.c. (91)-2018</t>
  </si>
  <si>
    <t>ES Recreational, cultural and sporting activities (92)-2018</t>
  </si>
  <si>
    <t>ES Other service activities (93)-2018</t>
  </si>
  <si>
    <t>ES Private households with employed persons (95)-2018</t>
  </si>
  <si>
    <t>ES Extra-territorial organizations and bodies-2018</t>
  </si>
  <si>
    <t>FI Cultivation of paddy rice-2018</t>
  </si>
  <si>
    <t>FI Cultivation of wheat-2018</t>
  </si>
  <si>
    <t>FI Cultivation of cereal grains nec-2018</t>
  </si>
  <si>
    <t>FI Cultivation of vegetables, fruit, nuts-2018</t>
  </si>
  <si>
    <t>FI Cultivation of oil seeds-2018</t>
  </si>
  <si>
    <t>FI Cultivation of sugar cane, sugar beet-2018</t>
  </si>
  <si>
    <t>FI Cultivation of plant-based fibers-2018</t>
  </si>
  <si>
    <t>FI Cultivation of crops nec-2018</t>
  </si>
  <si>
    <t>FI Cattle farming-2018</t>
  </si>
  <si>
    <t>FI Pigs farming-2018</t>
  </si>
  <si>
    <t>FI Poultry farming-2018</t>
  </si>
  <si>
    <t>FI Meat animals nec-2018</t>
  </si>
  <si>
    <t>FI Animal products nec-2018</t>
  </si>
  <si>
    <t>FI Raw milk-2018</t>
  </si>
  <si>
    <t>FI Wool, silk-worm cocoons-2018</t>
  </si>
  <si>
    <t>FI Manure treatment (conventional), storage and land application-2018</t>
  </si>
  <si>
    <t>FI Manure treatment (biogas), storage and land application-2018</t>
  </si>
  <si>
    <t>FI Forestry, logging and related service activities (02)-2018</t>
  </si>
  <si>
    <t>FI Fishing, operating of fish hatcheries and fish farms; service activities incidental to fishing (05)-2018</t>
  </si>
  <si>
    <t>FI Mining of coal and lignite; extraction of peat (10)-2018</t>
  </si>
  <si>
    <t>FI Extraction of crude petroleum and services related to crude oil extraction, excluding surveying-2018</t>
  </si>
  <si>
    <t>FI Extraction of natural gas and services related to natural gas extraction, excluding surveying-2018</t>
  </si>
  <si>
    <t>FI Extraction, liquefaction, and regasification of other petroleum and gaseous materials-2018</t>
  </si>
  <si>
    <t>FI Mining of uranium and thorium ores (12)-2018</t>
  </si>
  <si>
    <t>FI Mining of iron ores-2018</t>
  </si>
  <si>
    <t>FI Mining of copper ores and concentrates-2018</t>
  </si>
  <si>
    <t>FI Mining of nickel ores and concentrates-2018</t>
  </si>
  <si>
    <t>FI Mining of aluminium ores and concentrates-2018</t>
  </si>
  <si>
    <t>FI Mining of precious metal ores and concentrates-2018</t>
  </si>
  <si>
    <t>FI Mining of lead, zinc and tin ores and concentrates-2018</t>
  </si>
  <si>
    <t>FI Mining of other non-ferrous metal ores and concentrates-2018</t>
  </si>
  <si>
    <t>FI Quarrying of stone-2018</t>
  </si>
  <si>
    <t>FI Quarrying of sand and clay-2018</t>
  </si>
  <si>
    <t>FI Mining of chemical and fertilizer minerals, production of salt, other mining and quarrying n.e.c.-2018</t>
  </si>
  <si>
    <t>FI Processing of meat cattle-2018</t>
  </si>
  <si>
    <t>FI Processing of meat pigs-2018</t>
  </si>
  <si>
    <t>FI Processing of meat poultry-2018</t>
  </si>
  <si>
    <t>FI Production of meat products nec-2018</t>
  </si>
  <si>
    <t>FI Processing vegetable oils and fats-2018</t>
  </si>
  <si>
    <t>FI Processing of dairy products-2018</t>
  </si>
  <si>
    <t>FI Processed rice-2018</t>
  </si>
  <si>
    <t>FI Sugar refining-2018</t>
  </si>
  <si>
    <t>FI Processing of Food products nec-2018</t>
  </si>
  <si>
    <t>FI Manufacture of beverages-2018</t>
  </si>
  <si>
    <t>FI Manufacture of fish products-2018</t>
  </si>
  <si>
    <t>FI Manufacture of tobacco products (16)-2018</t>
  </si>
  <si>
    <t>FI Manufacture of textiles (17)-2018</t>
  </si>
  <si>
    <t>FI Manufacture of wearing apparel; dressing and dyeing of fur (18)-2018</t>
  </si>
  <si>
    <t>FI Tanning and dressing of leather; manufacture of luggage, handbags, saddlery, harness and footwear (19)-2018</t>
  </si>
  <si>
    <t>FI Manufacture of wood and of products of wood and cork, except furniture; manufacture of articles of straw and plaiting materials (20)-2018</t>
  </si>
  <si>
    <t>FI Re-processing of secondary wood material into new wood material-2018</t>
  </si>
  <si>
    <t>FI Pulp-2018</t>
  </si>
  <si>
    <t>FI Re-processing of secondary paper into new pulp-2018</t>
  </si>
  <si>
    <t>FI Paper-2018</t>
  </si>
  <si>
    <t>FI Publishing, printing and reproduction of recorded media (22)-2018</t>
  </si>
  <si>
    <t>FI Manufacture of coke oven products-2018</t>
  </si>
  <si>
    <t>FI Petroleum Refinery-2018</t>
  </si>
  <si>
    <t>FI Processing of nuclear fuel-2018</t>
  </si>
  <si>
    <t>FI Plastics, basic-2018</t>
  </si>
  <si>
    <t>FI Re-processing of secondary plastic into new plastic-2018</t>
  </si>
  <si>
    <t>FI N-fertiliser-2018</t>
  </si>
  <si>
    <t>FI P- and other fertiliser-2018</t>
  </si>
  <si>
    <t>FI Chemicals nec-2018</t>
  </si>
  <si>
    <t>FI Manufacture of rubber and plastic products (25)-2018</t>
  </si>
  <si>
    <t>FI Manufacture of glass and glass products-2018</t>
  </si>
  <si>
    <t>FI Re-processing of secondary glass into new glass-2018</t>
  </si>
  <si>
    <t>FI Manufacture of ceramic goods-2018</t>
  </si>
  <si>
    <t>FI Manufacture of bricks, tiles and construction products, in baked clay-2018</t>
  </si>
  <si>
    <t>FI Manufacture of cement, lime and plaster-2018</t>
  </si>
  <si>
    <t>FI Re-processing of ash into clinker-2018</t>
  </si>
  <si>
    <t>FI Manufacture of other non-metallic mineral products n.e.c.-2018</t>
  </si>
  <si>
    <t>FI Manufacture of basic iron and steel and of ferro-alloys and first products thereof-2018</t>
  </si>
  <si>
    <t>FI Re-processing of secondary steel into new steel-2018</t>
  </si>
  <si>
    <t>FI Precious metals production-2018</t>
  </si>
  <si>
    <t>FI Re-processing of secondary preciuos metals into new preciuos metals-2018</t>
  </si>
  <si>
    <t>FI Aluminium production-2018</t>
  </si>
  <si>
    <t>FI Re-processing of secondary aluminium into new aluminium-2018</t>
  </si>
  <si>
    <t>FI Lead, zinc and tin production-2018</t>
  </si>
  <si>
    <t>FI Re-processing of secondary lead into new lead, zinc and tin-2018</t>
  </si>
  <si>
    <t>FI Copper production-2018</t>
  </si>
  <si>
    <t>FI Re-processing of secondary copper into new copper-2018</t>
  </si>
  <si>
    <t>FI Other non-ferrous metal production-2018</t>
  </si>
  <si>
    <t>FI Re-processing of secondary other non-ferrous metals into new other non-ferrous metals-2018</t>
  </si>
  <si>
    <t>FI Casting of metals-2018</t>
  </si>
  <si>
    <t>FI Manufacture of fabricated metal products, except machinery and equipment (28)-2018</t>
  </si>
  <si>
    <t>FI Manufacture of machinery and equipment n.e.c. (29)-2018</t>
  </si>
  <si>
    <t>FI Manufacture of office machinery and computers (30)-2018</t>
  </si>
  <si>
    <t>FI Manufacture of electrical machinery and apparatus n.e.c. (31)-2018</t>
  </si>
  <si>
    <t>FI Manufacture of radio, television and communication equipment and apparatus (32)-2018</t>
  </si>
  <si>
    <t>FI Manufacture of medical, precision and optical instruments, watches and clocks (33)-2018</t>
  </si>
  <si>
    <t>FI Manufacture of motor vehicles, trailers and semi-trailers (34)-2018</t>
  </si>
  <si>
    <t>FI Manufacture of other transport equipment (35)-2018</t>
  </si>
  <si>
    <t>FI Manufacture of furniture; manufacturing n.e.c. (36)-2018</t>
  </si>
  <si>
    <t>FI Recycling of waste and scrap-2018</t>
  </si>
  <si>
    <t>FI Recycling of bottles by direct reuse-2018</t>
  </si>
  <si>
    <t>FI Production of electricity by coal-2018</t>
  </si>
  <si>
    <t>FI Production of electricity by gas-2018</t>
  </si>
  <si>
    <t>FI Production of electricity by nuclear-2018</t>
  </si>
  <si>
    <t>FI Production of electricity by hydro-2018</t>
  </si>
  <si>
    <t>FI Production of electricity by wind-2018</t>
  </si>
  <si>
    <t>FI Production of electricity by petroleum and other oil derivatives-2018</t>
  </si>
  <si>
    <t>FI Production of electricity by biomass and waste-2018</t>
  </si>
  <si>
    <t>FI Production of electricity by solar photovoltaic-2018</t>
  </si>
  <si>
    <t>FI Production of electricity by solar thermal-2018</t>
  </si>
  <si>
    <t>FI Production of electricity by tide, wave, ocean-2018</t>
  </si>
  <si>
    <t>FI Production of electricity by Geothermal-2018</t>
  </si>
  <si>
    <t>FI Production of electricity nec-2018</t>
  </si>
  <si>
    <t>FI Transmission of electricity-2018</t>
  </si>
  <si>
    <t>FI Distribution and trade of electricity-2018</t>
  </si>
  <si>
    <t>FI Manufacture of gas; distribution of gaseous fuels through mains-2018</t>
  </si>
  <si>
    <t>FI Steam and hot water supply-2018</t>
  </si>
  <si>
    <t>FI Collection, purification and distribution of water (41)-2018</t>
  </si>
  <si>
    <t>FI Construction (45)-2018</t>
  </si>
  <si>
    <t>FI Re-processing of secondary construction material into aggregates-2018</t>
  </si>
  <si>
    <t>FI Sale, maintenance, repair of motor vehicles, motor vehicles parts, motorcycles, motor cycles parts and accessoiries-2018</t>
  </si>
  <si>
    <t>FI Retail sale of automotive fuel-2018</t>
  </si>
  <si>
    <t>FI Wholesale trade and commission trade, except of motor vehicles and motorcycles (51)-2018</t>
  </si>
  <si>
    <t>FI Retail trade, except of motor vehicles and motorcycles; repair of personal and household goods (52)-2018</t>
  </si>
  <si>
    <t>FI Hotels and restaurants (55)-2018</t>
  </si>
  <si>
    <t>FI Transport via railways-2018</t>
  </si>
  <si>
    <t>FI Other land transport-2018</t>
  </si>
  <si>
    <t>FI Transport via pipelines-2018</t>
  </si>
  <si>
    <t>FI Sea and coastal water transport-2018</t>
  </si>
  <si>
    <t>FI Inland water transport-2018</t>
  </si>
  <si>
    <t>FI Air transport (62)-2018</t>
  </si>
  <si>
    <t>FI Supporting and auxiliary transport activities; activities of travel agencies (63)-2018</t>
  </si>
  <si>
    <t>FI Post and telecommunications (64)-2018</t>
  </si>
  <si>
    <t>FI Financial intermediation, except insurance and pension funding (65)-2018</t>
  </si>
  <si>
    <t>FI Insurance and pension funding, except compulsory social security (66)-2018</t>
  </si>
  <si>
    <t>FI Activities auxiliary to financial intermediation (67)-2018</t>
  </si>
  <si>
    <t>FI Real estate activities (70)-2018</t>
  </si>
  <si>
    <t>FI Renting of machinery and equipment without operator and of personal and household goods (71)-2018</t>
  </si>
  <si>
    <t>FI Computer and related activities (72)-2018</t>
  </si>
  <si>
    <t>FI Research and development (73)-2018</t>
  </si>
  <si>
    <t>FI Other business activities (74)-2018</t>
  </si>
  <si>
    <t>FI Public administration and defence; compulsory social security (75)-2018</t>
  </si>
  <si>
    <t>FI Education (80)-2018</t>
  </si>
  <si>
    <t>FI Health and social work (85)-2018</t>
  </si>
  <si>
    <t>FI Incineration of waste: Food-2018</t>
  </si>
  <si>
    <t>FI Incineration of waste: Paper-2018</t>
  </si>
  <si>
    <t>FI Incineration of waste: Plastic-2018</t>
  </si>
  <si>
    <t>FI Incineration of waste: Metals and Inert materials-2018</t>
  </si>
  <si>
    <t>FI Incineration of waste: Textiles-2018</t>
  </si>
  <si>
    <t>FI Incineration of waste: Wood-2018</t>
  </si>
  <si>
    <t>FI Incineration of waste: Oil/Hazardous waste-2018</t>
  </si>
  <si>
    <t>FI Biogasification of food waste, incl. land application-2018</t>
  </si>
  <si>
    <t>FI Biogasification of paper, incl. land application-2018</t>
  </si>
  <si>
    <t>FI Biogasification of sewage slugde, incl. land application-2018</t>
  </si>
  <si>
    <t>FI Composting of food waste, incl. land application-2018</t>
  </si>
  <si>
    <t>FI Composting of paper and wood, incl. land application-2018</t>
  </si>
  <si>
    <t>FI Waste water treatment, food-2018</t>
  </si>
  <si>
    <t>FI Waste water treatment, other-2018</t>
  </si>
  <si>
    <t>FI Landfill of waste: Food-2018</t>
  </si>
  <si>
    <t>FI Landfill of waste: Paper-2018</t>
  </si>
  <si>
    <t>FI Landfill of waste: Plastic-2018</t>
  </si>
  <si>
    <t>FI Landfill of waste: Inert/metal/hazardous-2018</t>
  </si>
  <si>
    <t>FI Landfill of waste: Textiles-2018</t>
  </si>
  <si>
    <t>FI Landfill of waste: Wood-2018</t>
  </si>
  <si>
    <t>FI Activities of membership organisation n.e.c. (91)-2018</t>
  </si>
  <si>
    <t>FI Recreational, cultural and sporting activities (92)-2018</t>
  </si>
  <si>
    <t>FI Other service activities (93)-2018</t>
  </si>
  <si>
    <t>FI Private households with employed persons (95)-2018</t>
  </si>
  <si>
    <t>FI Extra-territorial organizations and bodies-2018</t>
  </si>
  <si>
    <t>FR Cultivation of paddy rice-2018</t>
  </si>
  <si>
    <t>FR Cultivation of wheat-2018</t>
  </si>
  <si>
    <t>FR Cultivation of cereal grains nec-2018</t>
  </si>
  <si>
    <t>FR Cultivation of vegetables, fruit, nuts-2018</t>
  </si>
  <si>
    <t>FR Cultivation of oil seeds-2018</t>
  </si>
  <si>
    <t>FR Cultivation of sugar cane, sugar beet-2018</t>
  </si>
  <si>
    <t>FR Cultivation of plant-based fibers-2018</t>
  </si>
  <si>
    <t>FR Cultivation of crops nec-2018</t>
  </si>
  <si>
    <t>FR Cattle farming-2018</t>
  </si>
  <si>
    <t>FR Pigs farming-2018</t>
  </si>
  <si>
    <t>FR Poultry farming-2018</t>
  </si>
  <si>
    <t>FR Meat animals nec-2018</t>
  </si>
  <si>
    <t>FR Animal products nec-2018</t>
  </si>
  <si>
    <t>FR Raw milk-2018</t>
  </si>
  <si>
    <t>FR Wool, silk-worm cocoons-2018</t>
  </si>
  <si>
    <t>FR Manure treatment (conventional), storage and land application-2018</t>
  </si>
  <si>
    <t>FR Manure treatment (biogas), storage and land application-2018</t>
  </si>
  <si>
    <t>FR Forestry, logging and related service activities (02)-2018</t>
  </si>
  <si>
    <t>FR Fishing, operating of fish hatcheries and fish farms; service activities incidental to fishing (05)-2018</t>
  </si>
  <si>
    <t>FR Mining of coal and lignite; extraction of peat (10)-2018</t>
  </si>
  <si>
    <t>FR Extraction of crude petroleum and services related to crude oil extraction, excluding surveying-2018</t>
  </si>
  <si>
    <t>FR Extraction of natural gas and services related to natural gas extraction, excluding surveying-2018</t>
  </si>
  <si>
    <t>FR Extraction, liquefaction, and regasification of other petroleum and gaseous materials-2018</t>
  </si>
  <si>
    <t>FR Mining of uranium and thorium ores (12)-2018</t>
  </si>
  <si>
    <t>FR Mining of iron ores-2018</t>
  </si>
  <si>
    <t>FR Mining of copper ores and concentrates-2018</t>
  </si>
  <si>
    <t>FR Mining of nickel ores and concentrates-2018</t>
  </si>
  <si>
    <t>FR Mining of aluminium ores and concentrates-2018</t>
  </si>
  <si>
    <t>FR Mining of precious metal ores and concentrates-2018</t>
  </si>
  <si>
    <t>FR Mining of lead, zinc and tin ores and concentrates-2018</t>
  </si>
  <si>
    <t>FR Mining of other non-ferrous metal ores and concentrates-2018</t>
  </si>
  <si>
    <t>FR Quarrying of stone-2018</t>
  </si>
  <si>
    <t>FR Quarrying of sand and clay-2018</t>
  </si>
  <si>
    <t>FR Mining of chemical and fertilizer minerals, production of salt, other mining and quarrying n.e.c.-2018</t>
  </si>
  <si>
    <t>FR Processing of meat cattle-2018</t>
  </si>
  <si>
    <t>FR Processing of meat pigs-2018</t>
  </si>
  <si>
    <t>FR Processing of meat poultry-2018</t>
  </si>
  <si>
    <t>FR Production of meat products nec-2018</t>
  </si>
  <si>
    <t>FR Processing vegetable oils and fats-2018</t>
  </si>
  <si>
    <t>FR Processing of dairy products-2018</t>
  </si>
  <si>
    <t>FR Processed rice-2018</t>
  </si>
  <si>
    <t>FR Sugar refining-2018</t>
  </si>
  <si>
    <t>FR Processing of Food products nec-2018</t>
  </si>
  <si>
    <t>FR Manufacture of beverages-2018</t>
  </si>
  <si>
    <t>FR Manufacture of fish products-2018</t>
  </si>
  <si>
    <t>FR Manufacture of tobacco products (16)-2018</t>
  </si>
  <si>
    <t>FR Manufacture of textiles (17)-2018</t>
  </si>
  <si>
    <t>FR Manufacture of wearing apparel; dressing and dyeing of fur (18)-2018</t>
  </si>
  <si>
    <t>FR Tanning and dressing of leather; manufacture of luggage, handbags, saddlery, harness and footwear (19)-2018</t>
  </si>
  <si>
    <t>FR Manufacture of wood and of products of wood and cork, except furniture; manufacture of articles of straw and plaiting materials (20)-2018</t>
  </si>
  <si>
    <t>FR Re-processing of secondary wood material into new wood material-2018</t>
  </si>
  <si>
    <t>FR Pulp-2018</t>
  </si>
  <si>
    <t>FR Re-processing of secondary paper into new pulp-2018</t>
  </si>
  <si>
    <t>FR Paper-2018</t>
  </si>
  <si>
    <t>FR Publishing, printing and reproduction of recorded media (22)-2018</t>
  </si>
  <si>
    <t>FR Manufacture of coke oven products-2018</t>
  </si>
  <si>
    <t>FR Petroleum Refinery-2018</t>
  </si>
  <si>
    <t>FR Processing of nuclear fuel-2018</t>
  </si>
  <si>
    <t>FR Plastics, basic-2018</t>
  </si>
  <si>
    <t>FR Re-processing of secondary plastic into new plastic-2018</t>
  </si>
  <si>
    <t>FR N-fertiliser-2018</t>
  </si>
  <si>
    <t>FR P- and other fertiliser-2018</t>
  </si>
  <si>
    <t>FR Chemicals nec-2018</t>
  </si>
  <si>
    <t>FR Manufacture of rubber and plastic products (25)-2018</t>
  </si>
  <si>
    <t>FR Manufacture of glass and glass products-2018</t>
  </si>
  <si>
    <t>FR Re-processing of secondary glass into new glass-2018</t>
  </si>
  <si>
    <t>FR Manufacture of ceramic goods-2018</t>
  </si>
  <si>
    <t>FR Manufacture of bricks, tiles and construction products, in baked clay-2018</t>
  </si>
  <si>
    <t>FR Manufacture of cement, lime and plaster-2018</t>
  </si>
  <si>
    <t>FR Re-processing of ash into clinker-2018</t>
  </si>
  <si>
    <t>FR Manufacture of other non-metallic mineral products n.e.c.-2018</t>
  </si>
  <si>
    <t>FR Manufacture of basic iron and steel and of ferro-alloys and first products thereof-2018</t>
  </si>
  <si>
    <t>FR Re-processing of secondary steel into new steel-2018</t>
  </si>
  <si>
    <t>FR Precious metals production-2018</t>
  </si>
  <si>
    <t>FR Re-processing of secondary preciuos metals into new preciuos metals-2018</t>
  </si>
  <si>
    <t>FR Aluminium production-2018</t>
  </si>
  <si>
    <t>FR Re-processing of secondary aluminium into new aluminium-2018</t>
  </si>
  <si>
    <t>FR Lead, zinc and tin production-2018</t>
  </si>
  <si>
    <t>FR Re-processing of secondary lead into new lead, zinc and tin-2018</t>
  </si>
  <si>
    <t>FR Copper production-2018</t>
  </si>
  <si>
    <t>FR Re-processing of secondary copper into new copper-2018</t>
  </si>
  <si>
    <t>FR Other non-ferrous metal production-2018</t>
  </si>
  <si>
    <t>FR Re-processing of secondary other non-ferrous metals into new other non-ferrous metals-2018</t>
  </si>
  <si>
    <t>FR Casting of metals-2018</t>
  </si>
  <si>
    <t>FR Manufacture of fabricated metal products, except machinery and equipment (28)-2018</t>
  </si>
  <si>
    <t>FR Manufacture of machinery and equipment n.e.c. (29)-2018</t>
  </si>
  <si>
    <t>FR Manufacture of office machinery and computers (30)-2018</t>
  </si>
  <si>
    <t>FR Manufacture of electrical machinery and apparatus n.e.c. (31)-2018</t>
  </si>
  <si>
    <t>FR Manufacture of radio, television and communication equipment and apparatus (32)-2018</t>
  </si>
  <si>
    <t>FR Manufacture of medical, precision and optical instruments, watches and clocks (33)-2018</t>
  </si>
  <si>
    <t>FR Manufacture of motor vehicles, trailers and semi-trailers (34)-2018</t>
  </si>
  <si>
    <t>FR Manufacture of other transport equipment (35)-2018</t>
  </si>
  <si>
    <t>FR Manufacture of furniture; manufacturing n.e.c. (36)-2018</t>
  </si>
  <si>
    <t>FR Recycling of waste and scrap-2018</t>
  </si>
  <si>
    <t>FR Recycling of bottles by direct reuse-2018</t>
  </si>
  <si>
    <t>FR Production of electricity by coal-2018</t>
  </si>
  <si>
    <t>FR Production of electricity by gas-2018</t>
  </si>
  <si>
    <t>FR Production of electricity by nuclear-2018</t>
  </si>
  <si>
    <t>FR Production of electricity by hydro-2018</t>
  </si>
  <si>
    <t>FR Production of electricity by wind-2018</t>
  </si>
  <si>
    <t>FR Production of electricity by petroleum and other oil derivatives-2018</t>
  </si>
  <si>
    <t>FR Production of electricity by biomass and waste-2018</t>
  </si>
  <si>
    <t>FR Production of electricity by solar photovoltaic-2018</t>
  </si>
  <si>
    <t>FR Production of electricity by solar thermal-2018</t>
  </si>
  <si>
    <t>FR Production of electricity by tide, wave, ocean-2018</t>
  </si>
  <si>
    <t>FR Production of electricity by Geothermal-2018</t>
  </si>
  <si>
    <t>FR Production of electricity nec-2018</t>
  </si>
  <si>
    <t>FR Transmission of electricity-2018</t>
  </si>
  <si>
    <t>FR Distribution and trade of electricity-2018</t>
  </si>
  <si>
    <t>FR Manufacture of gas; distribution of gaseous fuels through mains-2018</t>
  </si>
  <si>
    <t>FR Steam and hot water supply-2018</t>
  </si>
  <si>
    <t>FR Collection, purification and distribution of water (41)-2018</t>
  </si>
  <si>
    <t>FR Construction (45)-2018</t>
  </si>
  <si>
    <t>FR Re-processing of secondary construction material into aggregates-2018</t>
  </si>
  <si>
    <t>FR Sale, maintenance, repair of motor vehicles, motor vehicles parts, motorcycles, motor cycles parts and accessoiries-2018</t>
  </si>
  <si>
    <t>FR Retail sale of automotive fuel-2018</t>
  </si>
  <si>
    <t>FR Wholesale trade and commission trade, except of motor vehicles and motorcycles (51)-2018</t>
  </si>
  <si>
    <t>FR Retail trade, except of motor vehicles and motorcycles; repair of personal and household goods (52)-2018</t>
  </si>
  <si>
    <t>FR Hotels and restaurants (55)-2018</t>
  </si>
  <si>
    <t>FR Transport via railways-2018</t>
  </si>
  <si>
    <t>FR Other land transport-2018</t>
  </si>
  <si>
    <t>FR Transport via pipelines-2018</t>
  </si>
  <si>
    <t>FR Sea and coastal water transport-2018</t>
  </si>
  <si>
    <t>FR Inland water transport-2018</t>
  </si>
  <si>
    <t>FR Air transport (62)-2018</t>
  </si>
  <si>
    <t>FR Supporting and auxiliary transport activities; activities of travel agencies (63)-2018</t>
  </si>
  <si>
    <t>FR Post and telecommunications (64)-2018</t>
  </si>
  <si>
    <t>FR Financial intermediation, except insurance and pension funding (65)-2018</t>
  </si>
  <si>
    <t>FR Insurance and pension funding, except compulsory social security (66)-2018</t>
  </si>
  <si>
    <t>FR Activities auxiliary to financial intermediation (67)-2018</t>
  </si>
  <si>
    <t>FR Real estate activities (70)-2018</t>
  </si>
  <si>
    <t>FR Renting of machinery and equipment without operator and of personal and household goods (71)-2018</t>
  </si>
  <si>
    <t>FR Computer and related activities (72)-2018</t>
  </si>
  <si>
    <t>FR Research and development (73)-2018</t>
  </si>
  <si>
    <t>FR Other business activities (74)-2018</t>
  </si>
  <si>
    <t>FR Public administration and defence; compulsory social security (75)-2018</t>
  </si>
  <si>
    <t>FR Education (80)-2018</t>
  </si>
  <si>
    <t>FR Health and social work (85)-2018</t>
  </si>
  <si>
    <t>FR Incineration of waste: Food-2018</t>
  </si>
  <si>
    <t>FR Incineration of waste: Paper-2018</t>
  </si>
  <si>
    <t>FR Incineration of waste: Plastic-2018</t>
  </si>
  <si>
    <t>FR Incineration of waste: Metals and Inert materials-2018</t>
  </si>
  <si>
    <t>FR Incineration of waste: Textiles-2018</t>
  </si>
  <si>
    <t>FR Incineration of waste: Wood-2018</t>
  </si>
  <si>
    <t>FR Incineration of waste: Oil/Hazardous waste-2018</t>
  </si>
  <si>
    <t>FR Biogasification of food waste, incl. land application-2018</t>
  </si>
  <si>
    <t>FR Biogasification of paper, incl. land application-2018</t>
  </si>
  <si>
    <t>FR Biogasification of sewage slugde, incl. land application-2018</t>
  </si>
  <si>
    <t>FR Composting of food waste, incl. land application-2018</t>
  </si>
  <si>
    <t>FR Composting of paper and wood, incl. land application-2018</t>
  </si>
  <si>
    <t>FR Waste water treatment, food-2018</t>
  </si>
  <si>
    <t>FR Waste water treatment, other-2018</t>
  </si>
  <si>
    <t>FR Landfill of waste: Food-2018</t>
  </si>
  <si>
    <t>FR Landfill of waste: Paper-2018</t>
  </si>
  <si>
    <t>FR Landfill of waste: Plastic-2018</t>
  </si>
  <si>
    <t>FR Landfill of waste: Inert/metal/hazardous-2018</t>
  </si>
  <si>
    <t>FR Landfill of waste: Textiles-2018</t>
  </si>
  <si>
    <t>FR Landfill of waste: Wood-2018</t>
  </si>
  <si>
    <t>FR Activities of membership organisation n.e.c. (91)-2018</t>
  </si>
  <si>
    <t>FR Recreational, cultural and sporting activities (92)-2018</t>
  </si>
  <si>
    <t>FR Other service activities (93)-2018</t>
  </si>
  <si>
    <t>FR Private households with employed persons (95)-2018</t>
  </si>
  <si>
    <t>FR Extra-territorial organizations and bodies-2018</t>
  </si>
  <si>
    <t>GR Cultivation of paddy rice-2018</t>
  </si>
  <si>
    <t>GR Cultivation of wheat-2018</t>
  </si>
  <si>
    <t>GR Cultivation of cereal grains nec-2018</t>
  </si>
  <si>
    <t>GR Cultivation of vegetables, fruit, nuts-2018</t>
  </si>
  <si>
    <t>GR Cultivation of oil seeds-2018</t>
  </si>
  <si>
    <t>GR Cultivation of sugar cane, sugar beet-2018</t>
  </si>
  <si>
    <t>GR Cultivation of plant-based fibers-2018</t>
  </si>
  <si>
    <t>GR Cultivation of crops nec-2018</t>
  </si>
  <si>
    <t>GR Cattle farming-2018</t>
  </si>
  <si>
    <t>GR Pigs farming-2018</t>
  </si>
  <si>
    <t>GR Poultry farming-2018</t>
  </si>
  <si>
    <t>GR Meat animals nec-2018</t>
  </si>
  <si>
    <t>GR Animal products nec-2018</t>
  </si>
  <si>
    <t>GR Raw milk-2018</t>
  </si>
  <si>
    <t>GR Wool, silk-worm cocoons-2018</t>
  </si>
  <si>
    <t>GR Manure treatment (conventional), storage and land application-2018</t>
  </si>
  <si>
    <t>GR Manure treatment (biogas), storage and land application-2018</t>
  </si>
  <si>
    <t>GR Forestry, logging and related service activities (02)-2018</t>
  </si>
  <si>
    <t>GR Fishing, operating of fish hatcheries and fish farms; service activities incidental to fishing (05)-2018</t>
  </si>
  <si>
    <t>GR Mining of coal and lignite; extraction of peat (10)-2018</t>
  </si>
  <si>
    <t>GR Extraction of crude petroleum and services related to crude oil extraction, excluding surveying-2018</t>
  </si>
  <si>
    <t>GR Extraction of natural gas and services related to natural gas extraction, excluding surveying-2018</t>
  </si>
  <si>
    <t>GR Extraction, liquefaction, and regasification of other petroleum and gaseous materials-2018</t>
  </si>
  <si>
    <t>GR Mining of uranium and thorium ores (12)-2018</t>
  </si>
  <si>
    <t>GR Mining of iron ores-2018</t>
  </si>
  <si>
    <t>GR Mining of copper ores and concentrates-2018</t>
  </si>
  <si>
    <t>GR Mining of nickel ores and concentrates-2018</t>
  </si>
  <si>
    <t>GR Mining of aluminium ores and concentrates-2018</t>
  </si>
  <si>
    <t>GR Mining of precious metal ores and concentrates-2018</t>
  </si>
  <si>
    <t>GR Mining of lead, zinc and tin ores and concentrates-2018</t>
  </si>
  <si>
    <t>GR Mining of other non-ferrous metal ores and concentrates-2018</t>
  </si>
  <si>
    <t>GR Quarrying of stone-2018</t>
  </si>
  <si>
    <t>GR Quarrying of sand and clay-2018</t>
  </si>
  <si>
    <t>GR Mining of chemical and fertilizer minerals, production of salt, other mining and quarrying n.e.c.-2018</t>
  </si>
  <si>
    <t>GR Processing of meat cattle-2018</t>
  </si>
  <si>
    <t>GR Processing of meat pigs-2018</t>
  </si>
  <si>
    <t>GR Processing of meat poultry-2018</t>
  </si>
  <si>
    <t>GR Production of meat products nec-2018</t>
  </si>
  <si>
    <t>GR Processing vegetable oils and fats-2018</t>
  </si>
  <si>
    <t>GR Processing of dairy products-2018</t>
  </si>
  <si>
    <t>GR Processed rice-2018</t>
  </si>
  <si>
    <t>GR Sugar refining-2018</t>
  </si>
  <si>
    <t>GR Processing of Food products nec-2018</t>
  </si>
  <si>
    <t>GR Manufacture of beverages-2018</t>
  </si>
  <si>
    <t>GR Manufacture of fish products-2018</t>
  </si>
  <si>
    <t>GR Manufacture of tobacco products (16)-2018</t>
  </si>
  <si>
    <t>GR Manufacture of textiles (17)-2018</t>
  </si>
  <si>
    <t>GR Manufacture of wearing apparel; dressing and dyeing of fur (18)-2018</t>
  </si>
  <si>
    <t>GR Tanning and dressing of leather; manufacture of luggage, handbags, saddlery, harness and footwear (19)-2018</t>
  </si>
  <si>
    <t>GR Manufacture of wood and of products of wood and cork, except furniture; manufacture of articles of straw and plaiting materials (20)-2018</t>
  </si>
  <si>
    <t>GR Re-processing of secondary wood material into new wood material-2018</t>
  </si>
  <si>
    <t>GR Pulp-2018</t>
  </si>
  <si>
    <t>GR Re-processing of secondary paper into new pulp-2018</t>
  </si>
  <si>
    <t>GR Paper-2018</t>
  </si>
  <si>
    <t>GR Publishing, printing and reproduction of recorded media (22)-2018</t>
  </si>
  <si>
    <t>GR Manufacture of coke oven products-2018</t>
  </si>
  <si>
    <t>GR Petroleum Refinery-2018</t>
  </si>
  <si>
    <t>GR Processing of nuclear fuel-2018</t>
  </si>
  <si>
    <t>GR Plastics, basic-2018</t>
  </si>
  <si>
    <t>GR Re-processing of secondary plastic into new plastic-2018</t>
  </si>
  <si>
    <t>GR N-fertiliser-2018</t>
  </si>
  <si>
    <t>GR P- and other fertiliser-2018</t>
  </si>
  <si>
    <t>GR Chemicals nec-2018</t>
  </si>
  <si>
    <t>GR Manufacture of rubber and plastic products (25)-2018</t>
  </si>
  <si>
    <t>GR Manufacture of glass and glass products-2018</t>
  </si>
  <si>
    <t>GR Re-processing of secondary glass into new glass-2018</t>
  </si>
  <si>
    <t>GR Manufacture of ceramic goods-2018</t>
  </si>
  <si>
    <t>GR Manufacture of bricks, tiles and construction products, in baked clay-2018</t>
  </si>
  <si>
    <t>GR Manufacture of cement, lime and plaster-2018</t>
  </si>
  <si>
    <t>GR Re-processing of ash into clinker-2018</t>
  </si>
  <si>
    <t>GR Manufacture of other non-metallic mineral products n.e.c.-2018</t>
  </si>
  <si>
    <t>GR Manufacture of basic iron and steel and of ferro-alloys and first products thereof-2018</t>
  </si>
  <si>
    <t>GR Re-processing of secondary steel into new steel-2018</t>
  </si>
  <si>
    <t>GR Precious metals production-2018</t>
  </si>
  <si>
    <t>GR Re-processing of secondary preciuos metals into new preciuos metals-2018</t>
  </si>
  <si>
    <t>GR Aluminium production-2018</t>
  </si>
  <si>
    <t>GR Re-processing of secondary aluminium into new aluminium-2018</t>
  </si>
  <si>
    <t>GR Lead, zinc and tin production-2018</t>
  </si>
  <si>
    <t>GR Re-processing of secondary lead into new lead, zinc and tin-2018</t>
  </si>
  <si>
    <t>GR Copper production-2018</t>
  </si>
  <si>
    <t>GR Re-processing of secondary copper into new copper-2018</t>
  </si>
  <si>
    <t>GR Other non-ferrous metal production-2018</t>
  </si>
  <si>
    <t>GR Re-processing of secondary other non-ferrous metals into new other non-ferrous metals-2018</t>
  </si>
  <si>
    <t>GR Casting of metals-2018</t>
  </si>
  <si>
    <t>GR Manufacture of fabricated metal products, except machinery and equipment (28)-2018</t>
  </si>
  <si>
    <t>GR Manufacture of machinery and equipment n.e.c. (29)-2018</t>
  </si>
  <si>
    <t>GR Manufacture of office machinery and computers (30)-2018</t>
  </si>
  <si>
    <t>GR Manufacture of electrical machinery and apparatus n.e.c. (31)-2018</t>
  </si>
  <si>
    <t>GR Manufacture of radio, television and communication equipment and apparatus (32)-2018</t>
  </si>
  <si>
    <t>GR Manufacture of medical, precision and optical instruments, watches and clocks (33)-2018</t>
  </si>
  <si>
    <t>GR Manufacture of motor vehicles, trailers and semi-trailers (34)-2018</t>
  </si>
  <si>
    <t>GR Manufacture of other transport equipment (35)-2018</t>
  </si>
  <si>
    <t>GR Manufacture of furniture; manufacturing n.e.c. (36)-2018</t>
  </si>
  <si>
    <t>GR Recycling of waste and scrap-2018</t>
  </si>
  <si>
    <t>GR Recycling of bottles by direct reuse-2018</t>
  </si>
  <si>
    <t>GR Production of electricity by coal-2018</t>
  </si>
  <si>
    <t>GR Production of electricity by gas-2018</t>
  </si>
  <si>
    <t>GR Production of electricity by nuclear-2018</t>
  </si>
  <si>
    <t>GR Production of electricity by hydro-2018</t>
  </si>
  <si>
    <t>GR Production of electricity by wind-2018</t>
  </si>
  <si>
    <t>GR Production of electricity by petroleum and other oil derivatives-2018</t>
  </si>
  <si>
    <t>GR Production of electricity by biomass and waste-2018</t>
  </si>
  <si>
    <t>GR Production of electricity by solar photovoltaic-2018</t>
  </si>
  <si>
    <t>GR Production of electricity by solar thermal-2018</t>
  </si>
  <si>
    <t>GR Production of electricity by tide, wave, ocean-2018</t>
  </si>
  <si>
    <t>GR Production of electricity by Geothermal-2018</t>
  </si>
  <si>
    <t>GR Production of electricity nec-2018</t>
  </si>
  <si>
    <t>GR Transmission of electricity-2018</t>
  </si>
  <si>
    <t>GR Distribution and trade of electricity-2018</t>
  </si>
  <si>
    <t>GR Manufacture of gas; distribution of gaseous fuels through mains-2018</t>
  </si>
  <si>
    <t>GR Steam and hot water supply-2018</t>
  </si>
  <si>
    <t>GR Collection, purification and distribution of water (41)-2018</t>
  </si>
  <si>
    <t>GR Construction (45)-2018</t>
  </si>
  <si>
    <t>GR Re-processing of secondary construction material into aggregates-2018</t>
  </si>
  <si>
    <t>GR Sale, maintenance, repair of motor vehicles, motor vehicles parts, motorcycles, motor cycles parts and accessoiries-2018</t>
  </si>
  <si>
    <t>GR Retail sale of automotive fuel-2018</t>
  </si>
  <si>
    <t>GR Wholesale trade and commission trade, except of motor vehicles and motorcycles (51)-2018</t>
  </si>
  <si>
    <t>GR Retail trade, except of motor vehicles and motorcycles; repair of personal and household goods (52)-2018</t>
  </si>
  <si>
    <t>GR Hotels and restaurants (55)-2018</t>
  </si>
  <si>
    <t>GR Transport via railways-2018</t>
  </si>
  <si>
    <t>GR Other land transport-2018</t>
  </si>
  <si>
    <t>GR Transport via pipelines-2018</t>
  </si>
  <si>
    <t>GR Sea and coastal water transport-2018</t>
  </si>
  <si>
    <t>GR Inland water transport-2018</t>
  </si>
  <si>
    <t>GR Air transport (62)-2018</t>
  </si>
  <si>
    <t>GR Supporting and auxiliary transport activities; activities of travel agencies (63)-2018</t>
  </si>
  <si>
    <t>GR Post and telecommunications (64)-2018</t>
  </si>
  <si>
    <t>GR Financial intermediation, except insurance and pension funding (65)-2018</t>
  </si>
  <si>
    <t>GR Insurance and pension funding, except compulsory social security (66)-2018</t>
  </si>
  <si>
    <t>GR Activities auxiliary to financial intermediation (67)-2018</t>
  </si>
  <si>
    <t>GR Real estate activities (70)-2018</t>
  </si>
  <si>
    <t>GR Renting of machinery and equipment without operator and of personal and household goods (71)-2018</t>
  </si>
  <si>
    <t>GR Computer and related activities (72)-2018</t>
  </si>
  <si>
    <t>GR Research and development (73)-2018</t>
  </si>
  <si>
    <t>GR Other business activities (74)-2018</t>
  </si>
  <si>
    <t>GR Public administration and defence; compulsory social security (75)-2018</t>
  </si>
  <si>
    <t>GR Education (80)-2018</t>
  </si>
  <si>
    <t>GR Health and social work (85)-2018</t>
  </si>
  <si>
    <t>GR Incineration of waste: Food-2018</t>
  </si>
  <si>
    <t>GR Incineration of waste: Paper-2018</t>
  </si>
  <si>
    <t>GR Incineration of waste: Plastic-2018</t>
  </si>
  <si>
    <t>GR Incineration of waste: Metals and Inert materials-2018</t>
  </si>
  <si>
    <t>GR Incineration of waste: Textiles-2018</t>
  </si>
  <si>
    <t>GR Incineration of waste: Wood-2018</t>
  </si>
  <si>
    <t>GR Incineration of waste: Oil/Hazardous waste-2018</t>
  </si>
  <si>
    <t>GR Biogasification of food waste, incl. land application-2018</t>
  </si>
  <si>
    <t>GR Biogasification of paper, incl. land application-2018</t>
  </si>
  <si>
    <t>GR Biogasification of sewage slugde, incl. land application-2018</t>
  </si>
  <si>
    <t>GR Composting of food waste, incl. land application-2018</t>
  </si>
  <si>
    <t>GR Composting of paper and wood, incl. land application-2018</t>
  </si>
  <si>
    <t>GR Waste water treatment, food-2018</t>
  </si>
  <si>
    <t>GR Waste water treatment, other-2018</t>
  </si>
  <si>
    <t>GR Landfill of waste: Food-2018</t>
  </si>
  <si>
    <t>GR Landfill of waste: Paper-2018</t>
  </si>
  <si>
    <t>GR Landfill of waste: Plastic-2018</t>
  </si>
  <si>
    <t>GR Landfill of waste: Inert/metal/hazardous-2018</t>
  </si>
  <si>
    <t>GR Landfill of waste: Textiles-2018</t>
  </si>
  <si>
    <t>GR Landfill of waste: Wood-2018</t>
  </si>
  <si>
    <t>GR Activities of membership organisation n.e.c. (91)-2018</t>
  </si>
  <si>
    <t>GR Recreational, cultural and sporting activities (92)-2018</t>
  </si>
  <si>
    <t>GR Other service activities (93)-2018</t>
  </si>
  <si>
    <t>GR Private households with employed persons (95)-2018</t>
  </si>
  <si>
    <t>GR Extra-territorial organizations and bodies-2018</t>
  </si>
  <si>
    <t>HR Cultivation of paddy rice-2018</t>
  </si>
  <si>
    <t>HR Cultivation of wheat-2018</t>
  </si>
  <si>
    <t>HR Cultivation of cereal grains nec-2018</t>
  </si>
  <si>
    <t>HR Cultivation of vegetables, fruit, nuts-2018</t>
  </si>
  <si>
    <t>HR Cultivation of oil seeds-2018</t>
  </si>
  <si>
    <t>HR Cultivation of sugar cane, sugar beet-2018</t>
  </si>
  <si>
    <t>HR Cultivation of plant-based fibers-2018</t>
  </si>
  <si>
    <t>HR Cultivation of crops nec-2018</t>
  </si>
  <si>
    <t>HR Cattle farming-2018</t>
  </si>
  <si>
    <t>HR Pigs farming-2018</t>
  </si>
  <si>
    <t>HR Poultry farming-2018</t>
  </si>
  <si>
    <t>HR Meat animals nec-2018</t>
  </si>
  <si>
    <t>HR Animal products nec-2018</t>
  </si>
  <si>
    <t>HR Raw milk-2018</t>
  </si>
  <si>
    <t>HR Wool, silk-worm cocoons-2018</t>
  </si>
  <si>
    <t>HR Manure treatment (conventional), storage and land application-2018</t>
  </si>
  <si>
    <t>HR Manure treatment (biogas), storage and land application-2018</t>
  </si>
  <si>
    <t>HR Forestry, logging and related service activities (02)-2018</t>
  </si>
  <si>
    <t>HR Fishing, operating of fish hatcheries and fish farms; service activities incidental to fishing (05)-2018</t>
  </si>
  <si>
    <t>HR Mining of coal and lignite; extraction of peat (10)-2018</t>
  </si>
  <si>
    <t>HR Extraction of crude petroleum and services related to crude oil extraction, excluding surveying-2018</t>
  </si>
  <si>
    <t>HR Extraction of natural gas and services related to natural gas extraction, excluding surveying-2018</t>
  </si>
  <si>
    <t>HR Extraction, liquefaction, and regasification of other petroleum and gaseous materials-2018</t>
  </si>
  <si>
    <t>HR Mining of uranium and thorium ores (12)-2018</t>
  </si>
  <si>
    <t>HR Mining of iron ores-2018</t>
  </si>
  <si>
    <t>HR Mining of copper ores and concentrates-2018</t>
  </si>
  <si>
    <t>HR Mining of nickel ores and concentrates-2018</t>
  </si>
  <si>
    <t>HR Mining of aluminium ores and concentrates-2018</t>
  </si>
  <si>
    <t>HR Mining of precious metal ores and concentrates-2018</t>
  </si>
  <si>
    <t>HR Mining of lead, zinc and tin ores and concentrates-2018</t>
  </si>
  <si>
    <t>HR Mining of other non-ferrous metal ores and concentrates-2018</t>
  </si>
  <si>
    <t>HR Quarrying of stone-2018</t>
  </si>
  <si>
    <t>HR Quarrying of sand and clay-2018</t>
  </si>
  <si>
    <t>HR Mining of chemical and fertilizer minerals, production of salt, other mining and quarrying n.e.c.-2018</t>
  </si>
  <si>
    <t>HR Processing of meat cattle-2018</t>
  </si>
  <si>
    <t>HR Processing of meat pigs-2018</t>
  </si>
  <si>
    <t>HR Processing of meat poultry-2018</t>
  </si>
  <si>
    <t>HR Production of meat products nec-2018</t>
  </si>
  <si>
    <t>HR Processing vegetable oils and fats-2018</t>
  </si>
  <si>
    <t>HR Processing of dairy products-2018</t>
  </si>
  <si>
    <t>HR Processed rice-2018</t>
  </si>
  <si>
    <t>HR Sugar refining-2018</t>
  </si>
  <si>
    <t>HR Processing of Food products nec-2018</t>
  </si>
  <si>
    <t>HR Manufacture of beverages-2018</t>
  </si>
  <si>
    <t>HR Manufacture of fish products-2018</t>
  </si>
  <si>
    <t>HR Manufacture of tobacco products (16)-2018</t>
  </si>
  <si>
    <t>HR Manufacture of textiles (17)-2018</t>
  </si>
  <si>
    <t>HR Manufacture of wearing apparel; dressing and dyeing of fur (18)-2018</t>
  </si>
  <si>
    <t>HR Tanning and dressing of leather; manufacture of luggage, handbags, saddlery, harness and footwear (19)-2018</t>
  </si>
  <si>
    <t>HR Manufacture of wood and of products of wood and cork, except furniture; manufacture of articles of straw and plaiting materials (20)-2018</t>
  </si>
  <si>
    <t>HR Re-processing of secondary wood material into new wood material-2018</t>
  </si>
  <si>
    <t>HR Pulp-2018</t>
  </si>
  <si>
    <t>HR Re-processing of secondary paper into new pulp-2018</t>
  </si>
  <si>
    <t>HR Paper-2018</t>
  </si>
  <si>
    <t>HR Publishing, printing and reproduction of recorded media (22)-2018</t>
  </si>
  <si>
    <t>HR Manufacture of coke oven products-2018</t>
  </si>
  <si>
    <t>HR Petroleum Refinery-2018</t>
  </si>
  <si>
    <t>HR Processing of nuclear fuel-2018</t>
  </si>
  <si>
    <t>HR Plastics, basic-2018</t>
  </si>
  <si>
    <t>HR Re-processing of secondary plastic into new plastic-2018</t>
  </si>
  <si>
    <t>HR N-fertiliser-2018</t>
  </si>
  <si>
    <t>HR P- and other fertiliser-2018</t>
  </si>
  <si>
    <t>HR Chemicals nec-2018</t>
  </si>
  <si>
    <t>HR Manufacture of rubber and plastic products (25)-2018</t>
  </si>
  <si>
    <t>HR Manufacture of glass and glass products-2018</t>
  </si>
  <si>
    <t>HR Re-processing of secondary glass into new glass-2018</t>
  </si>
  <si>
    <t>HR Manufacture of ceramic goods-2018</t>
  </si>
  <si>
    <t>HR Manufacture of bricks, tiles and construction products, in baked clay-2018</t>
  </si>
  <si>
    <t>HR Manufacture of cement, lime and plaster-2018</t>
  </si>
  <si>
    <t>HR Re-processing of ash into clinker-2018</t>
  </si>
  <si>
    <t>HR Manufacture of other non-metallic mineral products n.e.c.-2018</t>
  </si>
  <si>
    <t>HR Manufacture of basic iron and steel and of ferro-alloys and first products thereof-2018</t>
  </si>
  <si>
    <t>HR Re-processing of secondary steel into new steel-2018</t>
  </si>
  <si>
    <t>HR Precious metals production-2018</t>
  </si>
  <si>
    <t>HR Re-processing of secondary preciuos metals into new preciuos metals-2018</t>
  </si>
  <si>
    <t>HR Aluminium production-2018</t>
  </si>
  <si>
    <t>HR Re-processing of secondary aluminium into new aluminium-2018</t>
  </si>
  <si>
    <t>HR Lead, zinc and tin production-2018</t>
  </si>
  <si>
    <t>HR Re-processing of secondary lead into new lead, zinc and tin-2018</t>
  </si>
  <si>
    <t>HR Copper production-2018</t>
  </si>
  <si>
    <t>HR Re-processing of secondary copper into new copper-2018</t>
  </si>
  <si>
    <t>HR Other non-ferrous metal production-2018</t>
  </si>
  <si>
    <t>HR Re-processing of secondary other non-ferrous metals into new other non-ferrous metals-2018</t>
  </si>
  <si>
    <t>HR Casting of metals-2018</t>
  </si>
  <si>
    <t>HR Manufacture of fabricated metal products, except machinery and equipment (28)-2018</t>
  </si>
  <si>
    <t>HR Manufacture of machinery and equipment n.e.c. (29)-2018</t>
  </si>
  <si>
    <t>HR Manufacture of office machinery and computers (30)-2018</t>
  </si>
  <si>
    <t>HR Manufacture of electrical machinery and apparatus n.e.c. (31)-2018</t>
  </si>
  <si>
    <t>HR Manufacture of radio, television and communication equipment and apparatus (32)-2018</t>
  </si>
  <si>
    <t>HR Manufacture of medical, precision and optical instruments, watches and clocks (33)-2018</t>
  </si>
  <si>
    <t>HR Manufacture of motor vehicles, trailers and semi-trailers (34)-2018</t>
  </si>
  <si>
    <t>HR Manufacture of other transport equipment (35)-2018</t>
  </si>
  <si>
    <t>HR Manufacture of furniture; manufacturing n.e.c. (36)-2018</t>
  </si>
  <si>
    <t>HR Recycling of waste and scrap-2018</t>
  </si>
  <si>
    <t>HR Recycling of bottles by direct reuse-2018</t>
  </si>
  <si>
    <t>HR Production of electricity by coal-2018</t>
  </si>
  <si>
    <t>HR Production of electricity by gas-2018</t>
  </si>
  <si>
    <t>HR Production of electricity by nuclear-2018</t>
  </si>
  <si>
    <t>HR Production of electricity by hydro-2018</t>
  </si>
  <si>
    <t>HR Production of electricity by wind-2018</t>
  </si>
  <si>
    <t>HR Production of electricity by petroleum and other oil derivatives-2018</t>
  </si>
  <si>
    <t>HR Production of electricity by biomass and waste-2018</t>
  </si>
  <si>
    <t>HR Production of electricity by solar photovoltaic-2018</t>
  </si>
  <si>
    <t>HR Production of electricity by solar thermal-2018</t>
  </si>
  <si>
    <t>HR Production of electricity by tide, wave, ocean-2018</t>
  </si>
  <si>
    <t>HR Production of electricity by Geothermal-2018</t>
  </si>
  <si>
    <t>HR Production of electricity nec-2018</t>
  </si>
  <si>
    <t>HR Transmission of electricity-2018</t>
  </si>
  <si>
    <t>HR Distribution and trade of electricity-2018</t>
  </si>
  <si>
    <t>HR Manufacture of gas; distribution of gaseous fuels through mains-2018</t>
  </si>
  <si>
    <t>HR Steam and hot water supply-2018</t>
  </si>
  <si>
    <t>HR Collection, purification and distribution of water (41)-2018</t>
  </si>
  <si>
    <t>HR Construction (45)-2018</t>
  </si>
  <si>
    <t>HR Re-processing of secondary construction material into aggregates-2018</t>
  </si>
  <si>
    <t>HR Sale, maintenance, repair of motor vehicles, motor vehicles parts, motorcycles, motor cycles parts and accessoiries-2018</t>
  </si>
  <si>
    <t>HR Retail sale of automotive fuel-2018</t>
  </si>
  <si>
    <t>HR Wholesale trade and commission trade, except of motor vehicles and motorcycles (51)-2018</t>
  </si>
  <si>
    <t>HR Retail trade, except of motor vehicles and motorcycles; repair of personal and household goods (52)-2018</t>
  </si>
  <si>
    <t>HR Hotels and restaurants (55)-2018</t>
  </si>
  <si>
    <t>HR Transport via railways-2018</t>
  </si>
  <si>
    <t>HR Other land transport-2018</t>
  </si>
  <si>
    <t>HR Transport via pipelines-2018</t>
  </si>
  <si>
    <t>HR Sea and coastal water transport-2018</t>
  </si>
  <si>
    <t>HR Inland water transport-2018</t>
  </si>
  <si>
    <t>HR Air transport (62)-2018</t>
  </si>
  <si>
    <t>HR Supporting and auxiliary transport activities; activities of travel agencies (63)-2018</t>
  </si>
  <si>
    <t>HR Post and telecommunications (64)-2018</t>
  </si>
  <si>
    <t>HR Financial intermediation, except insurance and pension funding (65)-2018</t>
  </si>
  <si>
    <t>HR Insurance and pension funding, except compulsory social security (66)-2018</t>
  </si>
  <si>
    <t>HR Activities auxiliary to financial intermediation (67)-2018</t>
  </si>
  <si>
    <t>HR Real estate activities (70)-2018</t>
  </si>
  <si>
    <t>HR Renting of machinery and equipment without operator and of personal and household goods (71)-2018</t>
  </si>
  <si>
    <t>HR Computer and related activities (72)-2018</t>
  </si>
  <si>
    <t>HR Research and development (73)-2018</t>
  </si>
  <si>
    <t>HR Other business activities (74)-2018</t>
  </si>
  <si>
    <t>HR Public administration and defence; compulsory social security (75)-2018</t>
  </si>
  <si>
    <t>HR Education (80)-2018</t>
  </si>
  <si>
    <t>HR Health and social work (85)-2018</t>
  </si>
  <si>
    <t>HR Incineration of waste: Food-2018</t>
  </si>
  <si>
    <t>HR Incineration of waste: Paper-2018</t>
  </si>
  <si>
    <t>HR Incineration of waste: Plastic-2018</t>
  </si>
  <si>
    <t>HR Incineration of waste: Metals and Inert materials-2018</t>
  </si>
  <si>
    <t>HR Incineration of waste: Textiles-2018</t>
  </si>
  <si>
    <t>HR Incineration of waste: Wood-2018</t>
  </si>
  <si>
    <t>HR Incineration of waste: Oil/Hazardous waste-2018</t>
  </si>
  <si>
    <t>HR Biogasification of food waste, incl. land application-2018</t>
  </si>
  <si>
    <t>HR Biogasification of paper, incl. land application-2018</t>
  </si>
  <si>
    <t>HR Biogasification of sewage slugde, incl. land application-2018</t>
  </si>
  <si>
    <t>HR Composting of food waste, incl. land application-2018</t>
  </si>
  <si>
    <t>HR Composting of paper and wood, incl. land application-2018</t>
  </si>
  <si>
    <t>HR Waste water treatment, food-2018</t>
  </si>
  <si>
    <t>HR Waste water treatment, other-2018</t>
  </si>
  <si>
    <t>HR Landfill of waste: Food-2018</t>
  </si>
  <si>
    <t>HR Landfill of waste: Paper-2018</t>
  </si>
  <si>
    <t>HR Landfill of waste: Plastic-2018</t>
  </si>
  <si>
    <t>HR Landfill of waste: Inert/metal/hazardous-2018</t>
  </si>
  <si>
    <t>HR Landfill of waste: Textiles-2018</t>
  </si>
  <si>
    <t>HR Landfill of waste: Wood-2018</t>
  </si>
  <si>
    <t>HR Activities of membership organisation n.e.c. (91)-2018</t>
  </si>
  <si>
    <t>HR Recreational, cultural and sporting activities (92)-2018</t>
  </si>
  <si>
    <t>HR Other service activities (93)-2018</t>
  </si>
  <si>
    <t>HR Private households with employed persons (95)-2018</t>
  </si>
  <si>
    <t>HR Extra-territorial organizations and bodies-2018</t>
  </si>
  <si>
    <t>HU Cultivation of paddy rice-2018</t>
  </si>
  <si>
    <t>HU Cultivation of wheat-2018</t>
  </si>
  <si>
    <t>HU Cultivation of cereal grains nec-2018</t>
  </si>
  <si>
    <t>HU Cultivation of vegetables, fruit, nuts-2018</t>
  </si>
  <si>
    <t>HU Cultivation of oil seeds-2018</t>
  </si>
  <si>
    <t>HU Cultivation of sugar cane, sugar beet-2018</t>
  </si>
  <si>
    <t>HU Cultivation of plant-based fibers-2018</t>
  </si>
  <si>
    <t>HU Cultivation of crops nec-2018</t>
  </si>
  <si>
    <t>HU Cattle farming-2018</t>
  </si>
  <si>
    <t>HU Pigs farming-2018</t>
  </si>
  <si>
    <t>HU Poultry farming-2018</t>
  </si>
  <si>
    <t>HU Meat animals nec-2018</t>
  </si>
  <si>
    <t>HU Animal products nec-2018</t>
  </si>
  <si>
    <t>HU Raw milk-2018</t>
  </si>
  <si>
    <t>HU Wool, silk-worm cocoons-2018</t>
  </si>
  <si>
    <t>HU Manure treatment (conventional), storage and land application-2018</t>
  </si>
  <si>
    <t>HU Manure treatment (biogas), storage and land application-2018</t>
  </si>
  <si>
    <t>HU Forestry, logging and related service activities (02)-2018</t>
  </si>
  <si>
    <t>HU Fishing, operating of fish hatcheries and fish farms; service activities incidental to fishing (05)-2018</t>
  </si>
  <si>
    <t>HU Mining of coal and lignite; extraction of peat (10)-2018</t>
  </si>
  <si>
    <t>HU Extraction of crude petroleum and services related to crude oil extraction, excluding surveying-2018</t>
  </si>
  <si>
    <t>HU Extraction of natural gas and services related to natural gas extraction, excluding surveying-2018</t>
  </si>
  <si>
    <t>HU Extraction, liquefaction, and regasification of other petroleum and gaseous materials-2018</t>
  </si>
  <si>
    <t>HU Mining of uranium and thorium ores (12)-2018</t>
  </si>
  <si>
    <t>HU Mining of iron ores-2018</t>
  </si>
  <si>
    <t>HU Mining of copper ores and concentrates-2018</t>
  </si>
  <si>
    <t>HU Mining of nickel ores and concentrates-2018</t>
  </si>
  <si>
    <t>HU Mining of aluminium ores and concentrates-2018</t>
  </si>
  <si>
    <t>HU Mining of precious metal ores and concentrates-2018</t>
  </si>
  <si>
    <t>HU Mining of lead, zinc and tin ores and concentrates-2018</t>
  </si>
  <si>
    <t>HU Mining of other non-ferrous metal ores and concentrates-2018</t>
  </si>
  <si>
    <t>HU Quarrying of stone-2018</t>
  </si>
  <si>
    <t>HU Quarrying of sand and clay-2018</t>
  </si>
  <si>
    <t>HU Mining of chemical and fertilizer minerals, production of salt, other mining and quarrying n.e.c.-2018</t>
  </si>
  <si>
    <t>HU Processing of meat cattle-2018</t>
  </si>
  <si>
    <t>HU Processing of meat pigs-2018</t>
  </si>
  <si>
    <t>HU Processing of meat poultry-2018</t>
  </si>
  <si>
    <t>HU Production of meat products nec-2018</t>
  </si>
  <si>
    <t>HU Processing vegetable oils and fats-2018</t>
  </si>
  <si>
    <t>HU Processing of dairy products-2018</t>
  </si>
  <si>
    <t>HU Processed rice-2018</t>
  </si>
  <si>
    <t>HU Sugar refining-2018</t>
  </si>
  <si>
    <t>HU Processing of Food products nec-2018</t>
  </si>
  <si>
    <t>HU Manufacture of beverages-2018</t>
  </si>
  <si>
    <t>HU Manufacture of fish products-2018</t>
  </si>
  <si>
    <t>HU Manufacture of tobacco products (16)-2018</t>
  </si>
  <si>
    <t>HU Manufacture of textiles (17)-2018</t>
  </si>
  <si>
    <t>HU Manufacture of wearing apparel; dressing and dyeing of fur (18)-2018</t>
  </si>
  <si>
    <t>HU Tanning and dressing of leather; manufacture of luggage, handbags, saddlery, harness and footwear (19)-2018</t>
  </si>
  <si>
    <t>HU Manufacture of wood and of products of wood and cork, except furniture; manufacture of articles of straw and plaiting materials (20)-2018</t>
  </si>
  <si>
    <t>HU Re-processing of secondary wood material into new wood material-2018</t>
  </si>
  <si>
    <t>HU Pulp-2018</t>
  </si>
  <si>
    <t>HU Re-processing of secondary paper into new pulp-2018</t>
  </si>
  <si>
    <t>HU Paper-2018</t>
  </si>
  <si>
    <t>HU Publishing, printing and reproduction of recorded media (22)-2018</t>
  </si>
  <si>
    <t>HU Manufacture of coke oven products-2018</t>
  </si>
  <si>
    <t>HU Petroleum Refinery-2018</t>
  </si>
  <si>
    <t>HU Processing of nuclear fuel-2018</t>
  </si>
  <si>
    <t>HU Plastics, basic-2018</t>
  </si>
  <si>
    <t>HU Re-processing of secondary plastic into new plastic-2018</t>
  </si>
  <si>
    <t>HU N-fertiliser-2018</t>
  </si>
  <si>
    <t>HU P- and other fertiliser-2018</t>
  </si>
  <si>
    <t>HU Chemicals nec-2018</t>
  </si>
  <si>
    <t>HU Manufacture of rubber and plastic products (25)-2018</t>
  </si>
  <si>
    <t>HU Manufacture of glass and glass products-2018</t>
  </si>
  <si>
    <t>HU Re-processing of secondary glass into new glass-2018</t>
  </si>
  <si>
    <t>HU Manufacture of ceramic goods-2018</t>
  </si>
  <si>
    <t>HU Manufacture of bricks, tiles and construction products, in baked clay-2018</t>
  </si>
  <si>
    <t>HU Manufacture of cement, lime and plaster-2018</t>
  </si>
  <si>
    <t>HU Re-processing of ash into clinker-2018</t>
  </si>
  <si>
    <t>HU Manufacture of other non-metallic mineral products n.e.c.-2018</t>
  </si>
  <si>
    <t>HU Manufacture of basic iron and steel and of ferro-alloys and first products thereof-2018</t>
  </si>
  <si>
    <t>HU Re-processing of secondary steel into new steel-2018</t>
  </si>
  <si>
    <t>HU Precious metals production-2018</t>
  </si>
  <si>
    <t>HU Re-processing of secondary preciuos metals into new preciuos metals-2018</t>
  </si>
  <si>
    <t>HU Aluminium production-2018</t>
  </si>
  <si>
    <t>HU Re-processing of secondary aluminium into new aluminium-2018</t>
  </si>
  <si>
    <t>HU Lead, zinc and tin production-2018</t>
  </si>
  <si>
    <t>HU Re-processing of secondary lead into new lead, zinc and tin-2018</t>
  </si>
  <si>
    <t>HU Copper production-2018</t>
  </si>
  <si>
    <t>HU Re-processing of secondary copper into new copper-2018</t>
  </si>
  <si>
    <t>HU Other non-ferrous metal production-2018</t>
  </si>
  <si>
    <t>HU Re-processing of secondary other non-ferrous metals into new other non-ferrous metals-2018</t>
  </si>
  <si>
    <t>HU Casting of metals-2018</t>
  </si>
  <si>
    <t>HU Manufacture of fabricated metal products, except machinery and equipment (28)-2018</t>
  </si>
  <si>
    <t>HU Manufacture of machinery and equipment n.e.c. (29)-2018</t>
  </si>
  <si>
    <t>HU Manufacture of office machinery and computers (30)-2018</t>
  </si>
  <si>
    <t>HU Manufacture of electrical machinery and apparatus n.e.c. (31)-2018</t>
  </si>
  <si>
    <t>HU Manufacture of radio, television and communication equipment and apparatus (32)-2018</t>
  </si>
  <si>
    <t>HU Manufacture of medical, precision and optical instruments, watches and clocks (33)-2018</t>
  </si>
  <si>
    <t>HU Manufacture of motor vehicles, trailers and semi-trailers (34)-2018</t>
  </si>
  <si>
    <t>HU Manufacture of other transport equipment (35)-2018</t>
  </si>
  <si>
    <t>HU Manufacture of furniture; manufacturing n.e.c. (36)-2018</t>
  </si>
  <si>
    <t>HU Recycling of waste and scrap-2018</t>
  </si>
  <si>
    <t>HU Recycling of bottles by direct reuse-2018</t>
  </si>
  <si>
    <t>HU Production of electricity by coal-2018</t>
  </si>
  <si>
    <t>HU Production of electricity by gas-2018</t>
  </si>
  <si>
    <t>HU Production of electricity by nuclear-2018</t>
  </si>
  <si>
    <t>HU Production of electricity by hydro-2018</t>
  </si>
  <si>
    <t>HU Production of electricity by wind-2018</t>
  </si>
  <si>
    <t>HU Production of electricity by petroleum and other oil derivatives-2018</t>
  </si>
  <si>
    <t>HU Production of electricity by biomass and waste-2018</t>
  </si>
  <si>
    <t>HU Production of electricity by solar photovoltaic-2018</t>
  </si>
  <si>
    <t>HU Production of electricity by solar thermal-2018</t>
  </si>
  <si>
    <t>HU Production of electricity by tide, wave, ocean-2018</t>
  </si>
  <si>
    <t>HU Production of electricity by Geothermal-2018</t>
  </si>
  <si>
    <t>HU Production of electricity nec-2018</t>
  </si>
  <si>
    <t>HU Transmission of electricity-2018</t>
  </si>
  <si>
    <t>HU Distribution and trade of electricity-2018</t>
  </si>
  <si>
    <t>HU Manufacture of gas; distribution of gaseous fuels through mains-2018</t>
  </si>
  <si>
    <t>HU Steam and hot water supply-2018</t>
  </si>
  <si>
    <t>HU Collection, purification and distribution of water (41)-2018</t>
  </si>
  <si>
    <t>HU Construction (45)-2018</t>
  </si>
  <si>
    <t>HU Re-processing of secondary construction material into aggregates-2018</t>
  </si>
  <si>
    <t>HU Sale, maintenance, repair of motor vehicles, motor vehicles parts, motorcycles, motor cycles parts and accessoiries-2018</t>
  </si>
  <si>
    <t>HU Retail sale of automotive fuel-2018</t>
  </si>
  <si>
    <t>HU Wholesale trade and commission trade, except of motor vehicles and motorcycles (51)-2018</t>
  </si>
  <si>
    <t>HU Retail trade, except of motor vehicles and motorcycles; repair of personal and household goods (52)-2018</t>
  </si>
  <si>
    <t>HU Hotels and restaurants (55)-2018</t>
  </si>
  <si>
    <t>HU Transport via railways-2018</t>
  </si>
  <si>
    <t>HU Other land transport-2018</t>
  </si>
  <si>
    <t>HU Transport via pipelines-2018</t>
  </si>
  <si>
    <t>HU Sea and coastal water transport-2018</t>
  </si>
  <si>
    <t>HU Inland water transport-2018</t>
  </si>
  <si>
    <t>HU Air transport (62)-2018</t>
  </si>
  <si>
    <t>HU Supporting and auxiliary transport activities; activities of travel agencies (63)-2018</t>
  </si>
  <si>
    <t>HU Post and telecommunications (64)-2018</t>
  </si>
  <si>
    <t>HU Financial intermediation, except insurance and pension funding (65)-2018</t>
  </si>
  <si>
    <t>HU Insurance and pension funding, except compulsory social security (66)-2018</t>
  </si>
  <si>
    <t>HU Activities auxiliary to financial intermediation (67)-2018</t>
  </si>
  <si>
    <t>HU Real estate activities (70)-2018</t>
  </si>
  <si>
    <t>HU Renting of machinery and equipment without operator and of personal and household goods (71)-2018</t>
  </si>
  <si>
    <t>HU Computer and related activities (72)-2018</t>
  </si>
  <si>
    <t>HU Research and development (73)-2018</t>
  </si>
  <si>
    <t>HU Other business activities (74)-2018</t>
  </si>
  <si>
    <t>HU Public administration and defence; compulsory social security (75)-2018</t>
  </si>
  <si>
    <t>HU Education (80)-2018</t>
  </si>
  <si>
    <t>HU Health and social work (85)-2018</t>
  </si>
  <si>
    <t>HU Incineration of waste: Food-2018</t>
  </si>
  <si>
    <t>HU Incineration of waste: Paper-2018</t>
  </si>
  <si>
    <t>HU Incineration of waste: Plastic-2018</t>
  </si>
  <si>
    <t>HU Incineration of waste: Metals and Inert materials-2018</t>
  </si>
  <si>
    <t>HU Incineration of waste: Textiles-2018</t>
  </si>
  <si>
    <t>HU Incineration of waste: Wood-2018</t>
  </si>
  <si>
    <t>HU Incineration of waste: Oil/Hazardous waste-2018</t>
  </si>
  <si>
    <t>HU Biogasification of food waste, incl. land application-2018</t>
  </si>
  <si>
    <t>HU Biogasification of paper, incl. land application-2018</t>
  </si>
  <si>
    <t>HU Biogasification of sewage slugde, incl. land application-2018</t>
  </si>
  <si>
    <t>HU Composting of food waste, incl. land application-2018</t>
  </si>
  <si>
    <t>HU Composting of paper and wood, incl. land application-2018</t>
  </si>
  <si>
    <t>HU Waste water treatment, food-2018</t>
  </si>
  <si>
    <t>HU Waste water treatment, other-2018</t>
  </si>
  <si>
    <t>HU Landfill of waste: Food-2018</t>
  </si>
  <si>
    <t>HU Landfill of waste: Paper-2018</t>
  </si>
  <si>
    <t>HU Landfill of waste: Plastic-2018</t>
  </si>
  <si>
    <t>HU Landfill of waste: Inert/metal/hazardous-2018</t>
  </si>
  <si>
    <t>HU Landfill of waste: Textiles-2018</t>
  </si>
  <si>
    <t>HU Landfill of waste: Wood-2018</t>
  </si>
  <si>
    <t>HU Activities of membership organisation n.e.c. (91)-2018</t>
  </si>
  <si>
    <t>HU Recreational, cultural and sporting activities (92)-2018</t>
  </si>
  <si>
    <t>HU Other service activities (93)-2018</t>
  </si>
  <si>
    <t>HU Private households with employed persons (95)-2018</t>
  </si>
  <si>
    <t>HU Extra-territorial organizations and bodies-2018</t>
  </si>
  <si>
    <t>IE Cultivation of paddy rice-2018</t>
  </si>
  <si>
    <t>IE Cultivation of wheat-2018</t>
  </si>
  <si>
    <t>IE Cultivation of cereal grains nec-2018</t>
  </si>
  <si>
    <t>IE Cultivation of vegetables, fruit, nuts-2018</t>
  </si>
  <si>
    <t>IE Cultivation of oil seeds-2018</t>
  </si>
  <si>
    <t>IE Cultivation of sugar cane, sugar beet-2018</t>
  </si>
  <si>
    <t>IE Cultivation of plant-based fibers-2018</t>
  </si>
  <si>
    <t>IE Cultivation of crops nec-2018</t>
  </si>
  <si>
    <t>IE Cattle farming-2018</t>
  </si>
  <si>
    <t>IE Pigs farming-2018</t>
  </si>
  <si>
    <t>IE Poultry farming-2018</t>
  </si>
  <si>
    <t>IE Meat animals nec-2018</t>
  </si>
  <si>
    <t>IE Animal products nec-2018</t>
  </si>
  <si>
    <t>IE Raw milk-2018</t>
  </si>
  <si>
    <t>IE Wool, silk-worm cocoons-2018</t>
  </si>
  <si>
    <t>IE Manure treatment (conventional), storage and land application-2018</t>
  </si>
  <si>
    <t>IE Manure treatment (biogas), storage and land application-2018</t>
  </si>
  <si>
    <t>IE Forestry, logging and related service activities (02)-2018</t>
  </si>
  <si>
    <t>IE Fishing, operating of fish hatcheries and fish farms; service activities incidental to fishing (05)-2018</t>
  </si>
  <si>
    <t>IE Mining of coal and lignite; extraction of peat (10)-2018</t>
  </si>
  <si>
    <t>IE Extraction of crude petroleum and services related to crude oil extraction, excluding surveying-2018</t>
  </si>
  <si>
    <t>IE Extraction of natural gas and services related to natural gas extraction, excluding surveying-2018</t>
  </si>
  <si>
    <t>IE Extraction, liquefaction, and regasification of other petroleum and gaseous materials-2018</t>
  </si>
  <si>
    <t>IE Mining of uranium and thorium ores (12)-2018</t>
  </si>
  <si>
    <t>IE Mining of iron ores-2018</t>
  </si>
  <si>
    <t>IE Mining of copper ores and concentrates-2018</t>
  </si>
  <si>
    <t>IE Mining of nickel ores and concentrates-2018</t>
  </si>
  <si>
    <t>IE Mining of aluminium ores and concentrates-2018</t>
  </si>
  <si>
    <t>IE Mining of precious metal ores and concentrates-2018</t>
  </si>
  <si>
    <t>IE Mining of lead, zinc and tin ores and concentrates-2018</t>
  </si>
  <si>
    <t>IE Mining of other non-ferrous metal ores and concentrates-2018</t>
  </si>
  <si>
    <t>IE Quarrying of stone-2018</t>
  </si>
  <si>
    <t>IE Quarrying of sand and clay-2018</t>
  </si>
  <si>
    <t>IE Mining of chemical and fertilizer minerals, production of salt, other mining and quarrying n.e.c.-2018</t>
  </si>
  <si>
    <t>IE Processing of meat cattle-2018</t>
  </si>
  <si>
    <t>IE Processing of meat pigs-2018</t>
  </si>
  <si>
    <t>IE Processing of meat poultry-2018</t>
  </si>
  <si>
    <t>IE Production of meat products nec-2018</t>
  </si>
  <si>
    <t>IE Processing vegetable oils and fats-2018</t>
  </si>
  <si>
    <t>IE Processing of dairy products-2018</t>
  </si>
  <si>
    <t>IE Processed rice-2018</t>
  </si>
  <si>
    <t>IE Sugar refining-2018</t>
  </si>
  <si>
    <t>IE Processing of Food products nec-2018</t>
  </si>
  <si>
    <t>IE Manufacture of beverages-2018</t>
  </si>
  <si>
    <t>IE Manufacture of fish products-2018</t>
  </si>
  <si>
    <t>IE Manufacture of tobacco products (16)-2018</t>
  </si>
  <si>
    <t>IE Manufacture of textiles (17)-2018</t>
  </si>
  <si>
    <t>IE Manufacture of wearing apparel; dressing and dyeing of fur (18)-2018</t>
  </si>
  <si>
    <t>IE Tanning and dressing of leather; manufacture of luggage, handbags, saddlery, harness and footwear (19)-2018</t>
  </si>
  <si>
    <t>IE Manufacture of wood and of products of wood and cork, except furniture; manufacture of articles of straw and plaiting materials (20)-2018</t>
  </si>
  <si>
    <t>IE Re-processing of secondary wood material into new wood material-2018</t>
  </si>
  <si>
    <t>IE Pulp-2018</t>
  </si>
  <si>
    <t>IE Re-processing of secondary paper into new pulp-2018</t>
  </si>
  <si>
    <t>IE Paper-2018</t>
  </si>
  <si>
    <t>IE Publishing, printing and reproduction of recorded media (22)-2018</t>
  </si>
  <si>
    <t>IE Manufacture of coke oven products-2018</t>
  </si>
  <si>
    <t>IE Petroleum Refinery-2018</t>
  </si>
  <si>
    <t>IE Processing of nuclear fuel-2018</t>
  </si>
  <si>
    <t>IE Plastics, basic-2018</t>
  </si>
  <si>
    <t>IE Re-processing of secondary plastic into new plastic-2018</t>
  </si>
  <si>
    <t>IE N-fertiliser-2018</t>
  </si>
  <si>
    <t>IE P- and other fertiliser-2018</t>
  </si>
  <si>
    <t>IE Chemicals nec-2018</t>
  </si>
  <si>
    <t>IE Manufacture of rubber and plastic products (25)-2018</t>
  </si>
  <si>
    <t>IE Manufacture of glass and glass products-2018</t>
  </si>
  <si>
    <t>IE Re-processing of secondary glass into new glass-2018</t>
  </si>
  <si>
    <t>IE Manufacture of ceramic goods-2018</t>
  </si>
  <si>
    <t>IE Manufacture of bricks, tiles and construction products, in baked clay-2018</t>
  </si>
  <si>
    <t>IE Manufacture of cement, lime and plaster-2018</t>
  </si>
  <si>
    <t>IE Re-processing of ash into clinker-2018</t>
  </si>
  <si>
    <t>IE Manufacture of other non-metallic mineral products n.e.c.-2018</t>
  </si>
  <si>
    <t>IE Manufacture of basic iron and steel and of ferro-alloys and first products thereof-2018</t>
  </si>
  <si>
    <t>IE Re-processing of secondary steel into new steel-2018</t>
  </si>
  <si>
    <t>IE Precious metals production-2018</t>
  </si>
  <si>
    <t>IE Re-processing of secondary preciuos metals into new preciuos metals-2018</t>
  </si>
  <si>
    <t>IE Aluminium production-2018</t>
  </si>
  <si>
    <t>IE Re-processing of secondary aluminium into new aluminium-2018</t>
  </si>
  <si>
    <t>IE Lead, zinc and tin production-2018</t>
  </si>
  <si>
    <t>IE Re-processing of secondary lead into new lead, zinc and tin-2018</t>
  </si>
  <si>
    <t>IE Copper production-2018</t>
  </si>
  <si>
    <t>IE Re-processing of secondary copper into new copper-2018</t>
  </si>
  <si>
    <t>IE Other non-ferrous metal production-2018</t>
  </si>
  <si>
    <t>IE Re-processing of secondary other non-ferrous metals into new other non-ferrous metals-2018</t>
  </si>
  <si>
    <t>IE Casting of metals-2018</t>
  </si>
  <si>
    <t>IE Manufacture of fabricated metal products, except machinery and equipment (28)-2018</t>
  </si>
  <si>
    <t>IE Manufacture of machinery and equipment n.e.c. (29)-2018</t>
  </si>
  <si>
    <t>IE Manufacture of office machinery and computers (30)-2018</t>
  </si>
  <si>
    <t>IE Manufacture of electrical machinery and apparatus n.e.c. (31)-2018</t>
  </si>
  <si>
    <t>IE Manufacture of radio, television and communication equipment and apparatus (32)-2018</t>
  </si>
  <si>
    <t>IE Manufacture of medical, precision and optical instruments, watches and clocks (33)-2018</t>
  </si>
  <si>
    <t>IE Manufacture of motor vehicles, trailers and semi-trailers (34)-2018</t>
  </si>
  <si>
    <t>IE Manufacture of other transport equipment (35)-2018</t>
  </si>
  <si>
    <t>IE Manufacture of furniture; manufacturing n.e.c. (36)-2018</t>
  </si>
  <si>
    <t>IE Recycling of waste and scrap-2018</t>
  </si>
  <si>
    <t>IE Recycling of bottles by direct reuse-2018</t>
  </si>
  <si>
    <t>IE Production of electricity by coal-2018</t>
  </si>
  <si>
    <t>IE Production of electricity by gas-2018</t>
  </si>
  <si>
    <t>IE Production of electricity by nuclear-2018</t>
  </si>
  <si>
    <t>IE Production of electricity by hydro-2018</t>
  </si>
  <si>
    <t>IE Production of electricity by wind-2018</t>
  </si>
  <si>
    <t>IE Production of electricity by petroleum and other oil derivatives-2018</t>
  </si>
  <si>
    <t>IE Production of electricity by biomass and waste-2018</t>
  </si>
  <si>
    <t>IE Production of electricity by solar photovoltaic-2018</t>
  </si>
  <si>
    <t>IE Production of electricity by solar thermal-2018</t>
  </si>
  <si>
    <t>IE Production of electricity by tide, wave, ocean-2018</t>
  </si>
  <si>
    <t>IE Production of electricity by Geothermal-2018</t>
  </si>
  <si>
    <t>IE Production of electricity nec-2018</t>
  </si>
  <si>
    <t>IE Transmission of electricity-2018</t>
  </si>
  <si>
    <t>IE Distribution and trade of electricity-2018</t>
  </si>
  <si>
    <t>IE Manufacture of gas; distribution of gaseous fuels through mains-2018</t>
  </si>
  <si>
    <t>IE Steam and hot water supply-2018</t>
  </si>
  <si>
    <t>IE Collection, purification and distribution of water (41)-2018</t>
  </si>
  <si>
    <t>IE Construction (45)-2018</t>
  </si>
  <si>
    <t>IE Re-processing of secondary construction material into aggregates-2018</t>
  </si>
  <si>
    <t>IE Sale, maintenance, repair of motor vehicles, motor vehicles parts, motorcycles, motor cycles parts and accessoiries-2018</t>
  </si>
  <si>
    <t>IE Retail sale of automotive fuel-2018</t>
  </si>
  <si>
    <t>IE Wholesale trade and commission trade, except of motor vehicles and motorcycles (51)-2018</t>
  </si>
  <si>
    <t>IE Retail trade, except of motor vehicles and motorcycles; repair of personal and household goods (52)-2018</t>
  </si>
  <si>
    <t>IE Hotels and restaurants (55)-2018</t>
  </si>
  <si>
    <t>IE Transport via railways-2018</t>
  </si>
  <si>
    <t>IE Other land transport-2018</t>
  </si>
  <si>
    <t>IE Transport via pipelines-2018</t>
  </si>
  <si>
    <t>IE Sea and coastal water transport-2018</t>
  </si>
  <si>
    <t>IE Inland water transport-2018</t>
  </si>
  <si>
    <t>IE Air transport (62)-2018</t>
  </si>
  <si>
    <t>IE Supporting and auxiliary transport activities; activities of travel agencies (63)-2018</t>
  </si>
  <si>
    <t>IE Post and telecommunications (64)-2018</t>
  </si>
  <si>
    <t>IE Financial intermediation, except insurance and pension funding (65)-2018</t>
  </si>
  <si>
    <t>IE Insurance and pension funding, except compulsory social security (66)-2018</t>
  </si>
  <si>
    <t>IE Activities auxiliary to financial intermediation (67)-2018</t>
  </si>
  <si>
    <t>IE Real estate activities (70)-2018</t>
  </si>
  <si>
    <t>IE Renting of machinery and equipment without operator and of personal and household goods (71)-2018</t>
  </si>
  <si>
    <t>IE Computer and related activities (72)-2018</t>
  </si>
  <si>
    <t>IE Research and development (73)-2018</t>
  </si>
  <si>
    <t>IE Other business activities (74)-2018</t>
  </si>
  <si>
    <t>IE Public administration and defence; compulsory social security (75)-2018</t>
  </si>
  <si>
    <t>IE Education (80)-2018</t>
  </si>
  <si>
    <t>IE Health and social work (85)-2018</t>
  </si>
  <si>
    <t>IE Incineration of waste: Food-2018</t>
  </si>
  <si>
    <t>IE Incineration of waste: Paper-2018</t>
  </si>
  <si>
    <t>IE Incineration of waste: Plastic-2018</t>
  </si>
  <si>
    <t>IE Incineration of waste: Metals and Inert materials-2018</t>
  </si>
  <si>
    <t>IE Incineration of waste: Textiles-2018</t>
  </si>
  <si>
    <t>IE Incineration of waste: Wood-2018</t>
  </si>
  <si>
    <t>IE Incineration of waste: Oil/Hazardous waste-2018</t>
  </si>
  <si>
    <t>IE Biogasification of food waste, incl. land application-2018</t>
  </si>
  <si>
    <t>IE Biogasification of paper, incl. land application-2018</t>
  </si>
  <si>
    <t>IE Biogasification of sewage slugde, incl. land application-2018</t>
  </si>
  <si>
    <t>IE Composting of food waste, incl. land application-2018</t>
  </si>
  <si>
    <t>IE Composting of paper and wood, incl. land application-2018</t>
  </si>
  <si>
    <t>IE Waste water treatment, food-2018</t>
  </si>
  <si>
    <t>IE Waste water treatment, other-2018</t>
  </si>
  <si>
    <t>IE Landfill of waste: Food-2018</t>
  </si>
  <si>
    <t>IE Landfill of waste: Paper-2018</t>
  </si>
  <si>
    <t>IE Landfill of waste: Plastic-2018</t>
  </si>
  <si>
    <t>IE Landfill of waste: Inert/metal/hazardous-2018</t>
  </si>
  <si>
    <t>IE Landfill of waste: Textiles-2018</t>
  </si>
  <si>
    <t>IE Landfill of waste: Wood-2018</t>
  </si>
  <si>
    <t>IE Activities of membership organisation n.e.c. (91)-2018</t>
  </si>
  <si>
    <t>IE Recreational, cultural and sporting activities (92)-2018</t>
  </si>
  <si>
    <t>IE Other service activities (93)-2018</t>
  </si>
  <si>
    <t>IE Private households with employed persons (95)-2018</t>
  </si>
  <si>
    <t>IE Extra-territorial organizations and bodies-2018</t>
  </si>
  <si>
    <t>IT Cultivation of paddy rice-2018</t>
  </si>
  <si>
    <t>IT Cultivation of wheat-2018</t>
  </si>
  <si>
    <t>IT Cultivation of cereal grains nec-2018</t>
  </si>
  <si>
    <t>IT Cultivation of vegetables, fruit, nuts-2018</t>
  </si>
  <si>
    <t>IT Cultivation of oil seeds-2018</t>
  </si>
  <si>
    <t>IT Cultivation of sugar cane, sugar beet-2018</t>
  </si>
  <si>
    <t>IT Cultivation of plant-based fibers-2018</t>
  </si>
  <si>
    <t>IT Cultivation of crops nec-2018</t>
  </si>
  <si>
    <t>IT Cattle farming-2018</t>
  </si>
  <si>
    <t>IT Pigs farming-2018</t>
  </si>
  <si>
    <t>IT Poultry farming-2018</t>
  </si>
  <si>
    <t>IT Meat animals nec-2018</t>
  </si>
  <si>
    <t>IT Animal products nec-2018</t>
  </si>
  <si>
    <t>IT Raw milk-2018</t>
  </si>
  <si>
    <t>IT Wool, silk-worm cocoons-2018</t>
  </si>
  <si>
    <t>IT Manure treatment (conventional), storage and land application-2018</t>
  </si>
  <si>
    <t>IT Manure treatment (biogas), storage and land application-2018</t>
  </si>
  <si>
    <t>IT Forestry, logging and related service activities (02)-2018</t>
  </si>
  <si>
    <t>IT Fishing, operating of fish hatcheries and fish farms; service activities incidental to fishing (05)-2018</t>
  </si>
  <si>
    <t>IT Mining of coal and lignite; extraction of peat (10)-2018</t>
  </si>
  <si>
    <t>IT Extraction of crude petroleum and services related to crude oil extraction, excluding surveying-2018</t>
  </si>
  <si>
    <t>IT Extraction of natural gas and services related to natural gas extraction, excluding surveying-2018</t>
  </si>
  <si>
    <t>IT Extraction, liquefaction, and regasification of other petroleum and gaseous materials-2018</t>
  </si>
  <si>
    <t>IT Mining of uranium and thorium ores (12)-2018</t>
  </si>
  <si>
    <t>IT Mining of iron ores-2018</t>
  </si>
  <si>
    <t>IT Mining of copper ores and concentrates-2018</t>
  </si>
  <si>
    <t>IT Mining of nickel ores and concentrates-2018</t>
  </si>
  <si>
    <t>IT Mining of aluminium ores and concentrates-2018</t>
  </si>
  <si>
    <t>IT Mining of precious metal ores and concentrates-2018</t>
  </si>
  <si>
    <t>IT Mining of lead, zinc and tin ores and concentrates-2018</t>
  </si>
  <si>
    <t>IT Mining of other non-ferrous metal ores and concentrates-2018</t>
  </si>
  <si>
    <t>IT Quarrying of stone-2018</t>
  </si>
  <si>
    <t>IT Quarrying of sand and clay-2018</t>
  </si>
  <si>
    <t>IT Mining of chemical and fertilizer minerals, production of salt, other mining and quarrying n.e.c.-2018</t>
  </si>
  <si>
    <t>IT Processing of meat cattle-2018</t>
  </si>
  <si>
    <t>IT Processing of meat pigs-2018</t>
  </si>
  <si>
    <t>IT Processing of meat poultry-2018</t>
  </si>
  <si>
    <t>IT Production of meat products nec-2018</t>
  </si>
  <si>
    <t>IT Processing vegetable oils and fats-2018</t>
  </si>
  <si>
    <t>IT Processing of dairy products-2018</t>
  </si>
  <si>
    <t>IT Processed rice-2018</t>
  </si>
  <si>
    <t>IT Sugar refining-2018</t>
  </si>
  <si>
    <t>IT Processing of Food products nec-2018</t>
  </si>
  <si>
    <t>IT Manufacture of beverages-2018</t>
  </si>
  <si>
    <t>IT Manufacture of fish products-2018</t>
  </si>
  <si>
    <t>IT Manufacture of tobacco products (16)-2018</t>
  </si>
  <si>
    <t>IT Manufacture of textiles (17)-2018</t>
  </si>
  <si>
    <t>IT Manufacture of wearing apparel; dressing and dyeing of fur (18)-2018</t>
  </si>
  <si>
    <t>IT Tanning and dressing of leather; manufacture of luggage, handbags, saddlery, harness and footwear (19)-2018</t>
  </si>
  <si>
    <t>IT Manufacture of wood and of products of wood and cork, except furniture; manufacture of articles of straw and plaiting materials (20)-2018</t>
  </si>
  <si>
    <t>IT Re-processing of secondary wood material into new wood material-2018</t>
  </si>
  <si>
    <t>IT Pulp-2018</t>
  </si>
  <si>
    <t>IT Re-processing of secondary paper into new pulp-2018</t>
  </si>
  <si>
    <t>IT Paper-2018</t>
  </si>
  <si>
    <t>IT Publishing, printing and reproduction of recorded media (22)-2018</t>
  </si>
  <si>
    <t>IT Manufacture of coke oven products-2018</t>
  </si>
  <si>
    <t>IT Petroleum Refinery-2018</t>
  </si>
  <si>
    <t>IT Processing of nuclear fuel-2018</t>
  </si>
  <si>
    <t>IT Plastics, basic-2018</t>
  </si>
  <si>
    <t>IT Re-processing of secondary plastic into new plastic-2018</t>
  </si>
  <si>
    <t>IT N-fertiliser-2018</t>
  </si>
  <si>
    <t>IT P- and other fertiliser-2018</t>
  </si>
  <si>
    <t>IT Chemicals nec-2018</t>
  </si>
  <si>
    <t>IT Manufacture of rubber and plastic products (25)-2018</t>
  </si>
  <si>
    <t>IT Manufacture of glass and glass products-2018</t>
  </si>
  <si>
    <t>IT Re-processing of secondary glass into new glass-2018</t>
  </si>
  <si>
    <t>IT Manufacture of ceramic goods-2018</t>
  </si>
  <si>
    <t>IT Manufacture of bricks, tiles and construction products, in baked clay-2018</t>
  </si>
  <si>
    <t>IT Manufacture of cement, lime and plaster-2018</t>
  </si>
  <si>
    <t>IT Re-processing of ash into clinker-2018</t>
  </si>
  <si>
    <t>IT Manufacture of other non-metallic mineral products n.e.c.-2018</t>
  </si>
  <si>
    <t>IT Manufacture of basic iron and steel and of ferro-alloys and first products thereof-2018</t>
  </si>
  <si>
    <t>IT Re-processing of secondary steel into new steel-2018</t>
  </si>
  <si>
    <t>IT Precious metals production-2018</t>
  </si>
  <si>
    <t>IT Re-processing of secondary preciuos metals into new preciuos metals-2018</t>
  </si>
  <si>
    <t>IT Aluminium production-2018</t>
  </si>
  <si>
    <t>IT Re-processing of secondary aluminium into new aluminium-2018</t>
  </si>
  <si>
    <t>IT Lead, zinc and tin production-2018</t>
  </si>
  <si>
    <t>IT Re-processing of secondary lead into new lead, zinc and tin-2018</t>
  </si>
  <si>
    <t>IT Copper production-2018</t>
  </si>
  <si>
    <t>IT Re-processing of secondary copper into new copper-2018</t>
  </si>
  <si>
    <t>IT Other non-ferrous metal production-2018</t>
  </si>
  <si>
    <t>IT Re-processing of secondary other non-ferrous metals into new other non-ferrous metals-2018</t>
  </si>
  <si>
    <t>IT Casting of metals-2018</t>
  </si>
  <si>
    <t>IT Manufacture of fabricated metal products, except machinery and equipment (28)-2018</t>
  </si>
  <si>
    <t>IT Manufacture of machinery and equipment n.e.c. (29)-2018</t>
  </si>
  <si>
    <t>IT Manufacture of office machinery and computers (30)-2018</t>
  </si>
  <si>
    <t>IT Manufacture of electrical machinery and apparatus n.e.c. (31)-2018</t>
  </si>
  <si>
    <t>IT Manufacture of radio, television and communication equipment and apparatus (32)-2018</t>
  </si>
  <si>
    <t>IT Manufacture of medical, precision and optical instruments, watches and clocks (33)-2018</t>
  </si>
  <si>
    <t>IT Manufacture of motor vehicles, trailers and semi-trailers (34)-2018</t>
  </si>
  <si>
    <t>IT Manufacture of other transport equipment (35)-2018</t>
  </si>
  <si>
    <t>IT Manufacture of furniture; manufacturing n.e.c. (36)-2018</t>
  </si>
  <si>
    <t>IT Recycling of waste and scrap-2018</t>
  </si>
  <si>
    <t>IT Recycling of bottles by direct reuse-2018</t>
  </si>
  <si>
    <t>IT Production of electricity by coal-2018</t>
  </si>
  <si>
    <t>IT Production of electricity by gas-2018</t>
  </si>
  <si>
    <t>IT Production of electricity by nuclear-2018</t>
  </si>
  <si>
    <t>IT Production of electricity by hydro-2018</t>
  </si>
  <si>
    <t>IT Production of electricity by wind-2018</t>
  </si>
  <si>
    <t>IT Production of electricity by petroleum and other oil derivatives-2018</t>
  </si>
  <si>
    <t>IT Production of electricity by biomass and waste-2018</t>
  </si>
  <si>
    <t>IT Production of electricity by solar photovoltaic-2018</t>
  </si>
  <si>
    <t>IT Production of electricity by solar thermal-2018</t>
  </si>
  <si>
    <t>IT Production of electricity by tide, wave, ocean-2018</t>
  </si>
  <si>
    <t>IT Production of electricity by Geothermal-2018</t>
  </si>
  <si>
    <t>IT Production of electricity nec-2018</t>
  </si>
  <si>
    <t>IT Transmission of electricity-2018</t>
  </si>
  <si>
    <t>IT Distribution and trade of electricity-2018</t>
  </si>
  <si>
    <t>IT Manufacture of gas; distribution of gaseous fuels through mains-2018</t>
  </si>
  <si>
    <t>IT Steam and hot water supply-2018</t>
  </si>
  <si>
    <t>IT Collection, purification and distribution of water (41)-2018</t>
  </si>
  <si>
    <t>IT Construction (45)-2018</t>
  </si>
  <si>
    <t>IT Re-processing of secondary construction material into aggregates-2018</t>
  </si>
  <si>
    <t>IT Sale, maintenance, repair of motor vehicles, motor vehicles parts, motorcycles, motor cycles parts and accessoiries-2018</t>
  </si>
  <si>
    <t>IT Retail sale of automotive fuel-2018</t>
  </si>
  <si>
    <t>IT Wholesale trade and commission trade, except of motor vehicles and motorcycles (51)-2018</t>
  </si>
  <si>
    <t>IT Retail trade, except of motor vehicles and motorcycles; repair of personal and household goods (52)-2018</t>
  </si>
  <si>
    <t>IT Hotels and restaurants (55)-2018</t>
  </si>
  <si>
    <t>IT Transport via railways-2018</t>
  </si>
  <si>
    <t>IT Other land transport-2018</t>
  </si>
  <si>
    <t>IT Transport via pipelines-2018</t>
  </si>
  <si>
    <t>IT Sea and coastal water transport-2018</t>
  </si>
  <si>
    <t>IT Inland water transport-2018</t>
  </si>
  <si>
    <t>IT Air transport (62)-2018</t>
  </si>
  <si>
    <t>IT Supporting and auxiliary transport activities; activities of travel agencies (63)-2018</t>
  </si>
  <si>
    <t>IT Post and telecommunications (64)-2018</t>
  </si>
  <si>
    <t>IT Financial intermediation, except insurance and pension funding (65)-2018</t>
  </si>
  <si>
    <t>IT Insurance and pension funding, except compulsory social security (66)-2018</t>
  </si>
  <si>
    <t>IT Activities auxiliary to financial intermediation (67)-2018</t>
  </si>
  <si>
    <t>IT Real estate activities (70)-2018</t>
  </si>
  <si>
    <t>IT Renting of machinery and equipment without operator and of personal and household goods (71)-2018</t>
  </si>
  <si>
    <t>IT Computer and related activities (72)-2018</t>
  </si>
  <si>
    <t>IT Research and development (73)-2018</t>
  </si>
  <si>
    <t>IT Other business activities (74)-2018</t>
  </si>
  <si>
    <t>IT Public administration and defence; compulsory social security (75)-2018</t>
  </si>
  <si>
    <t>IT Education (80)-2018</t>
  </si>
  <si>
    <t>IT Health and social work (85)-2018</t>
  </si>
  <si>
    <t>IT Incineration of waste: Food-2018</t>
  </si>
  <si>
    <t>IT Incineration of waste: Paper-2018</t>
  </si>
  <si>
    <t>IT Incineration of waste: Plastic-2018</t>
  </si>
  <si>
    <t>IT Incineration of waste: Metals and Inert materials-2018</t>
  </si>
  <si>
    <t>IT Incineration of waste: Textiles-2018</t>
  </si>
  <si>
    <t>IT Incineration of waste: Wood-2018</t>
  </si>
  <si>
    <t>IT Incineration of waste: Oil/Hazardous waste-2018</t>
  </si>
  <si>
    <t>IT Biogasification of food waste, incl. land application-2018</t>
  </si>
  <si>
    <t>IT Biogasification of paper, incl. land application-2018</t>
  </si>
  <si>
    <t>IT Biogasification of sewage slugde, incl. land application-2018</t>
  </si>
  <si>
    <t>IT Composting of food waste, incl. land application-2018</t>
  </si>
  <si>
    <t>IT Composting of paper and wood, incl. land application-2018</t>
  </si>
  <si>
    <t>IT Waste water treatment, food-2018</t>
  </si>
  <si>
    <t>IT Waste water treatment, other-2018</t>
  </si>
  <si>
    <t>IT Landfill of waste: Food-2018</t>
  </si>
  <si>
    <t>IT Landfill of waste: Paper-2018</t>
  </si>
  <si>
    <t>IT Landfill of waste: Plastic-2018</t>
  </si>
  <si>
    <t>IT Landfill of waste: Inert/metal/hazardous-2018</t>
  </si>
  <si>
    <t>IT Landfill of waste: Textiles-2018</t>
  </si>
  <si>
    <t>IT Landfill of waste: Wood-2018</t>
  </si>
  <si>
    <t>IT Activities of membership organisation n.e.c. (91)-2018</t>
  </si>
  <si>
    <t>IT Recreational, cultural and sporting activities (92)-2018</t>
  </si>
  <si>
    <t>IT Other service activities (93)-2018</t>
  </si>
  <si>
    <t>IT Private households with employed persons (95)-2018</t>
  </si>
  <si>
    <t>IT Extra-territorial organizations and bodies-2018</t>
  </si>
  <si>
    <t>LT Cultivation of paddy rice-2018</t>
  </si>
  <si>
    <t>LT Cultivation of wheat-2018</t>
  </si>
  <si>
    <t>LT Cultivation of cereal grains nec-2018</t>
  </si>
  <si>
    <t>LT Cultivation of vegetables, fruit, nuts-2018</t>
  </si>
  <si>
    <t>LT Cultivation of oil seeds-2018</t>
  </si>
  <si>
    <t>LT Cultivation of sugar cane, sugar beet-2018</t>
  </si>
  <si>
    <t>LT Cultivation of plant-based fibers-2018</t>
  </si>
  <si>
    <t>LT Cultivation of crops nec-2018</t>
  </si>
  <si>
    <t>LT Cattle farming-2018</t>
  </si>
  <si>
    <t>LT Pigs farming-2018</t>
  </si>
  <si>
    <t>LT Poultry farming-2018</t>
  </si>
  <si>
    <t>LT Meat animals nec-2018</t>
  </si>
  <si>
    <t>LT Animal products nec-2018</t>
  </si>
  <si>
    <t>LT Raw milk-2018</t>
  </si>
  <si>
    <t>LT Wool, silk-worm cocoons-2018</t>
  </si>
  <si>
    <t>LT Manure treatment (conventional), storage and land application-2018</t>
  </si>
  <si>
    <t>LT Manure treatment (biogas), storage and land application-2018</t>
  </si>
  <si>
    <t>LT Forestry, logging and related service activities (02)-2018</t>
  </si>
  <si>
    <t>LT Fishing, operating of fish hatcheries and fish farms; service activities incidental to fishing (05)-2018</t>
  </si>
  <si>
    <t>LT Mining of coal and lignite; extraction of peat (10)-2018</t>
  </si>
  <si>
    <t>LT Extraction of crude petroleum and services related to crude oil extraction, excluding surveying-2018</t>
  </si>
  <si>
    <t>LT Extraction of natural gas and services related to natural gas extraction, excluding surveying-2018</t>
  </si>
  <si>
    <t>LT Extraction, liquefaction, and regasification of other petroleum and gaseous materials-2018</t>
  </si>
  <si>
    <t>LT Mining of uranium and thorium ores (12)-2018</t>
  </si>
  <si>
    <t>LT Mining of iron ores-2018</t>
  </si>
  <si>
    <t>LT Mining of copper ores and concentrates-2018</t>
  </si>
  <si>
    <t>LT Mining of nickel ores and concentrates-2018</t>
  </si>
  <si>
    <t>LT Mining of aluminium ores and concentrates-2018</t>
  </si>
  <si>
    <t>LT Mining of precious metal ores and concentrates-2018</t>
  </si>
  <si>
    <t>LT Mining of lead, zinc and tin ores and concentrates-2018</t>
  </si>
  <si>
    <t>LT Mining of other non-ferrous metal ores and concentrates-2018</t>
  </si>
  <si>
    <t>LT Quarrying of stone-2018</t>
  </si>
  <si>
    <t>LT Quarrying of sand and clay-2018</t>
  </si>
  <si>
    <t>LT Mining of chemical and fertilizer minerals, production of salt, other mining and quarrying n.e.c.-2018</t>
  </si>
  <si>
    <t>LT Processing of meat cattle-2018</t>
  </si>
  <si>
    <t>LT Processing of meat pigs-2018</t>
  </si>
  <si>
    <t>LT Processing of meat poultry-2018</t>
  </si>
  <si>
    <t>LT Production of meat products nec-2018</t>
  </si>
  <si>
    <t>LT Processing vegetable oils and fats-2018</t>
  </si>
  <si>
    <t>LT Processing of dairy products-2018</t>
  </si>
  <si>
    <t>LT Processed rice-2018</t>
  </si>
  <si>
    <t>LT Sugar refining-2018</t>
  </si>
  <si>
    <t>LT Processing of Food products nec-2018</t>
  </si>
  <si>
    <t>LT Manufacture of beverages-2018</t>
  </si>
  <si>
    <t>LT Manufacture of fish products-2018</t>
  </si>
  <si>
    <t>LT Manufacture of tobacco products (16)-2018</t>
  </si>
  <si>
    <t>LT Manufacture of textiles (17)-2018</t>
  </si>
  <si>
    <t>LT Manufacture of wearing apparel; dressing and dyeing of fur (18)-2018</t>
  </si>
  <si>
    <t>LT Tanning and dressing of leather; manufacture of luggage, handbags, saddlery, harness and footwear (19)-2018</t>
  </si>
  <si>
    <t>LT Manufacture of wood and of products of wood and cork, except furniture; manufacture of articles of straw and plaiting materials (20)-2018</t>
  </si>
  <si>
    <t>LT Re-processing of secondary wood material into new wood material-2018</t>
  </si>
  <si>
    <t>LT Pulp-2018</t>
  </si>
  <si>
    <t>LT Re-processing of secondary paper into new pulp-2018</t>
  </si>
  <si>
    <t>LT Paper-2018</t>
  </si>
  <si>
    <t>LT Publishing, printing and reproduction of recorded media (22)-2018</t>
  </si>
  <si>
    <t>LT Manufacture of coke oven products-2018</t>
  </si>
  <si>
    <t>LT Petroleum Refinery-2018</t>
  </si>
  <si>
    <t>LT Processing of nuclear fuel-2018</t>
  </si>
  <si>
    <t>LT Plastics, basic-2018</t>
  </si>
  <si>
    <t>LT Re-processing of secondary plastic into new plastic-2018</t>
  </si>
  <si>
    <t>LT N-fertiliser-2018</t>
  </si>
  <si>
    <t>LT P- and other fertiliser-2018</t>
  </si>
  <si>
    <t>LT Chemicals nec-2018</t>
  </si>
  <si>
    <t>LT Manufacture of rubber and plastic products (25)-2018</t>
  </si>
  <si>
    <t>LT Manufacture of glass and glass products-2018</t>
  </si>
  <si>
    <t>LT Re-processing of secondary glass into new glass-2018</t>
  </si>
  <si>
    <t>LT Manufacture of ceramic goods-2018</t>
  </si>
  <si>
    <t>LT Manufacture of bricks, tiles and construction products, in baked clay-2018</t>
  </si>
  <si>
    <t>LT Manufacture of cement, lime and plaster-2018</t>
  </si>
  <si>
    <t>LT Re-processing of ash into clinker-2018</t>
  </si>
  <si>
    <t>LT Manufacture of other non-metallic mineral products n.e.c.-2018</t>
  </si>
  <si>
    <t>LT Manufacture of basic iron and steel and of ferro-alloys and first products thereof-2018</t>
  </si>
  <si>
    <t>LT Re-processing of secondary steel into new steel-2018</t>
  </si>
  <si>
    <t>LT Precious metals production-2018</t>
  </si>
  <si>
    <t>LT Re-processing of secondary preciuos metals into new preciuos metals-2018</t>
  </si>
  <si>
    <t>LT Aluminium production-2018</t>
  </si>
  <si>
    <t>LT Re-processing of secondary aluminium into new aluminium-2018</t>
  </si>
  <si>
    <t>LT Lead, zinc and tin production-2018</t>
  </si>
  <si>
    <t>LT Re-processing of secondary lead into new lead, zinc and tin-2018</t>
  </si>
  <si>
    <t>LT Copper production-2018</t>
  </si>
  <si>
    <t>LT Re-processing of secondary copper into new copper-2018</t>
  </si>
  <si>
    <t>LT Other non-ferrous metal production-2018</t>
  </si>
  <si>
    <t>LT Re-processing of secondary other non-ferrous metals into new other non-ferrous metals-2018</t>
  </si>
  <si>
    <t>LT Casting of metals-2018</t>
  </si>
  <si>
    <t>LT Manufacture of fabricated metal products, except machinery and equipment (28)-2018</t>
  </si>
  <si>
    <t>LT Manufacture of machinery and equipment n.e.c. (29)-2018</t>
  </si>
  <si>
    <t>LT Manufacture of office machinery and computers (30)-2018</t>
  </si>
  <si>
    <t>LT Manufacture of electrical machinery and apparatus n.e.c. (31)-2018</t>
  </si>
  <si>
    <t>LT Manufacture of radio, television and communication equipment and apparatus (32)-2018</t>
  </si>
  <si>
    <t>LT Manufacture of medical, precision and optical instruments, watches and clocks (33)-2018</t>
  </si>
  <si>
    <t>LT Manufacture of motor vehicles, trailers and semi-trailers (34)-2018</t>
  </si>
  <si>
    <t>LT Manufacture of other transport equipment (35)-2018</t>
  </si>
  <si>
    <t>LT Manufacture of furniture; manufacturing n.e.c. (36)-2018</t>
  </si>
  <si>
    <t>LT Recycling of waste and scrap-2018</t>
  </si>
  <si>
    <t>LT Recycling of bottles by direct reuse-2018</t>
  </si>
  <si>
    <t>LT Production of electricity by coal-2018</t>
  </si>
  <si>
    <t>LT Production of electricity by gas-2018</t>
  </si>
  <si>
    <t>LT Production of electricity by nuclear-2018</t>
  </si>
  <si>
    <t>LT Production of electricity by hydro-2018</t>
  </si>
  <si>
    <t>LT Production of electricity by wind-2018</t>
  </si>
  <si>
    <t>LT Production of electricity by petroleum and other oil derivatives-2018</t>
  </si>
  <si>
    <t>LT Production of electricity by biomass and waste-2018</t>
  </si>
  <si>
    <t>LT Production of electricity by solar photovoltaic-2018</t>
  </si>
  <si>
    <t>LT Production of electricity by solar thermal-2018</t>
  </si>
  <si>
    <t>LT Production of electricity by tide, wave, ocean-2018</t>
  </si>
  <si>
    <t>LT Production of electricity by Geothermal-2018</t>
  </si>
  <si>
    <t>LT Production of electricity nec-2018</t>
  </si>
  <si>
    <t>LT Transmission of electricity-2018</t>
  </si>
  <si>
    <t>LT Distribution and trade of electricity-2018</t>
  </si>
  <si>
    <t>LT Manufacture of gas; distribution of gaseous fuels through mains-2018</t>
  </si>
  <si>
    <t>LT Steam and hot water supply-2018</t>
  </si>
  <si>
    <t>LT Collection, purification and distribution of water (41)-2018</t>
  </si>
  <si>
    <t>LT Construction (45)-2018</t>
  </si>
  <si>
    <t>LT Re-processing of secondary construction material into aggregates-2018</t>
  </si>
  <si>
    <t>LT Sale, maintenance, repair of motor vehicles, motor vehicles parts, motorcycles, motor cycles parts and accessoiries-2018</t>
  </si>
  <si>
    <t>LT Retail sale of automotive fuel-2018</t>
  </si>
  <si>
    <t>LT Wholesale trade and commission trade, except of motor vehicles and motorcycles (51)-2018</t>
  </si>
  <si>
    <t>LT Retail trade, except of motor vehicles and motorcycles; repair of personal and household goods (52)-2018</t>
  </si>
  <si>
    <t>LT Hotels and restaurants (55)-2018</t>
  </si>
  <si>
    <t>LT Transport via railways-2018</t>
  </si>
  <si>
    <t>LT Other land transport-2018</t>
  </si>
  <si>
    <t>LT Transport via pipelines-2018</t>
  </si>
  <si>
    <t>LT Sea and coastal water transport-2018</t>
  </si>
  <si>
    <t>LT Inland water transport-2018</t>
  </si>
  <si>
    <t>LT Air transport (62)-2018</t>
  </si>
  <si>
    <t>LT Supporting and auxiliary transport activities; activities of travel agencies (63)-2018</t>
  </si>
  <si>
    <t>LT Post and telecommunications (64)-2018</t>
  </si>
  <si>
    <t>LT Financial intermediation, except insurance and pension funding (65)-2018</t>
  </si>
  <si>
    <t>LT Insurance and pension funding, except compulsory social security (66)-2018</t>
  </si>
  <si>
    <t>LT Activities auxiliary to financial intermediation (67)-2018</t>
  </si>
  <si>
    <t>LT Real estate activities (70)-2018</t>
  </si>
  <si>
    <t>LT Renting of machinery and equipment without operator and of personal and household goods (71)-2018</t>
  </si>
  <si>
    <t>LT Computer and related activities (72)-2018</t>
  </si>
  <si>
    <t>LT Research and development (73)-2018</t>
  </si>
  <si>
    <t>LT Other business activities (74)-2018</t>
  </si>
  <si>
    <t>LT Public administration and defence; compulsory social security (75)-2018</t>
  </si>
  <si>
    <t>LT Education (80)-2018</t>
  </si>
  <si>
    <t>LT Health and social work (85)-2018</t>
  </si>
  <si>
    <t>LT Incineration of waste: Food-2018</t>
  </si>
  <si>
    <t>LT Incineration of waste: Paper-2018</t>
  </si>
  <si>
    <t>LT Incineration of waste: Plastic-2018</t>
  </si>
  <si>
    <t>LT Incineration of waste: Metals and Inert materials-2018</t>
  </si>
  <si>
    <t>LT Incineration of waste: Textiles-2018</t>
  </si>
  <si>
    <t>LT Incineration of waste: Wood-2018</t>
  </si>
  <si>
    <t>LT Incineration of waste: Oil/Hazardous waste-2018</t>
  </si>
  <si>
    <t>LT Biogasification of food waste, incl. land application-2018</t>
  </si>
  <si>
    <t>LT Biogasification of paper, incl. land application-2018</t>
  </si>
  <si>
    <t>LT Biogasification of sewage slugde, incl. land application-2018</t>
  </si>
  <si>
    <t>LT Composting of food waste, incl. land application-2018</t>
  </si>
  <si>
    <t>LT Composting of paper and wood, incl. land application-2018</t>
  </si>
  <si>
    <t>LT Waste water treatment, food-2018</t>
  </si>
  <si>
    <t>LT Waste water treatment, other-2018</t>
  </si>
  <si>
    <t>LT Landfill of waste: Food-2018</t>
  </si>
  <si>
    <t>LT Landfill of waste: Paper-2018</t>
  </si>
  <si>
    <t>LT Landfill of waste: Plastic-2018</t>
  </si>
  <si>
    <t>LT Landfill of waste: Inert/metal/hazardous-2018</t>
  </si>
  <si>
    <t>LT Landfill of waste: Textiles-2018</t>
  </si>
  <si>
    <t>LT Landfill of waste: Wood-2018</t>
  </si>
  <si>
    <t>LT Activities of membership organisation n.e.c. (91)-2018</t>
  </si>
  <si>
    <t>LT Recreational, cultural and sporting activities (92)-2018</t>
  </si>
  <si>
    <t>LT Other service activities (93)-2018</t>
  </si>
  <si>
    <t>LT Private households with employed persons (95)-2018</t>
  </si>
  <si>
    <t>LT Extra-territorial organizations and bodies-2018</t>
  </si>
  <si>
    <t>LU Cultivation of paddy rice-2018</t>
  </si>
  <si>
    <t>LU Cultivation of wheat-2018</t>
  </si>
  <si>
    <t>LU Cultivation of cereal grains nec-2018</t>
  </si>
  <si>
    <t>LU Cultivation of vegetables, fruit, nuts-2018</t>
  </si>
  <si>
    <t>LU Cultivation of oil seeds-2018</t>
  </si>
  <si>
    <t>LU Cultivation of sugar cane, sugar beet-2018</t>
  </si>
  <si>
    <t>LU Cultivation of plant-based fibers-2018</t>
  </si>
  <si>
    <t>LU Cultivation of crops nec-2018</t>
  </si>
  <si>
    <t>LU Cattle farming-2018</t>
  </si>
  <si>
    <t>LU Pigs farming-2018</t>
  </si>
  <si>
    <t>LU Poultry farming-2018</t>
  </si>
  <si>
    <t>LU Meat animals nec-2018</t>
  </si>
  <si>
    <t>LU Animal products nec-2018</t>
  </si>
  <si>
    <t>LU Raw milk-2018</t>
  </si>
  <si>
    <t>LU Wool, silk-worm cocoons-2018</t>
  </si>
  <si>
    <t>LU Manure treatment (conventional), storage and land application-2018</t>
  </si>
  <si>
    <t>LU Manure treatment (biogas), storage and land application-2018</t>
  </si>
  <si>
    <t>LU Forestry, logging and related service activities (02)-2018</t>
  </si>
  <si>
    <t>LU Fishing, operating of fish hatcheries and fish farms; service activities incidental to fishing (05)-2018</t>
  </si>
  <si>
    <t>LU Mining of coal and lignite; extraction of peat (10)-2018</t>
  </si>
  <si>
    <t>LU Extraction of crude petroleum and services related to crude oil extraction, excluding surveying-2018</t>
  </si>
  <si>
    <t>LU Extraction of natural gas and services related to natural gas extraction, excluding surveying-2018</t>
  </si>
  <si>
    <t>LU Extraction, liquefaction, and regasification of other petroleum and gaseous materials-2018</t>
  </si>
  <si>
    <t>LU Mining of uranium and thorium ores (12)-2018</t>
  </si>
  <si>
    <t>LU Mining of iron ores-2018</t>
  </si>
  <si>
    <t>LU Mining of copper ores and concentrates-2018</t>
  </si>
  <si>
    <t>LU Mining of nickel ores and concentrates-2018</t>
  </si>
  <si>
    <t>LU Mining of aluminium ores and concentrates-2018</t>
  </si>
  <si>
    <t>LU Mining of precious metal ores and concentrates-2018</t>
  </si>
  <si>
    <t>LU Mining of lead, zinc and tin ores and concentrates-2018</t>
  </si>
  <si>
    <t>LU Mining of other non-ferrous metal ores and concentrates-2018</t>
  </si>
  <si>
    <t>LU Quarrying of stone-2018</t>
  </si>
  <si>
    <t>LU Quarrying of sand and clay-2018</t>
  </si>
  <si>
    <t>LU Mining of chemical and fertilizer minerals, production of salt, other mining and quarrying n.e.c.-2018</t>
  </si>
  <si>
    <t>LU Processing of meat cattle-2018</t>
  </si>
  <si>
    <t>LU Processing of meat pigs-2018</t>
  </si>
  <si>
    <t>LU Processing of meat poultry-2018</t>
  </si>
  <si>
    <t>LU Production of meat products nec-2018</t>
  </si>
  <si>
    <t>LU Processing vegetable oils and fats-2018</t>
  </si>
  <si>
    <t>LU Processing of dairy products-2018</t>
  </si>
  <si>
    <t>LU Processed rice-2018</t>
  </si>
  <si>
    <t>LU Sugar refining-2018</t>
  </si>
  <si>
    <t>LU Processing of Food products nec-2018</t>
  </si>
  <si>
    <t>LU Manufacture of beverages-2018</t>
  </si>
  <si>
    <t>LU Manufacture of fish products-2018</t>
  </si>
  <si>
    <t>LU Manufacture of tobacco products (16)-2018</t>
  </si>
  <si>
    <t>LU Manufacture of textiles (17)-2018</t>
  </si>
  <si>
    <t>LU Manufacture of wearing apparel; dressing and dyeing of fur (18)-2018</t>
  </si>
  <si>
    <t>LU Tanning and dressing of leather; manufacture of luggage, handbags, saddlery, harness and footwear (19)-2018</t>
  </si>
  <si>
    <t>LU Manufacture of wood and of products of wood and cork, except furniture; manufacture of articles of straw and plaiting materials (20)-2018</t>
  </si>
  <si>
    <t>LU Re-processing of secondary wood material into new wood material-2018</t>
  </si>
  <si>
    <t>LU Pulp-2018</t>
  </si>
  <si>
    <t>LU Re-processing of secondary paper into new pulp-2018</t>
  </si>
  <si>
    <t>LU Paper-2018</t>
  </si>
  <si>
    <t>LU Publishing, printing and reproduction of recorded media (22)-2018</t>
  </si>
  <si>
    <t>LU Manufacture of coke oven products-2018</t>
  </si>
  <si>
    <t>LU Petroleum Refinery-2018</t>
  </si>
  <si>
    <t>LU Processing of nuclear fuel-2018</t>
  </si>
  <si>
    <t>LU Plastics, basic-2018</t>
  </si>
  <si>
    <t>LU Re-processing of secondary plastic into new plastic-2018</t>
  </si>
  <si>
    <t>LU N-fertiliser-2018</t>
  </si>
  <si>
    <t>LU P- and other fertiliser-2018</t>
  </si>
  <si>
    <t>LU Chemicals nec-2018</t>
  </si>
  <si>
    <t>LU Manufacture of rubber and plastic products (25)-2018</t>
  </si>
  <si>
    <t>LU Manufacture of glass and glass products-2018</t>
  </si>
  <si>
    <t>LU Re-processing of secondary glass into new glass-2018</t>
  </si>
  <si>
    <t>LU Manufacture of ceramic goods-2018</t>
  </si>
  <si>
    <t>LU Manufacture of bricks, tiles and construction products, in baked clay-2018</t>
  </si>
  <si>
    <t>LU Manufacture of cement, lime and plaster-2018</t>
  </si>
  <si>
    <t>LU Re-processing of ash into clinker-2018</t>
  </si>
  <si>
    <t>LU Manufacture of other non-metallic mineral products n.e.c.-2018</t>
  </si>
  <si>
    <t>LU Manufacture of basic iron and steel and of ferro-alloys and first products thereof-2018</t>
  </si>
  <si>
    <t>LU Re-processing of secondary steel into new steel-2018</t>
  </si>
  <si>
    <t>LU Precious metals production-2018</t>
  </si>
  <si>
    <t>LU Re-processing of secondary preciuos metals into new preciuos metals-2018</t>
  </si>
  <si>
    <t>LU Aluminium production-2018</t>
  </si>
  <si>
    <t>LU Re-processing of secondary aluminium into new aluminium-2018</t>
  </si>
  <si>
    <t>LU Lead, zinc and tin production-2018</t>
  </si>
  <si>
    <t>LU Re-processing of secondary lead into new lead, zinc and tin-2018</t>
  </si>
  <si>
    <t>LU Copper production-2018</t>
  </si>
  <si>
    <t>LU Re-processing of secondary copper into new copper-2018</t>
  </si>
  <si>
    <t>LU Other non-ferrous metal production-2018</t>
  </si>
  <si>
    <t>LU Re-processing of secondary other non-ferrous metals into new other non-ferrous metals-2018</t>
  </si>
  <si>
    <t>LU Casting of metals-2018</t>
  </si>
  <si>
    <t>LU Manufacture of fabricated metal products, except machinery and equipment (28)-2018</t>
  </si>
  <si>
    <t>LU Manufacture of machinery and equipment n.e.c. (29)-2018</t>
  </si>
  <si>
    <t>LU Manufacture of office machinery and computers (30)-2018</t>
  </si>
  <si>
    <t>LU Manufacture of electrical machinery and apparatus n.e.c. (31)-2018</t>
  </si>
  <si>
    <t>LU Manufacture of radio, television and communication equipment and apparatus (32)-2018</t>
  </si>
  <si>
    <t>LU Manufacture of medical, precision and optical instruments, watches and clocks (33)-2018</t>
  </si>
  <si>
    <t>LU Manufacture of motor vehicles, trailers and semi-trailers (34)-2018</t>
  </si>
  <si>
    <t>LU Manufacture of other transport equipment (35)-2018</t>
  </si>
  <si>
    <t>LU Manufacture of furniture; manufacturing n.e.c. (36)-2018</t>
  </si>
  <si>
    <t>LU Recycling of waste and scrap-2018</t>
  </si>
  <si>
    <t>LU Recycling of bottles by direct reuse-2018</t>
  </si>
  <si>
    <t>LU Production of electricity by coal-2018</t>
  </si>
  <si>
    <t>LU Production of electricity by gas-2018</t>
  </si>
  <si>
    <t>LU Production of electricity by nuclear-2018</t>
  </si>
  <si>
    <t>LU Production of electricity by hydro-2018</t>
  </si>
  <si>
    <t>LU Production of electricity by wind-2018</t>
  </si>
  <si>
    <t>LU Production of electricity by petroleum and other oil derivatives-2018</t>
  </si>
  <si>
    <t>LU Production of electricity by biomass and waste-2018</t>
  </si>
  <si>
    <t>LU Production of electricity by solar photovoltaic-2018</t>
  </si>
  <si>
    <t>LU Production of electricity by solar thermal-2018</t>
  </si>
  <si>
    <t>LU Production of electricity by tide, wave, ocean-2018</t>
  </si>
  <si>
    <t>LU Production of electricity by Geothermal-2018</t>
  </si>
  <si>
    <t>LU Production of electricity nec-2018</t>
  </si>
  <si>
    <t>LU Transmission of electricity-2018</t>
  </si>
  <si>
    <t>LU Distribution and trade of electricity-2018</t>
  </si>
  <si>
    <t>LU Manufacture of gas; distribution of gaseous fuels through mains-2018</t>
  </si>
  <si>
    <t>LU Steam and hot water supply-2018</t>
  </si>
  <si>
    <t>LU Collection, purification and distribution of water (41)-2018</t>
  </si>
  <si>
    <t>LU Construction (45)-2018</t>
  </si>
  <si>
    <t>LU Re-processing of secondary construction material into aggregates-2018</t>
  </si>
  <si>
    <t>LU Sale, maintenance, repair of motor vehicles, motor vehicles parts, motorcycles, motor cycles parts and accessoiries-2018</t>
  </si>
  <si>
    <t>LU Retail sale of automotive fuel-2018</t>
  </si>
  <si>
    <t>LU Wholesale trade and commission trade, except of motor vehicles and motorcycles (51)-2018</t>
  </si>
  <si>
    <t>LU Retail trade, except of motor vehicles and motorcycles; repair of personal and household goods (52)-2018</t>
  </si>
  <si>
    <t>LU Hotels and restaurants (55)-2018</t>
  </si>
  <si>
    <t>LU Transport via railways-2018</t>
  </si>
  <si>
    <t>LU Other land transport-2018</t>
  </si>
  <si>
    <t>LU Transport via pipelines-2018</t>
  </si>
  <si>
    <t>LU Sea and coastal water transport-2018</t>
  </si>
  <si>
    <t>LU Inland water transport-2018</t>
  </si>
  <si>
    <t>LU Air transport (62)-2018</t>
  </si>
  <si>
    <t>LU Supporting and auxiliary transport activities; activities of travel agencies (63)-2018</t>
  </si>
  <si>
    <t>LU Post and telecommunications (64)-2018</t>
  </si>
  <si>
    <t>LU Financial intermediation, except insurance and pension funding (65)-2018</t>
  </si>
  <si>
    <t>LU Insurance and pension funding, except compulsory social security (66)-2018</t>
  </si>
  <si>
    <t>LU Activities auxiliary to financial intermediation (67)-2018</t>
  </si>
  <si>
    <t>LU Real estate activities (70)-2018</t>
  </si>
  <si>
    <t>LU Renting of machinery and equipment without operator and of personal and household goods (71)-2018</t>
  </si>
  <si>
    <t>LU Computer and related activities (72)-2018</t>
  </si>
  <si>
    <t>LU Research and development (73)-2018</t>
  </si>
  <si>
    <t>LU Other business activities (74)-2018</t>
  </si>
  <si>
    <t>LU Public administration and defence; compulsory social security (75)-2018</t>
  </si>
  <si>
    <t>LU Education (80)-2018</t>
  </si>
  <si>
    <t>LU Health and social work (85)-2018</t>
  </si>
  <si>
    <t>LU Incineration of waste: Food-2018</t>
  </si>
  <si>
    <t>LU Incineration of waste: Paper-2018</t>
  </si>
  <si>
    <t>LU Incineration of waste: Plastic-2018</t>
  </si>
  <si>
    <t>LU Incineration of waste: Metals and Inert materials-2018</t>
  </si>
  <si>
    <t>LU Incineration of waste: Textiles-2018</t>
  </si>
  <si>
    <t>LU Incineration of waste: Wood-2018</t>
  </si>
  <si>
    <t>LU Incineration of waste: Oil/Hazardous waste-2018</t>
  </si>
  <si>
    <t>LU Biogasification of food waste, incl. land application-2018</t>
  </si>
  <si>
    <t>LU Biogasification of paper, incl. land application-2018</t>
  </si>
  <si>
    <t>LU Biogasification of sewage slugde, incl. land application-2018</t>
  </si>
  <si>
    <t>LU Composting of food waste, incl. land application-2018</t>
  </si>
  <si>
    <t>LU Composting of paper and wood, incl. land application-2018</t>
  </si>
  <si>
    <t>LU Waste water treatment, food-2018</t>
  </si>
  <si>
    <t>LU Waste water treatment, other-2018</t>
  </si>
  <si>
    <t>LU Landfill of waste: Food-2018</t>
  </si>
  <si>
    <t>LU Landfill of waste: Paper-2018</t>
  </si>
  <si>
    <t>LU Landfill of waste: Plastic-2018</t>
  </si>
  <si>
    <t>LU Landfill of waste: Inert/metal/hazardous-2018</t>
  </si>
  <si>
    <t>LU Landfill of waste: Textiles-2018</t>
  </si>
  <si>
    <t>LU Landfill of waste: Wood-2018</t>
  </si>
  <si>
    <t>LU Activities of membership organisation n.e.c. (91)-2018</t>
  </si>
  <si>
    <t>LU Recreational, cultural and sporting activities (92)-2018</t>
  </si>
  <si>
    <t>LU Other service activities (93)-2018</t>
  </si>
  <si>
    <t>LU Private households with employed persons (95)-2018</t>
  </si>
  <si>
    <t>LU Extra-territorial organizations and bodies-2018</t>
  </si>
  <si>
    <t>LV Cultivation of paddy rice-2018</t>
  </si>
  <si>
    <t>LV Cultivation of wheat-2018</t>
  </si>
  <si>
    <t>LV Cultivation of cereal grains nec-2018</t>
  </si>
  <si>
    <t>LV Cultivation of vegetables, fruit, nuts-2018</t>
  </si>
  <si>
    <t>LV Cultivation of oil seeds-2018</t>
  </si>
  <si>
    <t>LV Cultivation of sugar cane, sugar beet-2018</t>
  </si>
  <si>
    <t>LV Cultivation of plant-based fibers-2018</t>
  </si>
  <si>
    <t>LV Cultivation of crops nec-2018</t>
  </si>
  <si>
    <t>LV Cattle farming-2018</t>
  </si>
  <si>
    <t>LV Pigs farming-2018</t>
  </si>
  <si>
    <t>LV Poultry farming-2018</t>
  </si>
  <si>
    <t>LV Meat animals nec-2018</t>
  </si>
  <si>
    <t>LV Animal products nec-2018</t>
  </si>
  <si>
    <t>LV Raw milk-2018</t>
  </si>
  <si>
    <t>LV Wool, silk-worm cocoons-2018</t>
  </si>
  <si>
    <t>LV Manure treatment (conventional), storage and land application-2018</t>
  </si>
  <si>
    <t>LV Manure treatment (biogas), storage and land application-2018</t>
  </si>
  <si>
    <t>LV Forestry, logging and related service activities (02)-2018</t>
  </si>
  <si>
    <t>LV Fishing, operating of fish hatcheries and fish farms; service activities incidental to fishing (05)-2018</t>
  </si>
  <si>
    <t>LV Mining of coal and lignite; extraction of peat (10)-2018</t>
  </si>
  <si>
    <t>LV Extraction of crude petroleum and services related to crude oil extraction, excluding surveying-2018</t>
  </si>
  <si>
    <t>LV Extraction of natural gas and services related to natural gas extraction, excluding surveying-2018</t>
  </si>
  <si>
    <t>LV Extraction, liquefaction, and regasification of other petroleum and gaseous materials-2018</t>
  </si>
  <si>
    <t>LV Mining of uranium and thorium ores (12)-2018</t>
  </si>
  <si>
    <t>LV Mining of iron ores-2018</t>
  </si>
  <si>
    <t>LV Mining of copper ores and concentrates-2018</t>
  </si>
  <si>
    <t>LV Mining of nickel ores and concentrates-2018</t>
  </si>
  <si>
    <t>LV Mining of aluminium ores and concentrates-2018</t>
  </si>
  <si>
    <t>LV Mining of precious metal ores and concentrates-2018</t>
  </si>
  <si>
    <t>LV Mining of lead, zinc and tin ores and concentrates-2018</t>
  </si>
  <si>
    <t>LV Mining of other non-ferrous metal ores and concentrates-2018</t>
  </si>
  <si>
    <t>LV Quarrying of stone-2018</t>
  </si>
  <si>
    <t>LV Quarrying of sand and clay-2018</t>
  </si>
  <si>
    <t>LV Mining of chemical and fertilizer minerals, production of salt, other mining and quarrying n.e.c.-2018</t>
  </si>
  <si>
    <t>LV Processing of meat cattle-2018</t>
  </si>
  <si>
    <t>LV Processing of meat pigs-2018</t>
  </si>
  <si>
    <t>LV Processing of meat poultry-2018</t>
  </si>
  <si>
    <t>LV Production of meat products nec-2018</t>
  </si>
  <si>
    <t>LV Processing vegetable oils and fats-2018</t>
  </si>
  <si>
    <t>LV Processing of dairy products-2018</t>
  </si>
  <si>
    <t>LV Processed rice-2018</t>
  </si>
  <si>
    <t>LV Sugar refining-2018</t>
  </si>
  <si>
    <t>LV Processing of Food products nec-2018</t>
  </si>
  <si>
    <t>LV Manufacture of beverages-2018</t>
  </si>
  <si>
    <t>LV Manufacture of fish products-2018</t>
  </si>
  <si>
    <t>LV Manufacture of tobacco products (16)-2018</t>
  </si>
  <si>
    <t>LV Manufacture of textiles (17)-2018</t>
  </si>
  <si>
    <t>LV Manufacture of wearing apparel; dressing and dyeing of fur (18)-2018</t>
  </si>
  <si>
    <t>LV Tanning and dressing of leather; manufacture of luggage, handbags, saddlery, harness and footwear (19)-2018</t>
  </si>
  <si>
    <t>LV Manufacture of wood and of products of wood and cork, except furniture; manufacture of articles of straw and plaiting materials (20)-2018</t>
  </si>
  <si>
    <t>LV Re-processing of secondary wood material into new wood material-2018</t>
  </si>
  <si>
    <t>LV Pulp-2018</t>
  </si>
  <si>
    <t>LV Re-processing of secondary paper into new pulp-2018</t>
  </si>
  <si>
    <t>LV Paper-2018</t>
  </si>
  <si>
    <t>LV Publishing, printing and reproduction of recorded media (22)-2018</t>
  </si>
  <si>
    <t>LV Manufacture of coke oven products-2018</t>
  </si>
  <si>
    <t>LV Petroleum Refinery-2018</t>
  </si>
  <si>
    <t>LV Processing of nuclear fuel-2018</t>
  </si>
  <si>
    <t>LV Plastics, basic-2018</t>
  </si>
  <si>
    <t>LV Re-processing of secondary plastic into new plastic-2018</t>
  </si>
  <si>
    <t>LV N-fertiliser-2018</t>
  </si>
  <si>
    <t>LV P- and other fertiliser-2018</t>
  </si>
  <si>
    <t>LV Chemicals nec-2018</t>
  </si>
  <si>
    <t>LV Manufacture of rubber and plastic products (25)-2018</t>
  </si>
  <si>
    <t>LV Manufacture of glass and glass products-2018</t>
  </si>
  <si>
    <t>LV Re-processing of secondary glass into new glass-2018</t>
  </si>
  <si>
    <t>LV Manufacture of ceramic goods-2018</t>
  </si>
  <si>
    <t>LV Manufacture of bricks, tiles and construction products, in baked clay-2018</t>
  </si>
  <si>
    <t>LV Manufacture of cement, lime and plaster-2018</t>
  </si>
  <si>
    <t>LV Re-processing of ash into clinker-2018</t>
  </si>
  <si>
    <t>LV Manufacture of other non-metallic mineral products n.e.c.-2018</t>
  </si>
  <si>
    <t>LV Manufacture of basic iron and steel and of ferro-alloys and first products thereof-2018</t>
  </si>
  <si>
    <t>LV Re-processing of secondary steel into new steel-2018</t>
  </si>
  <si>
    <t>LV Precious metals production-2018</t>
  </si>
  <si>
    <t>LV Re-processing of secondary preciuos metals into new preciuos metals-2018</t>
  </si>
  <si>
    <t>LV Aluminium production-2018</t>
  </si>
  <si>
    <t>LV Re-processing of secondary aluminium into new aluminium-2018</t>
  </si>
  <si>
    <t>LV Lead, zinc and tin production-2018</t>
  </si>
  <si>
    <t>LV Re-processing of secondary lead into new lead, zinc and tin-2018</t>
  </si>
  <si>
    <t>LV Copper production-2018</t>
  </si>
  <si>
    <t>LV Re-processing of secondary copper into new copper-2018</t>
  </si>
  <si>
    <t>LV Other non-ferrous metal production-2018</t>
  </si>
  <si>
    <t>LV Re-processing of secondary other non-ferrous metals into new other non-ferrous metals-2018</t>
  </si>
  <si>
    <t>LV Casting of metals-2018</t>
  </si>
  <si>
    <t>LV Manufacture of fabricated metal products, except machinery and equipment (28)-2018</t>
  </si>
  <si>
    <t>LV Manufacture of machinery and equipment n.e.c. (29)-2018</t>
  </si>
  <si>
    <t>LV Manufacture of office machinery and computers (30)-2018</t>
  </si>
  <si>
    <t>LV Manufacture of electrical machinery and apparatus n.e.c. (31)-2018</t>
  </si>
  <si>
    <t>LV Manufacture of radio, television and communication equipment and apparatus (32)-2018</t>
  </si>
  <si>
    <t>LV Manufacture of medical, precision and optical instruments, watches and clocks (33)-2018</t>
  </si>
  <si>
    <t>LV Manufacture of motor vehicles, trailers and semi-trailers (34)-2018</t>
  </si>
  <si>
    <t>LV Manufacture of other transport equipment (35)-2018</t>
  </si>
  <si>
    <t>LV Manufacture of furniture; manufacturing n.e.c. (36)-2018</t>
  </si>
  <si>
    <t>LV Recycling of waste and scrap-2018</t>
  </si>
  <si>
    <t>LV Recycling of bottles by direct reuse-2018</t>
  </si>
  <si>
    <t>LV Production of electricity by coal-2018</t>
  </si>
  <si>
    <t>LV Production of electricity by gas-2018</t>
  </si>
  <si>
    <t>LV Production of electricity by nuclear-2018</t>
  </si>
  <si>
    <t>LV Production of electricity by hydro-2018</t>
  </si>
  <si>
    <t>LV Production of electricity by wind-2018</t>
  </si>
  <si>
    <t>LV Production of electricity by petroleum and other oil derivatives-2018</t>
  </si>
  <si>
    <t>LV Production of electricity by biomass and waste-2018</t>
  </si>
  <si>
    <t>LV Production of electricity by solar photovoltaic-2018</t>
  </si>
  <si>
    <t>LV Production of electricity by solar thermal-2018</t>
  </si>
  <si>
    <t>LV Production of electricity by tide, wave, ocean-2018</t>
  </si>
  <si>
    <t>LV Production of electricity by Geothermal-2018</t>
  </si>
  <si>
    <t>LV Production of electricity nec-2018</t>
  </si>
  <si>
    <t>LV Transmission of electricity-2018</t>
  </si>
  <si>
    <t>LV Distribution and trade of electricity-2018</t>
  </si>
  <si>
    <t>LV Manufacture of gas; distribution of gaseous fuels through mains-2018</t>
  </si>
  <si>
    <t>LV Steam and hot water supply-2018</t>
  </si>
  <si>
    <t>LV Collection, purification and distribution of water (41)-2018</t>
  </si>
  <si>
    <t>LV Construction (45)-2018</t>
  </si>
  <si>
    <t>LV Re-processing of secondary construction material into aggregates-2018</t>
  </si>
  <si>
    <t>LV Sale, maintenance, repair of motor vehicles, motor vehicles parts, motorcycles, motor cycles parts and accessoiries-2018</t>
  </si>
  <si>
    <t>LV Retail sale of automotive fuel-2018</t>
  </si>
  <si>
    <t>LV Wholesale trade and commission trade, except of motor vehicles and motorcycles (51)-2018</t>
  </si>
  <si>
    <t>LV Retail trade, except of motor vehicles and motorcycles; repair of personal and household goods (52)-2018</t>
  </si>
  <si>
    <t>LV Hotels and restaurants (55)-2018</t>
  </si>
  <si>
    <t>LV Transport via railways-2018</t>
  </si>
  <si>
    <t>LV Other land transport-2018</t>
  </si>
  <si>
    <t>LV Transport via pipelines-2018</t>
  </si>
  <si>
    <t>LV Sea and coastal water transport-2018</t>
  </si>
  <si>
    <t>LV Inland water transport-2018</t>
  </si>
  <si>
    <t>LV Air transport (62)-2018</t>
  </si>
  <si>
    <t>LV Supporting and auxiliary transport activities; activities of travel agencies (63)-2018</t>
  </si>
  <si>
    <t>LV Post and telecommunications (64)-2018</t>
  </si>
  <si>
    <t>LV Financial intermediation, except insurance and pension funding (65)-2018</t>
  </si>
  <si>
    <t>LV Insurance and pension funding, except compulsory social security (66)-2018</t>
  </si>
  <si>
    <t>LV Activities auxiliary to financial intermediation (67)-2018</t>
  </si>
  <si>
    <t>LV Real estate activities (70)-2018</t>
  </si>
  <si>
    <t>LV Renting of machinery and equipment without operator and of personal and household goods (71)-2018</t>
  </si>
  <si>
    <t>LV Computer and related activities (72)-2018</t>
  </si>
  <si>
    <t>LV Research and development (73)-2018</t>
  </si>
  <si>
    <t>LV Other business activities (74)-2018</t>
  </si>
  <si>
    <t>LV Public administration and defence; compulsory social security (75)-2018</t>
  </si>
  <si>
    <t>LV Education (80)-2018</t>
  </si>
  <si>
    <t>LV Health and social work (85)-2018</t>
  </si>
  <si>
    <t>LV Incineration of waste: Food-2018</t>
  </si>
  <si>
    <t>LV Incineration of waste: Paper-2018</t>
  </si>
  <si>
    <t>LV Incineration of waste: Plastic-2018</t>
  </si>
  <si>
    <t>LV Incineration of waste: Metals and Inert materials-2018</t>
  </si>
  <si>
    <t>LV Incineration of waste: Textiles-2018</t>
  </si>
  <si>
    <t>LV Incineration of waste: Wood-2018</t>
  </si>
  <si>
    <t>LV Incineration of waste: Oil/Hazardous waste-2018</t>
  </si>
  <si>
    <t>LV Biogasification of food waste, incl. land application-2018</t>
  </si>
  <si>
    <t>LV Biogasification of paper, incl. land application-2018</t>
  </si>
  <si>
    <t>LV Biogasification of sewage slugde, incl. land application-2018</t>
  </si>
  <si>
    <t>LV Composting of food waste, incl. land application-2018</t>
  </si>
  <si>
    <t>LV Composting of paper and wood, incl. land application-2018</t>
  </si>
  <si>
    <t>LV Waste water treatment, food-2018</t>
  </si>
  <si>
    <t>LV Waste water treatment, other-2018</t>
  </si>
  <si>
    <t>LV Landfill of waste: Food-2018</t>
  </si>
  <si>
    <t>LV Landfill of waste: Paper-2018</t>
  </si>
  <si>
    <t>LV Landfill of waste: Plastic-2018</t>
  </si>
  <si>
    <t>LV Landfill of waste: Inert/metal/hazardous-2018</t>
  </si>
  <si>
    <t>LV Landfill of waste: Textiles-2018</t>
  </si>
  <si>
    <t>LV Landfill of waste: Wood-2018</t>
  </si>
  <si>
    <t>LV Activities of membership organisation n.e.c. (91)-2018</t>
  </si>
  <si>
    <t>LV Recreational, cultural and sporting activities (92)-2018</t>
  </si>
  <si>
    <t>LV Other service activities (93)-2018</t>
  </si>
  <si>
    <t>LV Private households with employed persons (95)-2018</t>
  </si>
  <si>
    <t>LV Extra-territorial organizations and bodies-2018</t>
  </si>
  <si>
    <t>MT Cultivation of paddy rice-2018</t>
  </si>
  <si>
    <t>MT Cultivation of wheat-2018</t>
  </si>
  <si>
    <t>MT Cultivation of cereal grains nec-2018</t>
  </si>
  <si>
    <t>MT Cultivation of vegetables, fruit, nuts-2018</t>
  </si>
  <si>
    <t>MT Cultivation of oil seeds-2018</t>
  </si>
  <si>
    <t>MT Cultivation of sugar cane, sugar beet-2018</t>
  </si>
  <si>
    <t>MT Cultivation of plant-based fibers-2018</t>
  </si>
  <si>
    <t>MT Cultivation of crops nec-2018</t>
  </si>
  <si>
    <t>MT Cattle farming-2018</t>
  </si>
  <si>
    <t>MT Pigs farming-2018</t>
  </si>
  <si>
    <t>MT Poultry farming-2018</t>
  </si>
  <si>
    <t>MT Meat animals nec-2018</t>
  </si>
  <si>
    <t>MT Animal products nec-2018</t>
  </si>
  <si>
    <t>MT Raw milk-2018</t>
  </si>
  <si>
    <t>MT Wool, silk-worm cocoons-2018</t>
  </si>
  <si>
    <t>MT Manure treatment (conventional), storage and land application-2018</t>
  </si>
  <si>
    <t>MT Manure treatment (biogas), storage and land application-2018</t>
  </si>
  <si>
    <t>MT Forestry, logging and related service activities (02)-2018</t>
  </si>
  <si>
    <t>MT Fishing, operating of fish hatcheries and fish farms; service activities incidental to fishing (05)-2018</t>
  </si>
  <si>
    <t>MT Mining of coal and lignite; extraction of peat (10)-2018</t>
  </si>
  <si>
    <t>MT Extraction of crude petroleum and services related to crude oil extraction, excluding surveying-2018</t>
  </si>
  <si>
    <t>MT Extraction of natural gas and services related to natural gas extraction, excluding surveying-2018</t>
  </si>
  <si>
    <t>MT Extraction, liquefaction, and regasification of other petroleum and gaseous materials-2018</t>
  </si>
  <si>
    <t>MT Mining of uranium and thorium ores (12)-2018</t>
  </si>
  <si>
    <t>MT Mining of iron ores-2018</t>
  </si>
  <si>
    <t>MT Mining of copper ores and concentrates-2018</t>
  </si>
  <si>
    <t>MT Mining of nickel ores and concentrates-2018</t>
  </si>
  <si>
    <t>MT Mining of aluminium ores and concentrates-2018</t>
  </si>
  <si>
    <t>MT Mining of precious metal ores and concentrates-2018</t>
  </si>
  <si>
    <t>MT Mining of lead, zinc and tin ores and concentrates-2018</t>
  </si>
  <si>
    <t>MT Mining of other non-ferrous metal ores and concentrates-2018</t>
  </si>
  <si>
    <t>MT Quarrying of stone-2018</t>
  </si>
  <si>
    <t>MT Quarrying of sand and clay-2018</t>
  </si>
  <si>
    <t>MT Mining of chemical and fertilizer minerals, production of salt, other mining and quarrying n.e.c.-2018</t>
  </si>
  <si>
    <t>MT Processing of meat cattle-2018</t>
  </si>
  <si>
    <t>MT Processing of meat pigs-2018</t>
  </si>
  <si>
    <t>MT Processing of meat poultry-2018</t>
  </si>
  <si>
    <t>MT Production of meat products nec-2018</t>
  </si>
  <si>
    <t>MT Processing vegetable oils and fats-2018</t>
  </si>
  <si>
    <t>MT Processing of dairy products-2018</t>
  </si>
  <si>
    <t>MT Processed rice-2018</t>
  </si>
  <si>
    <t>MT Sugar refining-2018</t>
  </si>
  <si>
    <t>MT Processing of Food products nec-2018</t>
  </si>
  <si>
    <t>MT Manufacture of beverages-2018</t>
  </si>
  <si>
    <t>MT Manufacture of fish products-2018</t>
  </si>
  <si>
    <t>MT Manufacture of tobacco products (16)-2018</t>
  </si>
  <si>
    <t>MT Manufacture of textiles (17)-2018</t>
  </si>
  <si>
    <t>MT Manufacture of wearing apparel; dressing and dyeing of fur (18)-2018</t>
  </si>
  <si>
    <t>MT Tanning and dressing of leather; manufacture of luggage, handbags, saddlery, harness and footwear (19)-2018</t>
  </si>
  <si>
    <t>MT Manufacture of wood and of products of wood and cork, except furniture; manufacture of articles of straw and plaiting materials (20)-2018</t>
  </si>
  <si>
    <t>MT Re-processing of secondary wood material into new wood material-2018</t>
  </si>
  <si>
    <t>MT Pulp-2018</t>
  </si>
  <si>
    <t>MT Re-processing of secondary paper into new pulp-2018</t>
  </si>
  <si>
    <t>MT Paper-2018</t>
  </si>
  <si>
    <t>MT Publishing, printing and reproduction of recorded media (22)-2018</t>
  </si>
  <si>
    <t>MT Manufacture of coke oven products-2018</t>
  </si>
  <si>
    <t>MT Petroleum Refinery-2018</t>
  </si>
  <si>
    <t>MT Processing of nuclear fuel-2018</t>
  </si>
  <si>
    <t>MT Plastics, basic-2018</t>
  </si>
  <si>
    <t>MT Re-processing of secondary plastic into new plastic-2018</t>
  </si>
  <si>
    <t>MT N-fertiliser-2018</t>
  </si>
  <si>
    <t>MT P- and other fertiliser-2018</t>
  </si>
  <si>
    <t>MT Chemicals nec-2018</t>
  </si>
  <si>
    <t>MT Manufacture of rubber and plastic products (25)-2018</t>
  </si>
  <si>
    <t>MT Manufacture of glass and glass products-2018</t>
  </si>
  <si>
    <t>MT Re-processing of secondary glass into new glass-2018</t>
  </si>
  <si>
    <t>MT Manufacture of ceramic goods-2018</t>
  </si>
  <si>
    <t>MT Manufacture of bricks, tiles and construction products, in baked clay-2018</t>
  </si>
  <si>
    <t>MT Manufacture of cement, lime and plaster-2018</t>
  </si>
  <si>
    <t>MT Re-processing of ash into clinker-2018</t>
  </si>
  <si>
    <t>MT Manufacture of other non-metallic mineral products n.e.c.-2018</t>
  </si>
  <si>
    <t>MT Manufacture of basic iron and steel and of ferro-alloys and first products thereof-2018</t>
  </si>
  <si>
    <t>MT Re-processing of secondary steel into new steel-2018</t>
  </si>
  <si>
    <t>MT Precious metals production-2018</t>
  </si>
  <si>
    <t>MT Re-processing of secondary preciuos metals into new preciuos metals-2018</t>
  </si>
  <si>
    <t>MT Aluminium production-2018</t>
  </si>
  <si>
    <t>MT Re-processing of secondary aluminium into new aluminium-2018</t>
  </si>
  <si>
    <t>MT Lead, zinc and tin production-2018</t>
  </si>
  <si>
    <t>MT Re-processing of secondary lead into new lead, zinc and tin-2018</t>
  </si>
  <si>
    <t>MT Copper production-2018</t>
  </si>
  <si>
    <t>MT Re-processing of secondary copper into new copper-2018</t>
  </si>
  <si>
    <t>MT Other non-ferrous metal production-2018</t>
  </si>
  <si>
    <t>MT Re-processing of secondary other non-ferrous metals into new other non-ferrous metals-2018</t>
  </si>
  <si>
    <t>MT Casting of metals-2018</t>
  </si>
  <si>
    <t>MT Manufacture of fabricated metal products, except machinery and equipment (28)-2018</t>
  </si>
  <si>
    <t>MT Manufacture of machinery and equipment n.e.c. (29)-2018</t>
  </si>
  <si>
    <t>MT Manufacture of office machinery and computers (30)-2018</t>
  </si>
  <si>
    <t>MT Manufacture of electrical machinery and apparatus n.e.c. (31)-2018</t>
  </si>
  <si>
    <t>MT Manufacture of radio, television and communication equipment and apparatus (32)-2018</t>
  </si>
  <si>
    <t>MT Manufacture of medical, precision and optical instruments, watches and clocks (33)-2018</t>
  </si>
  <si>
    <t>MT Manufacture of motor vehicles, trailers and semi-trailers (34)-2018</t>
  </si>
  <si>
    <t>MT Manufacture of other transport equipment (35)-2018</t>
  </si>
  <si>
    <t>MT Manufacture of furniture; manufacturing n.e.c. (36)-2018</t>
  </si>
  <si>
    <t>MT Recycling of waste and scrap-2018</t>
  </si>
  <si>
    <t>MT Recycling of bottles by direct reuse-2018</t>
  </si>
  <si>
    <t>MT Production of electricity by coal-2018</t>
  </si>
  <si>
    <t>MT Production of electricity by gas-2018</t>
  </si>
  <si>
    <t>MT Production of electricity by nuclear-2018</t>
  </si>
  <si>
    <t>MT Production of electricity by hydro-2018</t>
  </si>
  <si>
    <t>MT Production of electricity by wind-2018</t>
  </si>
  <si>
    <t>MT Production of electricity by petroleum and other oil derivatives-2018</t>
  </si>
  <si>
    <t>MT Production of electricity by biomass and waste-2018</t>
  </si>
  <si>
    <t>MT Production of electricity by solar photovoltaic-2018</t>
  </si>
  <si>
    <t>MT Production of electricity by solar thermal-2018</t>
  </si>
  <si>
    <t>MT Production of electricity by tide, wave, ocean-2018</t>
  </si>
  <si>
    <t>MT Production of electricity by Geothermal-2018</t>
  </si>
  <si>
    <t>MT Production of electricity nec-2018</t>
  </si>
  <si>
    <t>MT Transmission of electricity-2018</t>
  </si>
  <si>
    <t>MT Distribution and trade of electricity-2018</t>
  </si>
  <si>
    <t>MT Manufacture of gas; distribution of gaseous fuels through mains-2018</t>
  </si>
  <si>
    <t>MT Steam and hot water supply-2018</t>
  </si>
  <si>
    <t>MT Collection, purification and distribution of water (41)-2018</t>
  </si>
  <si>
    <t>MT Construction (45)-2018</t>
  </si>
  <si>
    <t>MT Re-processing of secondary construction material into aggregates-2018</t>
  </si>
  <si>
    <t>MT Sale, maintenance, repair of motor vehicles, motor vehicles parts, motorcycles, motor cycles parts and accessoiries-2018</t>
  </si>
  <si>
    <t>MT Retail sale of automotive fuel-2018</t>
  </si>
  <si>
    <t>MT Wholesale trade and commission trade, except of motor vehicles and motorcycles (51)-2018</t>
  </si>
  <si>
    <t>MT Retail trade, except of motor vehicles and motorcycles; repair of personal and household goods (52)-2018</t>
  </si>
  <si>
    <t>MT Hotels and restaurants (55)-2018</t>
  </si>
  <si>
    <t>MT Transport via railways-2018</t>
  </si>
  <si>
    <t>MT Other land transport-2018</t>
  </si>
  <si>
    <t>MT Transport via pipelines-2018</t>
  </si>
  <si>
    <t>MT Sea and coastal water transport-2018</t>
  </si>
  <si>
    <t>MT Inland water transport-2018</t>
  </si>
  <si>
    <t>MT Air transport (62)-2018</t>
  </si>
  <si>
    <t>MT Supporting and auxiliary transport activities; activities of travel agencies (63)-2018</t>
  </si>
  <si>
    <t>MT Post and telecommunications (64)-2018</t>
  </si>
  <si>
    <t>MT Financial intermediation, except insurance and pension funding (65)-2018</t>
  </si>
  <si>
    <t>MT Insurance and pension funding, except compulsory social security (66)-2018</t>
  </si>
  <si>
    <t>MT Activities auxiliary to financial intermediation (67)-2018</t>
  </si>
  <si>
    <t>MT Real estate activities (70)-2018</t>
  </si>
  <si>
    <t>MT Renting of machinery and equipment without operator and of personal and household goods (71)-2018</t>
  </si>
  <si>
    <t>MT Computer and related activities (72)-2018</t>
  </si>
  <si>
    <t>MT Research and development (73)-2018</t>
  </si>
  <si>
    <t>MT Other business activities (74)-2018</t>
  </si>
  <si>
    <t>MT Public administration and defence; compulsory social security (75)-2018</t>
  </si>
  <si>
    <t>MT Education (80)-2018</t>
  </si>
  <si>
    <t>MT Health and social work (85)-2018</t>
  </si>
  <si>
    <t>MT Incineration of waste: Food-2018</t>
  </si>
  <si>
    <t>MT Incineration of waste: Paper-2018</t>
  </si>
  <si>
    <t>MT Incineration of waste: Plastic-2018</t>
  </si>
  <si>
    <t>MT Incineration of waste: Metals and Inert materials-2018</t>
  </si>
  <si>
    <t>MT Incineration of waste: Textiles-2018</t>
  </si>
  <si>
    <t>MT Incineration of waste: Wood-2018</t>
  </si>
  <si>
    <t>MT Incineration of waste: Oil/Hazardous waste-2018</t>
  </si>
  <si>
    <t>MT Biogasification of food waste, incl. land application-2018</t>
  </si>
  <si>
    <t>MT Biogasification of paper, incl. land application-2018</t>
  </si>
  <si>
    <t>MT Biogasification of sewage slugde, incl. land application-2018</t>
  </si>
  <si>
    <t>MT Composting of food waste, incl. land application-2018</t>
  </si>
  <si>
    <t>MT Composting of paper and wood, incl. land application-2018</t>
  </si>
  <si>
    <t>MT Waste water treatment, food-2018</t>
  </si>
  <si>
    <t>MT Waste water treatment, other-2018</t>
  </si>
  <si>
    <t>MT Landfill of waste: Food-2018</t>
  </si>
  <si>
    <t>MT Landfill of waste: Paper-2018</t>
  </si>
  <si>
    <t>MT Landfill of waste: Plastic-2018</t>
  </si>
  <si>
    <t>MT Landfill of waste: Inert/metal/hazardous-2018</t>
  </si>
  <si>
    <t>MT Landfill of waste: Textiles-2018</t>
  </si>
  <si>
    <t>MT Landfill of waste: Wood-2018</t>
  </si>
  <si>
    <t>MT Activities of membership organisation n.e.c. (91)-2018</t>
  </si>
  <si>
    <t>MT Recreational, cultural and sporting activities (92)-2018</t>
  </si>
  <si>
    <t>MT Other service activities (93)-2018</t>
  </si>
  <si>
    <t>MT Private households with employed persons (95)-2018</t>
  </si>
  <si>
    <t>MT Extra-territorial organizations and bodies-2018</t>
  </si>
  <si>
    <t>NL Cultivation of paddy rice-2018</t>
  </si>
  <si>
    <t>NL Cultivation of wheat-2018</t>
  </si>
  <si>
    <t>NL Cultivation of cereal grains nec-2018</t>
  </si>
  <si>
    <t>NL Cultivation of vegetables, fruit, nuts-2018</t>
  </si>
  <si>
    <t>NL Cultivation of oil seeds-2018</t>
  </si>
  <si>
    <t>NL Cultivation of sugar cane, sugar beet-2018</t>
  </si>
  <si>
    <t>NL Cultivation of plant-based fibers-2018</t>
  </si>
  <si>
    <t>NL Cultivation of crops nec-2018</t>
  </si>
  <si>
    <t>NL Cattle farming-2018</t>
  </si>
  <si>
    <t>NL Pigs farming-2018</t>
  </si>
  <si>
    <t>NL Poultry farming-2018</t>
  </si>
  <si>
    <t>NL Meat animals nec-2018</t>
  </si>
  <si>
    <t>NL Animal products nec-2018</t>
  </si>
  <si>
    <t>NL Raw milk-2018</t>
  </si>
  <si>
    <t>NL Wool, silk-worm cocoons-2018</t>
  </si>
  <si>
    <t>NL Manure treatment (conventional), storage and land application-2018</t>
  </si>
  <si>
    <t>NL Manure treatment (biogas), storage and land application-2018</t>
  </si>
  <si>
    <t>NL Forestry, logging and related service activities (02)-2018</t>
  </si>
  <si>
    <t>NL Fishing, operating of fish hatcheries and fish farms; service activities incidental to fishing (05)-2018</t>
  </si>
  <si>
    <t>NL Mining of coal and lignite; extraction of peat (10)-2018</t>
  </si>
  <si>
    <t>NL Extraction of crude petroleum and services related to crude oil extraction, excluding surveying-2018</t>
  </si>
  <si>
    <t>NL Extraction of natural gas and services related to natural gas extraction, excluding surveying-2018</t>
  </si>
  <si>
    <t>NL Extraction, liquefaction, and regasification of other petroleum and gaseous materials-2018</t>
  </si>
  <si>
    <t>NL Mining of uranium and thorium ores (12)-2018</t>
  </si>
  <si>
    <t>NL Mining of iron ores-2018</t>
  </si>
  <si>
    <t>NL Mining of copper ores and concentrates-2018</t>
  </si>
  <si>
    <t>NL Mining of nickel ores and concentrates-2018</t>
  </si>
  <si>
    <t>NL Mining of aluminium ores and concentrates-2018</t>
  </si>
  <si>
    <t>NL Mining of precious metal ores and concentrates-2018</t>
  </si>
  <si>
    <t>NL Mining of lead, zinc and tin ores and concentrates-2018</t>
  </si>
  <si>
    <t>NL Mining of other non-ferrous metal ores and concentrates-2018</t>
  </si>
  <si>
    <t>NL Quarrying of stone-2018</t>
  </si>
  <si>
    <t>NL Quarrying of sand and clay-2018</t>
  </si>
  <si>
    <t>NL Mining of chemical and fertilizer minerals, production of salt, other mining and quarrying n.e.c.-2018</t>
  </si>
  <si>
    <t>NL Processing of meat cattle-2018</t>
  </si>
  <si>
    <t>NL Processing of meat pigs-2018</t>
  </si>
  <si>
    <t>NL Processing of meat poultry-2018</t>
  </si>
  <si>
    <t>NL Production of meat products nec-2018</t>
  </si>
  <si>
    <t>NL Processing vegetable oils and fats-2018</t>
  </si>
  <si>
    <t>NL Processing of dairy products-2018</t>
  </si>
  <si>
    <t>NL Processed rice-2018</t>
  </si>
  <si>
    <t>NL Sugar refining-2018</t>
  </si>
  <si>
    <t>NL Processing of Food products nec-2018</t>
  </si>
  <si>
    <t>NL Manufacture of beverages-2018</t>
  </si>
  <si>
    <t>NL Manufacture of fish products-2018</t>
  </si>
  <si>
    <t>NL Manufacture of tobacco products (16)-2018</t>
  </si>
  <si>
    <t>NL Manufacture of textiles (17)-2018</t>
  </si>
  <si>
    <t>NL Manufacture of wearing apparel; dressing and dyeing of fur (18)-2018</t>
  </si>
  <si>
    <t>NL Tanning and dressing of leather; manufacture of luggage, handbags, saddlery, harness and footwear (19)-2018</t>
  </si>
  <si>
    <t>NL Manufacture of wood and of products of wood and cork, except furniture; manufacture of articles of straw and plaiting materials (20)-2018</t>
  </si>
  <si>
    <t>NL Re-processing of secondary wood material into new wood material-2018</t>
  </si>
  <si>
    <t>NL Pulp-2018</t>
  </si>
  <si>
    <t>NL Re-processing of secondary paper into new pulp-2018</t>
  </si>
  <si>
    <t>NL Paper-2018</t>
  </si>
  <si>
    <t>NL Publishing, printing and reproduction of recorded media (22)-2018</t>
  </si>
  <si>
    <t>NL Manufacture of coke oven products-2018</t>
  </si>
  <si>
    <t>NL Petroleum Refinery-2018</t>
  </si>
  <si>
    <t>NL Processing of nuclear fuel-2018</t>
  </si>
  <si>
    <t>NL Plastics, basic-2018</t>
  </si>
  <si>
    <t>NL Re-processing of secondary plastic into new plastic-2018</t>
  </si>
  <si>
    <t>NL N-fertiliser-2018</t>
  </si>
  <si>
    <t>NL P- and other fertiliser-2018</t>
  </si>
  <si>
    <t>NL Chemicals nec-2018</t>
  </si>
  <si>
    <t>NL Manufacture of rubber and plastic products (25)-2018</t>
  </si>
  <si>
    <t>NL Manufacture of glass and glass products-2018</t>
  </si>
  <si>
    <t>NL Re-processing of secondary glass into new glass-2018</t>
  </si>
  <si>
    <t>NL Manufacture of ceramic goods-2018</t>
  </si>
  <si>
    <t>NL Manufacture of bricks, tiles and construction products, in baked clay-2018</t>
  </si>
  <si>
    <t>NL Manufacture of cement, lime and plaster-2018</t>
  </si>
  <si>
    <t>NL Re-processing of ash into clinker-2018</t>
  </si>
  <si>
    <t>NL Manufacture of other non-metallic mineral products n.e.c.-2018</t>
  </si>
  <si>
    <t>NL Manufacture of basic iron and steel and of ferro-alloys and first products thereof-2018</t>
  </si>
  <si>
    <t>NL Re-processing of secondary steel into new steel-2018</t>
  </si>
  <si>
    <t>NL Precious metals production-2018</t>
  </si>
  <si>
    <t>NL Re-processing of secondary preciuos metals into new preciuos metals-2018</t>
  </si>
  <si>
    <t>NL Aluminium production-2018</t>
  </si>
  <si>
    <t>NL Re-processing of secondary aluminium into new aluminium-2018</t>
  </si>
  <si>
    <t>NL Lead, zinc and tin production-2018</t>
  </si>
  <si>
    <t>NL Re-processing of secondary lead into new lead, zinc and tin-2018</t>
  </si>
  <si>
    <t>NL Copper production-2018</t>
  </si>
  <si>
    <t>NL Re-processing of secondary copper into new copper-2018</t>
  </si>
  <si>
    <t>NL Other non-ferrous metal production-2018</t>
  </si>
  <si>
    <t>NL Re-processing of secondary other non-ferrous metals into new other non-ferrous metals-2018</t>
  </si>
  <si>
    <t>NL Casting of metals-2018</t>
  </si>
  <si>
    <t>NL Manufacture of fabricated metal products, except machinery and equipment (28)-2018</t>
  </si>
  <si>
    <t>NL Manufacture of machinery and equipment n.e.c. (29)-2018</t>
  </si>
  <si>
    <t>NL Manufacture of office machinery and computers (30)-2018</t>
  </si>
  <si>
    <t>NL Manufacture of electrical machinery and apparatus n.e.c. (31)-2018</t>
  </si>
  <si>
    <t>NL Manufacture of radio, television and communication equipment and apparatus (32)-2018</t>
  </si>
  <si>
    <t>NL Manufacture of medical, precision and optical instruments, watches and clocks (33)-2018</t>
  </si>
  <si>
    <t>NL Manufacture of motor vehicles, trailers and semi-trailers (34)-2018</t>
  </si>
  <si>
    <t>NL Manufacture of other transport equipment (35)-2018</t>
  </si>
  <si>
    <t>NL Manufacture of furniture; manufacturing n.e.c. (36)-2018</t>
  </si>
  <si>
    <t>NL Recycling of waste and scrap-2018</t>
  </si>
  <si>
    <t>NL Recycling of bottles by direct reuse-2018</t>
  </si>
  <si>
    <t>NL Production of electricity by coal-2018</t>
  </si>
  <si>
    <t>NL Production of electricity by gas-2018</t>
  </si>
  <si>
    <t>NL Production of electricity by nuclear-2018</t>
  </si>
  <si>
    <t>NL Production of electricity by hydro-2018</t>
  </si>
  <si>
    <t>NL Production of electricity by wind-2018</t>
  </si>
  <si>
    <t>NL Production of electricity by petroleum and other oil derivatives-2018</t>
  </si>
  <si>
    <t>NL Production of electricity by biomass and waste-2018</t>
  </si>
  <si>
    <t>NL Production of electricity by solar photovoltaic-2018</t>
  </si>
  <si>
    <t>NL Production of electricity by solar thermal-2018</t>
  </si>
  <si>
    <t>NL Production of electricity by tide, wave, ocean-2018</t>
  </si>
  <si>
    <t>NL Production of electricity by Geothermal-2018</t>
  </si>
  <si>
    <t>NL Production of electricity nec-2018</t>
  </si>
  <si>
    <t>NL Transmission of electricity-2018</t>
  </si>
  <si>
    <t>NL Distribution and trade of electricity-2018</t>
  </si>
  <si>
    <t>NL Manufacture of gas; distribution of gaseous fuels through mains-2018</t>
  </si>
  <si>
    <t>NL Steam and hot water supply-2018</t>
  </si>
  <si>
    <t>NL Collection, purification and distribution of water (41)-2018</t>
  </si>
  <si>
    <t>NL Construction (45)-2018</t>
  </si>
  <si>
    <t>NL Re-processing of secondary construction material into aggregates-2018</t>
  </si>
  <si>
    <t>NL Sale, maintenance, repair of motor vehicles, motor vehicles parts, motorcycles, motor cycles parts and accessoiries-2018</t>
  </si>
  <si>
    <t>NL Retail sale of automotive fuel-2018</t>
  </si>
  <si>
    <t>NL Wholesale trade and commission trade, except of motor vehicles and motorcycles (51)-2018</t>
  </si>
  <si>
    <t>NL Retail trade, except of motor vehicles and motorcycles; repair of personal and household goods (52)-2018</t>
  </si>
  <si>
    <t>NL Hotels and restaurants (55)-2018</t>
  </si>
  <si>
    <t>NL Transport via railways-2018</t>
  </si>
  <si>
    <t>NL Other land transport-2018</t>
  </si>
  <si>
    <t>NL Transport via pipelines-2018</t>
  </si>
  <si>
    <t>NL Sea and coastal water transport-2018</t>
  </si>
  <si>
    <t>NL Inland water transport-2018</t>
  </si>
  <si>
    <t>NL Air transport (62)-2018</t>
  </si>
  <si>
    <t>NL Supporting and auxiliary transport activities; activities of travel agencies (63)-2018</t>
  </si>
  <si>
    <t>NL Post and telecommunications (64)-2018</t>
  </si>
  <si>
    <t>NL Financial intermediation, except insurance and pension funding (65)-2018</t>
  </si>
  <si>
    <t>NL Insurance and pension funding, except compulsory social security (66)-2018</t>
  </si>
  <si>
    <t>NL Activities auxiliary to financial intermediation (67)-2018</t>
  </si>
  <si>
    <t>NL Real estate activities (70)-2018</t>
  </si>
  <si>
    <t>NL Renting of machinery and equipment without operator and of personal and household goods (71)-2018</t>
  </si>
  <si>
    <t>NL Computer and related activities (72)-2018</t>
  </si>
  <si>
    <t>NL Research and development (73)-2018</t>
  </si>
  <si>
    <t>NL Other business activities (74)-2018</t>
  </si>
  <si>
    <t>NL Public administration and defence; compulsory social security (75)-2018</t>
  </si>
  <si>
    <t>NL Education (80)-2018</t>
  </si>
  <si>
    <t>NL Health and social work (85)-2018</t>
  </si>
  <si>
    <t>NL Incineration of waste: Food-2018</t>
  </si>
  <si>
    <t>NL Incineration of waste: Paper-2018</t>
  </si>
  <si>
    <t>NL Incineration of waste: Plastic-2018</t>
  </si>
  <si>
    <t>NL Incineration of waste: Metals and Inert materials-2018</t>
  </si>
  <si>
    <t>NL Incineration of waste: Textiles-2018</t>
  </si>
  <si>
    <t>NL Incineration of waste: Wood-2018</t>
  </si>
  <si>
    <t>NL Incineration of waste: Oil/Hazardous waste-2018</t>
  </si>
  <si>
    <t>NL Biogasification of food waste, incl. land application-2018</t>
  </si>
  <si>
    <t>NL Biogasification of paper, incl. land application-2018</t>
  </si>
  <si>
    <t>NL Biogasification of sewage slugde, incl. land application-2018</t>
  </si>
  <si>
    <t>NL Composting of food waste, incl. land application-2018</t>
  </si>
  <si>
    <t>NL Composting of paper and wood, incl. land application-2018</t>
  </si>
  <si>
    <t>NL Waste water treatment, food-2018</t>
  </si>
  <si>
    <t>NL Waste water treatment, other-2018</t>
  </si>
  <si>
    <t>NL Landfill of waste: Food-2018</t>
  </si>
  <si>
    <t>NL Landfill of waste: Paper-2018</t>
  </si>
  <si>
    <t>NL Landfill of waste: Plastic-2018</t>
  </si>
  <si>
    <t>NL Landfill of waste: Inert/metal/hazardous-2018</t>
  </si>
  <si>
    <t>NL Landfill of waste: Textiles-2018</t>
  </si>
  <si>
    <t>NL Landfill of waste: Wood-2018</t>
  </si>
  <si>
    <t>NL Activities of membership organisation n.e.c. (91)-2018</t>
  </si>
  <si>
    <t>NL Recreational, cultural and sporting activities (92)-2018</t>
  </si>
  <si>
    <t>NL Other service activities (93)-2018</t>
  </si>
  <si>
    <t>NL Private households with employed persons (95)-2018</t>
  </si>
  <si>
    <t>NL Extra-territorial organizations and bodies-2018</t>
  </si>
  <si>
    <t>PL Cultivation of paddy rice-2018</t>
  </si>
  <si>
    <t>PL Cultivation of wheat-2018</t>
  </si>
  <si>
    <t>PL Cultivation of cereal grains nec-2018</t>
  </si>
  <si>
    <t>PL Cultivation of vegetables, fruit, nuts-2018</t>
  </si>
  <si>
    <t>PL Cultivation of oil seeds-2018</t>
  </si>
  <si>
    <t>PL Cultivation of sugar cane, sugar beet-2018</t>
  </si>
  <si>
    <t>PL Cultivation of plant-based fibers-2018</t>
  </si>
  <si>
    <t>PL Cultivation of crops nec-2018</t>
  </si>
  <si>
    <t>PL Cattle farming-2018</t>
  </si>
  <si>
    <t>PL Pigs farming-2018</t>
  </si>
  <si>
    <t>PL Poultry farming-2018</t>
  </si>
  <si>
    <t>PL Meat animals nec-2018</t>
  </si>
  <si>
    <t>PL Animal products nec-2018</t>
  </si>
  <si>
    <t>PL Raw milk-2018</t>
  </si>
  <si>
    <t>PL Wool, silk-worm cocoons-2018</t>
  </si>
  <si>
    <t>PL Manure treatment (conventional), storage and land application-2018</t>
  </si>
  <si>
    <t>PL Manure treatment (biogas), storage and land application-2018</t>
  </si>
  <si>
    <t>PL Forestry, logging and related service activities (02)-2018</t>
  </si>
  <si>
    <t>PL Fishing, operating of fish hatcheries and fish farms; service activities incidental to fishing (05)-2018</t>
  </si>
  <si>
    <t>PL Mining of coal and lignite; extraction of peat (10)-2018</t>
  </si>
  <si>
    <t>PL Extraction of crude petroleum and services related to crude oil extraction, excluding surveying-2018</t>
  </si>
  <si>
    <t>PL Extraction of natural gas and services related to natural gas extraction, excluding surveying-2018</t>
  </si>
  <si>
    <t>PL Extraction, liquefaction, and regasification of other petroleum and gaseous materials-2018</t>
  </si>
  <si>
    <t>PL Mining of uranium and thorium ores (12)-2018</t>
  </si>
  <si>
    <t>PL Mining of iron ores-2018</t>
  </si>
  <si>
    <t>PL Mining of copper ores and concentrates-2018</t>
  </si>
  <si>
    <t>PL Mining of nickel ores and concentrates-2018</t>
  </si>
  <si>
    <t>PL Mining of aluminium ores and concentrates-2018</t>
  </si>
  <si>
    <t>PL Mining of precious metal ores and concentrates-2018</t>
  </si>
  <si>
    <t>PL Mining of lead, zinc and tin ores and concentrates-2018</t>
  </si>
  <si>
    <t>PL Mining of other non-ferrous metal ores and concentrates-2018</t>
  </si>
  <si>
    <t>PL Quarrying of stone-2018</t>
  </si>
  <si>
    <t>PL Quarrying of sand and clay-2018</t>
  </si>
  <si>
    <t>PL Mining of chemical and fertilizer minerals, production of salt, other mining and quarrying n.e.c.-2018</t>
  </si>
  <si>
    <t>PL Processing of meat cattle-2018</t>
  </si>
  <si>
    <t>PL Processing of meat pigs-2018</t>
  </si>
  <si>
    <t>PL Processing of meat poultry-2018</t>
  </si>
  <si>
    <t>PL Production of meat products nec-2018</t>
  </si>
  <si>
    <t>PL Processing vegetable oils and fats-2018</t>
  </si>
  <si>
    <t>PL Processing of dairy products-2018</t>
  </si>
  <si>
    <t>PL Processed rice-2018</t>
  </si>
  <si>
    <t>PL Sugar refining-2018</t>
  </si>
  <si>
    <t>PL Processing of Food products nec-2018</t>
  </si>
  <si>
    <t>PL Manufacture of beverages-2018</t>
  </si>
  <si>
    <t>PL Manufacture of fish products-2018</t>
  </si>
  <si>
    <t>PL Manufacture of tobacco products (16)-2018</t>
  </si>
  <si>
    <t>PL Manufacture of textiles (17)-2018</t>
  </si>
  <si>
    <t>PL Manufacture of wearing apparel; dressing and dyeing of fur (18)-2018</t>
  </si>
  <si>
    <t>PL Tanning and dressing of leather; manufacture of luggage, handbags, saddlery, harness and footwear (19)-2018</t>
  </si>
  <si>
    <t>PL Manufacture of wood and of products of wood and cork, except furniture; manufacture of articles of straw and plaiting materials (20)-2018</t>
  </si>
  <si>
    <t>PL Re-processing of secondary wood material into new wood material-2018</t>
  </si>
  <si>
    <t>PL Pulp-2018</t>
  </si>
  <si>
    <t>PL Re-processing of secondary paper into new pulp-2018</t>
  </si>
  <si>
    <t>PL Paper-2018</t>
  </si>
  <si>
    <t>PL Publishing, printing and reproduction of recorded media (22)-2018</t>
  </si>
  <si>
    <t>PL Manufacture of coke oven products-2018</t>
  </si>
  <si>
    <t>PL Petroleum Refinery-2018</t>
  </si>
  <si>
    <t>PL Processing of nuclear fuel-2018</t>
  </si>
  <si>
    <t>PL Plastics, basic-2018</t>
  </si>
  <si>
    <t>PL Re-processing of secondary plastic into new plastic-2018</t>
  </si>
  <si>
    <t>PL N-fertiliser-2018</t>
  </si>
  <si>
    <t>PL P- and other fertiliser-2018</t>
  </si>
  <si>
    <t>PL Chemicals nec-2018</t>
  </si>
  <si>
    <t>PL Manufacture of rubber and plastic products (25)-2018</t>
  </si>
  <si>
    <t>PL Manufacture of glass and glass products-2018</t>
  </si>
  <si>
    <t>PL Re-processing of secondary glass into new glass-2018</t>
  </si>
  <si>
    <t>PL Manufacture of ceramic goods-2018</t>
  </si>
  <si>
    <t>PL Manufacture of bricks, tiles and construction products, in baked clay-2018</t>
  </si>
  <si>
    <t>PL Manufacture of cement, lime and plaster-2018</t>
  </si>
  <si>
    <t>PL Re-processing of ash into clinker-2018</t>
  </si>
  <si>
    <t>PL Manufacture of other non-metallic mineral products n.e.c.-2018</t>
  </si>
  <si>
    <t>PL Manufacture of basic iron and steel and of ferro-alloys and first products thereof-2018</t>
  </si>
  <si>
    <t>PL Re-processing of secondary steel into new steel-2018</t>
  </si>
  <si>
    <t>PL Precious metals production-2018</t>
  </si>
  <si>
    <t>PL Re-processing of secondary preciuos metals into new preciuos metals-2018</t>
  </si>
  <si>
    <t>PL Aluminium production-2018</t>
  </si>
  <si>
    <t>PL Re-processing of secondary aluminium into new aluminium-2018</t>
  </si>
  <si>
    <t>PL Lead, zinc and tin production-2018</t>
  </si>
  <si>
    <t>PL Re-processing of secondary lead into new lead, zinc and tin-2018</t>
  </si>
  <si>
    <t>PL Copper production-2018</t>
  </si>
  <si>
    <t>PL Re-processing of secondary copper into new copper-2018</t>
  </si>
  <si>
    <t>PL Other non-ferrous metal production-2018</t>
  </si>
  <si>
    <t>PL Re-processing of secondary other non-ferrous metals into new other non-ferrous metals-2018</t>
  </si>
  <si>
    <t>PL Casting of metals-2018</t>
  </si>
  <si>
    <t>PL Manufacture of fabricated metal products, except machinery and equipment (28)-2018</t>
  </si>
  <si>
    <t>PL Manufacture of machinery and equipment n.e.c. (29)-2018</t>
  </si>
  <si>
    <t>PL Manufacture of office machinery and computers (30)-2018</t>
  </si>
  <si>
    <t>PL Manufacture of electrical machinery and apparatus n.e.c. (31)-2018</t>
  </si>
  <si>
    <t>PL Manufacture of radio, television and communication equipment and apparatus (32)-2018</t>
  </si>
  <si>
    <t>PL Manufacture of medical, precision and optical instruments, watches and clocks (33)-2018</t>
  </si>
  <si>
    <t>PL Manufacture of motor vehicles, trailers and semi-trailers (34)-2018</t>
  </si>
  <si>
    <t>PL Manufacture of other transport equipment (35)-2018</t>
  </si>
  <si>
    <t>PL Manufacture of furniture; manufacturing n.e.c. (36)-2018</t>
  </si>
  <si>
    <t>PL Recycling of waste and scrap-2018</t>
  </si>
  <si>
    <t>PL Recycling of bottles by direct reuse-2018</t>
  </si>
  <si>
    <t>PL Production of electricity by coal-2018</t>
  </si>
  <si>
    <t>PL Production of electricity by gas-2018</t>
  </si>
  <si>
    <t>PL Production of electricity by nuclear-2018</t>
  </si>
  <si>
    <t>PL Production of electricity by hydro-2018</t>
  </si>
  <si>
    <t>PL Production of electricity by wind-2018</t>
  </si>
  <si>
    <t>PL Production of electricity by petroleum and other oil derivatives-2018</t>
  </si>
  <si>
    <t>PL Production of electricity by biomass and waste-2018</t>
  </si>
  <si>
    <t>PL Production of electricity by solar photovoltaic-2018</t>
  </si>
  <si>
    <t>PL Production of electricity by solar thermal-2018</t>
  </si>
  <si>
    <t>PL Production of electricity by tide, wave, ocean-2018</t>
  </si>
  <si>
    <t>PL Production of electricity by Geothermal-2018</t>
  </si>
  <si>
    <t>PL Production of electricity nec-2018</t>
  </si>
  <si>
    <t>PL Transmission of electricity-2018</t>
  </si>
  <si>
    <t>PL Distribution and trade of electricity-2018</t>
  </si>
  <si>
    <t>PL Manufacture of gas; distribution of gaseous fuels through mains-2018</t>
  </si>
  <si>
    <t>PL Steam and hot water supply-2018</t>
  </si>
  <si>
    <t>PL Collection, purification and distribution of water (41)-2018</t>
  </si>
  <si>
    <t>PL Construction (45)-2018</t>
  </si>
  <si>
    <t>PL Re-processing of secondary construction material into aggregates-2018</t>
  </si>
  <si>
    <t>PL Sale, maintenance, repair of motor vehicles, motor vehicles parts, motorcycles, motor cycles parts and accessoiries-2018</t>
  </si>
  <si>
    <t>PL Retail sale of automotive fuel-2018</t>
  </si>
  <si>
    <t>PL Wholesale trade and commission trade, except of motor vehicles and motorcycles (51)-2018</t>
  </si>
  <si>
    <t>PL Retail trade, except of motor vehicles and motorcycles; repair of personal and household goods (52)-2018</t>
  </si>
  <si>
    <t>PL Hotels and restaurants (55)-2018</t>
  </si>
  <si>
    <t>PL Transport via railways-2018</t>
  </si>
  <si>
    <t>PL Other land transport-2018</t>
  </si>
  <si>
    <t>PL Transport via pipelines-2018</t>
  </si>
  <si>
    <t>PL Sea and coastal water transport-2018</t>
  </si>
  <si>
    <t>PL Inland water transport-2018</t>
  </si>
  <si>
    <t>PL Air transport (62)-2018</t>
  </si>
  <si>
    <t>PL Supporting and auxiliary transport activities; activities of travel agencies (63)-2018</t>
  </si>
  <si>
    <t>PL Post and telecommunications (64)-2018</t>
  </si>
  <si>
    <t>PL Financial intermediation, except insurance and pension funding (65)-2018</t>
  </si>
  <si>
    <t>PL Insurance and pension funding, except compulsory social security (66)-2018</t>
  </si>
  <si>
    <t>PL Activities auxiliary to financial intermediation (67)-2018</t>
  </si>
  <si>
    <t>PL Real estate activities (70)-2018</t>
  </si>
  <si>
    <t>PL Renting of machinery and equipment without operator and of personal and household goods (71)-2018</t>
  </si>
  <si>
    <t>PL Computer and related activities (72)-2018</t>
  </si>
  <si>
    <t>PL Research and development (73)-2018</t>
  </si>
  <si>
    <t>PL Other business activities (74)-2018</t>
  </si>
  <si>
    <t>PL Public administration and defence; compulsory social security (75)-2018</t>
  </si>
  <si>
    <t>PL Education (80)-2018</t>
  </si>
  <si>
    <t>PL Health and social work (85)-2018</t>
  </si>
  <si>
    <t>PL Incineration of waste: Food-2018</t>
  </si>
  <si>
    <t>PL Incineration of waste: Paper-2018</t>
  </si>
  <si>
    <t>PL Incineration of waste: Plastic-2018</t>
  </si>
  <si>
    <t>PL Incineration of waste: Metals and Inert materials-2018</t>
  </si>
  <si>
    <t>PL Incineration of waste: Textiles-2018</t>
  </si>
  <si>
    <t>PL Incineration of waste: Wood-2018</t>
  </si>
  <si>
    <t>PL Incineration of waste: Oil/Hazardous waste-2018</t>
  </si>
  <si>
    <t>PL Biogasification of food waste, incl. land application-2018</t>
  </si>
  <si>
    <t>PL Biogasification of paper, incl. land application-2018</t>
  </si>
  <si>
    <t>PL Biogasification of sewage slugde, incl. land application-2018</t>
  </si>
  <si>
    <t>PL Composting of food waste, incl. land application-2018</t>
  </si>
  <si>
    <t>PL Composting of paper and wood, incl. land application-2018</t>
  </si>
  <si>
    <t>PL Waste water treatment, food-2018</t>
  </si>
  <si>
    <t>PL Waste water treatment, other-2018</t>
  </si>
  <si>
    <t>PL Landfill of waste: Food-2018</t>
  </si>
  <si>
    <t>PL Landfill of waste: Paper-2018</t>
  </si>
  <si>
    <t>PL Landfill of waste: Plastic-2018</t>
  </si>
  <si>
    <t>PL Landfill of waste: Inert/metal/hazardous-2018</t>
  </si>
  <si>
    <t>PL Landfill of waste: Textiles-2018</t>
  </si>
  <si>
    <t>PL Landfill of waste: Wood-2018</t>
  </si>
  <si>
    <t>PL Activities of membership organisation n.e.c. (91)-2018</t>
  </si>
  <si>
    <t>PL Recreational, cultural and sporting activities (92)-2018</t>
  </si>
  <si>
    <t>PL Other service activities (93)-2018</t>
  </si>
  <si>
    <t>PL Private households with employed persons (95)-2018</t>
  </si>
  <si>
    <t>PL Extra-territorial organizations and bodies-2018</t>
  </si>
  <si>
    <t>PT Cultivation of paddy rice-2018</t>
  </si>
  <si>
    <t>PT Cultivation of wheat-2018</t>
  </si>
  <si>
    <t>PT Cultivation of cereal grains nec-2018</t>
  </si>
  <si>
    <t>PT Cultivation of vegetables, fruit, nuts-2018</t>
  </si>
  <si>
    <t>PT Cultivation of oil seeds-2018</t>
  </si>
  <si>
    <t>PT Cultivation of sugar cane, sugar beet-2018</t>
  </si>
  <si>
    <t>PT Cultivation of plant-based fibers-2018</t>
  </si>
  <si>
    <t>PT Cultivation of crops nec-2018</t>
  </si>
  <si>
    <t>PT Cattle farming-2018</t>
  </si>
  <si>
    <t>PT Pigs farming-2018</t>
  </si>
  <si>
    <t>PT Poultry farming-2018</t>
  </si>
  <si>
    <t>PT Meat animals nec-2018</t>
  </si>
  <si>
    <t>PT Animal products nec-2018</t>
  </si>
  <si>
    <t>PT Raw milk-2018</t>
  </si>
  <si>
    <t>PT Wool, silk-worm cocoons-2018</t>
  </si>
  <si>
    <t>PT Manure treatment (conventional), storage and land application-2018</t>
  </si>
  <si>
    <t>PT Manure treatment (biogas), storage and land application-2018</t>
  </si>
  <si>
    <t>PT Forestry, logging and related service activities (02)-2018</t>
  </si>
  <si>
    <t>PT Fishing, operating of fish hatcheries and fish farms; service activities incidental to fishing (05)-2018</t>
  </si>
  <si>
    <t>PT Mining of coal and lignite; extraction of peat (10)-2018</t>
  </si>
  <si>
    <t>PT Extraction of crude petroleum and services related to crude oil extraction, excluding surveying-2018</t>
  </si>
  <si>
    <t>PT Extraction of natural gas and services related to natural gas extraction, excluding surveying-2018</t>
  </si>
  <si>
    <t>PT Extraction, liquefaction, and regasification of other petroleum and gaseous materials-2018</t>
  </si>
  <si>
    <t>PT Mining of uranium and thorium ores (12)-2018</t>
  </si>
  <si>
    <t>PT Mining of iron ores-2018</t>
  </si>
  <si>
    <t>PT Mining of copper ores and concentrates-2018</t>
  </si>
  <si>
    <t>PT Mining of nickel ores and concentrates-2018</t>
  </si>
  <si>
    <t>PT Mining of aluminium ores and concentrates-2018</t>
  </si>
  <si>
    <t>PT Mining of precious metal ores and concentrates-2018</t>
  </si>
  <si>
    <t>PT Mining of lead, zinc and tin ores and concentrates-2018</t>
  </si>
  <si>
    <t>PT Mining of other non-ferrous metal ores and concentrates-2018</t>
  </si>
  <si>
    <t>PT Quarrying of stone-2018</t>
  </si>
  <si>
    <t>PT Quarrying of sand and clay-2018</t>
  </si>
  <si>
    <t>PT Mining of chemical and fertilizer minerals, production of salt, other mining and quarrying n.e.c.-2018</t>
  </si>
  <si>
    <t>PT Processing of meat cattle-2018</t>
  </si>
  <si>
    <t>PT Processing of meat pigs-2018</t>
  </si>
  <si>
    <t>PT Processing of meat poultry-2018</t>
  </si>
  <si>
    <t>PT Production of meat products nec-2018</t>
  </si>
  <si>
    <t>PT Processing vegetable oils and fats-2018</t>
  </si>
  <si>
    <t>PT Processing of dairy products-2018</t>
  </si>
  <si>
    <t>PT Processed rice-2018</t>
  </si>
  <si>
    <t>PT Sugar refining-2018</t>
  </si>
  <si>
    <t>PT Processing of Food products nec-2018</t>
  </si>
  <si>
    <t>PT Manufacture of beverages-2018</t>
  </si>
  <si>
    <t>PT Manufacture of fish products-2018</t>
  </si>
  <si>
    <t>PT Manufacture of tobacco products (16)-2018</t>
  </si>
  <si>
    <t>PT Manufacture of textiles (17)-2018</t>
  </si>
  <si>
    <t>PT Manufacture of wearing apparel; dressing and dyeing of fur (18)-2018</t>
  </si>
  <si>
    <t>PT Tanning and dressing of leather; manufacture of luggage, handbags, saddlery, harness and footwear (19)-2018</t>
  </si>
  <si>
    <t>PT Manufacture of wood and of products of wood and cork, except furniture; manufacture of articles of straw and plaiting materials (20)-2018</t>
  </si>
  <si>
    <t>PT Re-processing of secondary wood material into new wood material-2018</t>
  </si>
  <si>
    <t>PT Pulp-2018</t>
  </si>
  <si>
    <t>PT Re-processing of secondary paper into new pulp-2018</t>
  </si>
  <si>
    <t>PT Paper-2018</t>
  </si>
  <si>
    <t>PT Publishing, printing and reproduction of recorded media (22)-2018</t>
  </si>
  <si>
    <t>PT Manufacture of coke oven products-2018</t>
  </si>
  <si>
    <t>PT Petroleum Refinery-2018</t>
  </si>
  <si>
    <t>PT Processing of nuclear fuel-2018</t>
  </si>
  <si>
    <t>PT Plastics, basic-2018</t>
  </si>
  <si>
    <t>PT Re-processing of secondary plastic into new plastic-2018</t>
  </si>
  <si>
    <t>PT N-fertiliser-2018</t>
  </si>
  <si>
    <t>PT P- and other fertiliser-2018</t>
  </si>
  <si>
    <t>PT Chemicals nec-2018</t>
  </si>
  <si>
    <t>PT Manufacture of rubber and plastic products (25)-2018</t>
  </si>
  <si>
    <t>PT Manufacture of glass and glass products-2018</t>
  </si>
  <si>
    <t>PT Re-processing of secondary glass into new glass-2018</t>
  </si>
  <si>
    <t>PT Manufacture of ceramic goods-2018</t>
  </si>
  <si>
    <t>PT Manufacture of bricks, tiles and construction products, in baked clay-2018</t>
  </si>
  <si>
    <t>PT Manufacture of cement, lime and plaster-2018</t>
  </si>
  <si>
    <t>PT Re-processing of ash into clinker-2018</t>
  </si>
  <si>
    <t>PT Manufacture of other non-metallic mineral products n.e.c.-2018</t>
  </si>
  <si>
    <t>PT Manufacture of basic iron and steel and of ferro-alloys and first products thereof-2018</t>
  </si>
  <si>
    <t>PT Re-processing of secondary steel into new steel-2018</t>
  </si>
  <si>
    <t>PT Precious metals production-2018</t>
  </si>
  <si>
    <t>PT Re-processing of secondary preciuos metals into new preciuos metals-2018</t>
  </si>
  <si>
    <t>PT Aluminium production-2018</t>
  </si>
  <si>
    <t>PT Re-processing of secondary aluminium into new aluminium-2018</t>
  </si>
  <si>
    <t>PT Lead, zinc and tin production-2018</t>
  </si>
  <si>
    <t>PT Re-processing of secondary lead into new lead, zinc and tin-2018</t>
  </si>
  <si>
    <t>PT Copper production-2018</t>
  </si>
  <si>
    <t>PT Re-processing of secondary copper into new copper-2018</t>
  </si>
  <si>
    <t>PT Other non-ferrous metal production-2018</t>
  </si>
  <si>
    <t>PT Re-processing of secondary other non-ferrous metals into new other non-ferrous metals-2018</t>
  </si>
  <si>
    <t>PT Casting of metals-2018</t>
  </si>
  <si>
    <t>PT Manufacture of fabricated metal products, except machinery and equipment (28)-2018</t>
  </si>
  <si>
    <t>PT Manufacture of machinery and equipment n.e.c. (29)-2018</t>
  </si>
  <si>
    <t>PT Manufacture of office machinery and computers (30)-2018</t>
  </si>
  <si>
    <t>PT Manufacture of electrical machinery and apparatus n.e.c. (31)-2018</t>
  </si>
  <si>
    <t>PT Manufacture of radio, television and communication equipment and apparatus (32)-2018</t>
  </si>
  <si>
    <t>PT Manufacture of medical, precision and optical instruments, watches and clocks (33)-2018</t>
  </si>
  <si>
    <t>PT Manufacture of motor vehicles, trailers and semi-trailers (34)-2018</t>
  </si>
  <si>
    <t>PT Manufacture of other transport equipment (35)-2018</t>
  </si>
  <si>
    <t>PT Manufacture of furniture; manufacturing n.e.c. (36)-2018</t>
  </si>
  <si>
    <t>PT Recycling of waste and scrap-2018</t>
  </si>
  <si>
    <t>PT Recycling of bottles by direct reuse-2018</t>
  </si>
  <si>
    <t>PT Production of electricity by coal-2018</t>
  </si>
  <si>
    <t>PT Production of electricity by gas-2018</t>
  </si>
  <si>
    <t>PT Production of electricity by nuclear-2018</t>
  </si>
  <si>
    <t>PT Production of electricity by hydro-2018</t>
  </si>
  <si>
    <t>PT Production of electricity by wind-2018</t>
  </si>
  <si>
    <t>PT Production of electricity by petroleum and other oil derivatives-2018</t>
  </si>
  <si>
    <t>PT Production of electricity by biomass and waste-2018</t>
  </si>
  <si>
    <t>PT Production of electricity by solar photovoltaic-2018</t>
  </si>
  <si>
    <t>PT Production of electricity by solar thermal-2018</t>
  </si>
  <si>
    <t>PT Production of electricity by tide, wave, ocean-2018</t>
  </si>
  <si>
    <t>PT Production of electricity by Geothermal-2018</t>
  </si>
  <si>
    <t>PT Production of electricity nec-2018</t>
  </si>
  <si>
    <t>PT Transmission of electricity-2018</t>
  </si>
  <si>
    <t>PT Distribution and trade of electricity-2018</t>
  </si>
  <si>
    <t>PT Manufacture of gas; distribution of gaseous fuels through mains-2018</t>
  </si>
  <si>
    <t>PT Steam and hot water supply-2018</t>
  </si>
  <si>
    <t>PT Collection, purification and distribution of water (41)-2018</t>
  </si>
  <si>
    <t>PT Construction (45)-2018</t>
  </si>
  <si>
    <t>PT Re-processing of secondary construction material into aggregates-2018</t>
  </si>
  <si>
    <t>PT Sale, maintenance, repair of motor vehicles, motor vehicles parts, motorcycles, motor cycles parts and accessoiries-2018</t>
  </si>
  <si>
    <t>PT Retail sale of automotive fuel-2018</t>
  </si>
  <si>
    <t>PT Wholesale trade and commission trade, except of motor vehicles and motorcycles (51)-2018</t>
  </si>
  <si>
    <t>PT Retail trade, except of motor vehicles and motorcycles; repair of personal and household goods (52)-2018</t>
  </si>
  <si>
    <t>PT Hotels and restaurants (55)-2018</t>
  </si>
  <si>
    <t>PT Transport via railways-2018</t>
  </si>
  <si>
    <t>PT Other land transport-2018</t>
  </si>
  <si>
    <t>PT Transport via pipelines-2018</t>
  </si>
  <si>
    <t>PT Sea and coastal water transport-2018</t>
  </si>
  <si>
    <t>PT Inland water transport-2018</t>
  </si>
  <si>
    <t>PT Air transport (62)-2018</t>
  </si>
  <si>
    <t>PT Supporting and auxiliary transport activities; activities of travel agencies (63)-2018</t>
  </si>
  <si>
    <t>PT Post and telecommunications (64)-2018</t>
  </si>
  <si>
    <t>PT Financial intermediation, except insurance and pension funding (65)-2018</t>
  </si>
  <si>
    <t>PT Insurance and pension funding, except compulsory social security (66)-2018</t>
  </si>
  <si>
    <t>PT Activities auxiliary to financial intermediation (67)-2018</t>
  </si>
  <si>
    <t>PT Real estate activities (70)-2018</t>
  </si>
  <si>
    <t>PT Renting of machinery and equipment without operator and of personal and household goods (71)-2018</t>
  </si>
  <si>
    <t>PT Computer and related activities (72)-2018</t>
  </si>
  <si>
    <t>PT Research and development (73)-2018</t>
  </si>
  <si>
    <t>PT Other business activities (74)-2018</t>
  </si>
  <si>
    <t>PT Public administration and defence; compulsory social security (75)-2018</t>
  </si>
  <si>
    <t>PT Education (80)-2018</t>
  </si>
  <si>
    <t>PT Health and social work (85)-2018</t>
  </si>
  <si>
    <t>PT Incineration of waste: Food-2018</t>
  </si>
  <si>
    <t>PT Incineration of waste: Paper-2018</t>
  </si>
  <si>
    <t>PT Incineration of waste: Plastic-2018</t>
  </si>
  <si>
    <t>PT Incineration of waste: Metals and Inert materials-2018</t>
  </si>
  <si>
    <t>PT Incineration of waste: Textiles-2018</t>
  </si>
  <si>
    <t>PT Incineration of waste: Wood-2018</t>
  </si>
  <si>
    <t>PT Incineration of waste: Oil/Hazardous waste-2018</t>
  </si>
  <si>
    <t>PT Biogasification of food waste, incl. land application-2018</t>
  </si>
  <si>
    <t>PT Biogasification of paper, incl. land application-2018</t>
  </si>
  <si>
    <t>PT Biogasification of sewage slugde, incl. land application-2018</t>
  </si>
  <si>
    <t>PT Composting of food waste, incl. land application-2018</t>
  </si>
  <si>
    <t>PT Composting of paper and wood, incl. land application-2018</t>
  </si>
  <si>
    <t>PT Waste water treatment, food-2018</t>
  </si>
  <si>
    <t>PT Waste water treatment, other-2018</t>
  </si>
  <si>
    <t>PT Landfill of waste: Food-2018</t>
  </si>
  <si>
    <t>PT Landfill of waste: Paper-2018</t>
  </si>
  <si>
    <t>PT Landfill of waste: Plastic-2018</t>
  </si>
  <si>
    <t>PT Landfill of waste: Inert/metal/hazardous-2018</t>
  </si>
  <si>
    <t>PT Landfill of waste: Textiles-2018</t>
  </si>
  <si>
    <t>PT Landfill of waste: Wood-2018</t>
  </si>
  <si>
    <t>PT Activities of membership organisation n.e.c. (91)-2018</t>
  </si>
  <si>
    <t>PT Recreational, cultural and sporting activities (92)-2018</t>
  </si>
  <si>
    <t>PT Other service activities (93)-2018</t>
  </si>
  <si>
    <t>PT Private households with employed persons (95)-2018</t>
  </si>
  <si>
    <t>PT Extra-territorial organizations and bodies-2018</t>
  </si>
  <si>
    <t>RO Cultivation of paddy rice-2018</t>
  </si>
  <si>
    <t>RO Cultivation of wheat-2018</t>
  </si>
  <si>
    <t>RO Cultivation of cereal grains nec-2018</t>
  </si>
  <si>
    <t>RO Cultivation of vegetables, fruit, nuts-2018</t>
  </si>
  <si>
    <t>RO Cultivation of oil seeds-2018</t>
  </si>
  <si>
    <t>RO Cultivation of sugar cane, sugar beet-2018</t>
  </si>
  <si>
    <t>RO Cultivation of plant-based fibers-2018</t>
  </si>
  <si>
    <t>RO Cultivation of crops nec-2018</t>
  </si>
  <si>
    <t>RO Cattle farming-2018</t>
  </si>
  <si>
    <t>RO Pigs farming-2018</t>
  </si>
  <si>
    <t>RO Poultry farming-2018</t>
  </si>
  <si>
    <t>RO Meat animals nec-2018</t>
  </si>
  <si>
    <t>RO Animal products nec-2018</t>
  </si>
  <si>
    <t>RO Raw milk-2018</t>
  </si>
  <si>
    <t>RO Wool, silk-worm cocoons-2018</t>
  </si>
  <si>
    <t>RO Manure treatment (conventional), storage and land application-2018</t>
  </si>
  <si>
    <t>RO Manure treatment (biogas), storage and land application-2018</t>
  </si>
  <si>
    <t>RO Forestry, logging and related service activities (02)-2018</t>
  </si>
  <si>
    <t>RO Fishing, operating of fish hatcheries and fish farms; service activities incidental to fishing (05)-2018</t>
  </si>
  <si>
    <t>RO Mining of coal and lignite; extraction of peat (10)-2018</t>
  </si>
  <si>
    <t>RO Extraction of crude petroleum and services related to crude oil extraction, excluding surveying-2018</t>
  </si>
  <si>
    <t>RO Extraction of natural gas and services related to natural gas extraction, excluding surveying-2018</t>
  </si>
  <si>
    <t>RO Extraction, liquefaction, and regasification of other petroleum and gaseous materials-2018</t>
  </si>
  <si>
    <t>RO Mining of uranium and thorium ores (12)-2018</t>
  </si>
  <si>
    <t>RO Mining of iron ores-2018</t>
  </si>
  <si>
    <t>RO Mining of copper ores and concentrates-2018</t>
  </si>
  <si>
    <t>RO Mining of nickel ores and concentrates-2018</t>
  </si>
  <si>
    <t>RO Mining of aluminium ores and concentrates-2018</t>
  </si>
  <si>
    <t>RO Mining of precious metal ores and concentrates-2018</t>
  </si>
  <si>
    <t>RO Mining of lead, zinc and tin ores and concentrates-2018</t>
  </si>
  <si>
    <t>RO Mining of other non-ferrous metal ores and concentrates-2018</t>
  </si>
  <si>
    <t>RO Quarrying of stone-2018</t>
  </si>
  <si>
    <t>RO Quarrying of sand and clay-2018</t>
  </si>
  <si>
    <t>RO Mining of chemical and fertilizer minerals, production of salt, other mining and quarrying n.e.c.-2018</t>
  </si>
  <si>
    <t>RO Processing of meat cattle-2018</t>
  </si>
  <si>
    <t>RO Processing of meat pigs-2018</t>
  </si>
  <si>
    <t>RO Processing of meat poultry-2018</t>
  </si>
  <si>
    <t>RO Production of meat products nec-2018</t>
  </si>
  <si>
    <t>RO Processing vegetable oils and fats-2018</t>
  </si>
  <si>
    <t>RO Processing of dairy products-2018</t>
  </si>
  <si>
    <t>RO Processed rice-2018</t>
  </si>
  <si>
    <t>RO Sugar refining-2018</t>
  </si>
  <si>
    <t>RO Processing of Food products nec-2018</t>
  </si>
  <si>
    <t>RO Manufacture of beverages-2018</t>
  </si>
  <si>
    <t>RO Manufacture of fish products-2018</t>
  </si>
  <si>
    <t>RO Manufacture of tobacco products (16)-2018</t>
  </si>
  <si>
    <t>RO Manufacture of textiles (17)-2018</t>
  </si>
  <si>
    <t>RO Manufacture of wearing apparel; dressing and dyeing of fur (18)-2018</t>
  </si>
  <si>
    <t>RO Tanning and dressing of leather; manufacture of luggage, handbags, saddlery, harness and footwear (19)-2018</t>
  </si>
  <si>
    <t>RO Manufacture of wood and of products of wood and cork, except furniture; manufacture of articles of straw and plaiting materials (20)-2018</t>
  </si>
  <si>
    <t>RO Re-processing of secondary wood material into new wood material-2018</t>
  </si>
  <si>
    <t>RO Pulp-2018</t>
  </si>
  <si>
    <t>RO Re-processing of secondary paper into new pulp-2018</t>
  </si>
  <si>
    <t>RO Paper-2018</t>
  </si>
  <si>
    <t>RO Publishing, printing and reproduction of recorded media (22)-2018</t>
  </si>
  <si>
    <t>RO Manufacture of coke oven products-2018</t>
  </si>
  <si>
    <t>RO Petroleum Refinery-2018</t>
  </si>
  <si>
    <t>RO Processing of nuclear fuel-2018</t>
  </si>
  <si>
    <t>RO Plastics, basic-2018</t>
  </si>
  <si>
    <t>RO Re-processing of secondary plastic into new plastic-2018</t>
  </si>
  <si>
    <t>RO N-fertiliser-2018</t>
  </si>
  <si>
    <t>RO P- and other fertiliser-2018</t>
  </si>
  <si>
    <t>RO Chemicals nec-2018</t>
  </si>
  <si>
    <t>RO Manufacture of rubber and plastic products (25)-2018</t>
  </si>
  <si>
    <t>RO Manufacture of glass and glass products-2018</t>
  </si>
  <si>
    <t>RO Re-processing of secondary glass into new glass-2018</t>
  </si>
  <si>
    <t>RO Manufacture of ceramic goods-2018</t>
  </si>
  <si>
    <t>RO Manufacture of bricks, tiles and construction products, in baked clay-2018</t>
  </si>
  <si>
    <t>RO Manufacture of cement, lime and plaster-2018</t>
  </si>
  <si>
    <t>RO Re-processing of ash into clinker-2018</t>
  </si>
  <si>
    <t>RO Manufacture of other non-metallic mineral products n.e.c.-2018</t>
  </si>
  <si>
    <t>RO Manufacture of basic iron and steel and of ferro-alloys and first products thereof-2018</t>
  </si>
  <si>
    <t>RO Re-processing of secondary steel into new steel-2018</t>
  </si>
  <si>
    <t>RO Precious metals production-2018</t>
  </si>
  <si>
    <t>RO Re-processing of secondary preciuos metals into new preciuos metals-2018</t>
  </si>
  <si>
    <t>RO Aluminium production-2018</t>
  </si>
  <si>
    <t>RO Re-processing of secondary aluminium into new aluminium-2018</t>
  </si>
  <si>
    <t>RO Lead, zinc and tin production-2018</t>
  </si>
  <si>
    <t>RO Re-processing of secondary lead into new lead, zinc and tin-2018</t>
  </si>
  <si>
    <t>RO Copper production-2018</t>
  </si>
  <si>
    <t>RO Re-processing of secondary copper into new copper-2018</t>
  </si>
  <si>
    <t>RO Other non-ferrous metal production-2018</t>
  </si>
  <si>
    <t>RO Re-processing of secondary other non-ferrous metals into new other non-ferrous metals-2018</t>
  </si>
  <si>
    <t>RO Casting of metals-2018</t>
  </si>
  <si>
    <t>RO Manufacture of fabricated metal products, except machinery and equipment (28)-2018</t>
  </si>
  <si>
    <t>RO Manufacture of machinery and equipment n.e.c. (29)-2018</t>
  </si>
  <si>
    <t>RO Manufacture of office machinery and computers (30)-2018</t>
  </si>
  <si>
    <t>RO Manufacture of electrical machinery and apparatus n.e.c. (31)-2018</t>
  </si>
  <si>
    <t>RO Manufacture of radio, television and communication equipment and apparatus (32)-2018</t>
  </si>
  <si>
    <t>RO Manufacture of medical, precision and optical instruments, watches and clocks (33)-2018</t>
  </si>
  <si>
    <t>RO Manufacture of motor vehicles, trailers and semi-trailers (34)-2018</t>
  </si>
  <si>
    <t>RO Manufacture of other transport equipment (35)-2018</t>
  </si>
  <si>
    <t>RO Manufacture of furniture; manufacturing n.e.c. (36)-2018</t>
  </si>
  <si>
    <t>RO Recycling of waste and scrap-2018</t>
  </si>
  <si>
    <t>RO Recycling of bottles by direct reuse-2018</t>
  </si>
  <si>
    <t>RO Production of electricity by coal-2018</t>
  </si>
  <si>
    <t>RO Production of electricity by gas-2018</t>
  </si>
  <si>
    <t>RO Production of electricity by nuclear-2018</t>
  </si>
  <si>
    <t>RO Production of electricity by hydro-2018</t>
  </si>
  <si>
    <t>RO Production of electricity by wind-2018</t>
  </si>
  <si>
    <t>RO Production of electricity by petroleum and other oil derivatives-2018</t>
  </si>
  <si>
    <t>RO Production of electricity by biomass and waste-2018</t>
  </si>
  <si>
    <t>RO Production of electricity by solar photovoltaic-2018</t>
  </si>
  <si>
    <t>RO Production of electricity by solar thermal-2018</t>
  </si>
  <si>
    <t>RO Production of electricity by tide, wave, ocean-2018</t>
  </si>
  <si>
    <t>RO Production of electricity by Geothermal-2018</t>
  </si>
  <si>
    <t>RO Production of electricity nec-2018</t>
  </si>
  <si>
    <t>RO Transmission of electricity-2018</t>
  </si>
  <si>
    <t>RO Distribution and trade of electricity-2018</t>
  </si>
  <si>
    <t>RO Manufacture of gas; distribution of gaseous fuels through mains-2018</t>
  </si>
  <si>
    <t>RO Steam and hot water supply-2018</t>
  </si>
  <si>
    <t>RO Collection, purification and distribution of water (41)-2018</t>
  </si>
  <si>
    <t>RO Construction (45)-2018</t>
  </si>
  <si>
    <t>RO Re-processing of secondary construction material into aggregates-2018</t>
  </si>
  <si>
    <t>RO Sale, maintenance, repair of motor vehicles, motor vehicles parts, motorcycles, motor cycles parts and accessoiries-2018</t>
  </si>
  <si>
    <t>RO Retail sale of automotive fuel-2018</t>
  </si>
  <si>
    <t>RO Wholesale trade and commission trade, except of motor vehicles and motorcycles (51)-2018</t>
  </si>
  <si>
    <t>RO Retail trade, except of motor vehicles and motorcycles; repair of personal and household goods (52)-2018</t>
  </si>
  <si>
    <t>RO Hotels and restaurants (55)-2018</t>
  </si>
  <si>
    <t>RO Transport via railways-2018</t>
  </si>
  <si>
    <t>RO Other land transport-2018</t>
  </si>
  <si>
    <t>RO Transport via pipelines-2018</t>
  </si>
  <si>
    <t>RO Sea and coastal water transport-2018</t>
  </si>
  <si>
    <t>RO Inland water transport-2018</t>
  </si>
  <si>
    <t>RO Air transport (62)-2018</t>
  </si>
  <si>
    <t>RO Supporting and auxiliary transport activities; activities of travel agencies (63)-2018</t>
  </si>
  <si>
    <t>RO Post and telecommunications (64)-2018</t>
  </si>
  <si>
    <t>RO Financial intermediation, except insurance and pension funding (65)-2018</t>
  </si>
  <si>
    <t>RO Insurance and pension funding, except compulsory social security (66)-2018</t>
  </si>
  <si>
    <t>RO Activities auxiliary to financial intermediation (67)-2018</t>
  </si>
  <si>
    <t>RO Real estate activities (70)-2018</t>
  </si>
  <si>
    <t>RO Renting of machinery and equipment without operator and of personal and household goods (71)-2018</t>
  </si>
  <si>
    <t>RO Computer and related activities (72)-2018</t>
  </si>
  <si>
    <t>RO Research and development (73)-2018</t>
  </si>
  <si>
    <t>RO Other business activities (74)-2018</t>
  </si>
  <si>
    <t>RO Public administration and defence; compulsory social security (75)-2018</t>
  </si>
  <si>
    <t>RO Education (80)-2018</t>
  </si>
  <si>
    <t>RO Health and social work (85)-2018</t>
  </si>
  <si>
    <t>RO Incineration of waste: Food-2018</t>
  </si>
  <si>
    <t>RO Incineration of waste: Paper-2018</t>
  </si>
  <si>
    <t>RO Incineration of waste: Plastic-2018</t>
  </si>
  <si>
    <t>RO Incineration of waste: Metals and Inert materials-2018</t>
  </si>
  <si>
    <t>RO Incineration of waste: Textiles-2018</t>
  </si>
  <si>
    <t>RO Incineration of waste: Wood-2018</t>
  </si>
  <si>
    <t>RO Incineration of waste: Oil/Hazardous waste-2018</t>
  </si>
  <si>
    <t>RO Biogasification of food waste, incl. land application-2018</t>
  </si>
  <si>
    <t>RO Biogasification of paper, incl. land application-2018</t>
  </si>
  <si>
    <t>RO Biogasification of sewage slugde, incl. land application-2018</t>
  </si>
  <si>
    <t>RO Composting of food waste, incl. land application-2018</t>
  </si>
  <si>
    <t>RO Composting of paper and wood, incl. land application-2018</t>
  </si>
  <si>
    <t>RO Waste water treatment, food-2018</t>
  </si>
  <si>
    <t>RO Waste water treatment, other-2018</t>
  </si>
  <si>
    <t>RO Landfill of waste: Food-2018</t>
  </si>
  <si>
    <t>RO Landfill of waste: Paper-2018</t>
  </si>
  <si>
    <t>RO Landfill of waste: Plastic-2018</t>
  </si>
  <si>
    <t>RO Landfill of waste: Inert/metal/hazardous-2018</t>
  </si>
  <si>
    <t>RO Landfill of waste: Textiles-2018</t>
  </si>
  <si>
    <t>RO Landfill of waste: Wood-2018</t>
  </si>
  <si>
    <t>RO Activities of membership organisation n.e.c. (91)-2018</t>
  </si>
  <si>
    <t>RO Recreational, cultural and sporting activities (92)-2018</t>
  </si>
  <si>
    <t>RO Other service activities (93)-2018</t>
  </si>
  <si>
    <t>RO Private households with employed persons (95)-2018</t>
  </si>
  <si>
    <t>RO Extra-territorial organizations and bodies-2018</t>
  </si>
  <si>
    <t>SE Cultivation of paddy rice-2018</t>
  </si>
  <si>
    <t>SE Cultivation of wheat-2018</t>
  </si>
  <si>
    <t>SE Cultivation of cereal grains nec-2018</t>
  </si>
  <si>
    <t>SE Cultivation of vegetables, fruit, nuts-2018</t>
  </si>
  <si>
    <t>SE Cultivation of oil seeds-2018</t>
  </si>
  <si>
    <t>SE Cultivation of sugar cane, sugar beet-2018</t>
  </si>
  <si>
    <t>SE Cultivation of plant-based fibers-2018</t>
  </si>
  <si>
    <t>SE Cultivation of crops nec-2018</t>
  </si>
  <si>
    <t>SE Cattle farming-2018</t>
  </si>
  <si>
    <t>SE Pigs farming-2018</t>
  </si>
  <si>
    <t>SE Poultry farming-2018</t>
  </si>
  <si>
    <t>SE Meat animals nec-2018</t>
  </si>
  <si>
    <t>SE Animal products nec-2018</t>
  </si>
  <si>
    <t>SE Raw milk-2018</t>
  </si>
  <si>
    <t>SE Wool, silk-worm cocoons-2018</t>
  </si>
  <si>
    <t>SE Manure treatment (conventional), storage and land application-2018</t>
  </si>
  <si>
    <t>SE Manure treatment (biogas), storage and land application-2018</t>
  </si>
  <si>
    <t>SE Forestry, logging and related service activities (02)-2018</t>
  </si>
  <si>
    <t>SE Fishing, operating of fish hatcheries and fish farms; service activities incidental to fishing (05)-2018</t>
  </si>
  <si>
    <t>SE Mining of coal and lignite; extraction of peat (10)-2018</t>
  </si>
  <si>
    <t>SE Extraction of crude petroleum and services related to crude oil extraction, excluding surveying-2018</t>
  </si>
  <si>
    <t>SE Extraction of natural gas and services related to natural gas extraction, excluding surveying-2018</t>
  </si>
  <si>
    <t>SE Extraction, liquefaction, and regasification of other petroleum and gaseous materials-2018</t>
  </si>
  <si>
    <t>SE Mining of uranium and thorium ores (12)-2018</t>
  </si>
  <si>
    <t>SE Mining of iron ores-2018</t>
  </si>
  <si>
    <t>SE Mining of copper ores and concentrates-2018</t>
  </si>
  <si>
    <t>SE Mining of nickel ores and concentrates-2018</t>
  </si>
  <si>
    <t>SE Mining of aluminium ores and concentrates-2018</t>
  </si>
  <si>
    <t>SE Mining of precious metal ores and concentrates-2018</t>
  </si>
  <si>
    <t>SE Mining of lead, zinc and tin ores and concentrates-2018</t>
  </si>
  <si>
    <t>SE Mining of other non-ferrous metal ores and concentrates-2018</t>
  </si>
  <si>
    <t>SE Quarrying of stone-2018</t>
  </si>
  <si>
    <t>SE Quarrying of sand and clay-2018</t>
  </si>
  <si>
    <t>SE Mining of chemical and fertilizer minerals, production of salt, other mining and quarrying n.e.c.-2018</t>
  </si>
  <si>
    <t>SE Processing of meat cattle-2018</t>
  </si>
  <si>
    <t>SE Processing of meat pigs-2018</t>
  </si>
  <si>
    <t>SE Processing of meat poultry-2018</t>
  </si>
  <si>
    <t>SE Production of meat products nec-2018</t>
  </si>
  <si>
    <t>SE Processing vegetable oils and fats-2018</t>
  </si>
  <si>
    <t>SE Processing of dairy products-2018</t>
  </si>
  <si>
    <t>SE Processed rice-2018</t>
  </si>
  <si>
    <t>SE Sugar refining-2018</t>
  </si>
  <si>
    <t>SE Processing of Food products nec-2018</t>
  </si>
  <si>
    <t>SE Manufacture of beverages-2018</t>
  </si>
  <si>
    <t>SE Manufacture of fish products-2018</t>
  </si>
  <si>
    <t>SE Manufacture of tobacco products (16)-2018</t>
  </si>
  <si>
    <t>SE Manufacture of textiles (17)-2018</t>
  </si>
  <si>
    <t>SE Manufacture of wearing apparel; dressing and dyeing of fur (18)-2018</t>
  </si>
  <si>
    <t>SE Tanning and dressing of leather; manufacture of luggage, handbags, saddlery, harness and footwear (19)-2018</t>
  </si>
  <si>
    <t>SE Manufacture of wood and of products of wood and cork, except furniture; manufacture of articles of straw and plaiting materials (20)-2018</t>
  </si>
  <si>
    <t>SE Re-processing of secondary wood material into new wood material-2018</t>
  </si>
  <si>
    <t>SE Pulp-2018</t>
  </si>
  <si>
    <t>SE Re-processing of secondary paper into new pulp-2018</t>
  </si>
  <si>
    <t>SE Paper-2018</t>
  </si>
  <si>
    <t>SE Publishing, printing and reproduction of recorded media (22)-2018</t>
  </si>
  <si>
    <t>SE Manufacture of coke oven products-2018</t>
  </si>
  <si>
    <t>SE Petroleum Refinery-2018</t>
  </si>
  <si>
    <t>SE Processing of nuclear fuel-2018</t>
  </si>
  <si>
    <t>SE Plastics, basic-2018</t>
  </si>
  <si>
    <t>SE Re-processing of secondary plastic into new plastic-2018</t>
  </si>
  <si>
    <t>SE N-fertiliser-2018</t>
  </si>
  <si>
    <t>SE P- and other fertiliser-2018</t>
  </si>
  <si>
    <t>SE Chemicals nec-2018</t>
  </si>
  <si>
    <t>SE Manufacture of rubber and plastic products (25)-2018</t>
  </si>
  <si>
    <t>SE Manufacture of glass and glass products-2018</t>
  </si>
  <si>
    <t>SE Re-processing of secondary glass into new glass-2018</t>
  </si>
  <si>
    <t>SE Manufacture of ceramic goods-2018</t>
  </si>
  <si>
    <t>SE Manufacture of bricks, tiles and construction products, in baked clay-2018</t>
  </si>
  <si>
    <t>SE Manufacture of cement, lime and plaster-2018</t>
  </si>
  <si>
    <t>SE Re-processing of ash into clinker-2018</t>
  </si>
  <si>
    <t>SE Manufacture of other non-metallic mineral products n.e.c.-2018</t>
  </si>
  <si>
    <t>SE Manufacture of basic iron and steel and of ferro-alloys and first products thereof-2018</t>
  </si>
  <si>
    <t>SE Re-processing of secondary steel into new steel-2018</t>
  </si>
  <si>
    <t>SE Precious metals production-2018</t>
  </si>
  <si>
    <t>SE Re-processing of secondary preciuos metals into new preciuos metals-2018</t>
  </si>
  <si>
    <t>SE Aluminium production-2018</t>
  </si>
  <si>
    <t>SE Re-processing of secondary aluminium into new aluminium-2018</t>
  </si>
  <si>
    <t>SE Lead, zinc and tin production-2018</t>
  </si>
  <si>
    <t>SE Re-processing of secondary lead into new lead, zinc and tin-2018</t>
  </si>
  <si>
    <t>SE Copper production-2018</t>
  </si>
  <si>
    <t>SE Re-processing of secondary copper into new copper-2018</t>
  </si>
  <si>
    <t>SE Other non-ferrous metal production-2018</t>
  </si>
  <si>
    <t>SE Re-processing of secondary other non-ferrous metals into new other non-ferrous metals-2018</t>
  </si>
  <si>
    <t>SE Casting of metals-2018</t>
  </si>
  <si>
    <t>SE Manufacture of fabricated metal products, except machinery and equipment (28)-2018</t>
  </si>
  <si>
    <t>SE Manufacture of machinery and equipment n.e.c. (29)-2018</t>
  </si>
  <si>
    <t>SE Manufacture of office machinery and computers (30)-2018</t>
  </si>
  <si>
    <t>SE Manufacture of electrical machinery and apparatus n.e.c. (31)-2018</t>
  </si>
  <si>
    <t>SE Manufacture of radio, television and communication equipment and apparatus (32)-2018</t>
  </si>
  <si>
    <t>SE Manufacture of medical, precision and optical instruments, watches and clocks (33)-2018</t>
  </si>
  <si>
    <t>SE Manufacture of motor vehicles, trailers and semi-trailers (34)-2018</t>
  </si>
  <si>
    <t>SE Manufacture of other transport equipment (35)-2018</t>
  </si>
  <si>
    <t>SE Manufacture of furniture; manufacturing n.e.c. (36)-2018</t>
  </si>
  <si>
    <t>SE Recycling of waste and scrap-2018</t>
  </si>
  <si>
    <t>SE Recycling of bottles by direct reuse-2018</t>
  </si>
  <si>
    <t>SE Production of electricity by coal-2018</t>
  </si>
  <si>
    <t>SE Production of electricity by gas-2018</t>
  </si>
  <si>
    <t>SE Production of electricity by nuclear-2018</t>
  </si>
  <si>
    <t>SE Production of electricity by hydro-2018</t>
  </si>
  <si>
    <t>SE Production of electricity by wind-2018</t>
  </si>
  <si>
    <t>SE Production of electricity by petroleum and other oil derivatives-2018</t>
  </si>
  <si>
    <t>SE Production of electricity by biomass and waste-2018</t>
  </si>
  <si>
    <t>SE Production of electricity by solar photovoltaic-2018</t>
  </si>
  <si>
    <t>SE Production of electricity by solar thermal-2018</t>
  </si>
  <si>
    <t>SE Production of electricity by tide, wave, ocean-2018</t>
  </si>
  <si>
    <t>SE Production of electricity by Geothermal-2018</t>
  </si>
  <si>
    <t>SE Production of electricity nec-2018</t>
  </si>
  <si>
    <t>SE Transmission of electricity-2018</t>
  </si>
  <si>
    <t>SE Distribution and trade of electricity-2018</t>
  </si>
  <si>
    <t>SE Manufacture of gas; distribution of gaseous fuels through mains-2018</t>
  </si>
  <si>
    <t>SE Steam and hot water supply-2018</t>
  </si>
  <si>
    <t>SE Collection, purification and distribution of water (41)-2018</t>
  </si>
  <si>
    <t>SE Construction (45)-2018</t>
  </si>
  <si>
    <t>SE Re-processing of secondary construction material into aggregates-2018</t>
  </si>
  <si>
    <t>SE Sale, maintenance, repair of motor vehicles, motor vehicles parts, motorcycles, motor cycles parts and accessoiries-2018</t>
  </si>
  <si>
    <t>SE Retail sale of automotive fuel-2018</t>
  </si>
  <si>
    <t>SE Wholesale trade and commission trade, except of motor vehicles and motorcycles (51)-2018</t>
  </si>
  <si>
    <t>SE Retail trade, except of motor vehicles and motorcycles; repair of personal and household goods (52)-2018</t>
  </si>
  <si>
    <t>SE Hotels and restaurants (55)-2018</t>
  </si>
  <si>
    <t>SE Transport via railways-2018</t>
  </si>
  <si>
    <t>SE Other land transport-2018</t>
  </si>
  <si>
    <t>SE Transport via pipelines-2018</t>
  </si>
  <si>
    <t>SE Sea and coastal water transport-2018</t>
  </si>
  <si>
    <t>SE Inland water transport-2018</t>
  </si>
  <si>
    <t>SE Air transport (62)-2018</t>
  </si>
  <si>
    <t>SE Supporting and auxiliary transport activities; activities of travel agencies (63)-2018</t>
  </si>
  <si>
    <t>SE Post and telecommunications (64)-2018</t>
  </si>
  <si>
    <t>SE Financial intermediation, except insurance and pension funding (65)-2018</t>
  </si>
  <si>
    <t>SE Insurance and pension funding, except compulsory social security (66)-2018</t>
  </si>
  <si>
    <t>SE Activities auxiliary to financial intermediation (67)-2018</t>
  </si>
  <si>
    <t>SE Real estate activities (70)-2018</t>
  </si>
  <si>
    <t>SE Renting of machinery and equipment without operator and of personal and household goods (71)-2018</t>
  </si>
  <si>
    <t>SE Computer and related activities (72)-2018</t>
  </si>
  <si>
    <t>SE Research and development (73)-2018</t>
  </si>
  <si>
    <t>SE Other business activities (74)-2018</t>
  </si>
  <si>
    <t>SE Public administration and defence; compulsory social security (75)-2018</t>
  </si>
  <si>
    <t>SE Education (80)-2018</t>
  </si>
  <si>
    <t>SE Health and social work (85)-2018</t>
  </si>
  <si>
    <t>SE Incineration of waste: Food-2018</t>
  </si>
  <si>
    <t>SE Incineration of waste: Paper-2018</t>
  </si>
  <si>
    <t>SE Incineration of waste: Plastic-2018</t>
  </si>
  <si>
    <t>SE Incineration of waste: Metals and Inert materials-2018</t>
  </si>
  <si>
    <t>SE Incineration of waste: Textiles-2018</t>
  </si>
  <si>
    <t>SE Incineration of waste: Wood-2018</t>
  </si>
  <si>
    <t>SE Incineration of waste: Oil/Hazardous waste-2018</t>
  </si>
  <si>
    <t>SE Biogasification of food waste, incl. land application-2018</t>
  </si>
  <si>
    <t>SE Biogasification of paper, incl. land application-2018</t>
  </si>
  <si>
    <t>SE Biogasification of sewage slugde, incl. land application-2018</t>
  </si>
  <si>
    <t>SE Composting of food waste, incl. land application-2018</t>
  </si>
  <si>
    <t>SE Composting of paper and wood, incl. land application-2018</t>
  </si>
  <si>
    <t>SE Waste water treatment, food-2018</t>
  </si>
  <si>
    <t>SE Waste water treatment, other-2018</t>
  </si>
  <si>
    <t>SE Landfill of waste: Food-2018</t>
  </si>
  <si>
    <t>SE Landfill of waste: Paper-2018</t>
  </si>
  <si>
    <t>SE Landfill of waste: Plastic-2018</t>
  </si>
  <si>
    <t>SE Landfill of waste: Inert/metal/hazardous-2018</t>
  </si>
  <si>
    <t>SE Landfill of waste: Textiles-2018</t>
  </si>
  <si>
    <t>SE Landfill of waste: Wood-2018</t>
  </si>
  <si>
    <t>SE Activities of membership organisation n.e.c. (91)-2018</t>
  </si>
  <si>
    <t>SE Recreational, cultural and sporting activities (92)-2018</t>
  </si>
  <si>
    <t>SE Other service activities (93)-2018</t>
  </si>
  <si>
    <t>SE Private households with employed persons (95)-2018</t>
  </si>
  <si>
    <t>SE Extra-territorial organizations and bodies-2018</t>
  </si>
  <si>
    <t>SI Cultivation of paddy rice-2018</t>
  </si>
  <si>
    <t>SI Cultivation of wheat-2018</t>
  </si>
  <si>
    <t>SI Cultivation of cereal grains nec-2018</t>
  </si>
  <si>
    <t>SI Cultivation of vegetables, fruit, nuts-2018</t>
  </si>
  <si>
    <t>SI Cultivation of oil seeds-2018</t>
  </si>
  <si>
    <t>SI Cultivation of sugar cane, sugar beet-2018</t>
  </si>
  <si>
    <t>SI Cultivation of plant-based fibers-2018</t>
  </si>
  <si>
    <t>SI Cultivation of crops nec-2018</t>
  </si>
  <si>
    <t>SI Cattle farming-2018</t>
  </si>
  <si>
    <t>SI Pigs farming-2018</t>
  </si>
  <si>
    <t>SI Poultry farming-2018</t>
  </si>
  <si>
    <t>SI Meat animals nec-2018</t>
  </si>
  <si>
    <t>SI Animal products nec-2018</t>
  </si>
  <si>
    <t>SI Raw milk-2018</t>
  </si>
  <si>
    <t>SI Wool, silk-worm cocoons-2018</t>
  </si>
  <si>
    <t>SI Manure treatment (conventional), storage and land application-2018</t>
  </si>
  <si>
    <t>SI Manure treatment (biogas), storage and land application-2018</t>
  </si>
  <si>
    <t>SI Forestry, logging and related service activities (02)-2018</t>
  </si>
  <si>
    <t>SI Fishing, operating of fish hatcheries and fish farms; service activities incidental to fishing (05)-2018</t>
  </si>
  <si>
    <t>SI Mining of coal and lignite; extraction of peat (10)-2018</t>
  </si>
  <si>
    <t>SI Extraction of crude petroleum and services related to crude oil extraction, excluding surveying-2018</t>
  </si>
  <si>
    <t>SI Extraction of natural gas and services related to natural gas extraction, excluding surveying-2018</t>
  </si>
  <si>
    <t>SI Extraction, liquefaction, and regasification of other petroleum and gaseous materials-2018</t>
  </si>
  <si>
    <t>SI Mining of uranium and thorium ores (12)-2018</t>
  </si>
  <si>
    <t>SI Mining of iron ores-2018</t>
  </si>
  <si>
    <t>SI Mining of copper ores and concentrates-2018</t>
  </si>
  <si>
    <t>SI Mining of nickel ores and concentrates-2018</t>
  </si>
  <si>
    <t>SI Mining of aluminium ores and concentrates-2018</t>
  </si>
  <si>
    <t>SI Mining of precious metal ores and concentrates-2018</t>
  </si>
  <si>
    <t>SI Mining of lead, zinc and tin ores and concentrates-2018</t>
  </si>
  <si>
    <t>SI Mining of other non-ferrous metal ores and concentrates-2018</t>
  </si>
  <si>
    <t>SI Quarrying of stone-2018</t>
  </si>
  <si>
    <t>SI Quarrying of sand and clay-2018</t>
  </si>
  <si>
    <t>SI Mining of chemical and fertilizer minerals, production of salt, other mining and quarrying n.e.c.-2018</t>
  </si>
  <si>
    <t>SI Processing of meat cattle-2018</t>
  </si>
  <si>
    <t>SI Processing of meat pigs-2018</t>
  </si>
  <si>
    <t>SI Processing of meat poultry-2018</t>
  </si>
  <si>
    <t>SI Production of meat products nec-2018</t>
  </si>
  <si>
    <t>SI Processing vegetable oils and fats-2018</t>
  </si>
  <si>
    <t>SI Processing of dairy products-2018</t>
  </si>
  <si>
    <t>SI Processed rice-2018</t>
  </si>
  <si>
    <t>SI Sugar refining-2018</t>
  </si>
  <si>
    <t>SI Processing of Food products nec-2018</t>
  </si>
  <si>
    <t>SI Manufacture of beverages-2018</t>
  </si>
  <si>
    <t>SI Manufacture of fish products-2018</t>
  </si>
  <si>
    <t>SI Manufacture of tobacco products (16)-2018</t>
  </si>
  <si>
    <t>SI Manufacture of textiles (17)-2018</t>
  </si>
  <si>
    <t>SI Manufacture of wearing apparel; dressing and dyeing of fur (18)-2018</t>
  </si>
  <si>
    <t>SI Tanning and dressing of leather; manufacture of luggage, handbags, saddlery, harness and footwear (19)-2018</t>
  </si>
  <si>
    <t>SI Manufacture of wood and of products of wood and cork, except furniture; manufacture of articles of straw and plaiting materials (20)-2018</t>
  </si>
  <si>
    <t>SI Re-processing of secondary wood material into new wood material-2018</t>
  </si>
  <si>
    <t>SI Pulp-2018</t>
  </si>
  <si>
    <t>SI Re-processing of secondary paper into new pulp-2018</t>
  </si>
  <si>
    <t>SI Paper-2018</t>
  </si>
  <si>
    <t>SI Publishing, printing and reproduction of recorded media (22)-2018</t>
  </si>
  <si>
    <t>SI Manufacture of coke oven products-2018</t>
  </si>
  <si>
    <t>SI Petroleum Refinery-2018</t>
  </si>
  <si>
    <t>SI Processing of nuclear fuel-2018</t>
  </si>
  <si>
    <t>SI Plastics, basic-2018</t>
  </si>
  <si>
    <t>SI Re-processing of secondary plastic into new plastic-2018</t>
  </si>
  <si>
    <t>SI N-fertiliser-2018</t>
  </si>
  <si>
    <t>SI P- and other fertiliser-2018</t>
  </si>
  <si>
    <t>SI Chemicals nec-2018</t>
  </si>
  <si>
    <t>SI Manufacture of rubber and plastic products (25)-2018</t>
  </si>
  <si>
    <t>SI Manufacture of glass and glass products-2018</t>
  </si>
  <si>
    <t>SI Re-processing of secondary glass into new glass-2018</t>
  </si>
  <si>
    <t>SI Manufacture of ceramic goods-2018</t>
  </si>
  <si>
    <t>SI Manufacture of bricks, tiles and construction products, in baked clay-2018</t>
  </si>
  <si>
    <t>SI Manufacture of cement, lime and plaster-2018</t>
  </si>
  <si>
    <t>SI Re-processing of ash into clinker-2018</t>
  </si>
  <si>
    <t>SI Manufacture of other non-metallic mineral products n.e.c.-2018</t>
  </si>
  <si>
    <t>SI Manufacture of basic iron and steel and of ferro-alloys and first products thereof-2018</t>
  </si>
  <si>
    <t>SI Re-processing of secondary steel into new steel-2018</t>
  </si>
  <si>
    <t>SI Precious metals production-2018</t>
  </si>
  <si>
    <t>SI Re-processing of secondary preciuos metals into new preciuos metals-2018</t>
  </si>
  <si>
    <t>SI Aluminium production-2018</t>
  </si>
  <si>
    <t>SI Re-processing of secondary aluminium into new aluminium-2018</t>
  </si>
  <si>
    <t>SI Lead, zinc and tin production-2018</t>
  </si>
  <si>
    <t>SI Re-processing of secondary lead into new lead, zinc and tin-2018</t>
  </si>
  <si>
    <t>SI Copper production-2018</t>
  </si>
  <si>
    <t>SI Re-processing of secondary copper into new copper-2018</t>
  </si>
  <si>
    <t>SI Other non-ferrous metal production-2018</t>
  </si>
  <si>
    <t>SI Re-processing of secondary other non-ferrous metals into new other non-ferrous metals-2018</t>
  </si>
  <si>
    <t>SI Casting of metals-2018</t>
  </si>
  <si>
    <t>SI Manufacture of fabricated metal products, except machinery and equipment (28)-2018</t>
  </si>
  <si>
    <t>SI Manufacture of machinery and equipment n.e.c. (29)-2018</t>
  </si>
  <si>
    <t>SI Manufacture of office machinery and computers (30)-2018</t>
  </si>
  <si>
    <t>SI Manufacture of electrical machinery and apparatus n.e.c. (31)-2018</t>
  </si>
  <si>
    <t>SI Manufacture of radio, television and communication equipment and apparatus (32)-2018</t>
  </si>
  <si>
    <t>SI Manufacture of medical, precision and optical instruments, watches and clocks (33)-2018</t>
  </si>
  <si>
    <t>SI Manufacture of motor vehicles, trailers and semi-trailers (34)-2018</t>
  </si>
  <si>
    <t>SI Manufacture of other transport equipment (35)-2018</t>
  </si>
  <si>
    <t>SI Manufacture of furniture; manufacturing n.e.c. (36)-2018</t>
  </si>
  <si>
    <t>SI Recycling of waste and scrap-2018</t>
  </si>
  <si>
    <t>SI Recycling of bottles by direct reuse-2018</t>
  </si>
  <si>
    <t>SI Production of electricity by coal-2018</t>
  </si>
  <si>
    <t>SI Production of electricity by gas-2018</t>
  </si>
  <si>
    <t>SI Production of electricity by nuclear-2018</t>
  </si>
  <si>
    <t>SI Production of electricity by hydro-2018</t>
  </si>
  <si>
    <t>SI Production of electricity by wind-2018</t>
  </si>
  <si>
    <t>SI Production of electricity by petroleum and other oil derivatives-2018</t>
  </si>
  <si>
    <t>SI Production of electricity by biomass and waste-2018</t>
  </si>
  <si>
    <t>SI Production of electricity by solar photovoltaic-2018</t>
  </si>
  <si>
    <t>SI Production of electricity by solar thermal-2018</t>
  </si>
  <si>
    <t>SI Production of electricity by tide, wave, ocean-2018</t>
  </si>
  <si>
    <t>SI Production of electricity by Geothermal-2018</t>
  </si>
  <si>
    <t>SI Production of electricity nec-2018</t>
  </si>
  <si>
    <t>SI Transmission of electricity-2018</t>
  </si>
  <si>
    <t>SI Distribution and trade of electricity-2018</t>
  </si>
  <si>
    <t>SI Manufacture of gas; distribution of gaseous fuels through mains-2018</t>
  </si>
  <si>
    <t>SI Steam and hot water supply-2018</t>
  </si>
  <si>
    <t>SI Collection, purification and distribution of water (41)-2018</t>
  </si>
  <si>
    <t>SI Construction (45)-2018</t>
  </si>
  <si>
    <t>SI Re-processing of secondary construction material into aggregates-2018</t>
  </si>
  <si>
    <t>SI Sale, maintenance, repair of motor vehicles, motor vehicles parts, motorcycles, motor cycles parts and accessoiries-2018</t>
  </si>
  <si>
    <t>SI Retail sale of automotive fuel-2018</t>
  </si>
  <si>
    <t>SI Wholesale trade and commission trade, except of motor vehicles and motorcycles (51)-2018</t>
  </si>
  <si>
    <t>SI Retail trade, except of motor vehicles and motorcycles; repair of personal and household goods (52)-2018</t>
  </si>
  <si>
    <t>SI Hotels and restaurants (55)-2018</t>
  </si>
  <si>
    <t>SI Transport via railways-2018</t>
  </si>
  <si>
    <t>SI Other land transport-2018</t>
  </si>
  <si>
    <t>SI Transport via pipelines-2018</t>
  </si>
  <si>
    <t>SI Sea and coastal water transport-2018</t>
  </si>
  <si>
    <t>SI Inland water transport-2018</t>
  </si>
  <si>
    <t>SI Air transport (62)-2018</t>
  </si>
  <si>
    <t>SI Supporting and auxiliary transport activities; activities of travel agencies (63)-2018</t>
  </si>
  <si>
    <t>SI Post and telecommunications (64)-2018</t>
  </si>
  <si>
    <t>SI Financial intermediation, except insurance and pension funding (65)-2018</t>
  </si>
  <si>
    <t>SI Insurance and pension funding, except compulsory social security (66)-2018</t>
  </si>
  <si>
    <t>SI Activities auxiliary to financial intermediation (67)-2018</t>
  </si>
  <si>
    <t>SI Real estate activities (70)-2018</t>
  </si>
  <si>
    <t>SI Renting of machinery and equipment without operator and of personal and household goods (71)-2018</t>
  </si>
  <si>
    <t>SI Computer and related activities (72)-2018</t>
  </si>
  <si>
    <t>SI Research and development (73)-2018</t>
  </si>
  <si>
    <t>SI Other business activities (74)-2018</t>
  </si>
  <si>
    <t>SI Public administration and defence; compulsory social security (75)-2018</t>
  </si>
  <si>
    <t>SI Education (80)-2018</t>
  </si>
  <si>
    <t>SI Health and social work (85)-2018</t>
  </si>
  <si>
    <t>SI Incineration of waste: Food-2018</t>
  </si>
  <si>
    <t>SI Incineration of waste: Paper-2018</t>
  </si>
  <si>
    <t>SI Incineration of waste: Plastic-2018</t>
  </si>
  <si>
    <t>SI Incineration of waste: Metals and Inert materials-2018</t>
  </si>
  <si>
    <t>SI Incineration of waste: Textiles-2018</t>
  </si>
  <si>
    <t>SI Incineration of waste: Wood-2018</t>
  </si>
  <si>
    <t>SI Incineration of waste: Oil/Hazardous waste-2018</t>
  </si>
  <si>
    <t>SI Biogasification of food waste, incl. land application-2018</t>
  </si>
  <si>
    <t>SI Biogasification of paper, incl. land application-2018</t>
  </si>
  <si>
    <t>SI Biogasification of sewage slugde, incl. land application-2018</t>
  </si>
  <si>
    <t>SI Composting of food waste, incl. land application-2018</t>
  </si>
  <si>
    <t>SI Composting of paper and wood, incl. land application-2018</t>
  </si>
  <si>
    <t>SI Waste water treatment, food-2018</t>
  </si>
  <si>
    <t>SI Waste water treatment, other-2018</t>
  </si>
  <si>
    <t>SI Landfill of waste: Food-2018</t>
  </si>
  <si>
    <t>SI Landfill of waste: Paper-2018</t>
  </si>
  <si>
    <t>SI Landfill of waste: Plastic-2018</t>
  </si>
  <si>
    <t>SI Landfill of waste: Inert/metal/hazardous-2018</t>
  </si>
  <si>
    <t>SI Landfill of waste: Textiles-2018</t>
  </si>
  <si>
    <t>SI Landfill of waste: Wood-2018</t>
  </si>
  <si>
    <t>SI Activities of membership organisation n.e.c. (91)-2018</t>
  </si>
  <si>
    <t>SI Recreational, cultural and sporting activities (92)-2018</t>
  </si>
  <si>
    <t>SI Other service activities (93)-2018</t>
  </si>
  <si>
    <t>SI Private households with employed persons (95)-2018</t>
  </si>
  <si>
    <t>SI Extra-territorial organizations and bodies-2018</t>
  </si>
  <si>
    <t>SK Cultivation of paddy rice-2018</t>
  </si>
  <si>
    <t>SK Cultivation of wheat-2018</t>
  </si>
  <si>
    <t>SK Cultivation of cereal grains nec-2018</t>
  </si>
  <si>
    <t>SK Cultivation of vegetables, fruit, nuts-2018</t>
  </si>
  <si>
    <t>SK Cultivation of oil seeds-2018</t>
  </si>
  <si>
    <t>SK Cultivation of sugar cane, sugar beet-2018</t>
  </si>
  <si>
    <t>SK Cultivation of plant-based fibers-2018</t>
  </si>
  <si>
    <t>SK Cultivation of crops nec-2018</t>
  </si>
  <si>
    <t>SK Cattle farming-2018</t>
  </si>
  <si>
    <t>SK Pigs farming-2018</t>
  </si>
  <si>
    <t>SK Poultry farming-2018</t>
  </si>
  <si>
    <t>SK Meat animals nec-2018</t>
  </si>
  <si>
    <t>SK Animal products nec-2018</t>
  </si>
  <si>
    <t>SK Raw milk-2018</t>
  </si>
  <si>
    <t>SK Wool, silk-worm cocoons-2018</t>
  </si>
  <si>
    <t>SK Manure treatment (conventional), storage and land application-2018</t>
  </si>
  <si>
    <t>SK Manure treatment (biogas), storage and land application-2018</t>
  </si>
  <si>
    <t>SK Forestry, logging and related service activities (02)-2018</t>
  </si>
  <si>
    <t>SK Fishing, operating of fish hatcheries and fish farms; service activities incidental to fishing (05)-2018</t>
  </si>
  <si>
    <t>SK Mining of coal and lignite; extraction of peat (10)-2018</t>
  </si>
  <si>
    <t>SK Extraction of crude petroleum and services related to crude oil extraction, excluding surveying-2018</t>
  </si>
  <si>
    <t>SK Extraction of natural gas and services related to natural gas extraction, excluding surveying-2018</t>
  </si>
  <si>
    <t>SK Extraction, liquefaction, and regasification of other petroleum and gaseous materials-2018</t>
  </si>
  <si>
    <t>SK Mining of uranium and thorium ores (12)-2018</t>
  </si>
  <si>
    <t>SK Mining of iron ores-2018</t>
  </si>
  <si>
    <t>SK Mining of copper ores and concentrates-2018</t>
  </si>
  <si>
    <t>SK Mining of nickel ores and concentrates-2018</t>
  </si>
  <si>
    <t>SK Mining of aluminium ores and concentrates-2018</t>
  </si>
  <si>
    <t>SK Mining of precious metal ores and concentrates-2018</t>
  </si>
  <si>
    <t>SK Mining of lead, zinc and tin ores and concentrates-2018</t>
  </si>
  <si>
    <t>SK Mining of other non-ferrous metal ores and concentrates-2018</t>
  </si>
  <si>
    <t>SK Quarrying of stone-2018</t>
  </si>
  <si>
    <t>SK Quarrying of sand and clay-2018</t>
  </si>
  <si>
    <t>SK Mining of chemical and fertilizer minerals, production of salt, other mining and quarrying n.e.c.-2018</t>
  </si>
  <si>
    <t>SK Processing of meat cattle-2018</t>
  </si>
  <si>
    <t>SK Processing of meat pigs-2018</t>
  </si>
  <si>
    <t>SK Processing of meat poultry-2018</t>
  </si>
  <si>
    <t>SK Production of meat products nec-2018</t>
  </si>
  <si>
    <t>SK Processing vegetable oils and fats-2018</t>
  </si>
  <si>
    <t>SK Processing of dairy products-2018</t>
  </si>
  <si>
    <t>SK Processed rice-2018</t>
  </si>
  <si>
    <t>SK Sugar refining-2018</t>
  </si>
  <si>
    <t>SK Processing of Food products nec-2018</t>
  </si>
  <si>
    <t>SK Manufacture of beverages-2018</t>
  </si>
  <si>
    <t>SK Manufacture of fish products-2018</t>
  </si>
  <si>
    <t>SK Manufacture of tobacco products (16)-2018</t>
  </si>
  <si>
    <t>SK Manufacture of textiles (17)-2018</t>
  </si>
  <si>
    <t>SK Manufacture of wearing apparel; dressing and dyeing of fur (18)-2018</t>
  </si>
  <si>
    <t>SK Tanning and dressing of leather; manufacture of luggage, handbags, saddlery, harness and footwear (19)-2018</t>
  </si>
  <si>
    <t>SK Manufacture of wood and of products of wood and cork, except furniture; manufacture of articles of straw and plaiting materials (20)-2018</t>
  </si>
  <si>
    <t>SK Re-processing of secondary wood material into new wood material-2018</t>
  </si>
  <si>
    <t>SK Pulp-2018</t>
  </si>
  <si>
    <t>SK Re-processing of secondary paper into new pulp-2018</t>
  </si>
  <si>
    <t>SK Paper-2018</t>
  </si>
  <si>
    <t>SK Publishing, printing and reproduction of recorded media (22)-2018</t>
  </si>
  <si>
    <t>SK Manufacture of coke oven products-2018</t>
  </si>
  <si>
    <t>SK Petroleum Refinery-2018</t>
  </si>
  <si>
    <t>SK Processing of nuclear fuel-2018</t>
  </si>
  <si>
    <t>SK Plastics, basic-2018</t>
  </si>
  <si>
    <t>SK Re-processing of secondary plastic into new plastic-2018</t>
  </si>
  <si>
    <t>SK N-fertiliser-2018</t>
  </si>
  <si>
    <t>SK P- and other fertiliser-2018</t>
  </si>
  <si>
    <t>SK Chemicals nec-2018</t>
  </si>
  <si>
    <t>SK Manufacture of rubber and plastic products (25)-2018</t>
  </si>
  <si>
    <t>SK Manufacture of glass and glass products-2018</t>
  </si>
  <si>
    <t>SK Re-processing of secondary glass into new glass-2018</t>
  </si>
  <si>
    <t>SK Manufacture of ceramic goods-2018</t>
  </si>
  <si>
    <t>SK Manufacture of bricks, tiles and construction products, in baked clay-2018</t>
  </si>
  <si>
    <t>SK Manufacture of cement, lime and plaster-2018</t>
  </si>
  <si>
    <t>SK Re-processing of ash into clinker-2018</t>
  </si>
  <si>
    <t>SK Manufacture of other non-metallic mineral products n.e.c.-2018</t>
  </si>
  <si>
    <t>SK Manufacture of basic iron and steel and of ferro-alloys and first products thereof-2018</t>
  </si>
  <si>
    <t>SK Re-processing of secondary steel into new steel-2018</t>
  </si>
  <si>
    <t>SK Precious metals production-2018</t>
  </si>
  <si>
    <t>SK Re-processing of secondary preciuos metals into new preciuos metals-2018</t>
  </si>
  <si>
    <t>SK Aluminium production-2018</t>
  </si>
  <si>
    <t>SK Re-processing of secondary aluminium into new aluminium-2018</t>
  </si>
  <si>
    <t>SK Lead, zinc and tin production-2018</t>
  </si>
  <si>
    <t>SK Re-processing of secondary lead into new lead, zinc and tin-2018</t>
  </si>
  <si>
    <t>SK Copper production-2018</t>
  </si>
  <si>
    <t>SK Re-processing of secondary copper into new copper-2018</t>
  </si>
  <si>
    <t>SK Other non-ferrous metal production-2018</t>
  </si>
  <si>
    <t>SK Re-processing of secondary other non-ferrous metals into new other non-ferrous metals-2018</t>
  </si>
  <si>
    <t>SK Casting of metals-2018</t>
  </si>
  <si>
    <t>SK Manufacture of fabricated metal products, except machinery and equipment (28)-2018</t>
  </si>
  <si>
    <t>SK Manufacture of machinery and equipment n.e.c. (29)-2018</t>
  </si>
  <si>
    <t>SK Manufacture of office machinery and computers (30)-2018</t>
  </si>
  <si>
    <t>SK Manufacture of electrical machinery and apparatus n.e.c. (31)-2018</t>
  </si>
  <si>
    <t>SK Manufacture of radio, television and communication equipment and apparatus (32)-2018</t>
  </si>
  <si>
    <t>SK Manufacture of medical, precision and optical instruments, watches and clocks (33)-2018</t>
  </si>
  <si>
    <t>SK Manufacture of motor vehicles, trailers and semi-trailers (34)-2018</t>
  </si>
  <si>
    <t>SK Manufacture of other transport equipment (35)-2018</t>
  </si>
  <si>
    <t>SK Manufacture of furniture; manufacturing n.e.c. (36)-2018</t>
  </si>
  <si>
    <t>SK Recycling of waste and scrap-2018</t>
  </si>
  <si>
    <t>SK Recycling of bottles by direct reuse-2018</t>
  </si>
  <si>
    <t>SK Production of electricity by coal-2018</t>
  </si>
  <si>
    <t>SK Production of electricity by gas-2018</t>
  </si>
  <si>
    <t>SK Production of electricity by nuclear-2018</t>
  </si>
  <si>
    <t>SK Production of electricity by hydro-2018</t>
  </si>
  <si>
    <t>SK Production of electricity by wind-2018</t>
  </si>
  <si>
    <t>SK Production of electricity by petroleum and other oil derivatives-2018</t>
  </si>
  <si>
    <t>SK Production of electricity by biomass and waste-2018</t>
  </si>
  <si>
    <t>SK Production of electricity by solar photovoltaic-2018</t>
  </si>
  <si>
    <t>SK Production of electricity by solar thermal-2018</t>
  </si>
  <si>
    <t>SK Production of electricity by tide, wave, ocean-2018</t>
  </si>
  <si>
    <t>SK Production of electricity by Geothermal-2018</t>
  </si>
  <si>
    <t>SK Production of electricity nec-2018</t>
  </si>
  <si>
    <t>SK Transmission of electricity-2018</t>
  </si>
  <si>
    <t>SK Distribution and trade of electricity-2018</t>
  </si>
  <si>
    <t>SK Manufacture of gas; distribution of gaseous fuels through mains-2018</t>
  </si>
  <si>
    <t>SK Steam and hot water supply-2018</t>
  </si>
  <si>
    <t>SK Collection, purification and distribution of water (41)-2018</t>
  </si>
  <si>
    <t>SK Construction (45)-2018</t>
  </si>
  <si>
    <t>SK Re-processing of secondary construction material into aggregates-2018</t>
  </si>
  <si>
    <t>SK Sale, maintenance, repair of motor vehicles, motor vehicles parts, motorcycles, motor cycles parts and accessoiries-2018</t>
  </si>
  <si>
    <t>SK Retail sale of automotive fuel-2018</t>
  </si>
  <si>
    <t>SK Wholesale trade and commission trade, except of motor vehicles and motorcycles (51)-2018</t>
  </si>
  <si>
    <t>SK Retail trade, except of motor vehicles and motorcycles; repair of personal and household goods (52)-2018</t>
  </si>
  <si>
    <t>SK Hotels and restaurants (55)-2018</t>
  </si>
  <si>
    <t>SK Transport via railways-2018</t>
  </si>
  <si>
    <t>SK Other land transport-2018</t>
  </si>
  <si>
    <t>SK Transport via pipelines-2018</t>
  </si>
  <si>
    <t>SK Sea and coastal water transport-2018</t>
  </si>
  <si>
    <t>SK Inland water transport-2018</t>
  </si>
  <si>
    <t>SK Air transport (62)-2018</t>
  </si>
  <si>
    <t>SK Supporting and auxiliary transport activities; activities of travel agencies (63)-2018</t>
  </si>
  <si>
    <t>SK Post and telecommunications (64)-2018</t>
  </si>
  <si>
    <t>SK Financial intermediation, except insurance and pension funding (65)-2018</t>
  </si>
  <si>
    <t>SK Insurance and pension funding, except compulsory social security (66)-2018</t>
  </si>
  <si>
    <t>SK Activities auxiliary to financial intermediation (67)-2018</t>
  </si>
  <si>
    <t>SK Real estate activities (70)-2018</t>
  </si>
  <si>
    <t>SK Renting of machinery and equipment without operator and of personal and household goods (71)-2018</t>
  </si>
  <si>
    <t>SK Computer and related activities (72)-2018</t>
  </si>
  <si>
    <t>SK Research and development (73)-2018</t>
  </si>
  <si>
    <t>SK Other business activities (74)-2018</t>
  </si>
  <si>
    <t>SK Public administration and defence; compulsory social security (75)-2018</t>
  </si>
  <si>
    <t>SK Education (80)-2018</t>
  </si>
  <si>
    <t>SK Health and social work (85)-2018</t>
  </si>
  <si>
    <t>SK Incineration of waste: Food-2018</t>
  </si>
  <si>
    <t>SK Incineration of waste: Paper-2018</t>
  </si>
  <si>
    <t>SK Incineration of waste: Plastic-2018</t>
  </si>
  <si>
    <t>SK Incineration of waste: Metals and Inert materials-2018</t>
  </si>
  <si>
    <t>SK Incineration of waste: Textiles-2018</t>
  </si>
  <si>
    <t>SK Incineration of waste: Wood-2018</t>
  </si>
  <si>
    <t>SK Incineration of waste: Oil/Hazardous waste-2018</t>
  </si>
  <si>
    <t>SK Biogasification of food waste, incl. land application-2018</t>
  </si>
  <si>
    <t>SK Biogasification of paper, incl. land application-2018</t>
  </si>
  <si>
    <t>SK Biogasification of sewage slugde, incl. land application-2018</t>
  </si>
  <si>
    <t>SK Composting of food waste, incl. land application-2018</t>
  </si>
  <si>
    <t>SK Composting of paper and wood, incl. land application-2018</t>
  </si>
  <si>
    <t>SK Waste water treatment, food-2018</t>
  </si>
  <si>
    <t>SK Waste water treatment, other-2018</t>
  </si>
  <si>
    <t>SK Landfill of waste: Food-2018</t>
  </si>
  <si>
    <t>SK Landfill of waste: Paper-2018</t>
  </si>
  <si>
    <t>SK Landfill of waste: Plastic-2018</t>
  </si>
  <si>
    <t>SK Landfill of waste: Inert/metal/hazardous-2018</t>
  </si>
  <si>
    <t>SK Landfill of waste: Textiles-2018</t>
  </si>
  <si>
    <t>SK Landfill of waste: Wood-2018</t>
  </si>
  <si>
    <t>SK Activities of membership organisation n.e.c. (91)-2018</t>
  </si>
  <si>
    <t>SK Recreational, cultural and sporting activities (92)-2018</t>
  </si>
  <si>
    <t>SK Other service activities (93)-2018</t>
  </si>
  <si>
    <t>SK Private households with employed persons (95)-2018</t>
  </si>
  <si>
    <t>SK Extra-territorial organizations and bodies-2018</t>
  </si>
  <si>
    <t>GB Cultivation of paddy rice-2018</t>
  </si>
  <si>
    <t>GB Cultivation of wheat-2018</t>
  </si>
  <si>
    <t>GB Cultivation of cereal grains nec-2018</t>
  </si>
  <si>
    <t>GB Cultivation of vegetables, fruit, nuts-2018</t>
  </si>
  <si>
    <t>GB Cultivation of oil seeds-2018</t>
  </si>
  <si>
    <t>GB Cultivation of sugar cane, sugar beet-2018</t>
  </si>
  <si>
    <t>GB Cultivation of plant-based fibers-2018</t>
  </si>
  <si>
    <t>GB Cultivation of crops nec-2018</t>
  </si>
  <si>
    <t>GB Cattle farming-2018</t>
  </si>
  <si>
    <t>GB Pigs farming-2018</t>
  </si>
  <si>
    <t>GB Poultry farming-2018</t>
  </si>
  <si>
    <t>GB Meat animals nec-2018</t>
  </si>
  <si>
    <t>GB Animal products nec-2018</t>
  </si>
  <si>
    <t>GB Raw milk-2018</t>
  </si>
  <si>
    <t>GB Wool, silk-worm cocoons-2018</t>
  </si>
  <si>
    <t>GB Manure treatment (conventional), storage and land application-2018</t>
  </si>
  <si>
    <t>GB Manure treatment (biogas), storage and land application-2018</t>
  </si>
  <si>
    <t>GB Forestry, logging and related service activities (02)-2018</t>
  </si>
  <si>
    <t>GB Fishing, operating of fish hatcheries and fish farms; service activities incidental to fishing (05)-2018</t>
  </si>
  <si>
    <t>GB Mining of coal and lignite; extraction of peat (10)-2018</t>
  </si>
  <si>
    <t>GB Extraction of crude petroleum and services related to crude oil extraction, excluding surveying-2018</t>
  </si>
  <si>
    <t>GB Extraction of natural gas and services related to natural gas extraction, excluding surveying-2018</t>
  </si>
  <si>
    <t>GB Extraction, liquefaction, and regasification of other petroleum and gaseous materials-2018</t>
  </si>
  <si>
    <t>GB Mining of uranium and thorium ores (12)-2018</t>
  </si>
  <si>
    <t>GB Mining of iron ores-2018</t>
  </si>
  <si>
    <t>GB Mining of copper ores and concentrates-2018</t>
  </si>
  <si>
    <t>GB Mining of nickel ores and concentrates-2018</t>
  </si>
  <si>
    <t>GB Mining of aluminium ores and concentrates-2018</t>
  </si>
  <si>
    <t>GB Mining of precious metal ores and concentrates-2018</t>
  </si>
  <si>
    <t>GB Mining of lead, zinc and tin ores and concentrates-2018</t>
  </si>
  <si>
    <t>GB Mining of other non-ferrous metal ores and concentrates-2018</t>
  </si>
  <si>
    <t>GB Quarrying of stone-2018</t>
  </si>
  <si>
    <t>GB Quarrying of sand and clay-2018</t>
  </si>
  <si>
    <t>GB Mining of chemical and fertilizer minerals, production of salt, other mining and quarrying n.e.c.-2018</t>
  </si>
  <si>
    <t>GB Processing of meat cattle-2018</t>
  </si>
  <si>
    <t>GB Processing of meat pigs-2018</t>
  </si>
  <si>
    <t>GB Processing of meat poultry-2018</t>
  </si>
  <si>
    <t>GB Production of meat products nec-2018</t>
  </si>
  <si>
    <t>GB Processing vegetable oils and fats-2018</t>
  </si>
  <si>
    <t>GB Processing of dairy products-2018</t>
  </si>
  <si>
    <t>GB Processed rice-2018</t>
  </si>
  <si>
    <t>GB Sugar refining-2018</t>
  </si>
  <si>
    <t>GB Processing of Food products nec-2018</t>
  </si>
  <si>
    <t>GB Manufacture of beverages-2018</t>
  </si>
  <si>
    <t>GB Manufacture of fish products-2018</t>
  </si>
  <si>
    <t>GB Manufacture of tobacco products (16)-2018</t>
  </si>
  <si>
    <t>GB Manufacture of textiles (17)-2018</t>
  </si>
  <si>
    <t>GB Manufacture of wearing apparel; dressing and dyeing of fur (18)-2018</t>
  </si>
  <si>
    <t>GB Tanning and dressing of leather; manufacture of luggage, handbags, saddlery, harness and footwear (19)-2018</t>
  </si>
  <si>
    <t>GB Manufacture of wood and of products of wood and cork, except furniture; manufacture of articles of straw and plaiting materials (20)-2018</t>
  </si>
  <si>
    <t>GB Re-processing of secondary wood material into new wood material-2018</t>
  </si>
  <si>
    <t>GB Pulp-2018</t>
  </si>
  <si>
    <t>GB Re-processing of secondary paper into new pulp-2018</t>
  </si>
  <si>
    <t>GB Paper-2018</t>
  </si>
  <si>
    <t>GB Publishing, printing and reproduction of recorded media (22)-2018</t>
  </si>
  <si>
    <t>GB Manufacture of coke oven products-2018</t>
  </si>
  <si>
    <t>GB Petroleum Refinery-2018</t>
  </si>
  <si>
    <t>GB Processing of nuclear fuel-2018</t>
  </si>
  <si>
    <t>GB Plastics, basic-2018</t>
  </si>
  <si>
    <t>GB Re-processing of secondary plastic into new plastic-2018</t>
  </si>
  <si>
    <t>GB N-fertiliser-2018</t>
  </si>
  <si>
    <t>GB P- and other fertiliser-2018</t>
  </si>
  <si>
    <t>GB Chemicals nec-2018</t>
  </si>
  <si>
    <t>GB Manufacture of rubber and plastic products (25)-2018</t>
  </si>
  <si>
    <t>GB Manufacture of glass and glass products-2018</t>
  </si>
  <si>
    <t>GB Re-processing of secondary glass into new glass-2018</t>
  </si>
  <si>
    <t>GB Manufacture of ceramic goods-2018</t>
  </si>
  <si>
    <t>GB Manufacture of bricks, tiles and construction products, in baked clay-2018</t>
  </si>
  <si>
    <t>GB Manufacture of cement, lime and plaster-2018</t>
  </si>
  <si>
    <t>GB Re-processing of ash into clinker-2018</t>
  </si>
  <si>
    <t>GB Manufacture of other non-metallic mineral products n.e.c.-2018</t>
  </si>
  <si>
    <t>GB Manufacture of basic iron and steel and of ferro-alloys and first products thereof-2018</t>
  </si>
  <si>
    <t>GB Re-processing of secondary steel into new steel-2018</t>
  </si>
  <si>
    <t>GB Precious metals production-2018</t>
  </si>
  <si>
    <t>GB Re-processing of secondary preciuos metals into new preciuos metals-2018</t>
  </si>
  <si>
    <t>GB Aluminium production-2018</t>
  </si>
  <si>
    <t>GB Re-processing of secondary aluminium into new aluminium-2018</t>
  </si>
  <si>
    <t>GB Lead, zinc and tin production-2018</t>
  </si>
  <si>
    <t>GB Re-processing of secondary lead into new lead, zinc and tin-2018</t>
  </si>
  <si>
    <t>GB Copper production-2018</t>
  </si>
  <si>
    <t>GB Re-processing of secondary copper into new copper-2018</t>
  </si>
  <si>
    <t>GB Other non-ferrous metal production-2018</t>
  </si>
  <si>
    <t>GB Re-processing of secondary other non-ferrous metals into new other non-ferrous metals-2018</t>
  </si>
  <si>
    <t>GB Casting of metals-2018</t>
  </si>
  <si>
    <t>GB Manufacture of fabricated metal products, except machinery and equipment (28)-2018</t>
  </si>
  <si>
    <t>GB Manufacture of machinery and equipment n.e.c. (29)-2018</t>
  </si>
  <si>
    <t>GB Manufacture of office machinery and computers (30)-2018</t>
  </si>
  <si>
    <t>GB Manufacture of electrical machinery and apparatus n.e.c. (31)-2018</t>
  </si>
  <si>
    <t>GB Manufacture of radio, television and communication equipment and apparatus (32)-2018</t>
  </si>
  <si>
    <t>GB Manufacture of medical, precision and optical instruments, watches and clocks (33)-2018</t>
  </si>
  <si>
    <t>GB Manufacture of motor vehicles, trailers and semi-trailers (34)-2018</t>
  </si>
  <si>
    <t>GB Manufacture of other transport equipment (35)-2018</t>
  </si>
  <si>
    <t>GB Manufacture of furniture; manufacturing n.e.c. (36)-2018</t>
  </si>
  <si>
    <t>GB Recycling of waste and scrap-2018</t>
  </si>
  <si>
    <t>GB Recycling of bottles by direct reuse-2018</t>
  </si>
  <si>
    <t>GB Production of electricity by coal-2018</t>
  </si>
  <si>
    <t>GB Production of electricity by gas-2018</t>
  </si>
  <si>
    <t>GB Production of electricity by nuclear-2018</t>
  </si>
  <si>
    <t>GB Production of electricity by hydro-2018</t>
  </si>
  <si>
    <t>GB Production of electricity by wind-2018</t>
  </si>
  <si>
    <t>GB Production of electricity by petroleum and other oil derivatives-2018</t>
  </si>
  <si>
    <t>GB Production of electricity by biomass and waste-2018</t>
  </si>
  <si>
    <t>GB Production of electricity by solar photovoltaic-2018</t>
  </si>
  <si>
    <t>GB Production of electricity by solar thermal-2018</t>
  </si>
  <si>
    <t>GB Production of electricity by tide, wave, ocean-2018</t>
  </si>
  <si>
    <t>GB Production of electricity by Geothermal-2018</t>
  </si>
  <si>
    <t>GB Production of electricity nec-2018</t>
  </si>
  <si>
    <t>GB Transmission of electricity-2018</t>
  </si>
  <si>
    <t>GB Distribution and trade of electricity-2018</t>
  </si>
  <si>
    <t>GB Manufacture of gas; distribution of gaseous fuels through mains-2018</t>
  </si>
  <si>
    <t>GB Steam and hot water supply-2018</t>
  </si>
  <si>
    <t>GB Collection, purification and distribution of water (41)-2018</t>
  </si>
  <si>
    <t>GB Construction (45)-2018</t>
  </si>
  <si>
    <t>GB Re-processing of secondary construction material into aggregates-2018</t>
  </si>
  <si>
    <t>GB Sale, maintenance, repair of motor vehicles, motor vehicles parts, motorcycles, motor cycles parts and accessoiries-2018</t>
  </si>
  <si>
    <t>GB Retail sale of automotive fuel-2018</t>
  </si>
  <si>
    <t>GB Wholesale trade and commission trade, except of motor vehicles and motorcycles (51)-2018</t>
  </si>
  <si>
    <t>GB Retail trade, except of motor vehicles and motorcycles; repair of personal and household goods (52)-2018</t>
  </si>
  <si>
    <t>GB Hotels and restaurants (55)-2018</t>
  </si>
  <si>
    <t>GB Transport via railways-2018</t>
  </si>
  <si>
    <t>GB Other land transport-2018</t>
  </si>
  <si>
    <t>GB Transport via pipelines-2018</t>
  </si>
  <si>
    <t>GB Sea and coastal water transport-2018</t>
  </si>
  <si>
    <t>GB Inland water transport-2018</t>
  </si>
  <si>
    <t>GB Air transport (62)-2018</t>
  </si>
  <si>
    <t>GB Supporting and auxiliary transport activities; activities of travel agencies (63)-2018</t>
  </si>
  <si>
    <t>GB Post and telecommunications (64)-2018</t>
  </si>
  <si>
    <t>GB Financial intermediation, except insurance and pension funding (65)-2018</t>
  </si>
  <si>
    <t>GB Insurance and pension funding, except compulsory social security (66)-2018</t>
  </si>
  <si>
    <t>GB Activities auxiliary to financial intermediation (67)-2018</t>
  </si>
  <si>
    <t>GB Real estate activities (70)-2018</t>
  </si>
  <si>
    <t>GB Renting of machinery and equipment without operator and of personal and household goods (71)-2018</t>
  </si>
  <si>
    <t>GB Computer and related activities (72)-2018</t>
  </si>
  <si>
    <t>GB Research and development (73)-2018</t>
  </si>
  <si>
    <t>GB Other business activities (74)-2018</t>
  </si>
  <si>
    <t>GB Public administration and defence; compulsory social security (75)-2018</t>
  </si>
  <si>
    <t>GB Education (80)-2018</t>
  </si>
  <si>
    <t>GB Health and social work (85)-2018</t>
  </si>
  <si>
    <t>GB Incineration of waste: Food-2018</t>
  </si>
  <si>
    <t>GB Incineration of waste: Paper-2018</t>
  </si>
  <si>
    <t>GB Incineration of waste: Plastic-2018</t>
  </si>
  <si>
    <t>GB Incineration of waste: Metals and Inert materials-2018</t>
  </si>
  <si>
    <t>GB Incineration of waste: Textiles-2018</t>
  </si>
  <si>
    <t>GB Incineration of waste: Wood-2018</t>
  </si>
  <si>
    <t>GB Incineration of waste: Oil/Hazardous waste-2018</t>
  </si>
  <si>
    <t>GB Biogasification of food waste, incl. land application-2018</t>
  </si>
  <si>
    <t>GB Biogasification of paper, incl. land application-2018</t>
  </si>
  <si>
    <t>GB Biogasification of sewage slugde, incl. land application-2018</t>
  </si>
  <si>
    <t>GB Composting of food waste, incl. land application-2018</t>
  </si>
  <si>
    <t>GB Composting of paper and wood, incl. land application-2018</t>
  </si>
  <si>
    <t>GB Waste water treatment, food-2018</t>
  </si>
  <si>
    <t>GB Waste water treatment, other-2018</t>
  </si>
  <si>
    <t>GB Landfill of waste: Food-2018</t>
  </si>
  <si>
    <t>GB Landfill of waste: Paper-2018</t>
  </si>
  <si>
    <t>GB Landfill of waste: Plastic-2018</t>
  </si>
  <si>
    <t>GB Landfill of waste: Inert/metal/hazardous-2018</t>
  </si>
  <si>
    <t>GB Landfill of waste: Textiles-2018</t>
  </si>
  <si>
    <t>GB Landfill of waste: Wood-2018</t>
  </si>
  <si>
    <t>GB Activities of membership organisation n.e.c. (91)-2018</t>
  </si>
  <si>
    <t>GB Recreational, cultural and sporting activities (92)-2018</t>
  </si>
  <si>
    <t>GB Other service activities (93)-2018</t>
  </si>
  <si>
    <t>GB Private households with employed persons (95)-2018</t>
  </si>
  <si>
    <t>GB Extra-territorial organizations and bodies-2018</t>
  </si>
  <si>
    <t>US Cultivation of paddy rice-2018</t>
  </si>
  <si>
    <t>US Cultivation of wheat-2018</t>
  </si>
  <si>
    <t>US Cultivation of cereal grains nec-2018</t>
  </si>
  <si>
    <t>US Cultivation of vegetables, fruit, nuts-2018</t>
  </si>
  <si>
    <t>US Cultivation of oil seeds-2018</t>
  </si>
  <si>
    <t>US Cultivation of sugar cane, sugar beet-2018</t>
  </si>
  <si>
    <t>US Cultivation of plant-based fibers-2018</t>
  </si>
  <si>
    <t>US Cultivation of crops nec-2018</t>
  </si>
  <si>
    <t>US Cattle farming-2018</t>
  </si>
  <si>
    <t>US Pigs farming-2018</t>
  </si>
  <si>
    <t>US Poultry farming-2018</t>
  </si>
  <si>
    <t>US Meat animals nec-2018</t>
  </si>
  <si>
    <t>US Animal products nec-2018</t>
  </si>
  <si>
    <t>US Raw milk-2018</t>
  </si>
  <si>
    <t>US Wool, silk-worm cocoons-2018</t>
  </si>
  <si>
    <t>US Manure treatment (conventional), storage and land application-2018</t>
  </si>
  <si>
    <t>US Manure treatment (biogas), storage and land application-2018</t>
  </si>
  <si>
    <t>US Forestry, logging and related service activities (02)-2018</t>
  </si>
  <si>
    <t>US Fishing, operating of fish hatcheries and fish farms; service activities incidental to fishing (05)-2018</t>
  </si>
  <si>
    <t>US Mining of coal and lignite; extraction of peat (10)-2018</t>
  </si>
  <si>
    <t>US Extraction of crude petroleum and services related to crude oil extraction, excluding surveying-2018</t>
  </si>
  <si>
    <t>US Extraction of natural gas and services related to natural gas extraction, excluding surveying-2018</t>
  </si>
  <si>
    <t>US Extraction, liquefaction, and regasification of other petroleum and gaseous materials-2018</t>
  </si>
  <si>
    <t>US Mining of uranium and thorium ores (12)-2018</t>
  </si>
  <si>
    <t>US Mining of iron ores-2018</t>
  </si>
  <si>
    <t>US Mining of copper ores and concentrates-2018</t>
  </si>
  <si>
    <t>US Mining of nickel ores and concentrates-2018</t>
  </si>
  <si>
    <t>US Mining of aluminium ores and concentrates-2018</t>
  </si>
  <si>
    <t>US Mining of precious metal ores and concentrates-2018</t>
  </si>
  <si>
    <t>US Mining of lead, zinc and tin ores and concentrates-2018</t>
  </si>
  <si>
    <t>US Mining of other non-ferrous metal ores and concentrates-2018</t>
  </si>
  <si>
    <t>US Quarrying of stone-2018</t>
  </si>
  <si>
    <t>US Quarrying of sand and clay-2018</t>
  </si>
  <si>
    <t>US Mining of chemical and fertilizer minerals, production of salt, other mining and quarrying n.e.c.-2018</t>
  </si>
  <si>
    <t>US Processing of meat cattle-2018</t>
  </si>
  <si>
    <t>US Processing of meat pigs-2018</t>
  </si>
  <si>
    <t>US Processing of meat poultry-2018</t>
  </si>
  <si>
    <t>US Production of meat products nec-2018</t>
  </si>
  <si>
    <t>US Processing vegetable oils and fats-2018</t>
  </si>
  <si>
    <t>US Processing of dairy products-2018</t>
  </si>
  <si>
    <t>US Processed rice-2018</t>
  </si>
  <si>
    <t>US Sugar refining-2018</t>
  </si>
  <si>
    <t>US Processing of Food products nec-2018</t>
  </si>
  <si>
    <t>US Manufacture of beverages-2018</t>
  </si>
  <si>
    <t>US Manufacture of fish products-2018</t>
  </si>
  <si>
    <t>US Manufacture of tobacco products (16)-2018</t>
  </si>
  <si>
    <t>US Manufacture of textiles (17)-2018</t>
  </si>
  <si>
    <t>US Manufacture of wearing apparel; dressing and dyeing of fur (18)-2018</t>
  </si>
  <si>
    <t>US Tanning and dressing of leather; manufacture of luggage, handbags, saddlery, harness and footwear (19)-2018</t>
  </si>
  <si>
    <t>US Manufacture of wood and of products of wood and cork, except furniture; manufacture of articles of straw and plaiting materials (20)-2018</t>
  </si>
  <si>
    <t>US Re-processing of secondary wood material into new wood material-2018</t>
  </si>
  <si>
    <t>US Pulp-2018</t>
  </si>
  <si>
    <t>US Re-processing of secondary paper into new pulp-2018</t>
  </si>
  <si>
    <t>US Paper-2018</t>
  </si>
  <si>
    <t>US Publishing, printing and reproduction of recorded media (22)-2018</t>
  </si>
  <si>
    <t>US Manufacture of coke oven products-2018</t>
  </si>
  <si>
    <t>US Petroleum Refinery-2018</t>
  </si>
  <si>
    <t>US Processing of nuclear fuel-2018</t>
  </si>
  <si>
    <t>US Plastics, basic-2018</t>
  </si>
  <si>
    <t>US Re-processing of secondary plastic into new plastic-2018</t>
  </si>
  <si>
    <t>US N-fertiliser-2018</t>
  </si>
  <si>
    <t>US P- and other fertiliser-2018</t>
  </si>
  <si>
    <t>US Chemicals nec-2018</t>
  </si>
  <si>
    <t>US Manufacture of rubber and plastic products (25)-2018</t>
  </si>
  <si>
    <t>US Manufacture of glass and glass products-2018</t>
  </si>
  <si>
    <t>US Re-processing of secondary glass into new glass-2018</t>
  </si>
  <si>
    <t>US Manufacture of ceramic goods-2018</t>
  </si>
  <si>
    <t>US Manufacture of bricks, tiles and construction products, in baked clay-2018</t>
  </si>
  <si>
    <t>US Manufacture of cement, lime and plaster-2018</t>
  </si>
  <si>
    <t>US Re-processing of ash into clinker-2018</t>
  </si>
  <si>
    <t>US Manufacture of other non-metallic mineral products n.e.c.-2018</t>
  </si>
  <si>
    <t>US Manufacture of basic iron and steel and of ferro-alloys and first products thereof-2018</t>
  </si>
  <si>
    <t>US Re-processing of secondary steel into new steel-2018</t>
  </si>
  <si>
    <t>US Precious metals production-2018</t>
  </si>
  <si>
    <t>US Re-processing of secondary preciuos metals into new preciuos metals-2018</t>
  </si>
  <si>
    <t>US Aluminium production-2018</t>
  </si>
  <si>
    <t>US Re-processing of secondary aluminium into new aluminium-2018</t>
  </si>
  <si>
    <t>US Lead, zinc and tin production-2018</t>
  </si>
  <si>
    <t>US Re-processing of secondary lead into new lead, zinc and tin-2018</t>
  </si>
  <si>
    <t>US Copper production-2018</t>
  </si>
  <si>
    <t>US Re-processing of secondary copper into new copper-2018</t>
  </si>
  <si>
    <t>US Other non-ferrous metal production-2018</t>
  </si>
  <si>
    <t>US Re-processing of secondary other non-ferrous metals into new other non-ferrous metals-2018</t>
  </si>
  <si>
    <t>US Casting of metals-2018</t>
  </si>
  <si>
    <t>US Manufacture of fabricated metal products, except machinery and equipment (28)-2018</t>
  </si>
  <si>
    <t>US Manufacture of machinery and equipment n.e.c. (29)-2018</t>
  </si>
  <si>
    <t>US Manufacture of office machinery and computers (30)-2018</t>
  </si>
  <si>
    <t>US Manufacture of electrical machinery and apparatus n.e.c. (31)-2018</t>
  </si>
  <si>
    <t>US Manufacture of radio, television and communication equipment and apparatus (32)-2018</t>
  </si>
  <si>
    <t>US Manufacture of medical, precision and optical instruments, watches and clocks (33)-2018</t>
  </si>
  <si>
    <t>US Manufacture of motor vehicles, trailers and semi-trailers (34)-2018</t>
  </si>
  <si>
    <t>US Manufacture of other transport equipment (35)-2018</t>
  </si>
  <si>
    <t>US Manufacture of furniture; manufacturing n.e.c. (36)-2018</t>
  </si>
  <si>
    <t>US Recycling of waste and scrap-2018</t>
  </si>
  <si>
    <t>US Recycling of bottles by direct reuse-2018</t>
  </si>
  <si>
    <t>US Production of electricity by coal-2018</t>
  </si>
  <si>
    <t>US Production of electricity by gas-2018</t>
  </si>
  <si>
    <t>US Production of electricity by nuclear-2018</t>
  </si>
  <si>
    <t>US Production of electricity by hydro-2018</t>
  </si>
  <si>
    <t>US Production of electricity by wind-2018</t>
  </si>
  <si>
    <t>US Production of electricity by petroleum and other oil derivatives-2018</t>
  </si>
  <si>
    <t>US Production of electricity by biomass and waste-2018</t>
  </si>
  <si>
    <t>US Production of electricity by solar photovoltaic-2018</t>
  </si>
  <si>
    <t>US Production of electricity by solar thermal-2018</t>
  </si>
  <si>
    <t>US Production of electricity by tide, wave, ocean-2018</t>
  </si>
  <si>
    <t>US Production of electricity by Geothermal-2018</t>
  </si>
  <si>
    <t>US Production of electricity nec-2018</t>
  </si>
  <si>
    <t>US Transmission of electricity-2018</t>
  </si>
  <si>
    <t>US Distribution and trade of electricity-2018</t>
  </si>
  <si>
    <t>US Manufacture of gas; distribution of gaseous fuels through mains-2018</t>
  </si>
  <si>
    <t>US Steam and hot water supply-2018</t>
  </si>
  <si>
    <t>US Collection, purification and distribution of water (41)-2018</t>
  </si>
  <si>
    <t>US Construction (45)-2018</t>
  </si>
  <si>
    <t>US Re-processing of secondary construction material into aggregates-2018</t>
  </si>
  <si>
    <t>US Sale, maintenance, repair of motor vehicles, motor vehicles parts, motorcycles, motor cycles parts and accessoiries-2018</t>
  </si>
  <si>
    <t>US Retail sale of automotive fuel-2018</t>
  </si>
  <si>
    <t>US Wholesale trade and commission trade, except of motor vehicles and motorcycles (51)-2018</t>
  </si>
  <si>
    <t>US Retail trade, except of motor vehicles and motorcycles; repair of personal and household goods (52)-2018</t>
  </si>
  <si>
    <t>US Hotels and restaurants (55)-2018</t>
  </si>
  <si>
    <t>US Transport via railways-2018</t>
  </si>
  <si>
    <t>US Other land transport-2018</t>
  </si>
  <si>
    <t>US Transport via pipelines-2018</t>
  </si>
  <si>
    <t>US Sea and coastal water transport-2018</t>
  </si>
  <si>
    <t>US Inland water transport-2018</t>
  </si>
  <si>
    <t>US Air transport (62)-2018</t>
  </si>
  <si>
    <t>US Supporting and auxiliary transport activities; activities of travel agencies (63)-2018</t>
  </si>
  <si>
    <t>US Post and telecommunications (64)-2018</t>
  </si>
  <si>
    <t>US Financial intermediation, except insurance and pension funding (65)-2018</t>
  </si>
  <si>
    <t>US Insurance and pension funding, except compulsory social security (66)-2018</t>
  </si>
  <si>
    <t>US Activities auxiliary to financial intermediation (67)-2018</t>
  </si>
  <si>
    <t>US Real estate activities (70)-2018</t>
  </si>
  <si>
    <t>US Renting of machinery and equipment without operator and of personal and household goods (71)-2018</t>
  </si>
  <si>
    <t>US Computer and related activities (72)-2018</t>
  </si>
  <si>
    <t>US Research and development (73)-2018</t>
  </si>
  <si>
    <t>US Other business activities (74)-2018</t>
  </si>
  <si>
    <t>US Public administration and defence; compulsory social security (75)-2018</t>
  </si>
  <si>
    <t>US Education (80)-2018</t>
  </si>
  <si>
    <t>US Health and social work (85)-2018</t>
  </si>
  <si>
    <t>US Incineration of waste: Food-2018</t>
  </si>
  <si>
    <t>US Incineration of waste: Paper-2018</t>
  </si>
  <si>
    <t>US Incineration of waste: Plastic-2018</t>
  </si>
  <si>
    <t>US Incineration of waste: Metals and Inert materials-2018</t>
  </si>
  <si>
    <t>US Incineration of waste: Textiles-2018</t>
  </si>
  <si>
    <t>US Incineration of waste: Wood-2018</t>
  </si>
  <si>
    <t>US Incineration of waste: Oil/Hazardous waste-2018</t>
  </si>
  <si>
    <t>US Biogasification of food waste, incl. land application-2018</t>
  </si>
  <si>
    <t>US Biogasification of paper, incl. land application-2018</t>
  </si>
  <si>
    <t>US Biogasification of sewage slugde, incl. land application-2018</t>
  </si>
  <si>
    <t>US Composting of food waste, incl. land application-2018</t>
  </si>
  <si>
    <t>US Composting of paper and wood, incl. land application-2018</t>
  </si>
  <si>
    <t>US Waste water treatment, food-2018</t>
  </si>
  <si>
    <t>US Waste water treatment, other-2018</t>
  </si>
  <si>
    <t>US Landfill of waste: Food-2018</t>
  </si>
  <si>
    <t>US Landfill of waste: Paper-2018</t>
  </si>
  <si>
    <t>US Landfill of waste: Plastic-2018</t>
  </si>
  <si>
    <t>US Landfill of waste: Inert/metal/hazardous-2018</t>
  </si>
  <si>
    <t>US Landfill of waste: Textiles-2018</t>
  </si>
  <si>
    <t>US Landfill of waste: Wood-2018</t>
  </si>
  <si>
    <t>US Activities of membership organisation n.e.c. (91)-2018</t>
  </si>
  <si>
    <t>US Recreational, cultural and sporting activities (92)-2018</t>
  </si>
  <si>
    <t>US Other service activities (93)-2018</t>
  </si>
  <si>
    <t>US Private households with employed persons (95)-2018</t>
  </si>
  <si>
    <t>US Extra-territorial organizations and bodies-2018</t>
  </si>
  <si>
    <t>JP Cultivation of paddy rice-2018</t>
  </si>
  <si>
    <t>JP Cultivation of wheat-2018</t>
  </si>
  <si>
    <t>JP Cultivation of cereal grains nec-2018</t>
  </si>
  <si>
    <t>JP Cultivation of vegetables, fruit, nuts-2018</t>
  </si>
  <si>
    <t>JP Cultivation of oil seeds-2018</t>
  </si>
  <si>
    <t>JP Cultivation of sugar cane, sugar beet-2018</t>
  </si>
  <si>
    <t>JP Cultivation of plant-based fibers-2018</t>
  </si>
  <si>
    <t>JP Cultivation of crops nec-2018</t>
  </si>
  <si>
    <t>JP Cattle farming-2018</t>
  </si>
  <si>
    <t>JP Pigs farming-2018</t>
  </si>
  <si>
    <t>JP Poultry farming-2018</t>
  </si>
  <si>
    <t>JP Meat animals nec-2018</t>
  </si>
  <si>
    <t>JP Animal products nec-2018</t>
  </si>
  <si>
    <t>JP Raw milk-2018</t>
  </si>
  <si>
    <t>JP Wool, silk-worm cocoons-2018</t>
  </si>
  <si>
    <t>JP Manure treatment (conventional), storage and land application-2018</t>
  </si>
  <si>
    <t>JP Manure treatment (biogas), storage and land application-2018</t>
  </si>
  <si>
    <t>JP Forestry, logging and related service activities (02)-2018</t>
  </si>
  <si>
    <t>JP Fishing, operating of fish hatcheries and fish farms; service activities incidental to fishing (05)-2018</t>
  </si>
  <si>
    <t>JP Mining of coal and lignite; extraction of peat (10)-2018</t>
  </si>
  <si>
    <t>JP Extraction of crude petroleum and services related to crude oil extraction, excluding surveying-2018</t>
  </si>
  <si>
    <t>JP Extraction of natural gas and services related to natural gas extraction, excluding surveying-2018</t>
  </si>
  <si>
    <t>JP Extraction, liquefaction, and regasification of other petroleum and gaseous materials-2018</t>
  </si>
  <si>
    <t>JP Mining of uranium and thorium ores (12)-2018</t>
  </si>
  <si>
    <t>JP Mining of iron ores-2018</t>
  </si>
  <si>
    <t>JP Mining of copper ores and concentrates-2018</t>
  </si>
  <si>
    <t>JP Mining of nickel ores and concentrates-2018</t>
  </si>
  <si>
    <t>JP Mining of aluminium ores and concentrates-2018</t>
  </si>
  <si>
    <t>JP Mining of precious metal ores and concentrates-2018</t>
  </si>
  <si>
    <t>JP Mining of lead, zinc and tin ores and concentrates-2018</t>
  </si>
  <si>
    <t>JP Mining of other non-ferrous metal ores and concentrates-2018</t>
  </si>
  <si>
    <t>JP Quarrying of stone-2018</t>
  </si>
  <si>
    <t>JP Quarrying of sand and clay-2018</t>
  </si>
  <si>
    <t>JP Mining of chemical and fertilizer minerals, production of salt, other mining and quarrying n.e.c.-2018</t>
  </si>
  <si>
    <t>JP Processing of meat cattle-2018</t>
  </si>
  <si>
    <t>JP Processing of meat pigs-2018</t>
  </si>
  <si>
    <t>JP Processing of meat poultry-2018</t>
  </si>
  <si>
    <t>JP Production of meat products nec-2018</t>
  </si>
  <si>
    <t>JP Processing vegetable oils and fats-2018</t>
  </si>
  <si>
    <t>JP Processing of dairy products-2018</t>
  </si>
  <si>
    <t>JP Processed rice-2018</t>
  </si>
  <si>
    <t>JP Sugar refining-2018</t>
  </si>
  <si>
    <t>JP Processing of Food products nec-2018</t>
  </si>
  <si>
    <t>JP Manufacture of beverages-2018</t>
  </si>
  <si>
    <t>JP Manufacture of fish products-2018</t>
  </si>
  <si>
    <t>JP Manufacture of tobacco products (16)-2018</t>
  </si>
  <si>
    <t>JP Manufacture of textiles (17)-2018</t>
  </si>
  <si>
    <t>JP Manufacture of wearing apparel; dressing and dyeing of fur (18)-2018</t>
  </si>
  <si>
    <t>JP Tanning and dressing of leather; manufacture of luggage, handbags, saddlery, harness and footwear (19)-2018</t>
  </si>
  <si>
    <t>JP Manufacture of wood and of products of wood and cork, except furniture; manufacture of articles of straw and plaiting materials (20)-2018</t>
  </si>
  <si>
    <t>JP Re-processing of secondary wood material into new wood material-2018</t>
  </si>
  <si>
    <t>JP Pulp-2018</t>
  </si>
  <si>
    <t>JP Re-processing of secondary paper into new pulp-2018</t>
  </si>
  <si>
    <t>JP Paper-2018</t>
  </si>
  <si>
    <t>JP Publishing, printing and reproduction of recorded media (22)-2018</t>
  </si>
  <si>
    <t>JP Manufacture of coke oven products-2018</t>
  </si>
  <si>
    <t>JP Petroleum Refinery-2018</t>
  </si>
  <si>
    <t>JP Processing of nuclear fuel-2018</t>
  </si>
  <si>
    <t>JP Plastics, basic-2018</t>
  </si>
  <si>
    <t>JP Re-processing of secondary plastic into new plastic-2018</t>
  </si>
  <si>
    <t>JP N-fertiliser-2018</t>
  </si>
  <si>
    <t>JP P- and other fertiliser-2018</t>
  </si>
  <si>
    <t>JP Chemicals nec-2018</t>
  </si>
  <si>
    <t>JP Manufacture of rubber and plastic products (25)-2018</t>
  </si>
  <si>
    <t>JP Manufacture of glass and glass products-2018</t>
  </si>
  <si>
    <t>JP Re-processing of secondary glass into new glass-2018</t>
  </si>
  <si>
    <t>JP Manufacture of ceramic goods-2018</t>
  </si>
  <si>
    <t>JP Manufacture of bricks, tiles and construction products, in baked clay-2018</t>
  </si>
  <si>
    <t>JP Manufacture of cement, lime and plaster-2018</t>
  </si>
  <si>
    <t>JP Re-processing of ash into clinker-2018</t>
  </si>
  <si>
    <t>JP Manufacture of other non-metallic mineral products n.e.c.-2018</t>
  </si>
  <si>
    <t>JP Manufacture of basic iron and steel and of ferro-alloys and first products thereof-2018</t>
  </si>
  <si>
    <t>JP Re-processing of secondary steel into new steel-2018</t>
  </si>
  <si>
    <t>JP Precious metals production-2018</t>
  </si>
  <si>
    <t>JP Re-processing of secondary preciuos metals into new preciuos metals-2018</t>
  </si>
  <si>
    <t>JP Aluminium production-2018</t>
  </si>
  <si>
    <t>JP Re-processing of secondary aluminium into new aluminium-2018</t>
  </si>
  <si>
    <t>JP Lead, zinc and tin production-2018</t>
  </si>
  <si>
    <t>JP Re-processing of secondary lead into new lead, zinc and tin-2018</t>
  </si>
  <si>
    <t>JP Copper production-2018</t>
  </si>
  <si>
    <t>JP Re-processing of secondary copper into new copper-2018</t>
  </si>
  <si>
    <t>JP Other non-ferrous metal production-2018</t>
  </si>
  <si>
    <t>JP Re-processing of secondary other non-ferrous metals into new other non-ferrous metals-2018</t>
  </si>
  <si>
    <t>JP Casting of metals-2018</t>
  </si>
  <si>
    <t>JP Manufacture of fabricated metal products, except machinery and equipment (28)-2018</t>
  </si>
  <si>
    <t>JP Manufacture of machinery and equipment n.e.c. (29)-2018</t>
  </si>
  <si>
    <t>JP Manufacture of office machinery and computers (30)-2018</t>
  </si>
  <si>
    <t>JP Manufacture of electrical machinery and apparatus n.e.c. (31)-2018</t>
  </si>
  <si>
    <t>JP Manufacture of radio, television and communication equipment and apparatus (32)-2018</t>
  </si>
  <si>
    <t>JP Manufacture of medical, precision and optical instruments, watches and clocks (33)-2018</t>
  </si>
  <si>
    <t>JP Manufacture of motor vehicles, trailers and semi-trailers (34)-2018</t>
  </si>
  <si>
    <t>JP Manufacture of other transport equipment (35)-2018</t>
  </si>
  <si>
    <t>JP Manufacture of furniture; manufacturing n.e.c. (36)-2018</t>
  </si>
  <si>
    <t>JP Recycling of waste and scrap-2018</t>
  </si>
  <si>
    <t>JP Recycling of bottles by direct reuse-2018</t>
  </si>
  <si>
    <t>JP Production of electricity by coal-2018</t>
  </si>
  <si>
    <t>JP Production of electricity by gas-2018</t>
  </si>
  <si>
    <t>JP Production of electricity by nuclear-2018</t>
  </si>
  <si>
    <t>JP Production of electricity by hydro-2018</t>
  </si>
  <si>
    <t>JP Production of electricity by wind-2018</t>
  </si>
  <si>
    <t>JP Production of electricity by petroleum and other oil derivatives-2018</t>
  </si>
  <si>
    <t>JP Production of electricity by biomass and waste-2018</t>
  </si>
  <si>
    <t>JP Production of electricity by solar photovoltaic-2018</t>
  </si>
  <si>
    <t>JP Production of electricity by solar thermal-2018</t>
  </si>
  <si>
    <t>JP Production of electricity by tide, wave, ocean-2018</t>
  </si>
  <si>
    <t>JP Production of electricity by Geothermal-2018</t>
  </si>
  <si>
    <t>JP Production of electricity nec-2018</t>
  </si>
  <si>
    <t>JP Transmission of electricity-2018</t>
  </si>
  <si>
    <t>JP Distribution and trade of electricity-2018</t>
  </si>
  <si>
    <t>JP Manufacture of gas; distribution of gaseous fuels through mains-2018</t>
  </si>
  <si>
    <t>JP Steam and hot water supply-2018</t>
  </si>
  <si>
    <t>JP Collection, purification and distribution of water (41)-2018</t>
  </si>
  <si>
    <t>JP Construction (45)-2018</t>
  </si>
  <si>
    <t>JP Re-processing of secondary construction material into aggregates-2018</t>
  </si>
  <si>
    <t>JP Sale, maintenance, repair of motor vehicles, motor vehicles parts, motorcycles, motor cycles parts and accessoiries-2018</t>
  </si>
  <si>
    <t>JP Retail sale of automotive fuel-2018</t>
  </si>
  <si>
    <t>JP Wholesale trade and commission trade, except of motor vehicles and motorcycles (51)-2018</t>
  </si>
  <si>
    <t>JP Retail trade, except of motor vehicles and motorcycles; repair of personal and household goods (52)-2018</t>
  </si>
  <si>
    <t>JP Hotels and restaurants (55)-2018</t>
  </si>
  <si>
    <t>JP Transport via railways-2018</t>
  </si>
  <si>
    <t>JP Other land transport-2018</t>
  </si>
  <si>
    <t>JP Transport via pipelines-2018</t>
  </si>
  <si>
    <t>JP Sea and coastal water transport-2018</t>
  </si>
  <si>
    <t>JP Inland water transport-2018</t>
  </si>
  <si>
    <t>JP Air transport (62)-2018</t>
  </si>
  <si>
    <t>JP Supporting and auxiliary transport activities; activities of travel agencies (63)-2018</t>
  </si>
  <si>
    <t>JP Post and telecommunications (64)-2018</t>
  </si>
  <si>
    <t>JP Financial intermediation, except insurance and pension funding (65)-2018</t>
  </si>
  <si>
    <t>JP Insurance and pension funding, except compulsory social security (66)-2018</t>
  </si>
  <si>
    <t>JP Activities auxiliary to financial intermediation (67)-2018</t>
  </si>
  <si>
    <t>JP Real estate activities (70)-2018</t>
  </si>
  <si>
    <t>JP Renting of machinery and equipment without operator and of personal and household goods (71)-2018</t>
  </si>
  <si>
    <t>JP Computer and related activities (72)-2018</t>
  </si>
  <si>
    <t>JP Research and development (73)-2018</t>
  </si>
  <si>
    <t>JP Other business activities (74)-2018</t>
  </si>
  <si>
    <t>JP Public administration and defence; compulsory social security (75)-2018</t>
  </si>
  <si>
    <t>JP Education (80)-2018</t>
  </si>
  <si>
    <t>JP Health and social work (85)-2018</t>
  </si>
  <si>
    <t>JP Incineration of waste: Food-2018</t>
  </si>
  <si>
    <t>JP Incineration of waste: Paper-2018</t>
  </si>
  <si>
    <t>JP Incineration of waste: Plastic-2018</t>
  </si>
  <si>
    <t>JP Incineration of waste: Metals and Inert materials-2018</t>
  </si>
  <si>
    <t>JP Incineration of waste: Textiles-2018</t>
  </si>
  <si>
    <t>JP Incineration of waste: Wood-2018</t>
  </si>
  <si>
    <t>JP Incineration of waste: Oil/Hazardous waste-2018</t>
  </si>
  <si>
    <t>JP Biogasification of food waste, incl. land application-2018</t>
  </si>
  <si>
    <t>JP Biogasification of paper, incl. land application-2018</t>
  </si>
  <si>
    <t>JP Biogasification of sewage slugde, incl. land application-2018</t>
  </si>
  <si>
    <t>JP Composting of food waste, incl. land application-2018</t>
  </si>
  <si>
    <t>JP Composting of paper and wood, incl. land application-2018</t>
  </si>
  <si>
    <t>JP Waste water treatment, food-2018</t>
  </si>
  <si>
    <t>JP Waste water treatment, other-2018</t>
  </si>
  <si>
    <t>JP Landfill of waste: Food-2018</t>
  </si>
  <si>
    <t>JP Landfill of waste: Paper-2018</t>
  </si>
  <si>
    <t>JP Landfill of waste: Plastic-2018</t>
  </si>
  <si>
    <t>JP Landfill of waste: Inert/metal/hazardous-2018</t>
  </si>
  <si>
    <t>JP Landfill of waste: Textiles-2018</t>
  </si>
  <si>
    <t>JP Landfill of waste: Wood-2018</t>
  </si>
  <si>
    <t>JP Activities of membership organisation n.e.c. (91)-2018</t>
  </si>
  <si>
    <t>JP Recreational, cultural and sporting activities (92)-2018</t>
  </si>
  <si>
    <t>JP Other service activities (93)-2018</t>
  </si>
  <si>
    <t>JP Private households with employed persons (95)-2018</t>
  </si>
  <si>
    <t>JP Extra-territorial organizations and bodies-2018</t>
  </si>
  <si>
    <t>CN Cultivation of paddy rice-2018</t>
  </si>
  <si>
    <t>CN Cultivation of wheat-2018</t>
  </si>
  <si>
    <t>CN Cultivation of cereal grains nec-2018</t>
  </si>
  <si>
    <t>CN Cultivation of vegetables, fruit, nuts-2018</t>
  </si>
  <si>
    <t>CN Cultivation of oil seeds-2018</t>
  </si>
  <si>
    <t>CN Cultivation of sugar cane, sugar beet-2018</t>
  </si>
  <si>
    <t>CN Cultivation of plant-based fibers-2018</t>
  </si>
  <si>
    <t>CN Cultivation of crops nec-2018</t>
  </si>
  <si>
    <t>CN Cattle farming-2018</t>
  </si>
  <si>
    <t>CN Pigs farming-2018</t>
  </si>
  <si>
    <t>CN Poultry farming-2018</t>
  </si>
  <si>
    <t>CN Meat animals nec-2018</t>
  </si>
  <si>
    <t>CN Animal products nec-2018</t>
  </si>
  <si>
    <t>CN Raw milk-2018</t>
  </si>
  <si>
    <t>CN Wool, silk-worm cocoons-2018</t>
  </si>
  <si>
    <t>CN Manure treatment (conventional), storage and land application-2018</t>
  </si>
  <si>
    <t>CN Manure treatment (biogas), storage and land application-2018</t>
  </si>
  <si>
    <t>CN Forestry, logging and related service activities (02)-2018</t>
  </si>
  <si>
    <t>CN Fishing, operating of fish hatcheries and fish farms; service activities incidental to fishing (05)-2018</t>
  </si>
  <si>
    <t>CN Mining of coal and lignite; extraction of peat (10)-2018</t>
  </si>
  <si>
    <t>CN Extraction of crude petroleum and services related to crude oil extraction, excluding surveying-2018</t>
  </si>
  <si>
    <t>CN Extraction of natural gas and services related to natural gas extraction, excluding surveying-2018</t>
  </si>
  <si>
    <t>CN Extraction, liquefaction, and regasification of other petroleum and gaseous materials-2018</t>
  </si>
  <si>
    <t>CN Mining of uranium and thorium ores (12)-2018</t>
  </si>
  <si>
    <t>CN Mining of iron ores-2018</t>
  </si>
  <si>
    <t>CN Mining of copper ores and concentrates-2018</t>
  </si>
  <si>
    <t>CN Mining of nickel ores and concentrates-2018</t>
  </si>
  <si>
    <t>CN Mining of aluminium ores and concentrates-2018</t>
  </si>
  <si>
    <t>CN Mining of precious metal ores and concentrates-2018</t>
  </si>
  <si>
    <t>CN Mining of lead, zinc and tin ores and concentrates-2018</t>
  </si>
  <si>
    <t>CN Mining of other non-ferrous metal ores and concentrates-2018</t>
  </si>
  <si>
    <t>CN Quarrying of stone-2018</t>
  </si>
  <si>
    <t>CN Quarrying of sand and clay-2018</t>
  </si>
  <si>
    <t>CN Mining of chemical and fertilizer minerals, production of salt, other mining and quarrying n.e.c.-2018</t>
  </si>
  <si>
    <t>CN Processing of meat cattle-2018</t>
  </si>
  <si>
    <t>CN Processing of meat pigs-2018</t>
  </si>
  <si>
    <t>CN Processing of meat poultry-2018</t>
  </si>
  <si>
    <t>CN Production of meat products nec-2018</t>
  </si>
  <si>
    <t>CN Processing vegetable oils and fats-2018</t>
  </si>
  <si>
    <t>CN Processing of dairy products-2018</t>
  </si>
  <si>
    <t>CN Processed rice-2018</t>
  </si>
  <si>
    <t>CN Sugar refining-2018</t>
  </si>
  <si>
    <t>CN Processing of Food products nec-2018</t>
  </si>
  <si>
    <t>CN Manufacture of beverages-2018</t>
  </si>
  <si>
    <t>CN Manufacture of fish products-2018</t>
  </si>
  <si>
    <t>CN Manufacture of tobacco products (16)-2018</t>
  </si>
  <si>
    <t>CN Manufacture of textiles (17)-2018</t>
  </si>
  <si>
    <t>CN Manufacture of wearing apparel; dressing and dyeing of fur (18)-2018</t>
  </si>
  <si>
    <t>CN Tanning and dressing of leather; manufacture of luggage, handbags, saddlery, harness and footwear (19)-2018</t>
  </si>
  <si>
    <t>CN Manufacture of wood and of products of wood and cork, except furniture; manufacture of articles of straw and plaiting materials (20)-2018</t>
  </si>
  <si>
    <t>CN Re-processing of secondary wood material into new wood material-2018</t>
  </si>
  <si>
    <t>CN Pulp-2018</t>
  </si>
  <si>
    <t>CN Re-processing of secondary paper into new pulp-2018</t>
  </si>
  <si>
    <t>CN Paper-2018</t>
  </si>
  <si>
    <t>CN Publishing, printing and reproduction of recorded media (22)-2018</t>
  </si>
  <si>
    <t>CN Manufacture of coke oven products-2018</t>
  </si>
  <si>
    <t>CN Petroleum Refinery-2018</t>
  </si>
  <si>
    <t>CN Processing of nuclear fuel-2018</t>
  </si>
  <si>
    <t>CN Plastics, basic-2018</t>
  </si>
  <si>
    <t>CN Re-processing of secondary plastic into new plastic-2018</t>
  </si>
  <si>
    <t>CN N-fertiliser-2018</t>
  </si>
  <si>
    <t>CN P- and other fertiliser-2018</t>
  </si>
  <si>
    <t>CN Chemicals nec-2018</t>
  </si>
  <si>
    <t>CN Manufacture of rubber and plastic products (25)-2018</t>
  </si>
  <si>
    <t>CN Manufacture of glass and glass products-2018</t>
  </si>
  <si>
    <t>CN Re-processing of secondary glass into new glass-2018</t>
  </si>
  <si>
    <t>CN Manufacture of ceramic goods-2018</t>
  </si>
  <si>
    <t>CN Manufacture of bricks, tiles and construction products, in baked clay-2018</t>
  </si>
  <si>
    <t>CN Manufacture of cement, lime and plaster-2018</t>
  </si>
  <si>
    <t>CN Re-processing of ash into clinker-2018</t>
  </si>
  <si>
    <t>CN Manufacture of other non-metallic mineral products n.e.c.-2018</t>
  </si>
  <si>
    <t>CN Manufacture of basic iron and steel and of ferro-alloys and first products thereof-2018</t>
  </si>
  <si>
    <t>CN Re-processing of secondary steel into new steel-2018</t>
  </si>
  <si>
    <t>CN Precious metals production-2018</t>
  </si>
  <si>
    <t>CN Re-processing of secondary preciuos metals into new preciuos metals-2018</t>
  </si>
  <si>
    <t>CN Aluminium production-2018</t>
  </si>
  <si>
    <t>CN Re-processing of secondary aluminium into new aluminium-2018</t>
  </si>
  <si>
    <t>CN Lead, zinc and tin production-2018</t>
  </si>
  <si>
    <t>CN Re-processing of secondary lead into new lead, zinc and tin-2018</t>
  </si>
  <si>
    <t>CN Copper production-2018</t>
  </si>
  <si>
    <t>CN Re-processing of secondary copper into new copper-2018</t>
  </si>
  <si>
    <t>CN Other non-ferrous metal production-2018</t>
  </si>
  <si>
    <t>CN Re-processing of secondary other non-ferrous metals into new other non-ferrous metals-2018</t>
  </si>
  <si>
    <t>CN Casting of metals-2018</t>
  </si>
  <si>
    <t>CN Manufacture of fabricated metal products, except machinery and equipment (28)-2018</t>
  </si>
  <si>
    <t>CN Manufacture of machinery and equipment n.e.c. (29)-2018</t>
  </si>
  <si>
    <t>CN Manufacture of office machinery and computers (30)-2018</t>
  </si>
  <si>
    <t>CN Manufacture of electrical machinery and apparatus n.e.c. (31)-2018</t>
  </si>
  <si>
    <t>CN Manufacture of radio, television and communication equipment and apparatus (32)-2018</t>
  </si>
  <si>
    <t>CN Manufacture of medical, precision and optical instruments, watches and clocks (33)-2018</t>
  </si>
  <si>
    <t>CN Manufacture of motor vehicles, trailers and semi-trailers (34)-2018</t>
  </si>
  <si>
    <t>CN Manufacture of other transport equipment (35)-2018</t>
  </si>
  <si>
    <t>CN Manufacture of furniture; manufacturing n.e.c. (36)-2018</t>
  </si>
  <si>
    <t>CN Recycling of waste and scrap-2018</t>
  </si>
  <si>
    <t>CN Recycling of bottles by direct reuse-2018</t>
  </si>
  <si>
    <t>CN Production of electricity by coal-2018</t>
  </si>
  <si>
    <t>CN Production of electricity by gas-2018</t>
  </si>
  <si>
    <t>CN Production of electricity by nuclear-2018</t>
  </si>
  <si>
    <t>CN Production of electricity by hydro-2018</t>
  </si>
  <si>
    <t>CN Production of electricity by wind-2018</t>
  </si>
  <si>
    <t>CN Production of electricity by petroleum and other oil derivatives-2018</t>
  </si>
  <si>
    <t>CN Production of electricity by biomass and waste-2018</t>
  </si>
  <si>
    <t>CN Production of electricity by solar photovoltaic-2018</t>
  </si>
  <si>
    <t>CN Production of electricity by solar thermal-2018</t>
  </si>
  <si>
    <t>CN Production of electricity by tide, wave, ocean-2018</t>
  </si>
  <si>
    <t>CN Production of electricity by Geothermal-2018</t>
  </si>
  <si>
    <t>CN Production of electricity nec-2018</t>
  </si>
  <si>
    <t>CN Transmission of electricity-2018</t>
  </si>
  <si>
    <t>CN Distribution and trade of electricity-2018</t>
  </si>
  <si>
    <t>CN Manufacture of gas; distribution of gaseous fuels through mains-2018</t>
  </si>
  <si>
    <t>CN Steam and hot water supply-2018</t>
  </si>
  <si>
    <t>CN Collection, purification and distribution of water (41)-2018</t>
  </si>
  <si>
    <t>CN Construction (45)-2018</t>
  </si>
  <si>
    <t>CN Re-processing of secondary construction material into aggregates-2018</t>
  </si>
  <si>
    <t>CN Sale, maintenance, repair of motor vehicles, motor vehicles parts, motorcycles, motor cycles parts and accessoiries-2018</t>
  </si>
  <si>
    <t>CN Retail sale of automotive fuel-2018</t>
  </si>
  <si>
    <t>CN Wholesale trade and commission trade, except of motor vehicles and motorcycles (51)-2018</t>
  </si>
  <si>
    <t>CN Retail trade, except of motor vehicles and motorcycles; repair of personal and household goods (52)-2018</t>
  </si>
  <si>
    <t>CN Hotels and restaurants (55)-2018</t>
  </si>
  <si>
    <t>CN Transport via railways-2018</t>
  </si>
  <si>
    <t>CN Other land transport-2018</t>
  </si>
  <si>
    <t>CN Transport via pipelines-2018</t>
  </si>
  <si>
    <t>CN Sea and coastal water transport-2018</t>
  </si>
  <si>
    <t>CN Inland water transport-2018</t>
  </si>
  <si>
    <t>CN Air transport (62)-2018</t>
  </si>
  <si>
    <t>CN Supporting and auxiliary transport activities; activities of travel agencies (63)-2018</t>
  </si>
  <si>
    <t>CN Post and telecommunications (64)-2018</t>
  </si>
  <si>
    <t>CN Financial intermediation, except insurance and pension funding (65)-2018</t>
  </si>
  <si>
    <t>CN Insurance and pension funding, except compulsory social security (66)-2018</t>
  </si>
  <si>
    <t>CN Activities auxiliary to financial intermediation (67)-2018</t>
  </si>
  <si>
    <t>CN Real estate activities (70)-2018</t>
  </si>
  <si>
    <t>CN Renting of machinery and equipment without operator and of personal and household goods (71)-2018</t>
  </si>
  <si>
    <t>CN Computer and related activities (72)-2018</t>
  </si>
  <si>
    <t>CN Research and development (73)-2018</t>
  </si>
  <si>
    <t>CN Other business activities (74)-2018</t>
  </si>
  <si>
    <t>CN Public administration and defence; compulsory social security (75)-2018</t>
  </si>
  <si>
    <t>CN Education (80)-2018</t>
  </si>
  <si>
    <t>CN Health and social work (85)-2018</t>
  </si>
  <si>
    <t>CN Incineration of waste: Food-2018</t>
  </si>
  <si>
    <t>CN Incineration of waste: Paper-2018</t>
  </si>
  <si>
    <t>CN Incineration of waste: Plastic-2018</t>
  </si>
  <si>
    <t>CN Incineration of waste: Metals and Inert materials-2018</t>
  </si>
  <si>
    <t>CN Incineration of waste: Textiles-2018</t>
  </si>
  <si>
    <t>CN Incineration of waste: Wood-2018</t>
  </si>
  <si>
    <t>CN Incineration of waste: Oil/Hazardous waste-2018</t>
  </si>
  <si>
    <t>CN Biogasification of food waste, incl. land application-2018</t>
  </si>
  <si>
    <t>CN Biogasification of paper, incl. land application-2018</t>
  </si>
  <si>
    <t>CN Biogasification of sewage slugde, incl. land application-2018</t>
  </si>
  <si>
    <t>CN Composting of food waste, incl. land application-2018</t>
  </si>
  <si>
    <t>CN Composting of paper and wood, incl. land application-2018</t>
  </si>
  <si>
    <t>CN Waste water treatment, food-2018</t>
  </si>
  <si>
    <t>CN Waste water treatment, other-2018</t>
  </si>
  <si>
    <t>CN Landfill of waste: Food-2018</t>
  </si>
  <si>
    <t>CN Landfill of waste: Paper-2018</t>
  </si>
  <si>
    <t>CN Landfill of waste: Plastic-2018</t>
  </si>
  <si>
    <t>CN Landfill of waste: Inert/metal/hazardous-2018</t>
  </si>
  <si>
    <t>CN Landfill of waste: Textiles-2018</t>
  </si>
  <si>
    <t>CN Landfill of waste: Wood-2018</t>
  </si>
  <si>
    <t>CN Activities of membership organisation n.e.c. (91)-2018</t>
  </si>
  <si>
    <t>CN Recreational, cultural and sporting activities (92)-2018</t>
  </si>
  <si>
    <t>CN Other service activities (93)-2018</t>
  </si>
  <si>
    <t>CN Private households with employed persons (95)-2018</t>
  </si>
  <si>
    <t>CN Extra-territorial organizations and bodies-2018</t>
  </si>
  <si>
    <t>CA Cultivation of paddy rice-2018</t>
  </si>
  <si>
    <t>CA Cultivation of wheat-2018</t>
  </si>
  <si>
    <t>CA Cultivation of cereal grains nec-2018</t>
  </si>
  <si>
    <t>CA Cultivation of vegetables, fruit, nuts-2018</t>
  </si>
  <si>
    <t>CA Cultivation of oil seeds-2018</t>
  </si>
  <si>
    <t>CA Cultivation of sugar cane, sugar beet-2018</t>
  </si>
  <si>
    <t>CA Cultivation of plant-based fibers-2018</t>
  </si>
  <si>
    <t>CA Cultivation of crops nec-2018</t>
  </si>
  <si>
    <t>CA Cattle farming-2018</t>
  </si>
  <si>
    <t>CA Pigs farming-2018</t>
  </si>
  <si>
    <t>CA Poultry farming-2018</t>
  </si>
  <si>
    <t>CA Meat animals nec-2018</t>
  </si>
  <si>
    <t>CA Animal products nec-2018</t>
  </si>
  <si>
    <t>CA Raw milk-2018</t>
  </si>
  <si>
    <t>CA Wool, silk-worm cocoons-2018</t>
  </si>
  <si>
    <t>CA Manure treatment (conventional), storage and land application-2018</t>
  </si>
  <si>
    <t>CA Manure treatment (biogas), storage and land application-2018</t>
  </si>
  <si>
    <t>CA Forestry, logging and related service activities (02)-2018</t>
  </si>
  <si>
    <t>CA Fishing, operating of fish hatcheries and fish farms; service activities incidental to fishing (05)-2018</t>
  </si>
  <si>
    <t>CA Mining of coal and lignite; extraction of peat (10)-2018</t>
  </si>
  <si>
    <t>CA Extraction of crude petroleum and services related to crude oil extraction, excluding surveying-2018</t>
  </si>
  <si>
    <t>CA Extraction of natural gas and services related to natural gas extraction, excluding surveying-2018</t>
  </si>
  <si>
    <t>CA Extraction, liquefaction, and regasification of other petroleum and gaseous materials-2018</t>
  </si>
  <si>
    <t>CA Mining of uranium and thorium ores (12)-2018</t>
  </si>
  <si>
    <t>CA Mining of iron ores-2018</t>
  </si>
  <si>
    <t>CA Mining of copper ores and concentrates-2018</t>
  </si>
  <si>
    <t>CA Mining of nickel ores and concentrates-2018</t>
  </si>
  <si>
    <t>CA Mining of aluminium ores and concentrates-2018</t>
  </si>
  <si>
    <t>CA Mining of precious metal ores and concentrates-2018</t>
  </si>
  <si>
    <t>CA Mining of lead, zinc and tin ores and concentrates-2018</t>
  </si>
  <si>
    <t>CA Mining of other non-ferrous metal ores and concentrates-2018</t>
  </si>
  <si>
    <t>CA Quarrying of stone-2018</t>
  </si>
  <si>
    <t>CA Quarrying of sand and clay-2018</t>
  </si>
  <si>
    <t>CA Mining of chemical and fertilizer minerals, production of salt, other mining and quarrying n.e.c.-2018</t>
  </si>
  <si>
    <t>CA Processing of meat cattle-2018</t>
  </si>
  <si>
    <t>CA Processing of meat pigs-2018</t>
  </si>
  <si>
    <t>CA Processing of meat poultry-2018</t>
  </si>
  <si>
    <t>CA Production of meat products nec-2018</t>
  </si>
  <si>
    <t>CA Processing vegetable oils and fats-2018</t>
  </si>
  <si>
    <t>CA Processing of dairy products-2018</t>
  </si>
  <si>
    <t>CA Processed rice-2018</t>
  </si>
  <si>
    <t>CA Sugar refining-2018</t>
  </si>
  <si>
    <t>CA Processing of Food products nec-2018</t>
  </si>
  <si>
    <t>CA Manufacture of beverages-2018</t>
  </si>
  <si>
    <t>CA Manufacture of fish products-2018</t>
  </si>
  <si>
    <t>CA Manufacture of tobacco products (16)-2018</t>
  </si>
  <si>
    <t>CA Manufacture of textiles (17)-2018</t>
  </si>
  <si>
    <t>CA Manufacture of wearing apparel; dressing and dyeing of fur (18)-2018</t>
  </si>
  <si>
    <t>CA Tanning and dressing of leather; manufacture of luggage, handbags, saddlery, harness and footwear (19)-2018</t>
  </si>
  <si>
    <t>CA Manufacture of wood and of products of wood and cork, except furniture; manufacture of articles of straw and plaiting materials (20)-2018</t>
  </si>
  <si>
    <t>CA Re-processing of secondary wood material into new wood material-2018</t>
  </si>
  <si>
    <t>CA Pulp-2018</t>
  </si>
  <si>
    <t>CA Re-processing of secondary paper into new pulp-2018</t>
  </si>
  <si>
    <t>CA Paper-2018</t>
  </si>
  <si>
    <t>CA Publishing, printing and reproduction of recorded media (22)-2018</t>
  </si>
  <si>
    <t>CA Manufacture of coke oven products-2018</t>
  </si>
  <si>
    <t>CA Petroleum Refinery-2018</t>
  </si>
  <si>
    <t>CA Processing of nuclear fuel-2018</t>
  </si>
  <si>
    <t>CA Plastics, basic-2018</t>
  </si>
  <si>
    <t>CA Re-processing of secondary plastic into new plastic-2018</t>
  </si>
  <si>
    <t>CA N-fertiliser-2018</t>
  </si>
  <si>
    <t>CA P- and other fertiliser-2018</t>
  </si>
  <si>
    <t>CA Chemicals nec-2018</t>
  </si>
  <si>
    <t>CA Manufacture of rubber and plastic products (25)-2018</t>
  </si>
  <si>
    <t>CA Manufacture of glass and glass products-2018</t>
  </si>
  <si>
    <t>CA Re-processing of secondary glass into new glass-2018</t>
  </si>
  <si>
    <t>CA Manufacture of ceramic goods-2018</t>
  </si>
  <si>
    <t>CA Manufacture of bricks, tiles and construction products, in baked clay-2018</t>
  </si>
  <si>
    <t>CA Manufacture of cement, lime and plaster-2018</t>
  </si>
  <si>
    <t>CA Re-processing of ash into clinker-2018</t>
  </si>
  <si>
    <t>CA Manufacture of other non-metallic mineral products n.e.c.-2018</t>
  </si>
  <si>
    <t>CA Manufacture of basic iron and steel and of ferro-alloys and first products thereof-2018</t>
  </si>
  <si>
    <t>CA Re-processing of secondary steel into new steel-2018</t>
  </si>
  <si>
    <t>CA Precious metals production-2018</t>
  </si>
  <si>
    <t>CA Re-processing of secondary preciuos metals into new preciuos metals-2018</t>
  </si>
  <si>
    <t>CA Aluminium production-2018</t>
  </si>
  <si>
    <t>CA Re-processing of secondary aluminium into new aluminium-2018</t>
  </si>
  <si>
    <t>CA Lead, zinc and tin production-2018</t>
  </si>
  <si>
    <t>CA Re-processing of secondary lead into new lead, zinc and tin-2018</t>
  </si>
  <si>
    <t>CA Copper production-2018</t>
  </si>
  <si>
    <t>CA Re-processing of secondary copper into new copper-2018</t>
  </si>
  <si>
    <t>CA Other non-ferrous metal production-2018</t>
  </si>
  <si>
    <t>CA Re-processing of secondary other non-ferrous metals into new other non-ferrous metals-2018</t>
  </si>
  <si>
    <t>CA Casting of metals-2018</t>
  </si>
  <si>
    <t>CA Manufacture of fabricated metal products, except machinery and equipment (28)-2018</t>
  </si>
  <si>
    <t>CA Manufacture of machinery and equipment n.e.c. (29)-2018</t>
  </si>
  <si>
    <t>CA Manufacture of office machinery and computers (30)-2018</t>
  </si>
  <si>
    <t>CA Manufacture of electrical machinery and apparatus n.e.c. (31)-2018</t>
  </si>
  <si>
    <t>CA Manufacture of radio, television and communication equipment and apparatus (32)-2018</t>
  </si>
  <si>
    <t>CA Manufacture of medical, precision and optical instruments, watches and clocks (33)-2018</t>
  </si>
  <si>
    <t>CA Manufacture of motor vehicles, trailers and semi-trailers (34)-2018</t>
  </si>
  <si>
    <t>CA Manufacture of other transport equipment (35)-2018</t>
  </si>
  <si>
    <t>CA Manufacture of furniture; manufacturing n.e.c. (36)-2018</t>
  </si>
  <si>
    <t>CA Recycling of waste and scrap-2018</t>
  </si>
  <si>
    <t>CA Recycling of bottles by direct reuse-2018</t>
  </si>
  <si>
    <t>CA Production of electricity by coal-2018</t>
  </si>
  <si>
    <t>CA Production of electricity by gas-2018</t>
  </si>
  <si>
    <t>CA Production of electricity by nuclear-2018</t>
  </si>
  <si>
    <t>CA Production of electricity by hydro-2018</t>
  </si>
  <si>
    <t>CA Production of electricity by wind-2018</t>
  </si>
  <si>
    <t>CA Production of electricity by petroleum and other oil derivatives-2018</t>
  </si>
  <si>
    <t>CA Production of electricity by biomass and waste-2018</t>
  </si>
  <si>
    <t>CA Production of electricity by solar photovoltaic-2018</t>
  </si>
  <si>
    <t>CA Production of electricity by solar thermal-2018</t>
  </si>
  <si>
    <t>CA Production of electricity by tide, wave, ocean-2018</t>
  </si>
  <si>
    <t>CA Production of electricity by Geothermal-2018</t>
  </si>
  <si>
    <t>CA Production of electricity nec-2018</t>
  </si>
  <si>
    <t>CA Transmission of electricity-2018</t>
  </si>
  <si>
    <t>CA Distribution and trade of electricity-2018</t>
  </si>
  <si>
    <t>CA Manufacture of gas; distribution of gaseous fuels through mains-2018</t>
  </si>
  <si>
    <t>CA Steam and hot water supply-2018</t>
  </si>
  <si>
    <t>CA Collection, purification and distribution of water (41)-2018</t>
  </si>
  <si>
    <t>CA Construction (45)-2018</t>
  </si>
  <si>
    <t>CA Re-processing of secondary construction material into aggregates-2018</t>
  </si>
  <si>
    <t>CA Sale, maintenance, repair of motor vehicles, motor vehicles parts, motorcycles, motor cycles parts and accessoiries-2018</t>
  </si>
  <si>
    <t>CA Retail sale of automotive fuel-2018</t>
  </si>
  <si>
    <t>CA Wholesale trade and commission trade, except of motor vehicles and motorcycles (51)-2018</t>
  </si>
  <si>
    <t>CA Retail trade, except of motor vehicles and motorcycles; repair of personal and household goods (52)-2018</t>
  </si>
  <si>
    <t>CA Hotels and restaurants (55)-2018</t>
  </si>
  <si>
    <t>CA Transport via railways-2018</t>
  </si>
  <si>
    <t>CA Other land transport-2018</t>
  </si>
  <si>
    <t>CA Transport via pipelines-2018</t>
  </si>
  <si>
    <t>CA Sea and coastal water transport-2018</t>
  </si>
  <si>
    <t>CA Inland water transport-2018</t>
  </si>
  <si>
    <t>CA Air transport (62)-2018</t>
  </si>
  <si>
    <t>CA Supporting and auxiliary transport activities; activities of travel agencies (63)-2018</t>
  </si>
  <si>
    <t>CA Post and telecommunications (64)-2018</t>
  </si>
  <si>
    <t>CA Financial intermediation, except insurance and pension funding (65)-2018</t>
  </si>
  <si>
    <t>CA Insurance and pension funding, except compulsory social security (66)-2018</t>
  </si>
  <si>
    <t>CA Activities auxiliary to financial intermediation (67)-2018</t>
  </si>
  <si>
    <t>CA Real estate activities (70)-2018</t>
  </si>
  <si>
    <t>CA Renting of machinery and equipment without operator and of personal and household goods (71)-2018</t>
  </si>
  <si>
    <t>CA Computer and related activities (72)-2018</t>
  </si>
  <si>
    <t>CA Research and development (73)-2018</t>
  </si>
  <si>
    <t>CA Other business activities (74)-2018</t>
  </si>
  <si>
    <t>CA Public administration and defence; compulsory social security (75)-2018</t>
  </si>
  <si>
    <t>CA Education (80)-2018</t>
  </si>
  <si>
    <t>CA Health and social work (85)-2018</t>
  </si>
  <si>
    <t>CA Incineration of waste: Food-2018</t>
  </si>
  <si>
    <t>CA Incineration of waste: Paper-2018</t>
  </si>
  <si>
    <t>CA Incineration of waste: Plastic-2018</t>
  </si>
  <si>
    <t>CA Incineration of waste: Metals and Inert materials-2018</t>
  </si>
  <si>
    <t>CA Incineration of waste: Textiles-2018</t>
  </si>
  <si>
    <t>CA Incineration of waste: Wood-2018</t>
  </si>
  <si>
    <t>CA Incineration of waste: Oil/Hazardous waste-2018</t>
  </si>
  <si>
    <t>CA Biogasification of food waste, incl. land application-2018</t>
  </si>
  <si>
    <t>CA Biogasification of paper, incl. land application-2018</t>
  </si>
  <si>
    <t>CA Biogasification of sewage slugde, incl. land application-2018</t>
  </si>
  <si>
    <t>CA Composting of food waste, incl. land application-2018</t>
  </si>
  <si>
    <t>CA Composting of paper and wood, incl. land application-2018</t>
  </si>
  <si>
    <t>CA Waste water treatment, food-2018</t>
  </si>
  <si>
    <t>CA Waste water treatment, other-2018</t>
  </si>
  <si>
    <t>CA Landfill of waste: Food-2018</t>
  </si>
  <si>
    <t>CA Landfill of waste: Paper-2018</t>
  </si>
  <si>
    <t>CA Landfill of waste: Plastic-2018</t>
  </si>
  <si>
    <t>CA Landfill of waste: Inert/metal/hazardous-2018</t>
  </si>
  <si>
    <t>CA Landfill of waste: Textiles-2018</t>
  </si>
  <si>
    <t>CA Landfill of waste: Wood-2018</t>
  </si>
  <si>
    <t>CA Activities of membership organisation n.e.c. (91)-2018</t>
  </si>
  <si>
    <t>CA Recreational, cultural and sporting activities (92)-2018</t>
  </si>
  <si>
    <t>CA Other service activities (93)-2018</t>
  </si>
  <si>
    <t>CA Private households with employed persons (95)-2018</t>
  </si>
  <si>
    <t>CA Extra-territorial organizations and bodies-2018</t>
  </si>
  <si>
    <t>KR Cultivation of paddy rice-2018</t>
  </si>
  <si>
    <t>KR Cultivation of wheat-2018</t>
  </si>
  <si>
    <t>KR Cultivation of cereal grains nec-2018</t>
  </si>
  <si>
    <t>KR Cultivation of vegetables, fruit, nuts-2018</t>
  </si>
  <si>
    <t>KR Cultivation of oil seeds-2018</t>
  </si>
  <si>
    <t>KR Cultivation of sugar cane, sugar beet-2018</t>
  </si>
  <si>
    <t>KR Cultivation of plant-based fibers-2018</t>
  </si>
  <si>
    <t>KR Cultivation of crops nec-2018</t>
  </si>
  <si>
    <t>KR Cattle farming-2018</t>
  </si>
  <si>
    <t>KR Pigs farming-2018</t>
  </si>
  <si>
    <t>KR Poultry farming-2018</t>
  </si>
  <si>
    <t>KR Meat animals nec-2018</t>
  </si>
  <si>
    <t>KR Animal products nec-2018</t>
  </si>
  <si>
    <t>KR Raw milk-2018</t>
  </si>
  <si>
    <t>KR Wool, silk-worm cocoons-2018</t>
  </si>
  <si>
    <t>KR Manure treatment (conventional), storage and land application-2018</t>
  </si>
  <si>
    <t>KR Manure treatment (biogas), storage and land application-2018</t>
  </si>
  <si>
    <t>KR Forestry, logging and related service activities (02)-2018</t>
  </si>
  <si>
    <t>KR Fishing, operating of fish hatcheries and fish farms; service activities incidental to fishing (05)-2018</t>
  </si>
  <si>
    <t>KR Mining of coal and lignite; extraction of peat (10)-2018</t>
  </si>
  <si>
    <t>KR Extraction of crude petroleum and services related to crude oil extraction, excluding surveying-2018</t>
  </si>
  <si>
    <t>KR Extraction of natural gas and services related to natural gas extraction, excluding surveying-2018</t>
  </si>
  <si>
    <t>KR Extraction, liquefaction, and regasification of other petroleum and gaseous materials-2018</t>
  </si>
  <si>
    <t>KR Mining of uranium and thorium ores (12)-2018</t>
  </si>
  <si>
    <t>KR Mining of iron ores-2018</t>
  </si>
  <si>
    <t>KR Mining of copper ores and concentrates-2018</t>
  </si>
  <si>
    <t>KR Mining of nickel ores and concentrates-2018</t>
  </si>
  <si>
    <t>KR Mining of aluminium ores and concentrates-2018</t>
  </si>
  <si>
    <t>KR Mining of precious metal ores and concentrates-2018</t>
  </si>
  <si>
    <t>KR Mining of lead, zinc and tin ores and concentrates-2018</t>
  </si>
  <si>
    <t>KR Mining of other non-ferrous metal ores and concentrates-2018</t>
  </si>
  <si>
    <t>KR Quarrying of stone-2018</t>
  </si>
  <si>
    <t>KR Quarrying of sand and clay-2018</t>
  </si>
  <si>
    <t>KR Mining of chemical and fertilizer minerals, production of salt, other mining and quarrying n.e.c.-2018</t>
  </si>
  <si>
    <t>KR Processing of meat cattle-2018</t>
  </si>
  <si>
    <t>KR Processing of meat pigs-2018</t>
  </si>
  <si>
    <t>KR Processing of meat poultry-2018</t>
  </si>
  <si>
    <t>KR Production of meat products nec-2018</t>
  </si>
  <si>
    <t>KR Processing vegetable oils and fats-2018</t>
  </si>
  <si>
    <t>KR Processing of dairy products-2018</t>
  </si>
  <si>
    <t>KR Processed rice-2018</t>
  </si>
  <si>
    <t>KR Sugar refining-2018</t>
  </si>
  <si>
    <t>KR Processing of Food products nec-2018</t>
  </si>
  <si>
    <t>KR Manufacture of beverages-2018</t>
  </si>
  <si>
    <t>KR Manufacture of fish products-2018</t>
  </si>
  <si>
    <t>KR Manufacture of tobacco products (16)-2018</t>
  </si>
  <si>
    <t>KR Manufacture of textiles (17)-2018</t>
  </si>
  <si>
    <t>KR Manufacture of wearing apparel; dressing and dyeing of fur (18)-2018</t>
  </si>
  <si>
    <t>KR Tanning and dressing of leather; manufacture of luggage, handbags, saddlery, harness and footwear (19)-2018</t>
  </si>
  <si>
    <t>KR Manufacture of wood and of products of wood and cork, except furniture; manufacture of articles of straw and plaiting materials (20)-2018</t>
  </si>
  <si>
    <t>KR Re-processing of secondary wood material into new wood material-2018</t>
  </si>
  <si>
    <t>KR Pulp-2018</t>
  </si>
  <si>
    <t>KR Re-processing of secondary paper into new pulp-2018</t>
  </si>
  <si>
    <t>KR Paper-2018</t>
  </si>
  <si>
    <t>KR Publishing, printing and reproduction of recorded media (22)-2018</t>
  </si>
  <si>
    <t>KR Manufacture of coke oven products-2018</t>
  </si>
  <si>
    <t>KR Petroleum Refinery-2018</t>
  </si>
  <si>
    <t>KR Processing of nuclear fuel-2018</t>
  </si>
  <si>
    <t>KR Plastics, basic-2018</t>
  </si>
  <si>
    <t>KR Re-processing of secondary plastic into new plastic-2018</t>
  </si>
  <si>
    <t>KR N-fertiliser-2018</t>
  </si>
  <si>
    <t>KR P- and other fertiliser-2018</t>
  </si>
  <si>
    <t>KR Chemicals nec-2018</t>
  </si>
  <si>
    <t>KR Manufacture of rubber and plastic products (25)-2018</t>
  </si>
  <si>
    <t>KR Manufacture of glass and glass products-2018</t>
  </si>
  <si>
    <t>KR Re-processing of secondary glass into new glass-2018</t>
  </si>
  <si>
    <t>KR Manufacture of ceramic goods-2018</t>
  </si>
  <si>
    <t>KR Manufacture of bricks, tiles and construction products, in baked clay-2018</t>
  </si>
  <si>
    <t>KR Manufacture of cement, lime and plaster-2018</t>
  </si>
  <si>
    <t>KR Re-processing of ash into clinker-2018</t>
  </si>
  <si>
    <t>KR Manufacture of other non-metallic mineral products n.e.c.-2018</t>
  </si>
  <si>
    <t>KR Manufacture of basic iron and steel and of ferro-alloys and first products thereof-2018</t>
  </si>
  <si>
    <t>KR Re-processing of secondary steel into new steel-2018</t>
  </si>
  <si>
    <t>KR Precious metals production-2018</t>
  </si>
  <si>
    <t>KR Re-processing of secondary preciuos metals into new preciuos metals-2018</t>
  </si>
  <si>
    <t>KR Aluminium production-2018</t>
  </si>
  <si>
    <t>KR Re-processing of secondary aluminium into new aluminium-2018</t>
  </si>
  <si>
    <t>KR Lead, zinc and tin production-2018</t>
  </si>
  <si>
    <t>KR Re-processing of secondary lead into new lead, zinc and tin-2018</t>
  </si>
  <si>
    <t>KR Copper production-2018</t>
  </si>
  <si>
    <t>KR Re-processing of secondary copper into new copper-2018</t>
  </si>
  <si>
    <t>KR Other non-ferrous metal production-2018</t>
  </si>
  <si>
    <t>KR Re-processing of secondary other non-ferrous metals into new other non-ferrous metals-2018</t>
  </si>
  <si>
    <t>KR Casting of metals-2018</t>
  </si>
  <si>
    <t>KR Manufacture of fabricated metal products, except machinery and equipment (28)-2018</t>
  </si>
  <si>
    <t>KR Manufacture of machinery and equipment n.e.c. (29)-2018</t>
  </si>
  <si>
    <t>KR Manufacture of office machinery and computers (30)-2018</t>
  </si>
  <si>
    <t>KR Manufacture of electrical machinery and apparatus n.e.c. (31)-2018</t>
  </si>
  <si>
    <t>KR Manufacture of radio, television and communication equipment and apparatus (32)-2018</t>
  </si>
  <si>
    <t>KR Manufacture of medical, precision and optical instruments, watches and clocks (33)-2018</t>
  </si>
  <si>
    <t>KR Manufacture of motor vehicles, trailers and semi-trailers (34)-2018</t>
  </si>
  <si>
    <t>KR Manufacture of other transport equipment (35)-2018</t>
  </si>
  <si>
    <t>KR Manufacture of furniture; manufacturing n.e.c. (36)-2018</t>
  </si>
  <si>
    <t>KR Recycling of waste and scrap-2018</t>
  </si>
  <si>
    <t>KR Recycling of bottles by direct reuse-2018</t>
  </si>
  <si>
    <t>KR Production of electricity by coal-2018</t>
  </si>
  <si>
    <t>KR Production of electricity by gas-2018</t>
  </si>
  <si>
    <t>KR Production of electricity by nuclear-2018</t>
  </si>
  <si>
    <t>KR Production of electricity by hydro-2018</t>
  </si>
  <si>
    <t>KR Production of electricity by wind-2018</t>
  </si>
  <si>
    <t>KR Production of electricity by petroleum and other oil derivatives-2018</t>
  </si>
  <si>
    <t>KR Production of electricity by biomass and waste-2018</t>
  </si>
  <si>
    <t>KR Production of electricity by solar photovoltaic-2018</t>
  </si>
  <si>
    <t>KR Production of electricity by solar thermal-2018</t>
  </si>
  <si>
    <t>KR Production of electricity by tide, wave, ocean-2018</t>
  </si>
  <si>
    <t>KR Production of electricity by Geothermal-2018</t>
  </si>
  <si>
    <t>KR Production of electricity nec-2018</t>
  </si>
  <si>
    <t>KR Transmission of electricity-2018</t>
  </si>
  <si>
    <t>KR Distribution and trade of electricity-2018</t>
  </si>
  <si>
    <t>KR Manufacture of gas; distribution of gaseous fuels through mains-2018</t>
  </si>
  <si>
    <t>KR Steam and hot water supply-2018</t>
  </si>
  <si>
    <t>KR Collection, purification and distribution of water (41)-2018</t>
  </si>
  <si>
    <t>KR Construction (45)-2018</t>
  </si>
  <si>
    <t>KR Re-processing of secondary construction material into aggregates-2018</t>
  </si>
  <si>
    <t>KR Sale, maintenance, repair of motor vehicles, motor vehicles parts, motorcycles, motor cycles parts and accessoiries-2018</t>
  </si>
  <si>
    <t>KR Retail sale of automotive fuel-2018</t>
  </si>
  <si>
    <t>KR Wholesale trade and commission trade, except of motor vehicles and motorcycles (51)-2018</t>
  </si>
  <si>
    <t>KR Retail trade, except of motor vehicles and motorcycles; repair of personal and household goods (52)-2018</t>
  </si>
  <si>
    <t>KR Hotels and restaurants (55)-2018</t>
  </si>
  <si>
    <t>KR Transport via railways-2018</t>
  </si>
  <si>
    <t>KR Other land transport-2018</t>
  </si>
  <si>
    <t>KR Transport via pipelines-2018</t>
  </si>
  <si>
    <t>KR Sea and coastal water transport-2018</t>
  </si>
  <si>
    <t>KR Inland water transport-2018</t>
  </si>
  <si>
    <t>KR Air transport (62)-2018</t>
  </si>
  <si>
    <t>KR Supporting and auxiliary transport activities; activities of travel agencies (63)-2018</t>
  </si>
  <si>
    <t>KR Post and telecommunications (64)-2018</t>
  </si>
  <si>
    <t>KR Financial intermediation, except insurance and pension funding (65)-2018</t>
  </si>
  <si>
    <t>KR Insurance and pension funding, except compulsory social security (66)-2018</t>
  </si>
  <si>
    <t>KR Activities auxiliary to financial intermediation (67)-2018</t>
  </si>
  <si>
    <t>KR Real estate activities (70)-2018</t>
  </si>
  <si>
    <t>KR Renting of machinery and equipment without operator and of personal and household goods (71)-2018</t>
  </si>
  <si>
    <t>KR Computer and related activities (72)-2018</t>
  </si>
  <si>
    <t>KR Research and development (73)-2018</t>
  </si>
  <si>
    <t>KR Other business activities (74)-2018</t>
  </si>
  <si>
    <t>KR Public administration and defence; compulsory social security (75)-2018</t>
  </si>
  <si>
    <t>KR Education (80)-2018</t>
  </si>
  <si>
    <t>KR Health and social work (85)-2018</t>
  </si>
  <si>
    <t>KR Incineration of waste: Food-2018</t>
  </si>
  <si>
    <t>KR Incineration of waste: Paper-2018</t>
  </si>
  <si>
    <t>KR Incineration of waste: Plastic-2018</t>
  </si>
  <si>
    <t>KR Incineration of waste: Metals and Inert materials-2018</t>
  </si>
  <si>
    <t>KR Incineration of waste: Textiles-2018</t>
  </si>
  <si>
    <t>KR Incineration of waste: Wood-2018</t>
  </si>
  <si>
    <t>KR Incineration of waste: Oil/Hazardous waste-2018</t>
  </si>
  <si>
    <t>KR Biogasification of food waste, incl. land application-2018</t>
  </si>
  <si>
    <t>KR Biogasification of paper, incl. land application-2018</t>
  </si>
  <si>
    <t>KR Biogasification of sewage slugde, incl. land application-2018</t>
  </si>
  <si>
    <t>KR Composting of food waste, incl. land application-2018</t>
  </si>
  <si>
    <t>KR Composting of paper and wood, incl. land application-2018</t>
  </si>
  <si>
    <t>KR Waste water treatment, food-2018</t>
  </si>
  <si>
    <t>KR Waste water treatment, other-2018</t>
  </si>
  <si>
    <t>KR Landfill of waste: Food-2018</t>
  </si>
  <si>
    <t>KR Landfill of waste: Paper-2018</t>
  </si>
  <si>
    <t>KR Landfill of waste: Plastic-2018</t>
  </si>
  <si>
    <t>KR Landfill of waste: Inert/metal/hazardous-2018</t>
  </si>
  <si>
    <t>KR Landfill of waste: Textiles-2018</t>
  </si>
  <si>
    <t>KR Landfill of waste: Wood-2018</t>
  </si>
  <si>
    <t>KR Activities of membership organisation n.e.c. (91)-2018</t>
  </si>
  <si>
    <t>KR Recreational, cultural and sporting activities (92)-2018</t>
  </si>
  <si>
    <t>KR Other service activities (93)-2018</t>
  </si>
  <si>
    <t>KR Private households with employed persons (95)-2018</t>
  </si>
  <si>
    <t>KR Extra-territorial organizations and bodies-2018</t>
  </si>
  <si>
    <t>BR Cultivation of paddy rice-2018</t>
  </si>
  <si>
    <t>BR Cultivation of wheat-2018</t>
  </si>
  <si>
    <t>BR Cultivation of cereal grains nec-2018</t>
  </si>
  <si>
    <t>BR Cultivation of vegetables, fruit, nuts-2018</t>
  </si>
  <si>
    <t>BR Cultivation of oil seeds-2018</t>
  </si>
  <si>
    <t>BR Cultivation of sugar cane, sugar beet-2018</t>
  </si>
  <si>
    <t>BR Cultivation of plant-based fibers-2018</t>
  </si>
  <si>
    <t>BR Cultivation of crops nec-2018</t>
  </si>
  <si>
    <t>BR Cattle farming-2018</t>
  </si>
  <si>
    <t>BR Pigs farming-2018</t>
  </si>
  <si>
    <t>BR Poultry farming-2018</t>
  </si>
  <si>
    <t>BR Meat animals nec-2018</t>
  </si>
  <si>
    <t>BR Animal products nec-2018</t>
  </si>
  <si>
    <t>BR Raw milk-2018</t>
  </si>
  <si>
    <t>BR Wool, silk-worm cocoons-2018</t>
  </si>
  <si>
    <t>BR Manure treatment (conventional), storage and land application-2018</t>
  </si>
  <si>
    <t>BR Manure treatment (biogas), storage and land application-2018</t>
  </si>
  <si>
    <t>BR Forestry, logging and related service activities (02)-2018</t>
  </si>
  <si>
    <t>BR Fishing, operating of fish hatcheries and fish farms; service activities incidental to fishing (05)-2018</t>
  </si>
  <si>
    <t>BR Mining of coal and lignite; extraction of peat (10)-2018</t>
  </si>
  <si>
    <t>BR Extraction of crude petroleum and services related to crude oil extraction, excluding surveying-2018</t>
  </si>
  <si>
    <t>BR Extraction of natural gas and services related to natural gas extraction, excluding surveying-2018</t>
  </si>
  <si>
    <t>BR Extraction, liquefaction, and regasification of other petroleum and gaseous materials-2018</t>
  </si>
  <si>
    <t>BR Mining of uranium and thorium ores (12)-2018</t>
  </si>
  <si>
    <t>BR Mining of iron ores-2018</t>
  </si>
  <si>
    <t>BR Mining of copper ores and concentrates-2018</t>
  </si>
  <si>
    <t>BR Mining of nickel ores and concentrates-2018</t>
  </si>
  <si>
    <t>BR Mining of aluminium ores and concentrates-2018</t>
  </si>
  <si>
    <t>BR Mining of precious metal ores and concentrates-2018</t>
  </si>
  <si>
    <t>BR Mining of lead, zinc and tin ores and concentrates-2018</t>
  </si>
  <si>
    <t>BR Mining of other non-ferrous metal ores and concentrates-2018</t>
  </si>
  <si>
    <t>BR Quarrying of stone-2018</t>
  </si>
  <si>
    <t>BR Quarrying of sand and clay-2018</t>
  </si>
  <si>
    <t>BR Mining of chemical and fertilizer minerals, production of salt, other mining and quarrying n.e.c.-2018</t>
  </si>
  <si>
    <t>BR Processing of meat cattle-2018</t>
  </si>
  <si>
    <t>BR Processing of meat pigs-2018</t>
  </si>
  <si>
    <t>BR Processing of meat poultry-2018</t>
  </si>
  <si>
    <t>BR Production of meat products nec-2018</t>
  </si>
  <si>
    <t>BR Processing vegetable oils and fats-2018</t>
  </si>
  <si>
    <t>BR Processing of dairy products-2018</t>
  </si>
  <si>
    <t>BR Processed rice-2018</t>
  </si>
  <si>
    <t>BR Sugar refining-2018</t>
  </si>
  <si>
    <t>BR Processing of Food products nec-2018</t>
  </si>
  <si>
    <t>BR Manufacture of beverages-2018</t>
  </si>
  <si>
    <t>BR Manufacture of fish products-2018</t>
  </si>
  <si>
    <t>BR Manufacture of tobacco products (16)-2018</t>
  </si>
  <si>
    <t>BR Manufacture of textiles (17)-2018</t>
  </si>
  <si>
    <t>BR Manufacture of wearing apparel; dressing and dyeing of fur (18)-2018</t>
  </si>
  <si>
    <t>BR Tanning and dressing of leather; manufacture of luggage, handbags, saddlery, harness and footwear (19)-2018</t>
  </si>
  <si>
    <t>BR Manufacture of wood and of products of wood and cork, except furniture; manufacture of articles of straw and plaiting materials (20)-2018</t>
  </si>
  <si>
    <t>BR Re-processing of secondary wood material into new wood material-2018</t>
  </si>
  <si>
    <t>BR Pulp-2018</t>
  </si>
  <si>
    <t>BR Re-processing of secondary paper into new pulp-2018</t>
  </si>
  <si>
    <t>BR Paper-2018</t>
  </si>
  <si>
    <t>BR Publishing, printing and reproduction of recorded media (22)-2018</t>
  </si>
  <si>
    <t>BR Manufacture of coke oven products-2018</t>
  </si>
  <si>
    <t>BR Petroleum Refinery-2018</t>
  </si>
  <si>
    <t>BR Processing of nuclear fuel-2018</t>
  </si>
  <si>
    <t>BR Plastics, basic-2018</t>
  </si>
  <si>
    <t>BR Re-processing of secondary plastic into new plastic-2018</t>
  </si>
  <si>
    <t>BR N-fertiliser-2018</t>
  </si>
  <si>
    <t>BR P- and other fertiliser-2018</t>
  </si>
  <si>
    <t>BR Chemicals nec-2018</t>
  </si>
  <si>
    <t>BR Manufacture of rubber and plastic products (25)-2018</t>
  </si>
  <si>
    <t>BR Manufacture of glass and glass products-2018</t>
  </si>
  <si>
    <t>BR Re-processing of secondary glass into new glass-2018</t>
  </si>
  <si>
    <t>BR Manufacture of ceramic goods-2018</t>
  </si>
  <si>
    <t>BR Manufacture of bricks, tiles and construction products, in baked clay-2018</t>
  </si>
  <si>
    <t>BR Manufacture of cement, lime and plaster-2018</t>
  </si>
  <si>
    <t>BR Re-processing of ash into clinker-2018</t>
  </si>
  <si>
    <t>BR Manufacture of other non-metallic mineral products n.e.c.-2018</t>
  </si>
  <si>
    <t>BR Manufacture of basic iron and steel and of ferro-alloys and first products thereof-2018</t>
  </si>
  <si>
    <t>BR Re-processing of secondary steel into new steel-2018</t>
  </si>
  <si>
    <t>BR Precious metals production-2018</t>
  </si>
  <si>
    <t>BR Re-processing of secondary preciuos metals into new preciuos metals-2018</t>
  </si>
  <si>
    <t>BR Aluminium production-2018</t>
  </si>
  <si>
    <t>BR Re-processing of secondary aluminium into new aluminium-2018</t>
  </si>
  <si>
    <t>BR Lead, zinc and tin production-2018</t>
  </si>
  <si>
    <t>BR Re-processing of secondary lead into new lead, zinc and tin-2018</t>
  </si>
  <si>
    <t>BR Copper production-2018</t>
  </si>
  <si>
    <t>BR Re-processing of secondary copper into new copper-2018</t>
  </si>
  <si>
    <t>BR Other non-ferrous metal production-2018</t>
  </si>
  <si>
    <t>BR Re-processing of secondary other non-ferrous metals into new other non-ferrous metals-2018</t>
  </si>
  <si>
    <t>BR Casting of metals-2018</t>
  </si>
  <si>
    <t>BR Manufacture of fabricated metal products, except machinery and equipment (28)-2018</t>
  </si>
  <si>
    <t>BR Manufacture of machinery and equipment n.e.c. (29)-2018</t>
  </si>
  <si>
    <t>BR Manufacture of office machinery and computers (30)-2018</t>
  </si>
  <si>
    <t>BR Manufacture of electrical machinery and apparatus n.e.c. (31)-2018</t>
  </si>
  <si>
    <t>BR Manufacture of radio, television and communication equipment and apparatus (32)-2018</t>
  </si>
  <si>
    <t>BR Manufacture of medical, precision and optical instruments, watches and clocks (33)-2018</t>
  </si>
  <si>
    <t>BR Manufacture of motor vehicles, trailers and semi-trailers (34)-2018</t>
  </si>
  <si>
    <t>BR Manufacture of other transport equipment (35)-2018</t>
  </si>
  <si>
    <t>BR Manufacture of furniture; manufacturing n.e.c. (36)-2018</t>
  </si>
  <si>
    <t>BR Recycling of waste and scrap-2018</t>
  </si>
  <si>
    <t>BR Recycling of bottles by direct reuse-2018</t>
  </si>
  <si>
    <t>BR Production of electricity by coal-2018</t>
  </si>
  <si>
    <t>BR Production of electricity by gas-2018</t>
  </si>
  <si>
    <t>BR Production of electricity by nuclear-2018</t>
  </si>
  <si>
    <t>BR Production of electricity by hydro-2018</t>
  </si>
  <si>
    <t>BR Production of electricity by wind-2018</t>
  </si>
  <si>
    <t>BR Production of electricity by petroleum and other oil derivatives-2018</t>
  </si>
  <si>
    <t>BR Production of electricity by biomass and waste-2018</t>
  </si>
  <si>
    <t>BR Production of electricity by solar photovoltaic-2018</t>
  </si>
  <si>
    <t>BR Production of electricity by solar thermal-2018</t>
  </si>
  <si>
    <t>BR Production of electricity by tide, wave, ocean-2018</t>
  </si>
  <si>
    <t>BR Production of electricity by Geothermal-2018</t>
  </si>
  <si>
    <t>BR Production of electricity nec-2018</t>
  </si>
  <si>
    <t>BR Transmission of electricity-2018</t>
  </si>
  <si>
    <t>BR Distribution and trade of electricity-2018</t>
  </si>
  <si>
    <t>BR Manufacture of gas; distribution of gaseous fuels through mains-2018</t>
  </si>
  <si>
    <t>BR Steam and hot water supply-2018</t>
  </si>
  <si>
    <t>BR Collection, purification and distribution of water (41)-2018</t>
  </si>
  <si>
    <t>BR Construction (45)-2018</t>
  </si>
  <si>
    <t>BR Re-processing of secondary construction material into aggregates-2018</t>
  </si>
  <si>
    <t>BR Sale, maintenance, repair of motor vehicles, motor vehicles parts, motorcycles, motor cycles parts and accessoiries-2018</t>
  </si>
  <si>
    <t>BR Retail sale of automotive fuel-2018</t>
  </si>
  <si>
    <t>BR Wholesale trade and commission trade, except of motor vehicles and motorcycles (51)-2018</t>
  </si>
  <si>
    <t>BR Retail trade, except of motor vehicles and motorcycles; repair of personal and household goods (52)-2018</t>
  </si>
  <si>
    <t>BR Hotels and restaurants (55)-2018</t>
  </si>
  <si>
    <t>BR Transport via railways-2018</t>
  </si>
  <si>
    <t>BR Other land transport-2018</t>
  </si>
  <si>
    <t>BR Transport via pipelines-2018</t>
  </si>
  <si>
    <t>BR Sea and coastal water transport-2018</t>
  </si>
  <si>
    <t>BR Inland water transport-2018</t>
  </si>
  <si>
    <t>BR Air transport (62)-2018</t>
  </si>
  <si>
    <t>BR Supporting and auxiliary transport activities; activities of travel agencies (63)-2018</t>
  </si>
  <si>
    <t>BR Post and telecommunications (64)-2018</t>
  </si>
  <si>
    <t>BR Financial intermediation, except insurance and pension funding (65)-2018</t>
  </si>
  <si>
    <t>BR Insurance and pension funding, except compulsory social security (66)-2018</t>
  </si>
  <si>
    <t>BR Activities auxiliary to financial intermediation (67)-2018</t>
  </si>
  <si>
    <t>BR Real estate activities (70)-2018</t>
  </si>
  <si>
    <t>BR Renting of machinery and equipment without operator and of personal and household goods (71)-2018</t>
  </si>
  <si>
    <t>BR Computer and related activities (72)-2018</t>
  </si>
  <si>
    <t>BR Research and development (73)-2018</t>
  </si>
  <si>
    <t>BR Other business activities (74)-2018</t>
  </si>
  <si>
    <t>BR Public administration and defence; compulsory social security (75)-2018</t>
  </si>
  <si>
    <t>BR Education (80)-2018</t>
  </si>
  <si>
    <t>BR Health and social work (85)-2018</t>
  </si>
  <si>
    <t>BR Incineration of waste: Food-2018</t>
  </si>
  <si>
    <t>BR Incineration of waste: Paper-2018</t>
  </si>
  <si>
    <t>BR Incineration of waste: Plastic-2018</t>
  </si>
  <si>
    <t>BR Incineration of waste: Metals and Inert materials-2018</t>
  </si>
  <si>
    <t>BR Incineration of waste: Textiles-2018</t>
  </si>
  <si>
    <t>BR Incineration of waste: Wood-2018</t>
  </si>
  <si>
    <t>BR Incineration of waste: Oil/Hazardous waste-2018</t>
  </si>
  <si>
    <t>BR Biogasification of food waste, incl. land application-2018</t>
  </si>
  <si>
    <t>BR Biogasification of paper, incl. land application-2018</t>
  </si>
  <si>
    <t>BR Biogasification of sewage slugde, incl. land application-2018</t>
  </si>
  <si>
    <t>BR Composting of food waste, incl. land application-2018</t>
  </si>
  <si>
    <t>BR Composting of paper and wood, incl. land application-2018</t>
  </si>
  <si>
    <t>BR Waste water treatment, food-2018</t>
  </si>
  <si>
    <t>BR Waste water treatment, other-2018</t>
  </si>
  <si>
    <t>BR Landfill of waste: Food-2018</t>
  </si>
  <si>
    <t>BR Landfill of waste: Paper-2018</t>
  </si>
  <si>
    <t>BR Landfill of waste: Plastic-2018</t>
  </si>
  <si>
    <t>BR Landfill of waste: Inert/metal/hazardous-2018</t>
  </si>
  <si>
    <t>BR Landfill of waste: Textiles-2018</t>
  </si>
  <si>
    <t>BR Landfill of waste: Wood-2018</t>
  </si>
  <si>
    <t>BR Activities of membership organisation n.e.c. (91)-2018</t>
  </si>
  <si>
    <t>BR Recreational, cultural and sporting activities (92)-2018</t>
  </si>
  <si>
    <t>BR Other service activities (93)-2018</t>
  </si>
  <si>
    <t>BR Private households with employed persons (95)-2018</t>
  </si>
  <si>
    <t>BR Extra-territorial organizations and bodies-2018</t>
  </si>
  <si>
    <t>IN Cultivation of paddy rice-2018</t>
  </si>
  <si>
    <t>IN Cultivation of wheat-2018</t>
  </si>
  <si>
    <t>IN Cultivation of cereal grains nec-2018</t>
  </si>
  <si>
    <t>IN Cultivation of vegetables, fruit, nuts-2018</t>
  </si>
  <si>
    <t>IN Cultivation of oil seeds-2018</t>
  </si>
  <si>
    <t>IN Cultivation of sugar cane, sugar beet-2018</t>
  </si>
  <si>
    <t>IN Cultivation of plant-based fibers-2018</t>
  </si>
  <si>
    <t>IN Cultivation of crops nec-2018</t>
  </si>
  <si>
    <t>IN Cattle farming-2018</t>
  </si>
  <si>
    <t>IN Pigs farming-2018</t>
  </si>
  <si>
    <t>IN Poultry farming-2018</t>
  </si>
  <si>
    <t>IN Meat animals nec-2018</t>
  </si>
  <si>
    <t>IN Animal products nec-2018</t>
  </si>
  <si>
    <t>IN Raw milk-2018</t>
  </si>
  <si>
    <t>IN Wool, silk-worm cocoons-2018</t>
  </si>
  <si>
    <t>IN Manure treatment (conventional), storage and land application-2018</t>
  </si>
  <si>
    <t>IN Manure treatment (biogas), storage and land application-2018</t>
  </si>
  <si>
    <t>IN Forestry, logging and related service activities (02)-2018</t>
  </si>
  <si>
    <t>IN Fishing, operating of fish hatcheries and fish farms; service activities incidental to fishing (05)-2018</t>
  </si>
  <si>
    <t>IN Mining of coal and lignite; extraction of peat (10)-2018</t>
  </si>
  <si>
    <t>IN Extraction of crude petroleum and services related to crude oil extraction, excluding surveying-2018</t>
  </si>
  <si>
    <t>IN Extraction of natural gas and services related to natural gas extraction, excluding surveying-2018</t>
  </si>
  <si>
    <t>IN Extraction, liquefaction, and regasification of other petroleum and gaseous materials-2018</t>
  </si>
  <si>
    <t>IN Mining of uranium and thorium ores (12)-2018</t>
  </si>
  <si>
    <t>IN Mining of iron ores-2018</t>
  </si>
  <si>
    <t>IN Mining of copper ores and concentrates-2018</t>
  </si>
  <si>
    <t>IN Mining of nickel ores and concentrates-2018</t>
  </si>
  <si>
    <t>IN Mining of aluminium ores and concentrates-2018</t>
  </si>
  <si>
    <t>IN Mining of precious metal ores and concentrates-2018</t>
  </si>
  <si>
    <t>IN Mining of lead, zinc and tin ores and concentrates-2018</t>
  </si>
  <si>
    <t>IN Mining of other non-ferrous metal ores and concentrates-2018</t>
  </si>
  <si>
    <t>IN Quarrying of stone-2018</t>
  </si>
  <si>
    <t>IN Quarrying of sand and clay-2018</t>
  </si>
  <si>
    <t>IN Mining of chemical and fertilizer minerals, production of salt, other mining and quarrying n.e.c.-2018</t>
  </si>
  <si>
    <t>IN Processing of meat cattle-2018</t>
  </si>
  <si>
    <t>IN Processing of meat pigs-2018</t>
  </si>
  <si>
    <t>IN Processing of meat poultry-2018</t>
  </si>
  <si>
    <t>IN Production of meat products nec-2018</t>
  </si>
  <si>
    <t>IN Processing vegetable oils and fats-2018</t>
  </si>
  <si>
    <t>IN Processing of dairy products-2018</t>
  </si>
  <si>
    <t>IN Processed rice-2018</t>
  </si>
  <si>
    <t>IN Sugar refining-2018</t>
  </si>
  <si>
    <t>IN Processing of Food products nec-2018</t>
  </si>
  <si>
    <t>IN Manufacture of beverages-2018</t>
  </si>
  <si>
    <t>IN Manufacture of fish products-2018</t>
  </si>
  <si>
    <t>IN Manufacture of tobacco products (16)-2018</t>
  </si>
  <si>
    <t>IN Manufacture of textiles (17)-2018</t>
  </si>
  <si>
    <t>IN Manufacture of wearing apparel; dressing and dyeing of fur (18)-2018</t>
  </si>
  <si>
    <t>IN Tanning and dressing of leather; manufacture of luggage, handbags, saddlery, harness and footwear (19)-2018</t>
  </si>
  <si>
    <t>IN Manufacture of wood and of products of wood and cork, except furniture; manufacture of articles of straw and plaiting materials (20)-2018</t>
  </si>
  <si>
    <t>IN Re-processing of secondary wood material into new wood material-2018</t>
  </si>
  <si>
    <t>IN Pulp-2018</t>
  </si>
  <si>
    <t>IN Re-processing of secondary paper into new pulp-2018</t>
  </si>
  <si>
    <t>IN Paper-2018</t>
  </si>
  <si>
    <t>IN Publishing, printing and reproduction of recorded media (22)-2018</t>
  </si>
  <si>
    <t>IN Manufacture of coke oven products-2018</t>
  </si>
  <si>
    <t>IN Petroleum Refinery-2018</t>
  </si>
  <si>
    <t>IN Processing of nuclear fuel-2018</t>
  </si>
  <si>
    <t>IN Plastics, basic-2018</t>
  </si>
  <si>
    <t>IN Re-processing of secondary plastic into new plastic-2018</t>
  </si>
  <si>
    <t>IN N-fertiliser-2018</t>
  </si>
  <si>
    <t>IN P- and other fertiliser-2018</t>
  </si>
  <si>
    <t>IN Chemicals nec-2018</t>
  </si>
  <si>
    <t>IN Manufacture of rubber and plastic products (25)-2018</t>
  </si>
  <si>
    <t>IN Manufacture of glass and glass products-2018</t>
  </si>
  <si>
    <t>IN Re-processing of secondary glass into new glass-2018</t>
  </si>
  <si>
    <t>IN Manufacture of ceramic goods-2018</t>
  </si>
  <si>
    <t>IN Manufacture of bricks, tiles and construction products, in baked clay-2018</t>
  </si>
  <si>
    <t>IN Manufacture of cement, lime and plaster-2018</t>
  </si>
  <si>
    <t>IN Re-processing of ash into clinker-2018</t>
  </si>
  <si>
    <t>IN Manufacture of other non-metallic mineral products n.e.c.-2018</t>
  </si>
  <si>
    <t>IN Manufacture of basic iron and steel and of ferro-alloys and first products thereof-2018</t>
  </si>
  <si>
    <t>IN Re-processing of secondary steel into new steel-2018</t>
  </si>
  <si>
    <t>IN Precious metals production-2018</t>
  </si>
  <si>
    <t>IN Re-processing of secondary preciuos metals into new preciuos metals-2018</t>
  </si>
  <si>
    <t>IN Aluminium production-2018</t>
  </si>
  <si>
    <t>IN Re-processing of secondary aluminium into new aluminium-2018</t>
  </si>
  <si>
    <t>IN Lead, zinc and tin production-2018</t>
  </si>
  <si>
    <t>IN Re-processing of secondary lead into new lead, zinc and tin-2018</t>
  </si>
  <si>
    <t>IN Copper production-2018</t>
  </si>
  <si>
    <t>IN Re-processing of secondary copper into new copper-2018</t>
  </si>
  <si>
    <t>IN Other non-ferrous metal production-2018</t>
  </si>
  <si>
    <t>IN Re-processing of secondary other non-ferrous metals into new other non-ferrous metals-2018</t>
  </si>
  <si>
    <t>IN Casting of metals-2018</t>
  </si>
  <si>
    <t>IN Manufacture of fabricated metal products, except machinery and equipment (28)-2018</t>
  </si>
  <si>
    <t>IN Manufacture of machinery and equipment n.e.c. (29)-2018</t>
  </si>
  <si>
    <t>IN Manufacture of office machinery and computers (30)-2018</t>
  </si>
  <si>
    <t>IN Manufacture of electrical machinery and apparatus n.e.c. (31)-2018</t>
  </si>
  <si>
    <t>IN Manufacture of radio, television and communication equipment and apparatus (32)-2018</t>
  </si>
  <si>
    <t>IN Manufacture of medical, precision and optical instruments, watches and clocks (33)-2018</t>
  </si>
  <si>
    <t>IN Manufacture of motor vehicles, trailers and semi-trailers (34)-2018</t>
  </si>
  <si>
    <t>IN Manufacture of other transport equipment (35)-2018</t>
  </si>
  <si>
    <t>IN Manufacture of furniture; manufacturing n.e.c. (36)-2018</t>
  </si>
  <si>
    <t>IN Recycling of waste and scrap-2018</t>
  </si>
  <si>
    <t>IN Recycling of bottles by direct reuse-2018</t>
  </si>
  <si>
    <t>IN Production of electricity by coal-2018</t>
  </si>
  <si>
    <t>IN Production of electricity by gas-2018</t>
  </si>
  <si>
    <t>IN Production of electricity by nuclear-2018</t>
  </si>
  <si>
    <t>IN Production of electricity by hydro-2018</t>
  </si>
  <si>
    <t>IN Production of electricity by wind-2018</t>
  </si>
  <si>
    <t>IN Production of electricity by petroleum and other oil derivatives-2018</t>
  </si>
  <si>
    <t>IN Production of electricity by biomass and waste-2018</t>
  </si>
  <si>
    <t>IN Production of electricity by solar photovoltaic-2018</t>
  </si>
  <si>
    <t>IN Production of electricity by solar thermal-2018</t>
  </si>
  <si>
    <t>IN Production of electricity by tide, wave, ocean-2018</t>
  </si>
  <si>
    <t>IN Production of electricity by Geothermal-2018</t>
  </si>
  <si>
    <t>IN Production of electricity nec-2018</t>
  </si>
  <si>
    <t>IN Transmission of electricity-2018</t>
  </si>
  <si>
    <t>IN Distribution and trade of electricity-2018</t>
  </si>
  <si>
    <t>IN Manufacture of gas; distribution of gaseous fuels through mains-2018</t>
  </si>
  <si>
    <t>IN Steam and hot water supply-2018</t>
  </si>
  <si>
    <t>IN Collection, purification and distribution of water (41)-2018</t>
  </si>
  <si>
    <t>IN Construction (45)-2018</t>
  </si>
  <si>
    <t>IN Re-processing of secondary construction material into aggregates-2018</t>
  </si>
  <si>
    <t>IN Sale, maintenance, repair of motor vehicles, motor vehicles parts, motorcycles, motor cycles parts and accessoiries-2018</t>
  </si>
  <si>
    <t>IN Retail sale of automotive fuel-2018</t>
  </si>
  <si>
    <t>IN Wholesale trade and commission trade, except of motor vehicles and motorcycles (51)-2018</t>
  </si>
  <si>
    <t>IN Retail trade, except of motor vehicles and motorcycles; repair of personal and household goods (52)-2018</t>
  </si>
  <si>
    <t>IN Hotels and restaurants (55)-2018</t>
  </si>
  <si>
    <t>IN Transport via railways-2018</t>
  </si>
  <si>
    <t>IN Other land transport-2018</t>
  </si>
  <si>
    <t>IN Transport via pipelines-2018</t>
  </si>
  <si>
    <t>IN Sea and coastal water transport-2018</t>
  </si>
  <si>
    <t>IN Inland water transport-2018</t>
  </si>
  <si>
    <t>IN Air transport (62)-2018</t>
  </si>
  <si>
    <t>IN Supporting and auxiliary transport activities; activities of travel agencies (63)-2018</t>
  </si>
  <si>
    <t>IN Post and telecommunications (64)-2018</t>
  </si>
  <si>
    <t>IN Financial intermediation, except insurance and pension funding (65)-2018</t>
  </si>
  <si>
    <t>IN Insurance and pension funding, except compulsory social security (66)-2018</t>
  </si>
  <si>
    <t>IN Activities auxiliary to financial intermediation (67)-2018</t>
  </si>
  <si>
    <t>IN Real estate activities (70)-2018</t>
  </si>
  <si>
    <t>IN Renting of machinery and equipment without operator and of personal and household goods (71)-2018</t>
  </si>
  <si>
    <t>IN Computer and related activities (72)-2018</t>
  </si>
  <si>
    <t>IN Research and development (73)-2018</t>
  </si>
  <si>
    <t>IN Other business activities (74)-2018</t>
  </si>
  <si>
    <t>IN Public administration and defence; compulsory social security (75)-2018</t>
  </si>
  <si>
    <t>IN Education (80)-2018</t>
  </si>
  <si>
    <t>IN Health and social work (85)-2018</t>
  </si>
  <si>
    <t>IN Incineration of waste: Food-2018</t>
  </si>
  <si>
    <t>IN Incineration of waste: Paper-2018</t>
  </si>
  <si>
    <t>IN Incineration of waste: Plastic-2018</t>
  </si>
  <si>
    <t>IN Incineration of waste: Metals and Inert materials-2018</t>
  </si>
  <si>
    <t>IN Incineration of waste: Textiles-2018</t>
  </si>
  <si>
    <t>IN Incineration of waste: Wood-2018</t>
  </si>
  <si>
    <t>IN Incineration of waste: Oil/Hazardous waste-2018</t>
  </si>
  <si>
    <t>IN Biogasification of food waste, incl. land application-2018</t>
  </si>
  <si>
    <t>IN Biogasification of paper, incl. land application-2018</t>
  </si>
  <si>
    <t>IN Biogasification of sewage slugde, incl. land application-2018</t>
  </si>
  <si>
    <t>IN Composting of food waste, incl. land application-2018</t>
  </si>
  <si>
    <t>IN Composting of paper and wood, incl. land application-2018</t>
  </si>
  <si>
    <t>IN Waste water treatment, food-2018</t>
  </si>
  <si>
    <t>IN Waste water treatment, other-2018</t>
  </si>
  <si>
    <t>IN Landfill of waste: Food-2018</t>
  </si>
  <si>
    <t>IN Landfill of waste: Paper-2018</t>
  </si>
  <si>
    <t>IN Landfill of waste: Plastic-2018</t>
  </si>
  <si>
    <t>IN Landfill of waste: Inert/metal/hazardous-2018</t>
  </si>
  <si>
    <t>IN Landfill of waste: Textiles-2018</t>
  </si>
  <si>
    <t>IN Landfill of waste: Wood-2018</t>
  </si>
  <si>
    <t>IN Activities of membership organisation n.e.c. (91)-2018</t>
  </si>
  <si>
    <t>IN Recreational, cultural and sporting activities (92)-2018</t>
  </si>
  <si>
    <t>IN Other service activities (93)-2018</t>
  </si>
  <si>
    <t>IN Private households with employed persons (95)-2018</t>
  </si>
  <si>
    <t>IN Extra-territorial organizations and bodies-2018</t>
  </si>
  <si>
    <t>MX Cultivation of paddy rice-2018</t>
  </si>
  <si>
    <t>MX Cultivation of wheat-2018</t>
  </si>
  <si>
    <t>MX Cultivation of cereal grains nec-2018</t>
  </si>
  <si>
    <t>MX Cultivation of vegetables, fruit, nuts-2018</t>
  </si>
  <si>
    <t>MX Cultivation of oil seeds-2018</t>
  </si>
  <si>
    <t>MX Cultivation of sugar cane, sugar beet-2018</t>
  </si>
  <si>
    <t>MX Cultivation of plant-based fibers-2018</t>
  </si>
  <si>
    <t>MX Cultivation of crops nec-2018</t>
  </si>
  <si>
    <t>MX Cattle farming-2018</t>
  </si>
  <si>
    <t>MX Pigs farming-2018</t>
  </si>
  <si>
    <t>MX Poultry farming-2018</t>
  </si>
  <si>
    <t>MX Meat animals nec-2018</t>
  </si>
  <si>
    <t>MX Animal products nec-2018</t>
  </si>
  <si>
    <t>MX Raw milk-2018</t>
  </si>
  <si>
    <t>MX Wool, silk-worm cocoons-2018</t>
  </si>
  <si>
    <t>MX Manure treatment (conventional), storage and land application-2018</t>
  </si>
  <si>
    <t>MX Manure treatment (biogas), storage and land application-2018</t>
  </si>
  <si>
    <t>MX Forestry, logging and related service activities (02)-2018</t>
  </si>
  <si>
    <t>MX Fishing, operating of fish hatcheries and fish farms; service activities incidental to fishing (05)-2018</t>
  </si>
  <si>
    <t>MX Mining of coal and lignite; extraction of peat (10)-2018</t>
  </si>
  <si>
    <t>MX Extraction of crude petroleum and services related to crude oil extraction, excluding surveying-2018</t>
  </si>
  <si>
    <t>MX Extraction of natural gas and services related to natural gas extraction, excluding surveying-2018</t>
  </si>
  <si>
    <t>MX Extraction, liquefaction, and regasification of other petroleum and gaseous materials-2018</t>
  </si>
  <si>
    <t>MX Mining of uranium and thorium ores (12)-2018</t>
  </si>
  <si>
    <t>MX Mining of iron ores-2018</t>
  </si>
  <si>
    <t>MX Mining of copper ores and concentrates-2018</t>
  </si>
  <si>
    <t>MX Mining of nickel ores and concentrates-2018</t>
  </si>
  <si>
    <t>MX Mining of aluminium ores and concentrates-2018</t>
  </si>
  <si>
    <t>MX Mining of precious metal ores and concentrates-2018</t>
  </si>
  <si>
    <t>MX Mining of lead, zinc and tin ores and concentrates-2018</t>
  </si>
  <si>
    <t>MX Mining of other non-ferrous metal ores and concentrates-2018</t>
  </si>
  <si>
    <t>MX Quarrying of stone-2018</t>
  </si>
  <si>
    <t>MX Quarrying of sand and clay-2018</t>
  </si>
  <si>
    <t>MX Mining of chemical and fertilizer minerals, production of salt, other mining and quarrying n.e.c.-2018</t>
  </si>
  <si>
    <t>MX Processing of meat cattle-2018</t>
  </si>
  <si>
    <t>MX Processing of meat pigs-2018</t>
  </si>
  <si>
    <t>MX Processing of meat poultry-2018</t>
  </si>
  <si>
    <t>MX Production of meat products nec-2018</t>
  </si>
  <si>
    <t>MX Processing vegetable oils and fats-2018</t>
  </si>
  <si>
    <t>MX Processing of dairy products-2018</t>
  </si>
  <si>
    <t>MX Processed rice-2018</t>
  </si>
  <si>
    <t>MX Sugar refining-2018</t>
  </si>
  <si>
    <t>MX Processing of Food products nec-2018</t>
  </si>
  <si>
    <t>MX Manufacture of beverages-2018</t>
  </si>
  <si>
    <t>MX Manufacture of fish products-2018</t>
  </si>
  <si>
    <t>MX Manufacture of tobacco products (16)-2018</t>
  </si>
  <si>
    <t>MX Manufacture of textiles (17)-2018</t>
  </si>
  <si>
    <t>MX Manufacture of wearing apparel; dressing and dyeing of fur (18)-2018</t>
  </si>
  <si>
    <t>MX Tanning and dressing of leather; manufacture of luggage, handbags, saddlery, harness and footwear (19)-2018</t>
  </si>
  <si>
    <t>MX Manufacture of wood and of products of wood and cork, except furniture; manufacture of articles of straw and plaiting materials (20)-2018</t>
  </si>
  <si>
    <t>MX Re-processing of secondary wood material into new wood material-2018</t>
  </si>
  <si>
    <t>MX Pulp-2018</t>
  </si>
  <si>
    <t>MX Re-processing of secondary paper into new pulp-2018</t>
  </si>
  <si>
    <t>MX Paper-2018</t>
  </si>
  <si>
    <t>MX Publishing, printing and reproduction of recorded media (22)-2018</t>
  </si>
  <si>
    <t>MX Manufacture of coke oven products-2018</t>
  </si>
  <si>
    <t>MX Petroleum Refinery-2018</t>
  </si>
  <si>
    <t>MX Processing of nuclear fuel-2018</t>
  </si>
  <si>
    <t>MX Plastics, basic-2018</t>
  </si>
  <si>
    <t>MX Re-processing of secondary plastic into new plastic-2018</t>
  </si>
  <si>
    <t>MX N-fertiliser-2018</t>
  </si>
  <si>
    <t>MX P- and other fertiliser-2018</t>
  </si>
  <si>
    <t>MX Chemicals nec-2018</t>
  </si>
  <si>
    <t>MX Manufacture of rubber and plastic products (25)-2018</t>
  </si>
  <si>
    <t>MX Manufacture of glass and glass products-2018</t>
  </si>
  <si>
    <t>MX Re-processing of secondary glass into new glass-2018</t>
  </si>
  <si>
    <t>MX Manufacture of ceramic goods-2018</t>
  </si>
  <si>
    <t>MX Manufacture of bricks, tiles and construction products, in baked clay-2018</t>
  </si>
  <si>
    <t>MX Manufacture of cement, lime and plaster-2018</t>
  </si>
  <si>
    <t>MX Re-processing of ash into clinker-2018</t>
  </si>
  <si>
    <t>MX Manufacture of other non-metallic mineral products n.e.c.-2018</t>
  </si>
  <si>
    <t>MX Manufacture of basic iron and steel and of ferro-alloys and first products thereof-2018</t>
  </si>
  <si>
    <t>MX Re-processing of secondary steel into new steel-2018</t>
  </si>
  <si>
    <t>MX Precious metals production-2018</t>
  </si>
  <si>
    <t>MX Re-processing of secondary preciuos metals into new preciuos metals-2018</t>
  </si>
  <si>
    <t>MX Aluminium production-2018</t>
  </si>
  <si>
    <t>MX Re-processing of secondary aluminium into new aluminium-2018</t>
  </si>
  <si>
    <t>MX Lead, zinc and tin production-2018</t>
  </si>
  <si>
    <t>MX Re-processing of secondary lead into new lead, zinc and tin-2018</t>
  </si>
  <si>
    <t>MX Copper production-2018</t>
  </si>
  <si>
    <t>MX Re-processing of secondary copper into new copper-2018</t>
  </si>
  <si>
    <t>MX Other non-ferrous metal production-2018</t>
  </si>
  <si>
    <t>MX Re-processing of secondary other non-ferrous metals into new other non-ferrous metals-2018</t>
  </si>
  <si>
    <t>MX Casting of metals-2018</t>
  </si>
  <si>
    <t>MX Manufacture of fabricated metal products, except machinery and equipment (28)-2018</t>
  </si>
  <si>
    <t>MX Manufacture of machinery and equipment n.e.c. (29)-2018</t>
  </si>
  <si>
    <t>MX Manufacture of office machinery and computers (30)-2018</t>
  </si>
  <si>
    <t>MX Manufacture of electrical machinery and apparatus n.e.c. (31)-2018</t>
  </si>
  <si>
    <t>MX Manufacture of radio, television and communication equipment and apparatus (32)-2018</t>
  </si>
  <si>
    <t>MX Manufacture of medical, precision and optical instruments, watches and clocks (33)-2018</t>
  </si>
  <si>
    <t>MX Manufacture of motor vehicles, trailers and semi-trailers (34)-2018</t>
  </si>
  <si>
    <t>MX Manufacture of other transport equipment (35)-2018</t>
  </si>
  <si>
    <t>MX Manufacture of furniture; manufacturing n.e.c. (36)-2018</t>
  </si>
  <si>
    <t>MX Recycling of waste and scrap-2018</t>
  </si>
  <si>
    <t>MX Recycling of bottles by direct reuse-2018</t>
  </si>
  <si>
    <t>MX Production of electricity by coal-2018</t>
  </si>
  <si>
    <t>MX Production of electricity by gas-2018</t>
  </si>
  <si>
    <t>MX Production of electricity by nuclear-2018</t>
  </si>
  <si>
    <t>MX Production of electricity by hydro-2018</t>
  </si>
  <si>
    <t>MX Production of electricity by wind-2018</t>
  </si>
  <si>
    <t>MX Production of electricity by petroleum and other oil derivatives-2018</t>
  </si>
  <si>
    <t>MX Production of electricity by biomass and waste-2018</t>
  </si>
  <si>
    <t>MX Production of electricity by solar photovoltaic-2018</t>
  </si>
  <si>
    <t>MX Production of electricity by solar thermal-2018</t>
  </si>
  <si>
    <t>MX Production of electricity by tide, wave, ocean-2018</t>
  </si>
  <si>
    <t>MX Production of electricity by Geothermal-2018</t>
  </si>
  <si>
    <t>MX Production of electricity nec-2018</t>
  </si>
  <si>
    <t>MX Transmission of electricity-2018</t>
  </si>
  <si>
    <t>MX Distribution and trade of electricity-2018</t>
  </si>
  <si>
    <t>MX Manufacture of gas; distribution of gaseous fuels through mains-2018</t>
  </si>
  <si>
    <t>MX Steam and hot water supply-2018</t>
  </si>
  <si>
    <t>MX Collection, purification and distribution of water (41)-2018</t>
  </si>
  <si>
    <t>MX Construction (45)-2018</t>
  </si>
  <si>
    <t>MX Re-processing of secondary construction material into aggregates-2018</t>
  </si>
  <si>
    <t>MX Sale, maintenance, repair of motor vehicles, motor vehicles parts, motorcycles, motor cycles parts and accessoiries-2018</t>
  </si>
  <si>
    <t>MX Retail sale of automotive fuel-2018</t>
  </si>
  <si>
    <t>MX Wholesale trade and commission trade, except of motor vehicles and motorcycles (51)-2018</t>
  </si>
  <si>
    <t>MX Retail trade, except of motor vehicles and motorcycles; repair of personal and household goods (52)-2018</t>
  </si>
  <si>
    <t>MX Hotels and restaurants (55)-2018</t>
  </si>
  <si>
    <t>MX Transport via railways-2018</t>
  </si>
  <si>
    <t>MX Other land transport-2018</t>
  </si>
  <si>
    <t>MX Transport via pipelines-2018</t>
  </si>
  <si>
    <t>MX Sea and coastal water transport-2018</t>
  </si>
  <si>
    <t>MX Inland water transport-2018</t>
  </si>
  <si>
    <t>MX Air transport (62)-2018</t>
  </si>
  <si>
    <t>MX Supporting and auxiliary transport activities; activities of travel agencies (63)-2018</t>
  </si>
  <si>
    <t>MX Post and telecommunications (64)-2018</t>
  </si>
  <si>
    <t>MX Financial intermediation, except insurance and pension funding (65)-2018</t>
  </si>
  <si>
    <t>MX Insurance and pension funding, except compulsory social security (66)-2018</t>
  </si>
  <si>
    <t>MX Activities auxiliary to financial intermediation (67)-2018</t>
  </si>
  <si>
    <t>MX Real estate activities (70)-2018</t>
  </si>
  <si>
    <t>MX Renting of machinery and equipment without operator and of personal and household goods (71)-2018</t>
  </si>
  <si>
    <t>MX Computer and related activities (72)-2018</t>
  </si>
  <si>
    <t>MX Research and development (73)-2018</t>
  </si>
  <si>
    <t>MX Other business activities (74)-2018</t>
  </si>
  <si>
    <t>MX Public administration and defence; compulsory social security (75)-2018</t>
  </si>
  <si>
    <t>MX Education (80)-2018</t>
  </si>
  <si>
    <t>MX Health and social work (85)-2018</t>
  </si>
  <si>
    <t>MX Incineration of waste: Food-2018</t>
  </si>
  <si>
    <t>MX Incineration of waste: Paper-2018</t>
  </si>
  <si>
    <t>MX Incineration of waste: Plastic-2018</t>
  </si>
  <si>
    <t>MX Incineration of waste: Metals and Inert materials-2018</t>
  </si>
  <si>
    <t>MX Incineration of waste: Textiles-2018</t>
  </si>
  <si>
    <t>MX Incineration of waste: Wood-2018</t>
  </si>
  <si>
    <t>MX Incineration of waste: Oil/Hazardous waste-2018</t>
  </si>
  <si>
    <t>MX Biogasification of food waste, incl. land application-2018</t>
  </si>
  <si>
    <t>MX Biogasification of paper, incl. land application-2018</t>
  </si>
  <si>
    <t>MX Biogasification of sewage slugde, incl. land application-2018</t>
  </si>
  <si>
    <t>MX Composting of food waste, incl. land application-2018</t>
  </si>
  <si>
    <t>MX Composting of paper and wood, incl. land application-2018</t>
  </si>
  <si>
    <t>MX Waste water treatment, food-2018</t>
  </si>
  <si>
    <t>MX Waste water treatment, other-2018</t>
  </si>
  <si>
    <t>MX Landfill of waste: Food-2018</t>
  </si>
  <si>
    <t>MX Landfill of waste: Paper-2018</t>
  </si>
  <si>
    <t>MX Landfill of waste: Plastic-2018</t>
  </si>
  <si>
    <t>MX Landfill of waste: Inert/metal/hazardous-2018</t>
  </si>
  <si>
    <t>MX Landfill of waste: Textiles-2018</t>
  </si>
  <si>
    <t>MX Landfill of waste: Wood-2018</t>
  </si>
  <si>
    <t>MX Activities of membership organisation n.e.c. (91)-2018</t>
  </si>
  <si>
    <t>MX Recreational, cultural and sporting activities (92)-2018</t>
  </si>
  <si>
    <t>MX Other service activities (93)-2018</t>
  </si>
  <si>
    <t>MX Private households with employed persons (95)-2018</t>
  </si>
  <si>
    <t>MX Extra-territorial organizations and bodies-2018</t>
  </si>
  <si>
    <t>RU Cultivation of paddy rice-2018</t>
  </si>
  <si>
    <t>RU Cultivation of wheat-2018</t>
  </si>
  <si>
    <t>RU Cultivation of cereal grains nec-2018</t>
  </si>
  <si>
    <t>RU Cultivation of vegetables, fruit, nuts-2018</t>
  </si>
  <si>
    <t>RU Cultivation of oil seeds-2018</t>
  </si>
  <si>
    <t>RU Cultivation of sugar cane, sugar beet-2018</t>
  </si>
  <si>
    <t>RU Cultivation of plant-based fibers-2018</t>
  </si>
  <si>
    <t>RU Cultivation of crops nec-2018</t>
  </si>
  <si>
    <t>RU Cattle farming-2018</t>
  </si>
  <si>
    <t>RU Pigs farming-2018</t>
  </si>
  <si>
    <t>RU Poultry farming-2018</t>
  </si>
  <si>
    <t>RU Meat animals nec-2018</t>
  </si>
  <si>
    <t>RU Animal products nec-2018</t>
  </si>
  <si>
    <t>RU Raw milk-2018</t>
  </si>
  <si>
    <t>RU Wool, silk-worm cocoons-2018</t>
  </si>
  <si>
    <t>RU Manure treatment (conventional), storage and land application-2018</t>
  </si>
  <si>
    <t>RU Manure treatment (biogas), storage and land application-2018</t>
  </si>
  <si>
    <t>RU Forestry, logging and related service activities (02)-2018</t>
  </si>
  <si>
    <t>RU Fishing, operating of fish hatcheries and fish farms; service activities incidental to fishing (05)-2018</t>
  </si>
  <si>
    <t>RU Mining of coal and lignite; extraction of peat (10)-2018</t>
  </si>
  <si>
    <t>RU Extraction of crude petroleum and services related to crude oil extraction, excluding surveying-2018</t>
  </si>
  <si>
    <t>RU Extraction of natural gas and services related to natural gas extraction, excluding surveying-2018</t>
  </si>
  <si>
    <t>RU Extraction, liquefaction, and regasification of other petroleum and gaseous materials-2018</t>
  </si>
  <si>
    <t>RU Mining of uranium and thorium ores (12)-2018</t>
  </si>
  <si>
    <t>RU Mining of iron ores-2018</t>
  </si>
  <si>
    <t>RU Mining of copper ores and concentrates-2018</t>
  </si>
  <si>
    <t>RU Mining of nickel ores and concentrates-2018</t>
  </si>
  <si>
    <t>RU Mining of aluminium ores and concentrates-2018</t>
  </si>
  <si>
    <t>RU Mining of precious metal ores and concentrates-2018</t>
  </si>
  <si>
    <t>RU Mining of lead, zinc and tin ores and concentrates-2018</t>
  </si>
  <si>
    <t>RU Mining of other non-ferrous metal ores and concentrates-2018</t>
  </si>
  <si>
    <t>RU Quarrying of stone-2018</t>
  </si>
  <si>
    <t>RU Quarrying of sand and clay-2018</t>
  </si>
  <si>
    <t>RU Mining of chemical and fertilizer minerals, production of salt, other mining and quarrying n.e.c.-2018</t>
  </si>
  <si>
    <t>RU Processing of meat cattle-2018</t>
  </si>
  <si>
    <t>RU Processing of meat pigs-2018</t>
  </si>
  <si>
    <t>RU Processing of meat poultry-2018</t>
  </si>
  <si>
    <t>RU Production of meat products nec-2018</t>
  </si>
  <si>
    <t>RU Processing vegetable oils and fats-2018</t>
  </si>
  <si>
    <t>RU Processing of dairy products-2018</t>
  </si>
  <si>
    <t>RU Processed rice-2018</t>
  </si>
  <si>
    <t>RU Sugar refining-2018</t>
  </si>
  <si>
    <t>RU Processing of Food products nec-2018</t>
  </si>
  <si>
    <t>RU Manufacture of beverages-2018</t>
  </si>
  <si>
    <t>RU Manufacture of fish products-2018</t>
  </si>
  <si>
    <t>RU Manufacture of tobacco products (16)-2018</t>
  </si>
  <si>
    <t>RU Manufacture of textiles (17)-2018</t>
  </si>
  <si>
    <t>RU Manufacture of wearing apparel; dressing and dyeing of fur (18)-2018</t>
  </si>
  <si>
    <t>RU Tanning and dressing of leather; manufacture of luggage, handbags, saddlery, harness and footwear (19)-2018</t>
  </si>
  <si>
    <t>RU Manufacture of wood and of products of wood and cork, except furniture; manufacture of articles of straw and plaiting materials (20)-2018</t>
  </si>
  <si>
    <t>RU Re-processing of secondary wood material into new wood material-2018</t>
  </si>
  <si>
    <t>RU Pulp-2018</t>
  </si>
  <si>
    <t>RU Re-processing of secondary paper into new pulp-2018</t>
  </si>
  <si>
    <t>RU Paper-2018</t>
  </si>
  <si>
    <t>RU Publishing, printing and reproduction of recorded media (22)-2018</t>
  </si>
  <si>
    <t>RU Manufacture of coke oven products-2018</t>
  </si>
  <si>
    <t>RU Petroleum Refinery-2018</t>
  </si>
  <si>
    <t>RU Processing of nuclear fuel-2018</t>
  </si>
  <si>
    <t>RU Plastics, basic-2018</t>
  </si>
  <si>
    <t>RU Re-processing of secondary plastic into new plastic-2018</t>
  </si>
  <si>
    <t>RU N-fertiliser-2018</t>
  </si>
  <si>
    <t>RU P- and other fertiliser-2018</t>
  </si>
  <si>
    <t>RU Chemicals nec-2018</t>
  </si>
  <si>
    <t>RU Manufacture of rubber and plastic products (25)-2018</t>
  </si>
  <si>
    <t>RU Manufacture of glass and glass products-2018</t>
  </si>
  <si>
    <t>RU Re-processing of secondary glass into new glass-2018</t>
  </si>
  <si>
    <t>RU Manufacture of ceramic goods-2018</t>
  </si>
  <si>
    <t>RU Manufacture of bricks, tiles and construction products, in baked clay-2018</t>
  </si>
  <si>
    <t>RU Manufacture of cement, lime and plaster-2018</t>
  </si>
  <si>
    <t>RU Re-processing of ash into clinker-2018</t>
  </si>
  <si>
    <t>RU Manufacture of other non-metallic mineral products n.e.c.-2018</t>
  </si>
  <si>
    <t>RU Manufacture of basic iron and steel and of ferro-alloys and first products thereof-2018</t>
  </si>
  <si>
    <t>RU Re-processing of secondary steel into new steel-2018</t>
  </si>
  <si>
    <t>RU Precious metals production-2018</t>
  </si>
  <si>
    <t>RU Re-processing of secondary preciuos metals into new preciuos metals-2018</t>
  </si>
  <si>
    <t>RU Aluminium production-2018</t>
  </si>
  <si>
    <t>RU Re-processing of secondary aluminium into new aluminium-2018</t>
  </si>
  <si>
    <t>RU Lead, zinc and tin production-2018</t>
  </si>
  <si>
    <t>RU Re-processing of secondary lead into new lead, zinc and tin-2018</t>
  </si>
  <si>
    <t>RU Copper production-2018</t>
  </si>
  <si>
    <t>RU Re-processing of secondary copper into new copper-2018</t>
  </si>
  <si>
    <t>RU Other non-ferrous metal production-2018</t>
  </si>
  <si>
    <t>RU Re-processing of secondary other non-ferrous metals into new other non-ferrous metals-2018</t>
  </si>
  <si>
    <t>RU Casting of metals-2018</t>
  </si>
  <si>
    <t>RU Manufacture of fabricated metal products, except machinery and equipment (28)-2018</t>
  </si>
  <si>
    <t>RU Manufacture of machinery and equipment n.e.c. (29)-2018</t>
  </si>
  <si>
    <t>RU Manufacture of office machinery and computers (30)-2018</t>
  </si>
  <si>
    <t>RU Manufacture of electrical machinery and apparatus n.e.c. (31)-2018</t>
  </si>
  <si>
    <t>RU Manufacture of radio, television and communication equipment and apparatus (32)-2018</t>
  </si>
  <si>
    <t>RU Manufacture of medical, precision and optical instruments, watches and clocks (33)-2018</t>
  </si>
  <si>
    <t>RU Manufacture of motor vehicles, trailers and semi-trailers (34)-2018</t>
  </si>
  <si>
    <t>RU Manufacture of other transport equipment (35)-2018</t>
  </si>
  <si>
    <t>RU Manufacture of furniture; manufacturing n.e.c. (36)-2018</t>
  </si>
  <si>
    <t>RU Recycling of waste and scrap-2018</t>
  </si>
  <si>
    <t>RU Recycling of bottles by direct reuse-2018</t>
  </si>
  <si>
    <t>RU Production of electricity by coal-2018</t>
  </si>
  <si>
    <t>RU Production of electricity by gas-2018</t>
  </si>
  <si>
    <t>RU Production of electricity by nuclear-2018</t>
  </si>
  <si>
    <t>RU Production of electricity by hydro-2018</t>
  </si>
  <si>
    <t>RU Production of electricity by wind-2018</t>
  </si>
  <si>
    <t>RU Production of electricity by petroleum and other oil derivatives-2018</t>
  </si>
  <si>
    <t>RU Production of electricity by biomass and waste-2018</t>
  </si>
  <si>
    <t>RU Production of electricity by solar photovoltaic-2018</t>
  </si>
  <si>
    <t>RU Production of electricity by solar thermal-2018</t>
  </si>
  <si>
    <t>RU Production of electricity by tide, wave, ocean-2018</t>
  </si>
  <si>
    <t>RU Production of electricity by Geothermal-2018</t>
  </si>
  <si>
    <t>RU Production of electricity nec-2018</t>
  </si>
  <si>
    <t>RU Transmission of electricity-2018</t>
  </si>
  <si>
    <t>RU Distribution and trade of electricity-2018</t>
  </si>
  <si>
    <t>RU Manufacture of gas; distribution of gaseous fuels through mains-2018</t>
  </si>
  <si>
    <t>RU Steam and hot water supply-2018</t>
  </si>
  <si>
    <t>RU Collection, purification and distribution of water (41)-2018</t>
  </si>
  <si>
    <t>RU Construction (45)-2018</t>
  </si>
  <si>
    <t>RU Re-processing of secondary construction material into aggregates-2018</t>
  </si>
  <si>
    <t>RU Sale, maintenance, repair of motor vehicles, motor vehicles parts, motorcycles, motor cycles parts and accessoiries-2018</t>
  </si>
  <si>
    <t>RU Retail sale of automotive fuel-2018</t>
  </si>
  <si>
    <t>RU Wholesale trade and commission trade, except of motor vehicles and motorcycles (51)-2018</t>
  </si>
  <si>
    <t>RU Retail trade, except of motor vehicles and motorcycles; repair of personal and household goods (52)-2018</t>
  </si>
  <si>
    <t>RU Hotels and restaurants (55)-2018</t>
  </si>
  <si>
    <t>RU Transport via railways-2018</t>
  </si>
  <si>
    <t>RU Other land transport-2018</t>
  </si>
  <si>
    <t>RU Transport via pipelines-2018</t>
  </si>
  <si>
    <t>RU Sea and coastal water transport-2018</t>
  </si>
  <si>
    <t>RU Inland water transport-2018</t>
  </si>
  <si>
    <t>RU Air transport (62)-2018</t>
  </si>
  <si>
    <t>RU Supporting and auxiliary transport activities; activities of travel agencies (63)-2018</t>
  </si>
  <si>
    <t>RU Post and telecommunications (64)-2018</t>
  </si>
  <si>
    <t>RU Financial intermediation, except insurance and pension funding (65)-2018</t>
  </si>
  <si>
    <t>RU Insurance and pension funding, except compulsory social security (66)-2018</t>
  </si>
  <si>
    <t>RU Activities auxiliary to financial intermediation (67)-2018</t>
  </si>
  <si>
    <t>RU Real estate activities (70)-2018</t>
  </si>
  <si>
    <t>RU Renting of machinery and equipment without operator and of personal and household goods (71)-2018</t>
  </si>
  <si>
    <t>RU Computer and related activities (72)-2018</t>
  </si>
  <si>
    <t>RU Research and development (73)-2018</t>
  </si>
  <si>
    <t>RU Other business activities (74)-2018</t>
  </si>
  <si>
    <t>RU Public administration and defence; compulsory social security (75)-2018</t>
  </si>
  <si>
    <t>RU Education (80)-2018</t>
  </si>
  <si>
    <t>RU Health and social work (85)-2018</t>
  </si>
  <si>
    <t>RU Incineration of waste: Food-2018</t>
  </si>
  <si>
    <t>RU Incineration of waste: Paper-2018</t>
  </si>
  <si>
    <t>RU Incineration of waste: Plastic-2018</t>
  </si>
  <si>
    <t>RU Incineration of waste: Metals and Inert materials-2018</t>
  </si>
  <si>
    <t>RU Incineration of waste: Textiles-2018</t>
  </si>
  <si>
    <t>RU Incineration of waste: Wood-2018</t>
  </si>
  <si>
    <t>RU Incineration of waste: Oil/Hazardous waste-2018</t>
  </si>
  <si>
    <t>RU Biogasification of food waste, incl. land application-2018</t>
  </si>
  <si>
    <t>RU Biogasification of paper, incl. land application-2018</t>
  </si>
  <si>
    <t>RU Biogasification of sewage slugde, incl. land application-2018</t>
  </si>
  <si>
    <t>RU Composting of food waste, incl. land application-2018</t>
  </si>
  <si>
    <t>RU Composting of paper and wood, incl. land application-2018</t>
  </si>
  <si>
    <t>RU Waste water treatment, food-2018</t>
  </si>
  <si>
    <t>RU Waste water treatment, other-2018</t>
  </si>
  <si>
    <t>RU Landfill of waste: Food-2018</t>
  </si>
  <si>
    <t>RU Landfill of waste: Paper-2018</t>
  </si>
  <si>
    <t>RU Landfill of waste: Plastic-2018</t>
  </si>
  <si>
    <t>RU Landfill of waste: Inert/metal/hazardous-2018</t>
  </si>
  <si>
    <t>RU Landfill of waste: Textiles-2018</t>
  </si>
  <si>
    <t>RU Landfill of waste: Wood-2018</t>
  </si>
  <si>
    <t>RU Activities of membership organisation n.e.c. (91)-2018</t>
  </si>
  <si>
    <t>RU Recreational, cultural and sporting activities (92)-2018</t>
  </si>
  <si>
    <t>RU Other service activities (93)-2018</t>
  </si>
  <si>
    <t>RU Private households with employed persons (95)-2018</t>
  </si>
  <si>
    <t>RU Extra-territorial organizations and bodies-2018</t>
  </si>
  <si>
    <t>AU Cultivation of paddy rice-2018</t>
  </si>
  <si>
    <t>AU Cultivation of wheat-2018</t>
  </si>
  <si>
    <t>AU Cultivation of cereal grains nec-2018</t>
  </si>
  <si>
    <t>AU Cultivation of vegetables, fruit, nuts-2018</t>
  </si>
  <si>
    <t>AU Cultivation of oil seeds-2018</t>
  </si>
  <si>
    <t>AU Cultivation of sugar cane, sugar beet-2018</t>
  </si>
  <si>
    <t>AU Cultivation of plant-based fibers-2018</t>
  </si>
  <si>
    <t>AU Cultivation of crops nec-2018</t>
  </si>
  <si>
    <t>AU Cattle farming-2018</t>
  </si>
  <si>
    <t>AU Pigs farming-2018</t>
  </si>
  <si>
    <t>AU Poultry farming-2018</t>
  </si>
  <si>
    <t>AU Meat animals nec-2018</t>
  </si>
  <si>
    <t>AU Animal products nec-2018</t>
  </si>
  <si>
    <t>AU Raw milk-2018</t>
  </si>
  <si>
    <t>AU Wool, silk-worm cocoons-2018</t>
  </si>
  <si>
    <t>AU Manure treatment (conventional), storage and land application-2018</t>
  </si>
  <si>
    <t>AU Manure treatment (biogas), storage and land application-2018</t>
  </si>
  <si>
    <t>AU Forestry, logging and related service activities (02)-2018</t>
  </si>
  <si>
    <t>AU Fishing, operating of fish hatcheries and fish farms; service activities incidental to fishing (05)-2018</t>
  </si>
  <si>
    <t>AU Mining of coal and lignite; extraction of peat (10)-2018</t>
  </si>
  <si>
    <t>AU Extraction of crude petroleum and services related to crude oil extraction, excluding surveying-2018</t>
  </si>
  <si>
    <t>AU Extraction of natural gas and services related to natural gas extraction, excluding surveying-2018</t>
  </si>
  <si>
    <t>AU Extraction, liquefaction, and regasification of other petroleum and gaseous materials-2018</t>
  </si>
  <si>
    <t>AU Mining of uranium and thorium ores (12)-2018</t>
  </si>
  <si>
    <t>AU Mining of iron ores-2018</t>
  </si>
  <si>
    <t>AU Mining of copper ores and concentrates-2018</t>
  </si>
  <si>
    <t>AU Mining of nickel ores and concentrates-2018</t>
  </si>
  <si>
    <t>AU Mining of aluminium ores and concentrates-2018</t>
  </si>
  <si>
    <t>AU Mining of precious metal ores and concentrates-2018</t>
  </si>
  <si>
    <t>AU Mining of lead, zinc and tin ores and concentrates-2018</t>
  </si>
  <si>
    <t>AU Mining of other non-ferrous metal ores and concentrates-2018</t>
  </si>
  <si>
    <t>AU Quarrying of stone-2018</t>
  </si>
  <si>
    <t>AU Quarrying of sand and clay-2018</t>
  </si>
  <si>
    <t>AU Mining of chemical and fertilizer minerals, production of salt, other mining and quarrying n.e.c.-2018</t>
  </si>
  <si>
    <t>AU Processing of meat cattle-2018</t>
  </si>
  <si>
    <t>AU Processing of meat pigs-2018</t>
  </si>
  <si>
    <t>AU Processing of meat poultry-2018</t>
  </si>
  <si>
    <t>AU Production of meat products nec-2018</t>
  </si>
  <si>
    <t>AU Processing vegetable oils and fats-2018</t>
  </si>
  <si>
    <t>AU Processing of dairy products-2018</t>
  </si>
  <si>
    <t>AU Processed rice-2018</t>
  </si>
  <si>
    <t>AU Sugar refining-2018</t>
  </si>
  <si>
    <t>AU Processing of Food products nec-2018</t>
  </si>
  <si>
    <t>AU Manufacture of beverages-2018</t>
  </si>
  <si>
    <t>AU Manufacture of fish products-2018</t>
  </si>
  <si>
    <t>AU Manufacture of tobacco products (16)-2018</t>
  </si>
  <si>
    <t>AU Manufacture of textiles (17)-2018</t>
  </si>
  <si>
    <t>AU Manufacture of wearing apparel; dressing and dyeing of fur (18)-2018</t>
  </si>
  <si>
    <t>AU Tanning and dressing of leather; manufacture of luggage, handbags, saddlery, harness and footwear (19)-2018</t>
  </si>
  <si>
    <t>AU Manufacture of wood and of products of wood and cork, except furniture; manufacture of articles of straw and plaiting materials (20)-2018</t>
  </si>
  <si>
    <t>AU Re-processing of secondary wood material into new wood material-2018</t>
  </si>
  <si>
    <t>AU Pulp-2018</t>
  </si>
  <si>
    <t>AU Re-processing of secondary paper into new pulp-2018</t>
  </si>
  <si>
    <t>AU Paper-2018</t>
  </si>
  <si>
    <t>AU Publishing, printing and reproduction of recorded media (22)-2018</t>
  </si>
  <si>
    <t>AU Manufacture of coke oven products-2018</t>
  </si>
  <si>
    <t>AU Petroleum Refinery-2018</t>
  </si>
  <si>
    <t>AU Processing of nuclear fuel-2018</t>
  </si>
  <si>
    <t>AU Plastics, basic-2018</t>
  </si>
  <si>
    <t>AU Re-processing of secondary plastic into new plastic-2018</t>
  </si>
  <si>
    <t>AU N-fertiliser-2018</t>
  </si>
  <si>
    <t>AU P- and other fertiliser-2018</t>
  </si>
  <si>
    <t>AU Chemicals nec-2018</t>
  </si>
  <si>
    <t>AU Manufacture of rubber and plastic products (25)-2018</t>
  </si>
  <si>
    <t>AU Manufacture of glass and glass products-2018</t>
  </si>
  <si>
    <t>AU Re-processing of secondary glass into new glass-2018</t>
  </si>
  <si>
    <t>AU Manufacture of ceramic goods-2018</t>
  </si>
  <si>
    <t>AU Manufacture of bricks, tiles and construction products, in baked clay-2018</t>
  </si>
  <si>
    <t>AU Manufacture of cement, lime and plaster-2018</t>
  </si>
  <si>
    <t>AU Re-processing of ash into clinker-2018</t>
  </si>
  <si>
    <t>AU Manufacture of other non-metallic mineral products n.e.c.-2018</t>
  </si>
  <si>
    <t>AU Manufacture of basic iron and steel and of ferro-alloys and first products thereof-2018</t>
  </si>
  <si>
    <t>AU Re-processing of secondary steel into new steel-2018</t>
  </si>
  <si>
    <t>AU Precious metals production-2018</t>
  </si>
  <si>
    <t>AU Re-processing of secondary preciuos metals into new preciuos metals-2018</t>
  </si>
  <si>
    <t>AU Aluminium production-2018</t>
  </si>
  <si>
    <t>AU Re-processing of secondary aluminium into new aluminium-2018</t>
  </si>
  <si>
    <t>AU Lead, zinc and tin production-2018</t>
  </si>
  <si>
    <t>AU Re-processing of secondary lead into new lead, zinc and tin-2018</t>
  </si>
  <si>
    <t>AU Copper production-2018</t>
  </si>
  <si>
    <t>AU Re-processing of secondary copper into new copper-2018</t>
  </si>
  <si>
    <t>AU Other non-ferrous metal production-2018</t>
  </si>
  <si>
    <t>AU Re-processing of secondary other non-ferrous metals into new other non-ferrous metals-2018</t>
  </si>
  <si>
    <t>AU Casting of metals-2018</t>
  </si>
  <si>
    <t>AU Manufacture of fabricated metal products, except machinery and equipment (28)-2018</t>
  </si>
  <si>
    <t>AU Manufacture of machinery and equipment n.e.c. (29)-2018</t>
  </si>
  <si>
    <t>AU Manufacture of office machinery and computers (30)-2018</t>
  </si>
  <si>
    <t>AU Manufacture of electrical machinery and apparatus n.e.c. (31)-2018</t>
  </si>
  <si>
    <t>AU Manufacture of radio, television and communication equipment and apparatus (32)-2018</t>
  </si>
  <si>
    <t>AU Manufacture of medical, precision and optical instruments, watches and clocks (33)-2018</t>
  </si>
  <si>
    <t>AU Manufacture of motor vehicles, trailers and semi-trailers (34)-2018</t>
  </si>
  <si>
    <t>AU Manufacture of other transport equipment (35)-2018</t>
  </si>
  <si>
    <t>AU Manufacture of furniture; manufacturing n.e.c. (36)-2018</t>
  </si>
  <si>
    <t>AU Recycling of waste and scrap-2018</t>
  </si>
  <si>
    <t>AU Recycling of bottles by direct reuse-2018</t>
  </si>
  <si>
    <t>AU Production of electricity by coal-2018</t>
  </si>
  <si>
    <t>AU Production of electricity by gas-2018</t>
  </si>
  <si>
    <t>AU Production of electricity by nuclear-2018</t>
  </si>
  <si>
    <t>AU Production of electricity by hydro-2018</t>
  </si>
  <si>
    <t>AU Production of electricity by wind-2018</t>
  </si>
  <si>
    <t>AU Production of electricity by petroleum and other oil derivatives-2018</t>
  </si>
  <si>
    <t>AU Production of electricity by biomass and waste-2018</t>
  </si>
  <si>
    <t>AU Production of electricity by solar photovoltaic-2018</t>
  </si>
  <si>
    <t>AU Production of electricity by solar thermal-2018</t>
  </si>
  <si>
    <t>AU Production of electricity by tide, wave, ocean-2018</t>
  </si>
  <si>
    <t>AU Production of electricity by Geothermal-2018</t>
  </si>
  <si>
    <t>AU Production of electricity nec-2018</t>
  </si>
  <si>
    <t>AU Transmission of electricity-2018</t>
  </si>
  <si>
    <t>AU Distribution and trade of electricity-2018</t>
  </si>
  <si>
    <t>AU Manufacture of gas; distribution of gaseous fuels through mains-2018</t>
  </si>
  <si>
    <t>AU Steam and hot water supply-2018</t>
  </si>
  <si>
    <t>AU Collection, purification and distribution of water (41)-2018</t>
  </si>
  <si>
    <t>AU Construction (45)-2018</t>
  </si>
  <si>
    <t>AU Re-processing of secondary construction material into aggregates-2018</t>
  </si>
  <si>
    <t>AU Sale, maintenance, repair of motor vehicles, motor vehicles parts, motorcycles, motor cycles parts and accessoiries-2018</t>
  </si>
  <si>
    <t>AU Retail sale of automotive fuel-2018</t>
  </si>
  <si>
    <t>AU Wholesale trade and commission trade, except of motor vehicles and motorcycles (51)-2018</t>
  </si>
  <si>
    <t>AU Retail trade, except of motor vehicles and motorcycles; repair of personal and household goods (52)-2018</t>
  </si>
  <si>
    <t>AU Hotels and restaurants (55)-2018</t>
  </si>
  <si>
    <t>AU Transport via railways-2018</t>
  </si>
  <si>
    <t>AU Other land transport-2018</t>
  </si>
  <si>
    <t>AU Transport via pipelines-2018</t>
  </si>
  <si>
    <t>AU Sea and coastal water transport-2018</t>
  </si>
  <si>
    <t>AU Inland water transport-2018</t>
  </si>
  <si>
    <t>AU Air transport (62)-2018</t>
  </si>
  <si>
    <t>AU Supporting and auxiliary transport activities; activities of travel agencies (63)-2018</t>
  </si>
  <si>
    <t>AU Post and telecommunications (64)-2018</t>
  </si>
  <si>
    <t>AU Financial intermediation, except insurance and pension funding (65)-2018</t>
  </si>
  <si>
    <t>AU Insurance and pension funding, except compulsory social security (66)-2018</t>
  </si>
  <si>
    <t>AU Activities auxiliary to financial intermediation (67)-2018</t>
  </si>
  <si>
    <t>AU Real estate activities (70)-2018</t>
  </si>
  <si>
    <t>AU Renting of machinery and equipment without operator and of personal and household goods (71)-2018</t>
  </si>
  <si>
    <t>AU Computer and related activities (72)-2018</t>
  </si>
  <si>
    <t>AU Research and development (73)-2018</t>
  </si>
  <si>
    <t>AU Other business activities (74)-2018</t>
  </si>
  <si>
    <t>AU Public administration and defence; compulsory social security (75)-2018</t>
  </si>
  <si>
    <t>AU Education (80)-2018</t>
  </si>
  <si>
    <t>AU Health and social work (85)-2018</t>
  </si>
  <si>
    <t>AU Incineration of waste: Food-2018</t>
  </si>
  <si>
    <t>AU Incineration of waste: Paper-2018</t>
  </si>
  <si>
    <t>AU Incineration of waste: Plastic-2018</t>
  </si>
  <si>
    <t>AU Incineration of waste: Metals and Inert materials-2018</t>
  </si>
  <si>
    <t>AU Incineration of waste: Textiles-2018</t>
  </si>
  <si>
    <t>AU Incineration of waste: Wood-2018</t>
  </si>
  <si>
    <t>AU Incineration of waste: Oil/Hazardous waste-2018</t>
  </si>
  <si>
    <t>AU Biogasification of food waste, incl. land application-2018</t>
  </si>
  <si>
    <t>AU Biogasification of paper, incl. land application-2018</t>
  </si>
  <si>
    <t>AU Biogasification of sewage slugde, incl. land application-2018</t>
  </si>
  <si>
    <t>AU Composting of food waste, incl. land application-2018</t>
  </si>
  <si>
    <t>AU Composting of paper and wood, incl. land application-2018</t>
  </si>
  <si>
    <t>AU Waste water treatment, food-2018</t>
  </si>
  <si>
    <t>AU Waste water treatment, other-2018</t>
  </si>
  <si>
    <t>AU Landfill of waste: Food-2018</t>
  </si>
  <si>
    <t>AU Landfill of waste: Paper-2018</t>
  </si>
  <si>
    <t>AU Landfill of waste: Plastic-2018</t>
  </si>
  <si>
    <t>AU Landfill of waste: Inert/metal/hazardous-2018</t>
  </si>
  <si>
    <t>AU Landfill of waste: Textiles-2018</t>
  </si>
  <si>
    <t>AU Landfill of waste: Wood-2018</t>
  </si>
  <si>
    <t>AU Activities of membership organisation n.e.c. (91)-2018</t>
  </si>
  <si>
    <t>AU Recreational, cultural and sporting activities (92)-2018</t>
  </si>
  <si>
    <t>AU Other service activities (93)-2018</t>
  </si>
  <si>
    <t>AU Private households with employed persons (95)-2018</t>
  </si>
  <si>
    <t>AU Extra-territorial organizations and bodies-2018</t>
  </si>
  <si>
    <t>CH Cultivation of paddy rice-2018</t>
  </si>
  <si>
    <t>CH Cultivation of wheat-2018</t>
  </si>
  <si>
    <t>CH Cultivation of cereal grains nec-2018</t>
  </si>
  <si>
    <t>CH Cultivation of vegetables, fruit, nuts-2018</t>
  </si>
  <si>
    <t>CH Cultivation of oil seeds-2018</t>
  </si>
  <si>
    <t>CH Cultivation of sugar cane, sugar beet-2018</t>
  </si>
  <si>
    <t>CH Cultivation of plant-based fibers-2018</t>
  </si>
  <si>
    <t>CH Cultivation of crops nec-2018</t>
  </si>
  <si>
    <t>CH Cattle farming-2018</t>
  </si>
  <si>
    <t>CH Pigs farming-2018</t>
  </si>
  <si>
    <t>CH Poultry farming-2018</t>
  </si>
  <si>
    <t>CH Meat animals nec-2018</t>
  </si>
  <si>
    <t>CH Animal products nec-2018</t>
  </si>
  <si>
    <t>CH Raw milk-2018</t>
  </si>
  <si>
    <t>CH Wool, silk-worm cocoons-2018</t>
  </si>
  <si>
    <t>CH Manure treatment (conventional), storage and land application-2018</t>
  </si>
  <si>
    <t>CH Manure treatment (biogas), storage and land application-2018</t>
  </si>
  <si>
    <t>CH Forestry, logging and related service activities (02)-2018</t>
  </si>
  <si>
    <t>CH Fishing, operating of fish hatcheries and fish farms; service activities incidental to fishing (05)-2018</t>
  </si>
  <si>
    <t>CH Mining of coal and lignite; extraction of peat (10)-2018</t>
  </si>
  <si>
    <t>CH Extraction of crude petroleum and services related to crude oil extraction, excluding surveying-2018</t>
  </si>
  <si>
    <t>CH Extraction of natural gas and services related to natural gas extraction, excluding surveying-2018</t>
  </si>
  <si>
    <t>CH Extraction, liquefaction, and regasification of other petroleum and gaseous materials-2018</t>
  </si>
  <si>
    <t>CH Mining of uranium and thorium ores (12)-2018</t>
  </si>
  <si>
    <t>CH Mining of iron ores-2018</t>
  </si>
  <si>
    <t>CH Mining of copper ores and concentrates-2018</t>
  </si>
  <si>
    <t>CH Mining of nickel ores and concentrates-2018</t>
  </si>
  <si>
    <t>CH Mining of aluminium ores and concentrates-2018</t>
  </si>
  <si>
    <t>CH Mining of precious metal ores and concentrates-2018</t>
  </si>
  <si>
    <t>CH Mining of lead, zinc and tin ores and concentrates-2018</t>
  </si>
  <si>
    <t>CH Mining of other non-ferrous metal ores and concentrates-2018</t>
  </si>
  <si>
    <t>CH Quarrying of stone-2018</t>
  </si>
  <si>
    <t>CH Quarrying of sand and clay-2018</t>
  </si>
  <si>
    <t>CH Mining of chemical and fertilizer minerals, production of salt, other mining and quarrying n.e.c.-2018</t>
  </si>
  <si>
    <t>CH Processing of meat cattle-2018</t>
  </si>
  <si>
    <t>CH Processing of meat pigs-2018</t>
  </si>
  <si>
    <t>CH Processing of meat poultry-2018</t>
  </si>
  <si>
    <t>CH Production of meat products nec-2018</t>
  </si>
  <si>
    <t>CH Processing vegetable oils and fats-2018</t>
  </si>
  <si>
    <t>CH Processing of dairy products-2018</t>
  </si>
  <si>
    <t>CH Processed rice-2018</t>
  </si>
  <si>
    <t>CH Sugar refining-2018</t>
  </si>
  <si>
    <t>CH Processing of Food products nec-2018</t>
  </si>
  <si>
    <t>CH Manufacture of beverages-2018</t>
  </si>
  <si>
    <t>CH Manufacture of fish products-2018</t>
  </si>
  <si>
    <t>CH Manufacture of tobacco products (16)-2018</t>
  </si>
  <si>
    <t>CH Manufacture of textiles (17)-2018</t>
  </si>
  <si>
    <t>CH Manufacture of wearing apparel; dressing and dyeing of fur (18)-2018</t>
  </si>
  <si>
    <t>CH Tanning and dressing of leather; manufacture of luggage, handbags, saddlery, harness and footwear (19)-2018</t>
  </si>
  <si>
    <t>CH Manufacture of wood and of products of wood and cork, except furniture; manufacture of articles of straw and plaiting materials (20)-2018</t>
  </si>
  <si>
    <t>CH Re-processing of secondary wood material into new wood material-2018</t>
  </si>
  <si>
    <t>CH Pulp-2018</t>
  </si>
  <si>
    <t>CH Re-processing of secondary paper into new pulp-2018</t>
  </si>
  <si>
    <t>CH Paper-2018</t>
  </si>
  <si>
    <t>CH Publishing, printing and reproduction of recorded media (22)-2018</t>
  </si>
  <si>
    <t>CH Manufacture of coke oven products-2018</t>
  </si>
  <si>
    <t>CH Petroleum Refinery-2018</t>
  </si>
  <si>
    <t>CH Processing of nuclear fuel-2018</t>
  </si>
  <si>
    <t>CH Plastics, basic-2018</t>
  </si>
  <si>
    <t>CH Re-processing of secondary plastic into new plastic-2018</t>
  </si>
  <si>
    <t>CH N-fertiliser-2018</t>
  </si>
  <si>
    <t>CH P- and other fertiliser-2018</t>
  </si>
  <si>
    <t>CH Chemicals nec-2018</t>
  </si>
  <si>
    <t>CH Manufacture of rubber and plastic products (25)-2018</t>
  </si>
  <si>
    <t>CH Manufacture of glass and glass products-2018</t>
  </si>
  <si>
    <t>CH Re-processing of secondary glass into new glass-2018</t>
  </si>
  <si>
    <t>CH Manufacture of ceramic goods-2018</t>
  </si>
  <si>
    <t>CH Manufacture of bricks, tiles and construction products, in baked clay-2018</t>
  </si>
  <si>
    <t>CH Manufacture of cement, lime and plaster-2018</t>
  </si>
  <si>
    <t>CH Re-processing of ash into clinker-2018</t>
  </si>
  <si>
    <t>CH Manufacture of other non-metallic mineral products n.e.c.-2018</t>
  </si>
  <si>
    <t>CH Manufacture of basic iron and steel and of ferro-alloys and first products thereof-2018</t>
  </si>
  <si>
    <t>CH Re-processing of secondary steel into new steel-2018</t>
  </si>
  <si>
    <t>CH Precious metals production-2018</t>
  </si>
  <si>
    <t>CH Re-processing of secondary preciuos metals into new preciuos metals-2018</t>
  </si>
  <si>
    <t>CH Aluminium production-2018</t>
  </si>
  <si>
    <t>CH Re-processing of secondary aluminium into new aluminium-2018</t>
  </si>
  <si>
    <t>CH Lead, zinc and tin production-2018</t>
  </si>
  <si>
    <t>CH Re-processing of secondary lead into new lead, zinc and tin-2018</t>
  </si>
  <si>
    <t>CH Copper production-2018</t>
  </si>
  <si>
    <t>CH Re-processing of secondary copper into new copper-2018</t>
  </si>
  <si>
    <t>CH Other non-ferrous metal production-2018</t>
  </si>
  <si>
    <t>CH Re-processing of secondary other non-ferrous metals into new other non-ferrous metals-2018</t>
  </si>
  <si>
    <t>CH Casting of metals-2018</t>
  </si>
  <si>
    <t>CH Manufacture of fabricated metal products, except machinery and equipment (28)-2018</t>
  </si>
  <si>
    <t>CH Manufacture of machinery and equipment n.e.c. (29)-2018</t>
  </si>
  <si>
    <t>CH Manufacture of office machinery and computers (30)-2018</t>
  </si>
  <si>
    <t>CH Manufacture of electrical machinery and apparatus n.e.c. (31)-2018</t>
  </si>
  <si>
    <t>CH Manufacture of radio, television and communication equipment and apparatus (32)-2018</t>
  </si>
  <si>
    <t>CH Manufacture of medical, precision and optical instruments, watches and clocks (33)-2018</t>
  </si>
  <si>
    <t>CH Manufacture of motor vehicles, trailers and semi-trailers (34)-2018</t>
  </si>
  <si>
    <t>CH Manufacture of other transport equipment (35)-2018</t>
  </si>
  <si>
    <t>CH Manufacture of furniture; manufacturing n.e.c. (36)-2018</t>
  </si>
  <si>
    <t>CH Recycling of waste and scrap-2018</t>
  </si>
  <si>
    <t>CH Recycling of bottles by direct reuse-2018</t>
  </si>
  <si>
    <t>CH Production of electricity by coal-2018</t>
  </si>
  <si>
    <t>CH Production of electricity by gas-2018</t>
  </si>
  <si>
    <t>CH Production of electricity by nuclear-2018</t>
  </si>
  <si>
    <t>CH Production of electricity by hydro-2018</t>
  </si>
  <si>
    <t>CH Production of electricity by wind-2018</t>
  </si>
  <si>
    <t>CH Production of electricity by petroleum and other oil derivatives-2018</t>
  </si>
  <si>
    <t>CH Production of electricity by biomass and waste-2018</t>
  </si>
  <si>
    <t>CH Production of electricity by solar photovoltaic-2018</t>
  </si>
  <si>
    <t>CH Production of electricity by solar thermal-2018</t>
  </si>
  <si>
    <t>CH Production of electricity by tide, wave, ocean-2018</t>
  </si>
  <si>
    <t>CH Production of electricity by Geothermal-2018</t>
  </si>
  <si>
    <t>CH Production of electricity nec-2018</t>
  </si>
  <si>
    <t>CH Transmission of electricity-2018</t>
  </si>
  <si>
    <t>CH Distribution and trade of electricity-2018</t>
  </si>
  <si>
    <t>CH Manufacture of gas; distribution of gaseous fuels through mains-2018</t>
  </si>
  <si>
    <t>CH Steam and hot water supply-2018</t>
  </si>
  <si>
    <t>CH Collection, purification and distribution of water (41)-2018</t>
  </si>
  <si>
    <t>CH Construction (45)-2018</t>
  </si>
  <si>
    <t>CH Re-processing of secondary construction material into aggregates-2018</t>
  </si>
  <si>
    <t>CH Sale, maintenance, repair of motor vehicles, motor vehicles parts, motorcycles, motor cycles parts and accessoiries-2018</t>
  </si>
  <si>
    <t>CH Retail sale of automotive fuel-2018</t>
  </si>
  <si>
    <t>CH Wholesale trade and commission trade, except of motor vehicles and motorcycles (51)-2018</t>
  </si>
  <si>
    <t>CH Retail trade, except of motor vehicles and motorcycles; repair of personal and household goods (52)-2018</t>
  </si>
  <si>
    <t>CH Hotels and restaurants (55)-2018</t>
  </si>
  <si>
    <t>CH Transport via railways-2018</t>
  </si>
  <si>
    <t>CH Other land transport-2018</t>
  </si>
  <si>
    <t>CH Transport via pipelines-2018</t>
  </si>
  <si>
    <t>CH Sea and coastal water transport-2018</t>
  </si>
  <si>
    <t>CH Inland water transport-2018</t>
  </si>
  <si>
    <t>CH Air transport (62)-2018</t>
  </si>
  <si>
    <t>CH Supporting and auxiliary transport activities; activities of travel agencies (63)-2018</t>
  </si>
  <si>
    <t>CH Post and telecommunications (64)-2018</t>
  </si>
  <si>
    <t>CH Financial intermediation, except insurance and pension funding (65)-2018</t>
  </si>
  <si>
    <t>CH Insurance and pension funding, except compulsory social security (66)-2018</t>
  </si>
  <si>
    <t>CH Activities auxiliary to financial intermediation (67)-2018</t>
  </si>
  <si>
    <t>CH Real estate activities (70)-2018</t>
  </si>
  <si>
    <t>CH Renting of machinery and equipment without operator and of personal and household goods (71)-2018</t>
  </si>
  <si>
    <t>CH Computer and related activities (72)-2018</t>
  </si>
  <si>
    <t>CH Research and development (73)-2018</t>
  </si>
  <si>
    <t>CH Other business activities (74)-2018</t>
  </si>
  <si>
    <t>CH Public administration and defence; compulsory social security (75)-2018</t>
  </si>
  <si>
    <t>CH Education (80)-2018</t>
  </si>
  <si>
    <t>CH Health and social work (85)-2018</t>
  </si>
  <si>
    <t>CH Incineration of waste: Food-2018</t>
  </si>
  <si>
    <t>CH Incineration of waste: Paper-2018</t>
  </si>
  <si>
    <t>CH Incineration of waste: Plastic-2018</t>
  </si>
  <si>
    <t>CH Incineration of waste: Metals and Inert materials-2018</t>
  </si>
  <si>
    <t>CH Incineration of waste: Textiles-2018</t>
  </si>
  <si>
    <t>CH Incineration of waste: Wood-2018</t>
  </si>
  <si>
    <t>CH Incineration of waste: Oil/Hazardous waste-2018</t>
  </si>
  <si>
    <t>CH Biogasification of food waste, incl. land application-2018</t>
  </si>
  <si>
    <t>CH Biogasification of paper, incl. land application-2018</t>
  </si>
  <si>
    <t>CH Biogasification of sewage slugde, incl. land application-2018</t>
  </si>
  <si>
    <t>CH Composting of food waste, incl. land application-2018</t>
  </si>
  <si>
    <t>CH Composting of paper and wood, incl. land application-2018</t>
  </si>
  <si>
    <t>CH Waste water treatment, food-2018</t>
  </si>
  <si>
    <t>CH Waste water treatment, other-2018</t>
  </si>
  <si>
    <t>CH Landfill of waste: Food-2018</t>
  </si>
  <si>
    <t>CH Landfill of waste: Paper-2018</t>
  </si>
  <si>
    <t>CH Landfill of waste: Plastic-2018</t>
  </si>
  <si>
    <t>CH Landfill of waste: Inert/metal/hazardous-2018</t>
  </si>
  <si>
    <t>CH Landfill of waste: Textiles-2018</t>
  </si>
  <si>
    <t>CH Landfill of waste: Wood-2018</t>
  </si>
  <si>
    <t>CH Activities of membership organisation n.e.c. (91)-2018</t>
  </si>
  <si>
    <t>CH Recreational, cultural and sporting activities (92)-2018</t>
  </si>
  <si>
    <t>CH Other service activities (93)-2018</t>
  </si>
  <si>
    <t>CH Private households with employed persons (95)-2018</t>
  </si>
  <si>
    <t>CH Extra-territorial organizations and bodies-2018</t>
  </si>
  <si>
    <t>TR Cultivation of paddy rice-2018</t>
  </si>
  <si>
    <t>TR Cultivation of wheat-2018</t>
  </si>
  <si>
    <t>TR Cultivation of cereal grains nec-2018</t>
  </si>
  <si>
    <t>TR Cultivation of vegetables, fruit, nuts-2018</t>
  </si>
  <si>
    <t>TR Cultivation of oil seeds-2018</t>
  </si>
  <si>
    <t>TR Cultivation of sugar cane, sugar beet-2018</t>
  </si>
  <si>
    <t>TR Cultivation of plant-based fibers-2018</t>
  </si>
  <si>
    <t>TR Cultivation of crops nec-2018</t>
  </si>
  <si>
    <t>TR Cattle farming-2018</t>
  </si>
  <si>
    <t>TR Pigs farming-2018</t>
  </si>
  <si>
    <t>TR Poultry farming-2018</t>
  </si>
  <si>
    <t>TR Meat animals nec-2018</t>
  </si>
  <si>
    <t>TR Animal products nec-2018</t>
  </si>
  <si>
    <t>TR Raw milk-2018</t>
  </si>
  <si>
    <t>TR Wool, silk-worm cocoons-2018</t>
  </si>
  <si>
    <t>TR Manure treatment (conventional), storage and land application-2018</t>
  </si>
  <si>
    <t>TR Manure treatment (biogas), storage and land application-2018</t>
  </si>
  <si>
    <t>TR Forestry, logging and related service activities (02)-2018</t>
  </si>
  <si>
    <t>TR Fishing, operating of fish hatcheries and fish farms; service activities incidental to fishing (05)-2018</t>
  </si>
  <si>
    <t>TR Mining of coal and lignite; extraction of peat (10)-2018</t>
  </si>
  <si>
    <t>TR Extraction of crude petroleum and services related to crude oil extraction, excluding surveying-2018</t>
  </si>
  <si>
    <t>TR Extraction of natural gas and services related to natural gas extraction, excluding surveying-2018</t>
  </si>
  <si>
    <t>TR Extraction, liquefaction, and regasification of other petroleum and gaseous materials-2018</t>
  </si>
  <si>
    <t>TR Mining of uranium and thorium ores (12)-2018</t>
  </si>
  <si>
    <t>TR Mining of iron ores-2018</t>
  </si>
  <si>
    <t>TR Mining of copper ores and concentrates-2018</t>
  </si>
  <si>
    <t>TR Mining of nickel ores and concentrates-2018</t>
  </si>
  <si>
    <t>TR Mining of aluminium ores and concentrates-2018</t>
  </si>
  <si>
    <t>TR Mining of precious metal ores and concentrates-2018</t>
  </si>
  <si>
    <t>TR Mining of lead, zinc and tin ores and concentrates-2018</t>
  </si>
  <si>
    <t>TR Mining of other non-ferrous metal ores and concentrates-2018</t>
  </si>
  <si>
    <t>TR Quarrying of stone-2018</t>
  </si>
  <si>
    <t>TR Quarrying of sand and clay-2018</t>
  </si>
  <si>
    <t>TR Mining of chemical and fertilizer minerals, production of salt, other mining and quarrying n.e.c.-2018</t>
  </si>
  <si>
    <t>TR Processing of meat cattle-2018</t>
  </si>
  <si>
    <t>TR Processing of meat pigs-2018</t>
  </si>
  <si>
    <t>TR Processing of meat poultry-2018</t>
  </si>
  <si>
    <t>TR Production of meat products nec-2018</t>
  </si>
  <si>
    <t>TR Processing vegetable oils and fats-2018</t>
  </si>
  <si>
    <t>TR Processing of dairy products-2018</t>
  </si>
  <si>
    <t>TR Processed rice-2018</t>
  </si>
  <si>
    <t>TR Sugar refining-2018</t>
  </si>
  <si>
    <t>TR Processing of Food products nec-2018</t>
  </si>
  <si>
    <t>TR Manufacture of beverages-2018</t>
  </si>
  <si>
    <t>TR Manufacture of fish products-2018</t>
  </si>
  <si>
    <t>TR Manufacture of tobacco products (16)-2018</t>
  </si>
  <si>
    <t>TR Manufacture of textiles (17)-2018</t>
  </si>
  <si>
    <t>TR Manufacture of wearing apparel; dressing and dyeing of fur (18)-2018</t>
  </si>
  <si>
    <t>TR Tanning and dressing of leather; manufacture of luggage, handbags, saddlery, harness and footwear (19)-2018</t>
  </si>
  <si>
    <t>TR Manufacture of wood and of products of wood and cork, except furniture; manufacture of articles of straw and plaiting materials (20)-2018</t>
  </si>
  <si>
    <t>TR Re-processing of secondary wood material into new wood material-2018</t>
  </si>
  <si>
    <t>TR Pulp-2018</t>
  </si>
  <si>
    <t>TR Re-processing of secondary paper into new pulp-2018</t>
  </si>
  <si>
    <t>TR Paper-2018</t>
  </si>
  <si>
    <t>TR Publishing, printing and reproduction of recorded media (22)-2018</t>
  </si>
  <si>
    <t>TR Manufacture of coke oven products-2018</t>
  </si>
  <si>
    <t>TR Petroleum Refinery-2018</t>
  </si>
  <si>
    <t>TR Processing of nuclear fuel-2018</t>
  </si>
  <si>
    <t>TR Plastics, basic-2018</t>
  </si>
  <si>
    <t>TR Re-processing of secondary plastic into new plastic-2018</t>
  </si>
  <si>
    <t>TR N-fertiliser-2018</t>
  </si>
  <si>
    <t>TR P- and other fertiliser-2018</t>
  </si>
  <si>
    <t>TR Chemicals nec-2018</t>
  </si>
  <si>
    <t>TR Manufacture of rubber and plastic products (25)-2018</t>
  </si>
  <si>
    <t>TR Manufacture of glass and glass products-2018</t>
  </si>
  <si>
    <t>TR Re-processing of secondary glass into new glass-2018</t>
  </si>
  <si>
    <t>TR Manufacture of ceramic goods-2018</t>
  </si>
  <si>
    <t>TR Manufacture of bricks, tiles and construction products, in baked clay-2018</t>
  </si>
  <si>
    <t>TR Manufacture of cement, lime and plaster-2018</t>
  </si>
  <si>
    <t>TR Re-processing of ash into clinker-2018</t>
  </si>
  <si>
    <t>TR Manufacture of other non-metallic mineral products n.e.c.-2018</t>
  </si>
  <si>
    <t>TR Manufacture of basic iron and steel and of ferro-alloys and first products thereof-2018</t>
  </si>
  <si>
    <t>TR Re-processing of secondary steel into new steel-2018</t>
  </si>
  <si>
    <t>TR Precious metals production-2018</t>
  </si>
  <si>
    <t>TR Re-processing of secondary preciuos metals into new preciuos metals-2018</t>
  </si>
  <si>
    <t>TR Aluminium production-2018</t>
  </si>
  <si>
    <t>TR Re-processing of secondary aluminium into new aluminium-2018</t>
  </si>
  <si>
    <t>TR Lead, zinc and tin production-2018</t>
  </si>
  <si>
    <t>TR Re-processing of secondary lead into new lead, zinc and tin-2018</t>
  </si>
  <si>
    <t>TR Copper production-2018</t>
  </si>
  <si>
    <t>TR Re-processing of secondary copper into new copper-2018</t>
  </si>
  <si>
    <t>TR Other non-ferrous metal production-2018</t>
  </si>
  <si>
    <t>TR Re-processing of secondary other non-ferrous metals into new other non-ferrous metals-2018</t>
  </si>
  <si>
    <t>TR Casting of metals-2018</t>
  </si>
  <si>
    <t>TR Manufacture of fabricated metal products, except machinery and equipment (28)-2018</t>
  </si>
  <si>
    <t>TR Manufacture of machinery and equipment n.e.c. (29)-2018</t>
  </si>
  <si>
    <t>TR Manufacture of office machinery and computers (30)-2018</t>
  </si>
  <si>
    <t>TR Manufacture of electrical machinery and apparatus n.e.c. (31)-2018</t>
  </si>
  <si>
    <t>TR Manufacture of radio, television and communication equipment and apparatus (32)-2018</t>
  </si>
  <si>
    <t>TR Manufacture of medical, precision and optical instruments, watches and clocks (33)-2018</t>
  </si>
  <si>
    <t>TR Manufacture of motor vehicles, trailers and semi-trailers (34)-2018</t>
  </si>
  <si>
    <t>TR Manufacture of other transport equipment (35)-2018</t>
  </si>
  <si>
    <t>TR Manufacture of furniture; manufacturing n.e.c. (36)-2018</t>
  </si>
  <si>
    <t>TR Recycling of waste and scrap-2018</t>
  </si>
  <si>
    <t>TR Recycling of bottles by direct reuse-2018</t>
  </si>
  <si>
    <t>TR Production of electricity by coal-2018</t>
  </si>
  <si>
    <t>TR Production of electricity by gas-2018</t>
  </si>
  <si>
    <t>TR Production of electricity by nuclear-2018</t>
  </si>
  <si>
    <t>TR Production of electricity by hydro-2018</t>
  </si>
  <si>
    <t>TR Production of electricity by wind-2018</t>
  </si>
  <si>
    <t>TR Production of electricity by petroleum and other oil derivatives-2018</t>
  </si>
  <si>
    <t>TR Production of electricity by biomass and waste-2018</t>
  </si>
  <si>
    <t>TR Production of electricity by solar photovoltaic-2018</t>
  </si>
  <si>
    <t>TR Production of electricity by solar thermal-2018</t>
  </si>
  <si>
    <t>TR Production of electricity by tide, wave, ocean-2018</t>
  </si>
  <si>
    <t>TR Production of electricity by Geothermal-2018</t>
  </si>
  <si>
    <t>TR Production of electricity nec-2018</t>
  </si>
  <si>
    <t>TR Transmission of electricity-2018</t>
  </si>
  <si>
    <t>TR Distribution and trade of electricity-2018</t>
  </si>
  <si>
    <t>TR Manufacture of gas; distribution of gaseous fuels through mains-2018</t>
  </si>
  <si>
    <t>TR Steam and hot water supply-2018</t>
  </si>
  <si>
    <t>TR Collection, purification and distribution of water (41)-2018</t>
  </si>
  <si>
    <t>TR Construction (45)-2018</t>
  </si>
  <si>
    <t>TR Re-processing of secondary construction material into aggregates-2018</t>
  </si>
  <si>
    <t>TR Sale, maintenance, repair of motor vehicles, motor vehicles parts, motorcycles, motor cycles parts and accessoiries-2018</t>
  </si>
  <si>
    <t>TR Retail sale of automotive fuel-2018</t>
  </si>
  <si>
    <t>TR Wholesale trade and commission trade, except of motor vehicles and motorcycles (51)-2018</t>
  </si>
  <si>
    <t>TR Retail trade, except of motor vehicles and motorcycles; repair of personal and household goods (52)-2018</t>
  </si>
  <si>
    <t>TR Hotels and restaurants (55)-2018</t>
  </si>
  <si>
    <t>TR Transport via railways-2018</t>
  </si>
  <si>
    <t>TR Other land transport-2018</t>
  </si>
  <si>
    <t>TR Transport via pipelines-2018</t>
  </si>
  <si>
    <t>TR Sea and coastal water transport-2018</t>
  </si>
  <si>
    <t>TR Inland water transport-2018</t>
  </si>
  <si>
    <t>TR Air transport (62)-2018</t>
  </si>
  <si>
    <t>TR Supporting and auxiliary transport activities; activities of travel agencies (63)-2018</t>
  </si>
  <si>
    <t>TR Post and telecommunications (64)-2018</t>
  </si>
  <si>
    <t>TR Financial intermediation, except insurance and pension funding (65)-2018</t>
  </si>
  <si>
    <t>TR Insurance and pension funding, except compulsory social security (66)-2018</t>
  </si>
  <si>
    <t>TR Activities auxiliary to financial intermediation (67)-2018</t>
  </si>
  <si>
    <t>TR Real estate activities (70)-2018</t>
  </si>
  <si>
    <t>TR Renting of machinery and equipment without operator and of personal and household goods (71)-2018</t>
  </si>
  <si>
    <t>TR Computer and related activities (72)-2018</t>
  </si>
  <si>
    <t>TR Research and development (73)-2018</t>
  </si>
  <si>
    <t>TR Other business activities (74)-2018</t>
  </si>
  <si>
    <t>TR Public administration and defence; compulsory social security (75)-2018</t>
  </si>
  <si>
    <t>TR Education (80)-2018</t>
  </si>
  <si>
    <t>TR Health and social work (85)-2018</t>
  </si>
  <si>
    <t>TR Incineration of waste: Food-2018</t>
  </si>
  <si>
    <t>TR Incineration of waste: Paper-2018</t>
  </si>
  <si>
    <t>TR Incineration of waste: Plastic-2018</t>
  </si>
  <si>
    <t>TR Incineration of waste: Metals and Inert materials-2018</t>
  </si>
  <si>
    <t>TR Incineration of waste: Textiles-2018</t>
  </si>
  <si>
    <t>TR Incineration of waste: Wood-2018</t>
  </si>
  <si>
    <t>TR Incineration of waste: Oil/Hazardous waste-2018</t>
  </si>
  <si>
    <t>TR Biogasification of food waste, incl. land application-2018</t>
  </si>
  <si>
    <t>TR Biogasification of paper, incl. land application-2018</t>
  </si>
  <si>
    <t>TR Biogasification of sewage slugde, incl. land application-2018</t>
  </si>
  <si>
    <t>TR Composting of food waste, incl. land application-2018</t>
  </si>
  <si>
    <t>TR Composting of paper and wood, incl. land application-2018</t>
  </si>
  <si>
    <t>TR Waste water treatment, food-2018</t>
  </si>
  <si>
    <t>TR Waste water treatment, other-2018</t>
  </si>
  <si>
    <t>TR Landfill of waste: Food-2018</t>
  </si>
  <si>
    <t>TR Landfill of waste: Paper-2018</t>
  </si>
  <si>
    <t>TR Landfill of waste: Plastic-2018</t>
  </si>
  <si>
    <t>TR Landfill of waste: Inert/metal/hazardous-2018</t>
  </si>
  <si>
    <t>TR Landfill of waste: Textiles-2018</t>
  </si>
  <si>
    <t>TR Landfill of waste: Wood-2018</t>
  </si>
  <si>
    <t>TR Activities of membership organisation n.e.c. (91)-2018</t>
  </si>
  <si>
    <t>TR Recreational, cultural and sporting activities (92)-2018</t>
  </si>
  <si>
    <t>TR Other service activities (93)-2018</t>
  </si>
  <si>
    <t>TR Private households with employed persons (95)-2018</t>
  </si>
  <si>
    <t>TR Extra-territorial organizations and bodies-2018</t>
  </si>
  <si>
    <t>TW Cultivation of paddy rice-2018</t>
  </si>
  <si>
    <t>TW Cultivation of wheat-2018</t>
  </si>
  <si>
    <t>TW Cultivation of cereal grains nec-2018</t>
  </si>
  <si>
    <t>TW Cultivation of vegetables, fruit, nuts-2018</t>
  </si>
  <si>
    <t>TW Cultivation of oil seeds-2018</t>
  </si>
  <si>
    <t>TW Cultivation of sugar cane, sugar beet-2018</t>
  </si>
  <si>
    <t>TW Cultivation of plant-based fibers-2018</t>
  </si>
  <si>
    <t>TW Cultivation of crops nec-2018</t>
  </si>
  <si>
    <t>TW Cattle farming-2018</t>
  </si>
  <si>
    <t>TW Pigs farming-2018</t>
  </si>
  <si>
    <t>TW Poultry farming-2018</t>
  </si>
  <si>
    <t>TW Meat animals nec-2018</t>
  </si>
  <si>
    <t>TW Animal products nec-2018</t>
  </si>
  <si>
    <t>TW Raw milk-2018</t>
  </si>
  <si>
    <t>TW Wool, silk-worm cocoons-2018</t>
  </si>
  <si>
    <t>TW Manure treatment (conventional), storage and land application-2018</t>
  </si>
  <si>
    <t>TW Manure treatment (biogas), storage and land application-2018</t>
  </si>
  <si>
    <t>TW Forestry, logging and related service activities (02)-2018</t>
  </si>
  <si>
    <t>TW Fishing, operating of fish hatcheries and fish farms; service activities incidental to fishing (05)-2018</t>
  </si>
  <si>
    <t>TW Mining of coal and lignite; extraction of peat (10)-2018</t>
  </si>
  <si>
    <t>TW Extraction of crude petroleum and services related to crude oil extraction, excluding surveying-2018</t>
  </si>
  <si>
    <t>TW Extraction of natural gas and services related to natural gas extraction, excluding surveying-2018</t>
  </si>
  <si>
    <t>TW Extraction, liquefaction, and regasification of other petroleum and gaseous materials-2018</t>
  </si>
  <si>
    <t>TW Mining of uranium and thorium ores (12)-2018</t>
  </si>
  <si>
    <t>TW Mining of iron ores-2018</t>
  </si>
  <si>
    <t>TW Mining of copper ores and concentrates-2018</t>
  </si>
  <si>
    <t>TW Mining of nickel ores and concentrates-2018</t>
  </si>
  <si>
    <t>TW Mining of aluminium ores and concentrates-2018</t>
  </si>
  <si>
    <t>TW Mining of precious metal ores and concentrates-2018</t>
  </si>
  <si>
    <t>TW Mining of lead, zinc and tin ores and concentrates-2018</t>
  </si>
  <si>
    <t>TW Mining of other non-ferrous metal ores and concentrates-2018</t>
  </si>
  <si>
    <t>TW Quarrying of stone-2018</t>
  </si>
  <si>
    <t>TW Quarrying of sand and clay-2018</t>
  </si>
  <si>
    <t>TW Mining of chemical and fertilizer minerals, production of salt, other mining and quarrying n.e.c.-2018</t>
  </si>
  <si>
    <t>TW Processing of meat cattle-2018</t>
  </si>
  <si>
    <t>TW Processing of meat pigs-2018</t>
  </si>
  <si>
    <t>TW Processing of meat poultry-2018</t>
  </si>
  <si>
    <t>TW Production of meat products nec-2018</t>
  </si>
  <si>
    <t>TW Processing vegetable oils and fats-2018</t>
  </si>
  <si>
    <t>TW Processing of dairy products-2018</t>
  </si>
  <si>
    <t>TW Processed rice-2018</t>
  </si>
  <si>
    <t>TW Sugar refining-2018</t>
  </si>
  <si>
    <t>TW Processing of Food products nec-2018</t>
  </si>
  <si>
    <t>TW Manufacture of beverages-2018</t>
  </si>
  <si>
    <t>TW Manufacture of fish products-2018</t>
  </si>
  <si>
    <t>TW Manufacture of tobacco products (16)-2018</t>
  </si>
  <si>
    <t>TW Manufacture of textiles (17)-2018</t>
  </si>
  <si>
    <t>TW Manufacture of wearing apparel; dressing and dyeing of fur (18)-2018</t>
  </si>
  <si>
    <t>TW Tanning and dressing of leather; manufacture of luggage, handbags, saddlery, harness and footwear (19)-2018</t>
  </si>
  <si>
    <t>TW Manufacture of wood and of products of wood and cork, except furniture; manufacture of articles of straw and plaiting materials (20)-2018</t>
  </si>
  <si>
    <t>TW Re-processing of secondary wood material into new wood material-2018</t>
  </si>
  <si>
    <t>TW Pulp-2018</t>
  </si>
  <si>
    <t>TW Re-processing of secondary paper into new pulp-2018</t>
  </si>
  <si>
    <t>TW Paper-2018</t>
  </si>
  <si>
    <t>TW Publishing, printing and reproduction of recorded media (22)-2018</t>
  </si>
  <si>
    <t>TW Manufacture of coke oven products-2018</t>
  </si>
  <si>
    <t>TW Petroleum Refinery-2018</t>
  </si>
  <si>
    <t>TW Processing of nuclear fuel-2018</t>
  </si>
  <si>
    <t>TW Plastics, basic-2018</t>
  </si>
  <si>
    <t>TW Re-processing of secondary plastic into new plastic-2018</t>
  </si>
  <si>
    <t>TW N-fertiliser-2018</t>
  </si>
  <si>
    <t>TW P- and other fertiliser-2018</t>
  </si>
  <si>
    <t>TW Chemicals nec-2018</t>
  </si>
  <si>
    <t>TW Manufacture of rubber and plastic products (25)-2018</t>
  </si>
  <si>
    <t>TW Manufacture of glass and glass products-2018</t>
  </si>
  <si>
    <t>TW Re-processing of secondary glass into new glass-2018</t>
  </si>
  <si>
    <t>TW Manufacture of ceramic goods-2018</t>
  </si>
  <si>
    <t>TW Manufacture of bricks, tiles and construction products, in baked clay-2018</t>
  </si>
  <si>
    <t>TW Manufacture of cement, lime and plaster-2018</t>
  </si>
  <si>
    <t>TW Re-processing of ash into clinker-2018</t>
  </si>
  <si>
    <t>TW Manufacture of other non-metallic mineral products n.e.c.-2018</t>
  </si>
  <si>
    <t>TW Manufacture of basic iron and steel and of ferro-alloys and first products thereof-2018</t>
  </si>
  <si>
    <t>TW Re-processing of secondary steel into new steel-2018</t>
  </si>
  <si>
    <t>TW Precious metals production-2018</t>
  </si>
  <si>
    <t>TW Re-processing of secondary preciuos metals into new preciuos metals-2018</t>
  </si>
  <si>
    <t>TW Aluminium production-2018</t>
  </si>
  <si>
    <t>TW Re-processing of secondary aluminium into new aluminium-2018</t>
  </si>
  <si>
    <t>TW Lead, zinc and tin production-2018</t>
  </si>
  <si>
    <t>TW Re-processing of secondary lead into new lead, zinc and tin-2018</t>
  </si>
  <si>
    <t>TW Copper production-2018</t>
  </si>
  <si>
    <t>TW Re-processing of secondary copper into new copper-2018</t>
  </si>
  <si>
    <t>TW Other non-ferrous metal production-2018</t>
  </si>
  <si>
    <t>TW Re-processing of secondary other non-ferrous metals into new other non-ferrous metals-2018</t>
  </si>
  <si>
    <t>TW Casting of metals-2018</t>
  </si>
  <si>
    <t>TW Manufacture of fabricated metal products, except machinery and equipment (28)-2018</t>
  </si>
  <si>
    <t>TW Manufacture of machinery and equipment n.e.c. (29)-2018</t>
  </si>
  <si>
    <t>TW Manufacture of office machinery and computers (30)-2018</t>
  </si>
  <si>
    <t>TW Manufacture of electrical machinery and apparatus n.e.c. (31)-2018</t>
  </si>
  <si>
    <t>TW Manufacture of radio, television and communication equipment and apparatus (32)-2018</t>
  </si>
  <si>
    <t>TW Manufacture of medical, precision and optical instruments, watches and clocks (33)-2018</t>
  </si>
  <si>
    <t>TW Manufacture of motor vehicles, trailers and semi-trailers (34)-2018</t>
  </si>
  <si>
    <t>TW Manufacture of other transport equipment (35)-2018</t>
  </si>
  <si>
    <t>TW Manufacture of furniture; manufacturing n.e.c. (36)-2018</t>
  </si>
  <si>
    <t>TW Recycling of waste and scrap-2018</t>
  </si>
  <si>
    <t>TW Recycling of bottles by direct reuse-2018</t>
  </si>
  <si>
    <t>TW Production of electricity by coal-2018</t>
  </si>
  <si>
    <t>TW Production of electricity by gas-2018</t>
  </si>
  <si>
    <t>TW Production of electricity by nuclear-2018</t>
  </si>
  <si>
    <t>TW Production of electricity by hydro-2018</t>
  </si>
  <si>
    <t>TW Production of electricity by wind-2018</t>
  </si>
  <si>
    <t>TW Production of electricity by petroleum and other oil derivatives-2018</t>
  </si>
  <si>
    <t>TW Production of electricity by biomass and waste-2018</t>
  </si>
  <si>
    <t>TW Production of electricity by solar photovoltaic-2018</t>
  </si>
  <si>
    <t>TW Production of electricity by solar thermal-2018</t>
  </si>
  <si>
    <t>TW Production of electricity by tide, wave, ocean-2018</t>
  </si>
  <si>
    <t>TW Production of electricity by Geothermal-2018</t>
  </si>
  <si>
    <t>TW Production of electricity nec-2018</t>
  </si>
  <si>
    <t>TW Transmission of electricity-2018</t>
  </si>
  <si>
    <t>TW Distribution and trade of electricity-2018</t>
  </si>
  <si>
    <t>TW Manufacture of gas; distribution of gaseous fuels through mains-2018</t>
  </si>
  <si>
    <t>TW Steam and hot water supply-2018</t>
  </si>
  <si>
    <t>TW Collection, purification and distribution of water (41)-2018</t>
  </si>
  <si>
    <t>TW Construction (45)-2018</t>
  </si>
  <si>
    <t>TW Re-processing of secondary construction material into aggregates-2018</t>
  </si>
  <si>
    <t>TW Sale, maintenance, repair of motor vehicles, motor vehicles parts, motorcycles, motor cycles parts and accessoiries-2018</t>
  </si>
  <si>
    <t>TW Retail sale of automotive fuel-2018</t>
  </si>
  <si>
    <t>TW Wholesale trade and commission trade, except of motor vehicles and motorcycles (51)-2018</t>
  </si>
  <si>
    <t>TW Retail trade, except of motor vehicles and motorcycles; repair of personal and household goods (52)-2018</t>
  </si>
  <si>
    <t>TW Hotels and restaurants (55)-2018</t>
  </si>
  <si>
    <t>TW Transport via railways-2018</t>
  </si>
  <si>
    <t>TW Other land transport-2018</t>
  </si>
  <si>
    <t>TW Transport via pipelines-2018</t>
  </si>
  <si>
    <t>TW Sea and coastal water transport-2018</t>
  </si>
  <si>
    <t>TW Inland water transport-2018</t>
  </si>
  <si>
    <t>TW Air transport (62)-2018</t>
  </si>
  <si>
    <t>TW Supporting and auxiliary transport activities; activities of travel agencies (63)-2018</t>
  </si>
  <si>
    <t>TW Post and telecommunications (64)-2018</t>
  </si>
  <si>
    <t>TW Financial intermediation, except insurance and pension funding (65)-2018</t>
  </si>
  <si>
    <t>TW Insurance and pension funding, except compulsory social security (66)-2018</t>
  </si>
  <si>
    <t>TW Activities auxiliary to financial intermediation (67)-2018</t>
  </si>
  <si>
    <t>TW Real estate activities (70)-2018</t>
  </si>
  <si>
    <t>TW Renting of machinery and equipment without operator and of personal and household goods (71)-2018</t>
  </si>
  <si>
    <t>TW Computer and related activities (72)-2018</t>
  </si>
  <si>
    <t>TW Research and development (73)-2018</t>
  </si>
  <si>
    <t>TW Other business activities (74)-2018</t>
  </si>
  <si>
    <t>TW Public administration and defence; compulsory social security (75)-2018</t>
  </si>
  <si>
    <t>TW Education (80)-2018</t>
  </si>
  <si>
    <t>TW Health and social work (85)-2018</t>
  </si>
  <si>
    <t>TW Incineration of waste: Food-2018</t>
  </si>
  <si>
    <t>TW Incineration of waste: Paper-2018</t>
  </si>
  <si>
    <t>TW Incineration of waste: Plastic-2018</t>
  </si>
  <si>
    <t>TW Incineration of waste: Metals and Inert materials-2018</t>
  </si>
  <si>
    <t>TW Incineration of waste: Textiles-2018</t>
  </si>
  <si>
    <t>TW Incineration of waste: Wood-2018</t>
  </si>
  <si>
    <t>TW Incineration of waste: Oil/Hazardous waste-2018</t>
  </si>
  <si>
    <t>TW Biogasification of food waste, incl. land application-2018</t>
  </si>
  <si>
    <t>TW Biogasification of paper, incl. land application-2018</t>
  </si>
  <si>
    <t>TW Biogasification of sewage slugde, incl. land application-2018</t>
  </si>
  <si>
    <t>TW Composting of food waste, incl. land application-2018</t>
  </si>
  <si>
    <t>TW Composting of paper and wood, incl. land application-2018</t>
  </si>
  <si>
    <t>TW Waste water treatment, food-2018</t>
  </si>
  <si>
    <t>TW Waste water treatment, other-2018</t>
  </si>
  <si>
    <t>TW Landfill of waste: Food-2018</t>
  </si>
  <si>
    <t>TW Landfill of waste: Paper-2018</t>
  </si>
  <si>
    <t>TW Landfill of waste: Plastic-2018</t>
  </si>
  <si>
    <t>TW Landfill of waste: Inert/metal/hazardous-2018</t>
  </si>
  <si>
    <t>TW Landfill of waste: Textiles-2018</t>
  </si>
  <si>
    <t>TW Landfill of waste: Wood-2018</t>
  </si>
  <si>
    <t>TW Activities of membership organisation n.e.c. (91)-2018</t>
  </si>
  <si>
    <t>TW Recreational, cultural and sporting activities (92)-2018</t>
  </si>
  <si>
    <t>TW Other service activities (93)-2018</t>
  </si>
  <si>
    <t>TW Private households with employed persons (95)-2018</t>
  </si>
  <si>
    <t>TW Extra-territorial organizations and bodies-2018</t>
  </si>
  <si>
    <t>NO Cultivation of paddy rice-2018</t>
  </si>
  <si>
    <t>NO Cultivation of wheat-2018</t>
  </si>
  <si>
    <t>NO Cultivation of cereal grains nec-2018</t>
  </si>
  <si>
    <t>NO Cultivation of vegetables, fruit, nuts-2018</t>
  </si>
  <si>
    <t>NO Cultivation of oil seeds-2018</t>
  </si>
  <si>
    <t>NO Cultivation of sugar cane, sugar beet-2018</t>
  </si>
  <si>
    <t>NO Cultivation of plant-based fibers-2018</t>
  </si>
  <si>
    <t>NO Cultivation of crops nec-2018</t>
  </si>
  <si>
    <t>NO Cattle farming-2018</t>
  </si>
  <si>
    <t>NO Pigs farming-2018</t>
  </si>
  <si>
    <t>NO Poultry farming-2018</t>
  </si>
  <si>
    <t>NO Meat animals nec-2018</t>
  </si>
  <si>
    <t>NO Animal products nec-2018</t>
  </si>
  <si>
    <t>NO Raw milk-2018</t>
  </si>
  <si>
    <t>NO Wool, silk-worm cocoons-2018</t>
  </si>
  <si>
    <t>NO Manure treatment (conventional), storage and land application-2018</t>
  </si>
  <si>
    <t>NO Manure treatment (biogas), storage and land application-2018</t>
  </si>
  <si>
    <t>NO Forestry, logging and related service activities (02)-2018</t>
  </si>
  <si>
    <t>NO Fishing, operating of fish hatcheries and fish farms; service activities incidental to fishing (05)-2018</t>
  </si>
  <si>
    <t>NO Mining of coal and lignite; extraction of peat (10)-2018</t>
  </si>
  <si>
    <t>NO Extraction of crude petroleum and services related to crude oil extraction, excluding surveying-2018</t>
  </si>
  <si>
    <t>NO Extraction of natural gas and services related to natural gas extraction, excluding surveying-2018</t>
  </si>
  <si>
    <t>NO Extraction, liquefaction, and regasification of other petroleum and gaseous materials-2018</t>
  </si>
  <si>
    <t>NO Mining of uranium and thorium ores (12)-2018</t>
  </si>
  <si>
    <t>NO Mining of iron ores-2018</t>
  </si>
  <si>
    <t>NO Mining of copper ores and concentrates-2018</t>
  </si>
  <si>
    <t>NO Mining of nickel ores and concentrates-2018</t>
  </si>
  <si>
    <t>NO Mining of aluminium ores and concentrates-2018</t>
  </si>
  <si>
    <t>NO Mining of precious metal ores and concentrates-2018</t>
  </si>
  <si>
    <t>NO Mining of lead, zinc and tin ores and concentrates-2018</t>
  </si>
  <si>
    <t>NO Mining of other non-ferrous metal ores and concentrates-2018</t>
  </si>
  <si>
    <t>NO Quarrying of stone-2018</t>
  </si>
  <si>
    <t>NO Quarrying of sand and clay-2018</t>
  </si>
  <si>
    <t>NO Mining of chemical and fertilizer minerals, production of salt, other mining and quarrying n.e.c.-2018</t>
  </si>
  <si>
    <t>NO Processing of meat cattle-2018</t>
  </si>
  <si>
    <t>NO Processing of meat pigs-2018</t>
  </si>
  <si>
    <t>NO Processing of meat poultry-2018</t>
  </si>
  <si>
    <t>NO Production of meat products nec-2018</t>
  </si>
  <si>
    <t>NO Processing vegetable oils and fats-2018</t>
  </si>
  <si>
    <t>NO Processing of dairy products-2018</t>
  </si>
  <si>
    <t>NO Processed rice-2018</t>
  </si>
  <si>
    <t>NO Sugar refining-2018</t>
  </si>
  <si>
    <t>NO Processing of Food products nec-2018</t>
  </si>
  <si>
    <t>NO Manufacture of beverages-2018</t>
  </si>
  <si>
    <t>NO Manufacture of fish products-2018</t>
  </si>
  <si>
    <t>NO Manufacture of tobacco products (16)-2018</t>
  </si>
  <si>
    <t>NO Manufacture of textiles (17)-2018</t>
  </si>
  <si>
    <t>NO Manufacture of wearing apparel; dressing and dyeing of fur (18)-2018</t>
  </si>
  <si>
    <t>NO Tanning and dressing of leather; manufacture of luggage, handbags, saddlery, harness and footwear (19)-2018</t>
  </si>
  <si>
    <t>NO Manufacture of wood and of products of wood and cork, except furniture; manufacture of articles of straw and plaiting materials (20)-2018</t>
  </si>
  <si>
    <t>NO Re-processing of secondary wood material into new wood material-2018</t>
  </si>
  <si>
    <t>NO Pulp-2018</t>
  </si>
  <si>
    <t>NO Re-processing of secondary paper into new pulp-2018</t>
  </si>
  <si>
    <t>NO Paper-2018</t>
  </si>
  <si>
    <t>NO Publishing, printing and reproduction of recorded media (22)-2018</t>
  </si>
  <si>
    <t>NO Manufacture of coke oven products-2018</t>
  </si>
  <si>
    <t>NO Petroleum Refinery-2018</t>
  </si>
  <si>
    <t>NO Processing of nuclear fuel-2018</t>
  </si>
  <si>
    <t>NO Plastics, basic-2018</t>
  </si>
  <si>
    <t>NO Re-processing of secondary plastic into new plastic-2018</t>
  </si>
  <si>
    <t>NO N-fertiliser-2018</t>
  </si>
  <si>
    <t>NO P- and other fertiliser-2018</t>
  </si>
  <si>
    <t>NO Chemicals nec-2018</t>
  </si>
  <si>
    <t>NO Manufacture of rubber and plastic products (25)-2018</t>
  </si>
  <si>
    <t>NO Manufacture of glass and glass products-2018</t>
  </si>
  <si>
    <t>NO Re-processing of secondary glass into new glass-2018</t>
  </si>
  <si>
    <t>NO Manufacture of ceramic goods-2018</t>
  </si>
  <si>
    <t>NO Manufacture of bricks, tiles and construction products, in baked clay-2018</t>
  </si>
  <si>
    <t>NO Manufacture of cement, lime and plaster-2018</t>
  </si>
  <si>
    <t>NO Re-processing of ash into clinker-2018</t>
  </si>
  <si>
    <t>NO Manufacture of other non-metallic mineral products n.e.c.-2018</t>
  </si>
  <si>
    <t>NO Manufacture of basic iron and steel and of ferro-alloys and first products thereof-2018</t>
  </si>
  <si>
    <t>NO Re-processing of secondary steel into new steel-2018</t>
  </si>
  <si>
    <t>NO Precious metals production-2018</t>
  </si>
  <si>
    <t>NO Re-processing of secondary preciuos metals into new preciuos metals-2018</t>
  </si>
  <si>
    <t>NO Aluminium production-2018</t>
  </si>
  <si>
    <t>NO Re-processing of secondary aluminium into new aluminium-2018</t>
  </si>
  <si>
    <t>NO Lead, zinc and tin production-2018</t>
  </si>
  <si>
    <t>NO Re-processing of secondary lead into new lead, zinc and tin-2018</t>
  </si>
  <si>
    <t>NO Copper production-2018</t>
  </si>
  <si>
    <t>NO Re-processing of secondary copper into new copper-2018</t>
  </si>
  <si>
    <t>NO Other non-ferrous metal production-2018</t>
  </si>
  <si>
    <t>NO Re-processing of secondary other non-ferrous metals into new other non-ferrous metals-2018</t>
  </si>
  <si>
    <t>NO Casting of metals-2018</t>
  </si>
  <si>
    <t>NO Manufacture of fabricated metal products, except machinery and equipment (28)-2018</t>
  </si>
  <si>
    <t>NO Manufacture of machinery and equipment n.e.c. (29)-2018</t>
  </si>
  <si>
    <t>NO Manufacture of office machinery and computers (30)-2018</t>
  </si>
  <si>
    <t>NO Manufacture of electrical machinery and apparatus n.e.c. (31)-2018</t>
  </si>
  <si>
    <t>NO Manufacture of radio, television and communication equipment and apparatus (32)-2018</t>
  </si>
  <si>
    <t>NO Manufacture of medical, precision and optical instruments, watches and clocks (33)-2018</t>
  </si>
  <si>
    <t>NO Manufacture of motor vehicles, trailers and semi-trailers (34)-2018</t>
  </si>
  <si>
    <t>NO Manufacture of other transport equipment (35)-2018</t>
  </si>
  <si>
    <t>NO Manufacture of furniture; manufacturing n.e.c. (36)-2018</t>
  </si>
  <si>
    <t>NO Recycling of waste and scrap-2018</t>
  </si>
  <si>
    <t>NO Recycling of bottles by direct reuse-2018</t>
  </si>
  <si>
    <t>NO Production of electricity by coal-2018</t>
  </si>
  <si>
    <t>NO Production of electricity by gas-2018</t>
  </si>
  <si>
    <t>NO Production of electricity by nuclear-2018</t>
  </si>
  <si>
    <t>NO Production of electricity by hydro-2018</t>
  </si>
  <si>
    <t>NO Production of electricity by wind-2018</t>
  </si>
  <si>
    <t>NO Production of electricity by petroleum and other oil derivatives-2018</t>
  </si>
  <si>
    <t>NO Production of electricity by biomass and waste-2018</t>
  </si>
  <si>
    <t>NO Production of electricity by solar photovoltaic-2018</t>
  </si>
  <si>
    <t>NO Production of electricity by solar thermal-2018</t>
  </si>
  <si>
    <t>NO Production of electricity by tide, wave, ocean-2018</t>
  </si>
  <si>
    <t>NO Production of electricity by Geothermal-2018</t>
  </si>
  <si>
    <t>NO Production of electricity nec-2018</t>
  </si>
  <si>
    <t>NO Transmission of electricity-2018</t>
  </si>
  <si>
    <t>NO Distribution and trade of electricity-2018</t>
  </si>
  <si>
    <t>NO Manufacture of gas; distribution of gaseous fuels through mains-2018</t>
  </si>
  <si>
    <t>NO Steam and hot water supply-2018</t>
  </si>
  <si>
    <t>NO Collection, purification and distribution of water (41)-2018</t>
  </si>
  <si>
    <t>NO Construction (45)-2018</t>
  </si>
  <si>
    <t>NO Re-processing of secondary construction material into aggregates-2018</t>
  </si>
  <si>
    <t>NO Sale, maintenance, repair of motor vehicles, motor vehicles parts, motorcycles, motor cycles parts and accessoiries-2018</t>
  </si>
  <si>
    <t>NO Retail sale of automotive fuel-2018</t>
  </si>
  <si>
    <t>NO Wholesale trade and commission trade, except of motor vehicles and motorcycles (51)-2018</t>
  </si>
  <si>
    <t>NO Retail trade, except of motor vehicles and motorcycles; repair of personal and household goods (52)-2018</t>
  </si>
  <si>
    <t>NO Hotels and restaurants (55)-2018</t>
  </si>
  <si>
    <t>NO Transport via railways-2018</t>
  </si>
  <si>
    <t>NO Other land transport-2018</t>
  </si>
  <si>
    <t>NO Transport via pipelines-2018</t>
  </si>
  <si>
    <t>NO Sea and coastal water transport-2018</t>
  </si>
  <si>
    <t>NO Inland water transport-2018</t>
  </si>
  <si>
    <t>NO Air transport (62)-2018</t>
  </si>
  <si>
    <t>NO Supporting and auxiliary transport activities; activities of travel agencies (63)-2018</t>
  </si>
  <si>
    <t>NO Post and telecommunications (64)-2018</t>
  </si>
  <si>
    <t>NO Financial intermediation, except insurance and pension funding (65)-2018</t>
  </si>
  <si>
    <t>NO Insurance and pension funding, except compulsory social security (66)-2018</t>
  </si>
  <si>
    <t>NO Activities auxiliary to financial intermediation (67)-2018</t>
  </si>
  <si>
    <t>NO Real estate activities (70)-2018</t>
  </si>
  <si>
    <t>NO Renting of machinery and equipment without operator and of personal and household goods (71)-2018</t>
  </si>
  <si>
    <t>NO Computer and related activities (72)-2018</t>
  </si>
  <si>
    <t>NO Research and development (73)-2018</t>
  </si>
  <si>
    <t>NO Other business activities (74)-2018</t>
  </si>
  <si>
    <t>NO Public administration and defence; compulsory social security (75)-2018</t>
  </si>
  <si>
    <t>NO Education (80)-2018</t>
  </si>
  <si>
    <t>NO Health and social work (85)-2018</t>
  </si>
  <si>
    <t>NO Incineration of waste: Food-2018</t>
  </si>
  <si>
    <t>NO Incineration of waste: Paper-2018</t>
  </si>
  <si>
    <t>NO Incineration of waste: Plastic-2018</t>
  </si>
  <si>
    <t>NO Incineration of waste: Metals and Inert materials-2018</t>
  </si>
  <si>
    <t>NO Incineration of waste: Textiles-2018</t>
  </si>
  <si>
    <t>NO Incineration of waste: Wood-2018</t>
  </si>
  <si>
    <t>NO Incineration of waste: Oil/Hazardous waste-2018</t>
  </si>
  <si>
    <t>NO Biogasification of food waste, incl. land application-2018</t>
  </si>
  <si>
    <t>NO Biogasification of paper, incl. land application-2018</t>
  </si>
  <si>
    <t>NO Biogasification of sewage slugde, incl. land application-2018</t>
  </si>
  <si>
    <t>NO Composting of food waste, incl. land application-2018</t>
  </si>
  <si>
    <t>NO Composting of paper and wood, incl. land application-2018</t>
  </si>
  <si>
    <t>NO Waste water treatment, food-2018</t>
  </si>
  <si>
    <t>NO Waste water treatment, other-2018</t>
  </si>
  <si>
    <t>NO Landfill of waste: Food-2018</t>
  </si>
  <si>
    <t>NO Landfill of waste: Paper-2018</t>
  </si>
  <si>
    <t>NO Landfill of waste: Plastic-2018</t>
  </si>
  <si>
    <t>NO Landfill of waste: Inert/metal/hazardous-2018</t>
  </si>
  <si>
    <t>NO Landfill of waste: Textiles-2018</t>
  </si>
  <si>
    <t>NO Landfill of waste: Wood-2018</t>
  </si>
  <si>
    <t>NO Activities of membership organisation n.e.c. (91)-2018</t>
  </si>
  <si>
    <t>NO Recreational, cultural and sporting activities (92)-2018</t>
  </si>
  <si>
    <t>NO Other service activities (93)-2018</t>
  </si>
  <si>
    <t>NO Private households with employed persons (95)-2018</t>
  </si>
  <si>
    <t>NO Extra-territorial organizations and bodies-2018</t>
  </si>
  <si>
    <t>ID Cultivation of paddy rice-2018</t>
  </si>
  <si>
    <t>ID Cultivation of wheat-2018</t>
  </si>
  <si>
    <t>ID Cultivation of cereal grains nec-2018</t>
  </si>
  <si>
    <t>ID Cultivation of vegetables, fruit, nuts-2018</t>
  </si>
  <si>
    <t>ID Cultivation of oil seeds-2018</t>
  </si>
  <si>
    <t>ID Cultivation of sugar cane, sugar beet-2018</t>
  </si>
  <si>
    <t>ID Cultivation of plant-based fibers-2018</t>
  </si>
  <si>
    <t>ID Cultivation of crops nec-2018</t>
  </si>
  <si>
    <t>ID Cattle farming-2018</t>
  </si>
  <si>
    <t>ID Pigs farming-2018</t>
  </si>
  <si>
    <t>ID Poultry farming-2018</t>
  </si>
  <si>
    <t>ID Meat animals nec-2018</t>
  </si>
  <si>
    <t>ID Animal products nec-2018</t>
  </si>
  <si>
    <t>ID Raw milk-2018</t>
  </si>
  <si>
    <t>ID Wool, silk-worm cocoons-2018</t>
  </si>
  <si>
    <t>ID Manure treatment (conventional), storage and land application-2018</t>
  </si>
  <si>
    <t>ID Manure treatment (biogas), storage and land application-2018</t>
  </si>
  <si>
    <t>ID Forestry, logging and related service activities (02)-2018</t>
  </si>
  <si>
    <t>ID Fishing, operating of fish hatcheries and fish farms; service activities incidental to fishing (05)-2018</t>
  </si>
  <si>
    <t>ID Mining of coal and lignite; extraction of peat (10)-2018</t>
  </si>
  <si>
    <t>ID Extraction of crude petroleum and services related to crude oil extraction, excluding surveying-2018</t>
  </si>
  <si>
    <t>ID Extraction of natural gas and services related to natural gas extraction, excluding surveying-2018</t>
  </si>
  <si>
    <t>ID Extraction, liquefaction, and regasification of other petroleum and gaseous materials-2018</t>
  </si>
  <si>
    <t>ID Mining of uranium and thorium ores (12)-2018</t>
  </si>
  <si>
    <t>ID Mining of iron ores-2018</t>
  </si>
  <si>
    <t>ID Mining of copper ores and concentrates-2018</t>
  </si>
  <si>
    <t>ID Mining of nickel ores and concentrates-2018</t>
  </si>
  <si>
    <t>ID Mining of aluminium ores and concentrates-2018</t>
  </si>
  <si>
    <t>ID Mining of precious metal ores and concentrates-2018</t>
  </si>
  <si>
    <t>ID Mining of lead, zinc and tin ores and concentrates-2018</t>
  </si>
  <si>
    <t>ID Mining of other non-ferrous metal ores and concentrates-2018</t>
  </si>
  <si>
    <t>ID Quarrying of stone-2018</t>
  </si>
  <si>
    <t>ID Quarrying of sand and clay-2018</t>
  </si>
  <si>
    <t>ID Mining of chemical and fertilizer minerals, production of salt, other mining and quarrying n.e.c.-2018</t>
  </si>
  <si>
    <t>ID Processing of meat cattle-2018</t>
  </si>
  <si>
    <t>ID Processing of meat pigs-2018</t>
  </si>
  <si>
    <t>ID Processing of meat poultry-2018</t>
  </si>
  <si>
    <t>ID Production of meat products nec-2018</t>
  </si>
  <si>
    <t>ID Processing vegetable oils and fats-2018</t>
  </si>
  <si>
    <t>ID Processing of dairy products-2018</t>
  </si>
  <si>
    <t>ID Processed rice-2018</t>
  </si>
  <si>
    <t>ID Sugar refining-2018</t>
  </si>
  <si>
    <t>ID Processing of Food products nec-2018</t>
  </si>
  <si>
    <t>ID Manufacture of beverages-2018</t>
  </si>
  <si>
    <t>ID Manufacture of fish products-2018</t>
  </si>
  <si>
    <t>ID Manufacture of tobacco products (16)-2018</t>
  </si>
  <si>
    <t>ID Manufacture of textiles (17)-2018</t>
  </si>
  <si>
    <t>ID Manufacture of wearing apparel; dressing and dyeing of fur (18)-2018</t>
  </si>
  <si>
    <t>ID Tanning and dressing of leather; manufacture of luggage, handbags, saddlery, harness and footwear (19)-2018</t>
  </si>
  <si>
    <t>ID Manufacture of wood and of products of wood and cork, except furniture; manufacture of articles of straw and plaiting materials (20)-2018</t>
  </si>
  <si>
    <t>ID Re-processing of secondary wood material into new wood material-2018</t>
  </si>
  <si>
    <t>ID Pulp-2018</t>
  </si>
  <si>
    <t>ID Re-processing of secondary paper into new pulp-2018</t>
  </si>
  <si>
    <t>ID Paper-2018</t>
  </si>
  <si>
    <t>ID Publishing, printing and reproduction of recorded media (22)-2018</t>
  </si>
  <si>
    <t>ID Manufacture of coke oven products-2018</t>
  </si>
  <si>
    <t>ID Petroleum Refinery-2018</t>
  </si>
  <si>
    <t>ID Processing of nuclear fuel-2018</t>
  </si>
  <si>
    <t>ID Plastics, basic-2018</t>
  </si>
  <si>
    <t>ID Re-processing of secondary plastic into new plastic-2018</t>
  </si>
  <si>
    <t>ID N-fertiliser-2018</t>
  </si>
  <si>
    <t>ID P- and other fertiliser-2018</t>
  </si>
  <si>
    <t>ID Chemicals nec-2018</t>
  </si>
  <si>
    <t>ID Manufacture of rubber and plastic products (25)-2018</t>
  </si>
  <si>
    <t>ID Manufacture of glass and glass products-2018</t>
  </si>
  <si>
    <t>ID Re-processing of secondary glass into new glass-2018</t>
  </si>
  <si>
    <t>ID Manufacture of ceramic goods-2018</t>
  </si>
  <si>
    <t>ID Manufacture of bricks, tiles and construction products, in baked clay-2018</t>
  </si>
  <si>
    <t>ID Manufacture of cement, lime and plaster-2018</t>
  </si>
  <si>
    <t>ID Re-processing of ash into clinker-2018</t>
  </si>
  <si>
    <t>ID Manufacture of other non-metallic mineral products n.e.c.-2018</t>
  </si>
  <si>
    <t>ID Manufacture of basic iron and steel and of ferro-alloys and first products thereof-2018</t>
  </si>
  <si>
    <t>ID Re-processing of secondary steel into new steel-2018</t>
  </si>
  <si>
    <t>ID Precious metals production-2018</t>
  </si>
  <si>
    <t>ID Re-processing of secondary preciuos metals into new preciuos metals-2018</t>
  </si>
  <si>
    <t>ID Aluminium production-2018</t>
  </si>
  <si>
    <t>ID Re-processing of secondary aluminium into new aluminium-2018</t>
  </si>
  <si>
    <t>ID Lead, zinc and tin production-2018</t>
  </si>
  <si>
    <t>ID Re-processing of secondary lead into new lead, zinc and tin-2018</t>
  </si>
  <si>
    <t>ID Copper production-2018</t>
  </si>
  <si>
    <t>ID Re-processing of secondary copper into new copper-2018</t>
  </si>
  <si>
    <t>ID Other non-ferrous metal production-2018</t>
  </si>
  <si>
    <t>ID Re-processing of secondary other non-ferrous metals into new other non-ferrous metals-2018</t>
  </si>
  <si>
    <t>ID Casting of metals-2018</t>
  </si>
  <si>
    <t>ID Manufacture of fabricated metal products, except machinery and equipment (28)-2018</t>
  </si>
  <si>
    <t>ID Manufacture of machinery and equipment n.e.c. (29)-2018</t>
  </si>
  <si>
    <t>ID Manufacture of office machinery and computers (30)-2018</t>
  </si>
  <si>
    <t>ID Manufacture of electrical machinery and apparatus n.e.c. (31)-2018</t>
  </si>
  <si>
    <t>ID Manufacture of radio, television and communication equipment and apparatus (32)-2018</t>
  </si>
  <si>
    <t>ID Manufacture of medical, precision and optical instruments, watches and clocks (33)-2018</t>
  </si>
  <si>
    <t>ID Manufacture of motor vehicles, trailers and semi-trailers (34)-2018</t>
  </si>
  <si>
    <t>ID Manufacture of other transport equipment (35)-2018</t>
  </si>
  <si>
    <t>ID Manufacture of furniture; manufacturing n.e.c. (36)-2018</t>
  </si>
  <si>
    <t>ID Recycling of waste and scrap-2018</t>
  </si>
  <si>
    <t>ID Recycling of bottles by direct reuse-2018</t>
  </si>
  <si>
    <t>ID Production of electricity by coal-2018</t>
  </si>
  <si>
    <t>ID Production of electricity by gas-2018</t>
  </si>
  <si>
    <t>ID Production of electricity by nuclear-2018</t>
  </si>
  <si>
    <t>ID Production of electricity by hydro-2018</t>
  </si>
  <si>
    <t>ID Production of electricity by wind-2018</t>
  </si>
  <si>
    <t>ID Production of electricity by petroleum and other oil derivatives-2018</t>
  </si>
  <si>
    <t>ID Production of electricity by biomass and waste-2018</t>
  </si>
  <si>
    <t>ID Production of electricity by solar photovoltaic-2018</t>
  </si>
  <si>
    <t>ID Production of electricity by solar thermal-2018</t>
  </si>
  <si>
    <t>ID Production of electricity by tide, wave, ocean-2018</t>
  </si>
  <si>
    <t>ID Production of electricity by Geothermal-2018</t>
  </si>
  <si>
    <t>ID Production of electricity nec-2018</t>
  </si>
  <si>
    <t>ID Transmission of electricity-2018</t>
  </si>
  <si>
    <t>ID Distribution and trade of electricity-2018</t>
  </si>
  <si>
    <t>ID Manufacture of gas; distribution of gaseous fuels through mains-2018</t>
  </si>
  <si>
    <t>ID Steam and hot water supply-2018</t>
  </si>
  <si>
    <t>ID Collection, purification and distribution of water (41)-2018</t>
  </si>
  <si>
    <t>ID Construction (45)-2018</t>
  </si>
  <si>
    <t>ID Re-processing of secondary construction material into aggregates-2018</t>
  </si>
  <si>
    <t>ID Sale, maintenance, repair of motor vehicles, motor vehicles parts, motorcycles, motor cycles parts and accessoiries-2018</t>
  </si>
  <si>
    <t>ID Retail sale of automotive fuel-2018</t>
  </si>
  <si>
    <t>ID Wholesale trade and commission trade, except of motor vehicles and motorcycles (51)-2018</t>
  </si>
  <si>
    <t>ID Retail trade, except of motor vehicles and motorcycles; repair of personal and household goods (52)-2018</t>
  </si>
  <si>
    <t>ID Hotels and restaurants (55)-2018</t>
  </si>
  <si>
    <t>ID Transport via railways-2018</t>
  </si>
  <si>
    <t>ID Other land transport-2018</t>
  </si>
  <si>
    <t>ID Transport via pipelines-2018</t>
  </si>
  <si>
    <t>ID Sea and coastal water transport-2018</t>
  </si>
  <si>
    <t>ID Inland water transport-2018</t>
  </si>
  <si>
    <t>ID Air transport (62)-2018</t>
  </si>
  <si>
    <t>ID Supporting and auxiliary transport activities; activities of travel agencies (63)-2018</t>
  </si>
  <si>
    <t>ID Post and telecommunications (64)-2018</t>
  </si>
  <si>
    <t>ID Financial intermediation, except insurance and pension funding (65)-2018</t>
  </si>
  <si>
    <t>ID Insurance and pension funding, except compulsory social security (66)-2018</t>
  </si>
  <si>
    <t>ID Activities auxiliary to financial intermediation (67)-2018</t>
  </si>
  <si>
    <t>ID Real estate activities (70)-2018</t>
  </si>
  <si>
    <t>ID Renting of machinery and equipment without operator and of personal and household goods (71)-2018</t>
  </si>
  <si>
    <t>ID Computer and related activities (72)-2018</t>
  </si>
  <si>
    <t>ID Research and development (73)-2018</t>
  </si>
  <si>
    <t>ID Other business activities (74)-2018</t>
  </si>
  <si>
    <t>ID Public administration and defence; compulsory social security (75)-2018</t>
  </si>
  <si>
    <t>ID Education (80)-2018</t>
  </si>
  <si>
    <t>ID Health and social work (85)-2018</t>
  </si>
  <si>
    <t>ID Incineration of waste: Food-2018</t>
  </si>
  <si>
    <t>ID Incineration of waste: Paper-2018</t>
  </si>
  <si>
    <t>ID Incineration of waste: Plastic-2018</t>
  </si>
  <si>
    <t>ID Incineration of waste: Metals and Inert materials-2018</t>
  </si>
  <si>
    <t>ID Incineration of waste: Textiles-2018</t>
  </si>
  <si>
    <t>ID Incineration of waste: Wood-2018</t>
  </si>
  <si>
    <t>ID Incineration of waste: Oil/Hazardous waste-2018</t>
  </si>
  <si>
    <t>ID Biogasification of food waste, incl. land application-2018</t>
  </si>
  <si>
    <t>ID Biogasification of paper, incl. land application-2018</t>
  </si>
  <si>
    <t>ID Biogasification of sewage slugde, incl. land application-2018</t>
  </si>
  <si>
    <t>ID Composting of food waste, incl. land application-2018</t>
  </si>
  <si>
    <t>ID Composting of paper and wood, incl. land application-2018</t>
  </si>
  <si>
    <t>ID Waste water treatment, food-2018</t>
  </si>
  <si>
    <t>ID Waste water treatment, other-2018</t>
  </si>
  <si>
    <t>ID Landfill of waste: Food-2018</t>
  </si>
  <si>
    <t>ID Landfill of waste: Paper-2018</t>
  </si>
  <si>
    <t>ID Landfill of waste: Plastic-2018</t>
  </si>
  <si>
    <t>ID Landfill of waste: Inert/metal/hazardous-2018</t>
  </si>
  <si>
    <t>ID Landfill of waste: Textiles-2018</t>
  </si>
  <si>
    <t>ID Landfill of waste: Wood-2018</t>
  </si>
  <si>
    <t>ID Activities of membership organisation n.e.c. (91)-2018</t>
  </si>
  <si>
    <t>ID Recreational, cultural and sporting activities (92)-2018</t>
  </si>
  <si>
    <t>ID Other service activities (93)-2018</t>
  </si>
  <si>
    <t>ID Private households with employed persons (95)-2018</t>
  </si>
  <si>
    <t>ID Extra-territorial organizations and bodies-2018</t>
  </si>
  <si>
    <t>ZA Cultivation of paddy rice-2018</t>
  </si>
  <si>
    <t>ZA Cultivation of wheat-2018</t>
  </si>
  <si>
    <t>ZA Cultivation of cereal grains nec-2018</t>
  </si>
  <si>
    <t>ZA Cultivation of vegetables, fruit, nuts-2018</t>
  </si>
  <si>
    <t>ZA Cultivation of oil seeds-2018</t>
  </si>
  <si>
    <t>ZA Cultivation of sugar cane, sugar beet-2018</t>
  </si>
  <si>
    <t>ZA Cultivation of plant-based fibers-2018</t>
  </si>
  <si>
    <t>ZA Cultivation of crops nec-2018</t>
  </si>
  <si>
    <t>ZA Cattle farming-2018</t>
  </si>
  <si>
    <t>ZA Pigs farming-2018</t>
  </si>
  <si>
    <t>ZA Poultry farming-2018</t>
  </si>
  <si>
    <t>ZA Meat animals nec-2018</t>
  </si>
  <si>
    <t>ZA Animal products nec-2018</t>
  </si>
  <si>
    <t>ZA Raw milk-2018</t>
  </si>
  <si>
    <t>ZA Wool, silk-worm cocoons-2018</t>
  </si>
  <si>
    <t>ZA Manure treatment (conventional), storage and land application-2018</t>
  </si>
  <si>
    <t>ZA Manure treatment (biogas), storage and land application-2018</t>
  </si>
  <si>
    <t>ZA Forestry, logging and related service activities (02)-2018</t>
  </si>
  <si>
    <t>ZA Fishing, operating of fish hatcheries and fish farms; service activities incidental to fishing (05)-2018</t>
  </si>
  <si>
    <t>ZA Mining of coal and lignite; extraction of peat (10)-2018</t>
  </si>
  <si>
    <t>ZA Extraction of crude petroleum and services related to crude oil extraction, excluding surveying-2018</t>
  </si>
  <si>
    <t>ZA Extraction of natural gas and services related to natural gas extraction, excluding surveying-2018</t>
  </si>
  <si>
    <t>ZA Extraction, liquefaction, and regasification of other petroleum and gaseous materials-2018</t>
  </si>
  <si>
    <t>ZA Mining of uranium and thorium ores (12)-2018</t>
  </si>
  <si>
    <t>ZA Mining of iron ores-2018</t>
  </si>
  <si>
    <t>ZA Mining of copper ores and concentrates-2018</t>
  </si>
  <si>
    <t>ZA Mining of nickel ores and concentrates-2018</t>
  </si>
  <si>
    <t>ZA Mining of aluminium ores and concentrates-2018</t>
  </si>
  <si>
    <t>ZA Mining of precious metal ores and concentrates-2018</t>
  </si>
  <si>
    <t>ZA Mining of lead, zinc and tin ores and concentrates-2018</t>
  </si>
  <si>
    <t>ZA Mining of other non-ferrous metal ores and concentrates-2018</t>
  </si>
  <si>
    <t>ZA Quarrying of stone-2018</t>
  </si>
  <si>
    <t>ZA Quarrying of sand and clay-2018</t>
  </si>
  <si>
    <t>ZA Mining of chemical and fertilizer minerals, production of salt, other mining and quarrying n.e.c.-2018</t>
  </si>
  <si>
    <t>ZA Processing of meat cattle-2018</t>
  </si>
  <si>
    <t>ZA Processing of meat pigs-2018</t>
  </si>
  <si>
    <t>ZA Processing of meat poultry-2018</t>
  </si>
  <si>
    <t>ZA Production of meat products nec-2018</t>
  </si>
  <si>
    <t>ZA Processing vegetable oils and fats-2018</t>
  </si>
  <si>
    <t>ZA Processing of dairy products-2018</t>
  </si>
  <si>
    <t>ZA Processed rice-2018</t>
  </si>
  <si>
    <t>ZA Sugar refining-2018</t>
  </si>
  <si>
    <t>ZA Processing of Food products nec-2018</t>
  </si>
  <si>
    <t>ZA Manufacture of beverages-2018</t>
  </si>
  <si>
    <t>ZA Manufacture of fish products-2018</t>
  </si>
  <si>
    <t>ZA Manufacture of tobacco products (16)-2018</t>
  </si>
  <si>
    <t>ZA Manufacture of textiles (17)-2018</t>
  </si>
  <si>
    <t>ZA Manufacture of wearing apparel; dressing and dyeing of fur (18)-2018</t>
  </si>
  <si>
    <t>ZA Tanning and dressing of leather; manufacture of luggage, handbags, saddlery, harness and footwear (19)-2018</t>
  </si>
  <si>
    <t>ZA Manufacture of wood and of products of wood and cork, except furniture; manufacture of articles of straw and plaiting materials (20)-2018</t>
  </si>
  <si>
    <t>ZA Re-processing of secondary wood material into new wood material-2018</t>
  </si>
  <si>
    <t>ZA Pulp-2018</t>
  </si>
  <si>
    <t>ZA Re-processing of secondary paper into new pulp-2018</t>
  </si>
  <si>
    <t>ZA Paper-2018</t>
  </si>
  <si>
    <t>ZA Publishing, printing and reproduction of recorded media (22)-2018</t>
  </si>
  <si>
    <t>ZA Manufacture of coke oven products-2018</t>
  </si>
  <si>
    <t>ZA Petroleum Refinery-2018</t>
  </si>
  <si>
    <t>ZA Processing of nuclear fuel-2018</t>
  </si>
  <si>
    <t>ZA Plastics, basic-2018</t>
  </si>
  <si>
    <t>ZA Re-processing of secondary plastic into new plastic-2018</t>
  </si>
  <si>
    <t>ZA N-fertiliser-2018</t>
  </si>
  <si>
    <t>ZA P- and other fertiliser-2018</t>
  </si>
  <si>
    <t>ZA Chemicals nec-2018</t>
  </si>
  <si>
    <t>ZA Manufacture of rubber and plastic products (25)-2018</t>
  </si>
  <si>
    <t>ZA Manufacture of glass and glass products-2018</t>
  </si>
  <si>
    <t>ZA Re-processing of secondary glass into new glass-2018</t>
  </si>
  <si>
    <t>ZA Manufacture of ceramic goods-2018</t>
  </si>
  <si>
    <t>ZA Manufacture of bricks, tiles and construction products, in baked clay-2018</t>
  </si>
  <si>
    <t>ZA Manufacture of cement, lime and plaster-2018</t>
  </si>
  <si>
    <t>ZA Re-processing of ash into clinker-2018</t>
  </si>
  <si>
    <t>ZA Manufacture of other non-metallic mineral products n.e.c.-2018</t>
  </si>
  <si>
    <t>ZA Manufacture of basic iron and steel and of ferro-alloys and first products thereof-2018</t>
  </si>
  <si>
    <t>ZA Re-processing of secondary steel into new steel-2018</t>
  </si>
  <si>
    <t>ZA Precious metals production-2018</t>
  </si>
  <si>
    <t>ZA Re-processing of secondary preciuos metals into new preciuos metals-2018</t>
  </si>
  <si>
    <t>ZA Aluminium production-2018</t>
  </si>
  <si>
    <t>ZA Re-processing of secondary aluminium into new aluminium-2018</t>
  </si>
  <si>
    <t>ZA Lead, zinc and tin production-2018</t>
  </si>
  <si>
    <t>ZA Re-processing of secondary lead into new lead, zinc and tin-2018</t>
  </si>
  <si>
    <t>ZA Copper production-2018</t>
  </si>
  <si>
    <t>ZA Re-processing of secondary copper into new copper-2018</t>
  </si>
  <si>
    <t>ZA Other non-ferrous metal production-2018</t>
  </si>
  <si>
    <t>ZA Re-processing of secondary other non-ferrous metals into new other non-ferrous metals-2018</t>
  </si>
  <si>
    <t>ZA Casting of metals-2018</t>
  </si>
  <si>
    <t>ZA Manufacture of fabricated metal products, except machinery and equipment (28)-2018</t>
  </si>
  <si>
    <t>ZA Manufacture of machinery and equipment n.e.c. (29)-2018</t>
  </si>
  <si>
    <t>ZA Manufacture of office machinery and computers (30)-2018</t>
  </si>
  <si>
    <t>ZA Manufacture of electrical machinery and apparatus n.e.c. (31)-2018</t>
  </si>
  <si>
    <t>ZA Manufacture of radio, television and communication equipment and apparatus (32)-2018</t>
  </si>
  <si>
    <t>ZA Manufacture of medical, precision and optical instruments, watches and clocks (33)-2018</t>
  </si>
  <si>
    <t>ZA Manufacture of motor vehicles, trailers and semi-trailers (34)-2018</t>
  </si>
  <si>
    <t>ZA Manufacture of other transport equipment (35)-2018</t>
  </si>
  <si>
    <t>ZA Manufacture of furniture; manufacturing n.e.c. (36)-2018</t>
  </si>
  <si>
    <t>ZA Recycling of waste and scrap-2018</t>
  </si>
  <si>
    <t>ZA Recycling of bottles by direct reuse-2018</t>
  </si>
  <si>
    <t>ZA Production of electricity by coal-2018</t>
  </si>
  <si>
    <t>ZA Production of electricity by gas-2018</t>
  </si>
  <si>
    <t>ZA Production of electricity by nuclear-2018</t>
  </si>
  <si>
    <t>ZA Production of electricity by hydro-2018</t>
  </si>
  <si>
    <t>ZA Production of electricity by wind-2018</t>
  </si>
  <si>
    <t>ZA Production of electricity by petroleum and other oil derivatives-2018</t>
  </si>
  <si>
    <t>ZA Production of electricity by biomass and waste-2018</t>
  </si>
  <si>
    <t>ZA Production of electricity by solar photovoltaic-2018</t>
  </si>
  <si>
    <t>ZA Production of electricity by solar thermal-2018</t>
  </si>
  <si>
    <t>ZA Production of electricity by tide, wave, ocean-2018</t>
  </si>
  <si>
    <t>ZA Production of electricity by Geothermal-2018</t>
  </si>
  <si>
    <t>ZA Production of electricity nec-2018</t>
  </si>
  <si>
    <t>ZA Transmission of electricity-2018</t>
  </si>
  <si>
    <t>ZA Distribution and trade of electricity-2018</t>
  </si>
  <si>
    <t>ZA Manufacture of gas; distribution of gaseous fuels through mains-2018</t>
  </si>
  <si>
    <t>ZA Steam and hot water supply-2018</t>
  </si>
  <si>
    <t>ZA Collection, purification and distribution of water (41)-2018</t>
  </si>
  <si>
    <t>ZA Construction (45)-2018</t>
  </si>
  <si>
    <t>ZA Re-processing of secondary construction material into aggregates-2018</t>
  </si>
  <si>
    <t>ZA Sale, maintenance, repair of motor vehicles, motor vehicles parts, motorcycles, motor cycles parts and accessoiries-2018</t>
  </si>
  <si>
    <t>ZA Retail sale of automotive fuel-2018</t>
  </si>
  <si>
    <t>ZA Wholesale trade and commission trade, except of motor vehicles and motorcycles (51)-2018</t>
  </si>
  <si>
    <t>ZA Retail trade, except of motor vehicles and motorcycles; repair of personal and household goods (52)-2018</t>
  </si>
  <si>
    <t>ZA Hotels and restaurants (55)-2018</t>
  </si>
  <si>
    <t>ZA Transport via railways-2018</t>
  </si>
  <si>
    <t>ZA Other land transport-2018</t>
  </si>
  <si>
    <t>ZA Transport via pipelines-2018</t>
  </si>
  <si>
    <t>ZA Sea and coastal water transport-2018</t>
  </si>
  <si>
    <t>ZA Inland water transport-2018</t>
  </si>
  <si>
    <t>ZA Air transport (62)-2018</t>
  </si>
  <si>
    <t>ZA Supporting and auxiliary transport activities; activities of travel agencies (63)-2018</t>
  </si>
  <si>
    <t>ZA Post and telecommunications (64)-2018</t>
  </si>
  <si>
    <t>ZA Financial intermediation, except insurance and pension funding (65)-2018</t>
  </si>
  <si>
    <t>ZA Insurance and pension funding, except compulsory social security (66)-2018</t>
  </si>
  <si>
    <t>ZA Activities auxiliary to financial intermediation (67)-2018</t>
  </si>
  <si>
    <t>ZA Real estate activities (70)-2018</t>
  </si>
  <si>
    <t>ZA Renting of machinery and equipment without operator and of personal and household goods (71)-2018</t>
  </si>
  <si>
    <t>ZA Computer and related activities (72)-2018</t>
  </si>
  <si>
    <t>ZA Research and development (73)-2018</t>
  </si>
  <si>
    <t>ZA Other business activities (74)-2018</t>
  </si>
  <si>
    <t>ZA Public administration and defence; compulsory social security (75)-2018</t>
  </si>
  <si>
    <t>ZA Education (80)-2018</t>
  </si>
  <si>
    <t>ZA Health and social work (85)-2018</t>
  </si>
  <si>
    <t>ZA Incineration of waste: Food-2018</t>
  </si>
  <si>
    <t>ZA Incineration of waste: Paper-2018</t>
  </si>
  <si>
    <t>ZA Incineration of waste: Plastic-2018</t>
  </si>
  <si>
    <t>ZA Incineration of waste: Metals and Inert materials-2018</t>
  </si>
  <si>
    <t>ZA Incineration of waste: Textiles-2018</t>
  </si>
  <si>
    <t>ZA Incineration of waste: Wood-2018</t>
  </si>
  <si>
    <t>ZA Incineration of waste: Oil/Hazardous waste-2018</t>
  </si>
  <si>
    <t>ZA Biogasification of food waste, incl. land application-2018</t>
  </si>
  <si>
    <t>ZA Biogasification of paper, incl. land application-2018</t>
  </si>
  <si>
    <t>ZA Biogasification of sewage slugde, incl. land application-2018</t>
  </si>
  <si>
    <t>ZA Composting of food waste, incl. land application-2018</t>
  </si>
  <si>
    <t>ZA Composting of paper and wood, incl. land application-2018</t>
  </si>
  <si>
    <t>ZA Waste water treatment, food-2018</t>
  </si>
  <si>
    <t>ZA Waste water treatment, other-2018</t>
  </si>
  <si>
    <t>ZA Landfill of waste: Food-2018</t>
  </si>
  <si>
    <t>ZA Landfill of waste: Paper-2018</t>
  </si>
  <si>
    <t>ZA Landfill of waste: Plastic-2018</t>
  </si>
  <si>
    <t>ZA Landfill of waste: Inert/metal/hazardous-2018</t>
  </si>
  <si>
    <t>ZA Landfill of waste: Textiles-2018</t>
  </si>
  <si>
    <t>ZA Landfill of waste: Wood-2018</t>
  </si>
  <si>
    <t>ZA Activities of membership organisation n.e.c. (91)-2018</t>
  </si>
  <si>
    <t>ZA Recreational, cultural and sporting activities (92)-2018</t>
  </si>
  <si>
    <t>ZA Other service activities (93)-2018</t>
  </si>
  <si>
    <t>ZA Private households with employed persons (95)-2018</t>
  </si>
  <si>
    <t>ZA Extra-territorial organizations and bodies-2018</t>
  </si>
  <si>
    <t>WA Cultivation of paddy rice-2018</t>
  </si>
  <si>
    <t>WA Cultivation of wheat-2018</t>
  </si>
  <si>
    <t>WA Cultivation of cereal grains nec-2018</t>
  </si>
  <si>
    <t>WA Cultivation of vegetables, fruit, nuts-2018</t>
  </si>
  <si>
    <t>WA Cultivation of oil seeds-2018</t>
  </si>
  <si>
    <t>WA Cultivation of sugar cane, sugar beet-2018</t>
  </si>
  <si>
    <t>WA Cultivation of plant-based fibers-2018</t>
  </si>
  <si>
    <t>WA Cultivation of crops nec-2018</t>
  </si>
  <si>
    <t>WA Cattle farming-2018</t>
  </si>
  <si>
    <t>WA Pigs farming-2018</t>
  </si>
  <si>
    <t>WA Poultry farming-2018</t>
  </si>
  <si>
    <t>WA Meat animals nec-2018</t>
  </si>
  <si>
    <t>WA Animal products nec-2018</t>
  </si>
  <si>
    <t>WA Raw milk-2018</t>
  </si>
  <si>
    <t>WA Wool, silk-worm cocoons-2018</t>
  </si>
  <si>
    <t>WA Manure treatment (conventional), storage and land application-2018</t>
  </si>
  <si>
    <t>WA Manure treatment (biogas), storage and land application-2018</t>
  </si>
  <si>
    <t>WA Forestry, logging and related service activities (02)-2018</t>
  </si>
  <si>
    <t>WA Fishing, operating of fish hatcheries and fish farms; service activities incidental to fishing (05)-2018</t>
  </si>
  <si>
    <t>WA Mining of coal and lignite; extraction of peat (10)-2018</t>
  </si>
  <si>
    <t>WA Extraction of crude petroleum and services related to crude oil extraction, excluding surveying-2018</t>
  </si>
  <si>
    <t>WA Extraction of natural gas and services related to natural gas extraction, excluding surveying-2018</t>
  </si>
  <si>
    <t>WA Extraction, liquefaction, and regasification of other petroleum and gaseous materials-2018</t>
  </si>
  <si>
    <t>WA Mining of uranium and thorium ores (12)-2018</t>
  </si>
  <si>
    <t>WA Mining of iron ores-2018</t>
  </si>
  <si>
    <t>WA Mining of copper ores and concentrates-2018</t>
  </si>
  <si>
    <t>WA Mining of nickel ores and concentrates-2018</t>
  </si>
  <si>
    <t>WA Mining of aluminium ores and concentrates-2018</t>
  </si>
  <si>
    <t>WA Mining of precious metal ores and concentrates-2018</t>
  </si>
  <si>
    <t>WA Mining of lead, zinc and tin ores and concentrates-2018</t>
  </si>
  <si>
    <t>WA Mining of other non-ferrous metal ores and concentrates-2018</t>
  </si>
  <si>
    <t>WA Quarrying of stone-2018</t>
  </si>
  <si>
    <t>WA Quarrying of sand and clay-2018</t>
  </si>
  <si>
    <t>WA Mining of chemical and fertilizer minerals, production of salt, other mining and quarrying n.e.c.-2018</t>
  </si>
  <si>
    <t>WA Processing of meat cattle-2018</t>
  </si>
  <si>
    <t>WA Processing of meat pigs-2018</t>
  </si>
  <si>
    <t>WA Processing of meat poultry-2018</t>
  </si>
  <si>
    <t>WA Production of meat products nec-2018</t>
  </si>
  <si>
    <t>WA Processing vegetable oils and fats-2018</t>
  </si>
  <si>
    <t>WA Processing of dairy products-2018</t>
  </si>
  <si>
    <t>WA Processed rice-2018</t>
  </si>
  <si>
    <t>WA Sugar refining-2018</t>
  </si>
  <si>
    <t>WA Processing of Food products nec-2018</t>
  </si>
  <si>
    <t>WA Manufacture of beverages-2018</t>
  </si>
  <si>
    <t>WA Manufacture of fish products-2018</t>
  </si>
  <si>
    <t>WA Manufacture of tobacco products (16)-2018</t>
  </si>
  <si>
    <t>WA Manufacture of textiles (17)-2018</t>
  </si>
  <si>
    <t>WA Manufacture of wearing apparel; dressing and dyeing of fur (18)-2018</t>
  </si>
  <si>
    <t>WA Tanning and dressing of leather; manufacture of luggage, handbags, saddlery, harness and footwear (19)-2018</t>
  </si>
  <si>
    <t>WA Manufacture of wood and of products of wood and cork, except furniture; manufacture of articles of straw and plaiting materials (20)-2018</t>
  </si>
  <si>
    <t>WA Re-processing of secondary wood material into new wood material-2018</t>
  </si>
  <si>
    <t>WA Pulp-2018</t>
  </si>
  <si>
    <t>WA Re-processing of secondary paper into new pulp-2018</t>
  </si>
  <si>
    <t>WA Paper-2018</t>
  </si>
  <si>
    <t>WA Publishing, printing and reproduction of recorded media (22)-2018</t>
  </si>
  <si>
    <t>WA Manufacture of coke oven products-2018</t>
  </si>
  <si>
    <t>WA Petroleum Refinery-2018</t>
  </si>
  <si>
    <t>WA Processing of nuclear fuel-2018</t>
  </si>
  <si>
    <t>WA Plastics, basic-2018</t>
  </si>
  <si>
    <t>WA Re-processing of secondary plastic into new plastic-2018</t>
  </si>
  <si>
    <t>WA N-fertiliser-2018</t>
  </si>
  <si>
    <t>WA P- and other fertiliser-2018</t>
  </si>
  <si>
    <t>WA Chemicals nec-2018</t>
  </si>
  <si>
    <t>WA Manufacture of rubber and plastic products (25)-2018</t>
  </si>
  <si>
    <t>WA Manufacture of glass and glass products-2018</t>
  </si>
  <si>
    <t>WA Re-processing of secondary glass into new glass-2018</t>
  </si>
  <si>
    <t>WA Manufacture of ceramic goods-2018</t>
  </si>
  <si>
    <t>WA Manufacture of bricks, tiles and construction products, in baked clay-2018</t>
  </si>
  <si>
    <t>WA Manufacture of cement, lime and plaster-2018</t>
  </si>
  <si>
    <t>WA Re-processing of ash into clinker-2018</t>
  </si>
  <si>
    <t>WA Manufacture of other non-metallic mineral products n.e.c.-2018</t>
  </si>
  <si>
    <t>WA Manufacture of basic iron and steel and of ferro-alloys and first products thereof-2018</t>
  </si>
  <si>
    <t>WA Re-processing of secondary steel into new steel-2018</t>
  </si>
  <si>
    <t>WA Precious metals production-2018</t>
  </si>
  <si>
    <t>WA Re-processing of secondary preciuos metals into new preciuos metals-2018</t>
  </si>
  <si>
    <t>WA Aluminium production-2018</t>
  </si>
  <si>
    <t>WA Re-processing of secondary aluminium into new aluminium-2018</t>
  </si>
  <si>
    <t>WA Lead, zinc and tin production-2018</t>
  </si>
  <si>
    <t>WA Re-processing of secondary lead into new lead, zinc and tin-2018</t>
  </si>
  <si>
    <t>WA Copper production-2018</t>
  </si>
  <si>
    <t>WA Re-processing of secondary copper into new copper-2018</t>
  </si>
  <si>
    <t>WA Other non-ferrous metal production-2018</t>
  </si>
  <si>
    <t>WA Re-processing of secondary other non-ferrous metals into new other non-ferrous metals-2018</t>
  </si>
  <si>
    <t>WA Casting of metals-2018</t>
  </si>
  <si>
    <t>WA Manufacture of fabricated metal products, except machinery and equipment (28)-2018</t>
  </si>
  <si>
    <t>WA Manufacture of machinery and equipment n.e.c. (29)-2018</t>
  </si>
  <si>
    <t>WA Manufacture of office machinery and computers (30)-2018</t>
  </si>
  <si>
    <t>WA Manufacture of electrical machinery and apparatus n.e.c. (31)-2018</t>
  </si>
  <si>
    <t>WA Manufacture of radio, television and communication equipment and apparatus (32)-2018</t>
  </si>
  <si>
    <t>WA Manufacture of medical, precision and optical instruments, watches and clocks (33)-2018</t>
  </si>
  <si>
    <t>WA Manufacture of motor vehicles, trailers and semi-trailers (34)-2018</t>
  </si>
  <si>
    <t>WA Manufacture of other transport equipment (35)-2018</t>
  </si>
  <si>
    <t>WA Manufacture of furniture; manufacturing n.e.c. (36)-2018</t>
  </si>
  <si>
    <t>WA Recycling of waste and scrap-2018</t>
  </si>
  <si>
    <t>WA Recycling of bottles by direct reuse-2018</t>
  </si>
  <si>
    <t>WA Production of electricity by coal-2018</t>
  </si>
  <si>
    <t>WA Production of electricity by gas-2018</t>
  </si>
  <si>
    <t>WA Production of electricity by nuclear-2018</t>
  </si>
  <si>
    <t>WA Production of electricity by hydro-2018</t>
  </si>
  <si>
    <t>WA Production of electricity by wind-2018</t>
  </si>
  <si>
    <t>WA Production of electricity by petroleum and other oil derivatives-2018</t>
  </si>
  <si>
    <t>WA Production of electricity by biomass and waste-2018</t>
  </si>
  <si>
    <t>WA Production of electricity by solar photovoltaic-2018</t>
  </si>
  <si>
    <t>WA Production of electricity by solar thermal-2018</t>
  </si>
  <si>
    <t>WA Production of electricity by tide, wave, ocean-2018</t>
  </si>
  <si>
    <t>WA Production of electricity by Geothermal-2018</t>
  </si>
  <si>
    <t>WA Production of electricity nec-2018</t>
  </si>
  <si>
    <t>WA Transmission of electricity-2018</t>
  </si>
  <si>
    <t>WA Distribution and trade of electricity-2018</t>
  </si>
  <si>
    <t>WA Manufacture of gas; distribution of gaseous fuels through mains-2018</t>
  </si>
  <si>
    <t>WA Steam and hot water supply-2018</t>
  </si>
  <si>
    <t>WA Collection, purification and distribution of water (41)-2018</t>
  </si>
  <si>
    <t>WA Construction (45)-2018</t>
  </si>
  <si>
    <t>WA Re-processing of secondary construction material into aggregates-2018</t>
  </si>
  <si>
    <t>WA Sale, maintenance, repair of motor vehicles, motor vehicles parts, motorcycles, motor cycles parts and accessoiries-2018</t>
  </si>
  <si>
    <t>WA Retail sale of automotive fuel-2018</t>
  </si>
  <si>
    <t>WA Wholesale trade and commission trade, except of motor vehicles and motorcycles (51)-2018</t>
  </si>
  <si>
    <t>WA Retail trade, except of motor vehicles and motorcycles; repair of personal and household goods (52)-2018</t>
  </si>
  <si>
    <t>WA Hotels and restaurants (55)-2018</t>
  </si>
  <si>
    <t>WA Transport via railways-2018</t>
  </si>
  <si>
    <t>WA Other land transport-2018</t>
  </si>
  <si>
    <t>WA Transport via pipelines-2018</t>
  </si>
  <si>
    <t>WA Sea and coastal water transport-2018</t>
  </si>
  <si>
    <t>WA Inland water transport-2018</t>
  </si>
  <si>
    <t>WA Air transport (62)-2018</t>
  </si>
  <si>
    <t>WA Supporting and auxiliary transport activities; activities of travel agencies (63)-2018</t>
  </si>
  <si>
    <t>WA Post and telecommunications (64)-2018</t>
  </si>
  <si>
    <t>WA Financial intermediation, except insurance and pension funding (65)-2018</t>
  </si>
  <si>
    <t>WA Insurance and pension funding, except compulsory social security (66)-2018</t>
  </si>
  <si>
    <t>WA Activities auxiliary to financial intermediation (67)-2018</t>
  </si>
  <si>
    <t>WA Real estate activities (70)-2018</t>
  </si>
  <si>
    <t>WA Renting of machinery and equipment without operator and of personal and household goods (71)-2018</t>
  </si>
  <si>
    <t>WA Computer and related activities (72)-2018</t>
  </si>
  <si>
    <t>WA Research and development (73)-2018</t>
  </si>
  <si>
    <t>WA Other business activities (74)-2018</t>
  </si>
  <si>
    <t>WA Public administration and defence; compulsory social security (75)-2018</t>
  </si>
  <si>
    <t>WA Education (80)-2018</t>
  </si>
  <si>
    <t>WA Health and social work (85)-2018</t>
  </si>
  <si>
    <t>WA Incineration of waste: Food-2018</t>
  </si>
  <si>
    <t>WA Incineration of waste: Paper-2018</t>
  </si>
  <si>
    <t>WA Incineration of waste: Plastic-2018</t>
  </si>
  <si>
    <t>WA Incineration of waste: Metals and Inert materials-2018</t>
  </si>
  <si>
    <t>WA Incineration of waste: Textiles-2018</t>
  </si>
  <si>
    <t>WA Incineration of waste: Wood-2018</t>
  </si>
  <si>
    <t>WA Incineration of waste: Oil/Hazardous waste-2018</t>
  </si>
  <si>
    <t>WA Biogasification of food waste, incl. land application-2018</t>
  </si>
  <si>
    <t>WA Biogasification of paper, incl. land application-2018</t>
  </si>
  <si>
    <t>WA Biogasification of sewage slugde, incl. land application-2018</t>
  </si>
  <si>
    <t>WA Composting of food waste, incl. land application-2018</t>
  </si>
  <si>
    <t>WA Composting of paper and wood, incl. land application-2018</t>
  </si>
  <si>
    <t>WA Waste water treatment, food-2018</t>
  </si>
  <si>
    <t>WA Waste water treatment, other-2018</t>
  </si>
  <si>
    <t>WA Landfill of waste: Food-2018</t>
  </si>
  <si>
    <t>WA Landfill of waste: Paper-2018</t>
  </si>
  <si>
    <t>WA Landfill of waste: Plastic-2018</t>
  </si>
  <si>
    <t>WA Landfill of waste: Inert/metal/hazardous-2018</t>
  </si>
  <si>
    <t>WA Landfill of waste: Textiles-2018</t>
  </si>
  <si>
    <t>WA Landfill of waste: Wood-2018</t>
  </si>
  <si>
    <t>WA Activities of membership organisation n.e.c. (91)-2018</t>
  </si>
  <si>
    <t>WA Recreational, cultural and sporting activities (92)-2018</t>
  </si>
  <si>
    <t>WA Other service activities (93)-2018</t>
  </si>
  <si>
    <t>WA Private households with employed persons (95)-2018</t>
  </si>
  <si>
    <t>WA Extra-territorial organizations and bodies-2018</t>
  </si>
  <si>
    <t>WL Cultivation of paddy rice-2018</t>
  </si>
  <si>
    <t>WL Cultivation of wheat-2018</t>
  </si>
  <si>
    <t>WL Cultivation of cereal grains nec-2018</t>
  </si>
  <si>
    <t>WL Cultivation of vegetables, fruit, nuts-2018</t>
  </si>
  <si>
    <t>WL Cultivation of oil seeds-2018</t>
  </si>
  <si>
    <t>WL Cultivation of sugar cane, sugar beet-2018</t>
  </si>
  <si>
    <t>WL Cultivation of plant-based fibers-2018</t>
  </si>
  <si>
    <t>WL Cultivation of crops nec-2018</t>
  </si>
  <si>
    <t>WL Cattle farming-2018</t>
  </si>
  <si>
    <t>WL Pigs farming-2018</t>
  </si>
  <si>
    <t>WL Poultry farming-2018</t>
  </si>
  <si>
    <t>WL Meat animals nec-2018</t>
  </si>
  <si>
    <t>WL Animal products nec-2018</t>
  </si>
  <si>
    <t>WL Raw milk-2018</t>
  </si>
  <si>
    <t>WL Wool, silk-worm cocoons-2018</t>
  </si>
  <si>
    <t>WL Manure treatment (conventional), storage and land application-2018</t>
  </si>
  <si>
    <t>WL Manure treatment (biogas), storage and land application-2018</t>
  </si>
  <si>
    <t>WL Forestry, logging and related service activities (02)-2018</t>
  </si>
  <si>
    <t>WL Fishing, operating of fish hatcheries and fish farms; service activities incidental to fishing (05)-2018</t>
  </si>
  <si>
    <t>WL Mining of coal and lignite; extraction of peat (10)-2018</t>
  </si>
  <si>
    <t>WL Extraction of crude petroleum and services related to crude oil extraction, excluding surveying-2018</t>
  </si>
  <si>
    <t>WL Extraction of natural gas and services related to natural gas extraction, excluding surveying-2018</t>
  </si>
  <si>
    <t>WL Extraction, liquefaction, and regasification of other petroleum and gaseous materials-2018</t>
  </si>
  <si>
    <t>WL Mining of uranium and thorium ores (12)-2018</t>
  </si>
  <si>
    <t>WL Mining of iron ores-2018</t>
  </si>
  <si>
    <t>WL Mining of copper ores and concentrates-2018</t>
  </si>
  <si>
    <t>WL Mining of nickel ores and concentrates-2018</t>
  </si>
  <si>
    <t>WL Mining of aluminium ores and concentrates-2018</t>
  </si>
  <si>
    <t>WL Mining of precious metal ores and concentrates-2018</t>
  </si>
  <si>
    <t>WL Mining of lead, zinc and tin ores and concentrates-2018</t>
  </si>
  <si>
    <t>WL Mining of other non-ferrous metal ores and concentrates-2018</t>
  </si>
  <si>
    <t>WL Quarrying of stone-2018</t>
  </si>
  <si>
    <t>WL Quarrying of sand and clay-2018</t>
  </si>
  <si>
    <t>WL Mining of chemical and fertilizer minerals, production of salt, other mining and quarrying n.e.c.-2018</t>
  </si>
  <si>
    <t>WL Processing of meat cattle-2018</t>
  </si>
  <si>
    <t>WL Processing of meat pigs-2018</t>
  </si>
  <si>
    <t>WL Processing of meat poultry-2018</t>
  </si>
  <si>
    <t>WL Production of meat products nec-2018</t>
  </si>
  <si>
    <t>WL Processing vegetable oils and fats-2018</t>
  </si>
  <si>
    <t>WL Processing of dairy products-2018</t>
  </si>
  <si>
    <t>WL Processed rice-2018</t>
  </si>
  <si>
    <t>WL Sugar refining-2018</t>
  </si>
  <si>
    <t>WL Processing of Food products nec-2018</t>
  </si>
  <si>
    <t>WL Manufacture of beverages-2018</t>
  </si>
  <si>
    <t>WL Manufacture of fish products-2018</t>
  </si>
  <si>
    <t>WL Manufacture of tobacco products (16)-2018</t>
  </si>
  <si>
    <t>WL Manufacture of textiles (17)-2018</t>
  </si>
  <si>
    <t>WL Manufacture of wearing apparel; dressing and dyeing of fur (18)-2018</t>
  </si>
  <si>
    <t>WL Tanning and dressing of leather; manufacture of luggage, handbags, saddlery, harness and footwear (19)-2018</t>
  </si>
  <si>
    <t>WL Manufacture of wood and of products of wood and cork, except furniture; manufacture of articles of straw and plaiting materials (20)-2018</t>
  </si>
  <si>
    <t>WL Re-processing of secondary wood material into new wood material-2018</t>
  </si>
  <si>
    <t>WL Pulp-2018</t>
  </si>
  <si>
    <t>WL Re-processing of secondary paper into new pulp-2018</t>
  </si>
  <si>
    <t>WL Paper-2018</t>
  </si>
  <si>
    <t>WL Publishing, printing and reproduction of recorded media (22)-2018</t>
  </si>
  <si>
    <t>WL Manufacture of coke oven products-2018</t>
  </si>
  <si>
    <t>WL Petroleum Refinery-2018</t>
  </si>
  <si>
    <t>WL Processing of nuclear fuel-2018</t>
  </si>
  <si>
    <t>WL Plastics, basic-2018</t>
  </si>
  <si>
    <t>WL Re-processing of secondary plastic into new plastic-2018</t>
  </si>
  <si>
    <t>WL N-fertiliser-2018</t>
  </si>
  <si>
    <t>WL P- and other fertiliser-2018</t>
  </si>
  <si>
    <t>WL Chemicals nec-2018</t>
  </si>
  <si>
    <t>WL Manufacture of rubber and plastic products (25)-2018</t>
  </si>
  <si>
    <t>WL Manufacture of glass and glass products-2018</t>
  </si>
  <si>
    <t>WL Re-processing of secondary glass into new glass-2018</t>
  </si>
  <si>
    <t>WL Manufacture of ceramic goods-2018</t>
  </si>
  <si>
    <t>WL Manufacture of bricks, tiles and construction products, in baked clay-2018</t>
  </si>
  <si>
    <t>WL Manufacture of cement, lime and plaster-2018</t>
  </si>
  <si>
    <t>WL Re-processing of ash into clinker-2018</t>
  </si>
  <si>
    <t>WL Manufacture of other non-metallic mineral products n.e.c.-2018</t>
  </si>
  <si>
    <t>WL Manufacture of basic iron and steel and of ferro-alloys and first products thereof-2018</t>
  </si>
  <si>
    <t>WL Re-processing of secondary steel into new steel-2018</t>
  </si>
  <si>
    <t>WL Precious metals production-2018</t>
  </si>
  <si>
    <t>WL Re-processing of secondary preciuos metals into new preciuos metals-2018</t>
  </si>
  <si>
    <t>WL Aluminium production-2018</t>
  </si>
  <si>
    <t>WL Re-processing of secondary aluminium into new aluminium-2018</t>
  </si>
  <si>
    <t>WL Lead, zinc and tin production-2018</t>
  </si>
  <si>
    <t>WL Re-processing of secondary lead into new lead, zinc and tin-2018</t>
  </si>
  <si>
    <t>WL Copper production-2018</t>
  </si>
  <si>
    <t>WL Re-processing of secondary copper into new copper-2018</t>
  </si>
  <si>
    <t>WL Other non-ferrous metal production-2018</t>
  </si>
  <si>
    <t>WL Re-processing of secondary other non-ferrous metals into new other non-ferrous metals-2018</t>
  </si>
  <si>
    <t>WL Casting of metals-2018</t>
  </si>
  <si>
    <t>WL Manufacture of fabricated metal products, except machinery and equipment (28)-2018</t>
  </si>
  <si>
    <t>WL Manufacture of machinery and equipment n.e.c. (29)-2018</t>
  </si>
  <si>
    <t>WL Manufacture of office machinery and computers (30)-2018</t>
  </si>
  <si>
    <t>WL Manufacture of electrical machinery and apparatus n.e.c. (31)-2018</t>
  </si>
  <si>
    <t>WL Manufacture of radio, television and communication equipment and apparatus (32)-2018</t>
  </si>
  <si>
    <t>WL Manufacture of medical, precision and optical instruments, watches and clocks (33)-2018</t>
  </si>
  <si>
    <t>WL Manufacture of motor vehicles, trailers and semi-trailers (34)-2018</t>
  </si>
  <si>
    <t>WL Manufacture of other transport equipment (35)-2018</t>
  </si>
  <si>
    <t>WL Manufacture of furniture; manufacturing n.e.c. (36)-2018</t>
  </si>
  <si>
    <t>WL Recycling of waste and scrap-2018</t>
  </si>
  <si>
    <t>WL Recycling of bottles by direct reuse-2018</t>
  </si>
  <si>
    <t>WL Production of electricity by coal-2018</t>
  </si>
  <si>
    <t>WL Production of electricity by gas-2018</t>
  </si>
  <si>
    <t>WL Production of electricity by nuclear-2018</t>
  </si>
  <si>
    <t>WL Production of electricity by hydro-2018</t>
  </si>
  <si>
    <t>WL Production of electricity by wind-2018</t>
  </si>
  <si>
    <t>WL Production of electricity by petroleum and other oil derivatives-2018</t>
  </si>
  <si>
    <t>WL Production of electricity by biomass and waste-2018</t>
  </si>
  <si>
    <t>WL Production of electricity by solar photovoltaic-2018</t>
  </si>
  <si>
    <t>WL Production of electricity by solar thermal-2018</t>
  </si>
  <si>
    <t>WL Production of electricity by tide, wave, ocean-2018</t>
  </si>
  <si>
    <t>WL Production of electricity by Geothermal-2018</t>
  </si>
  <si>
    <t>WL Production of electricity nec-2018</t>
  </si>
  <si>
    <t>WL Transmission of electricity-2018</t>
  </si>
  <si>
    <t>WL Distribution and trade of electricity-2018</t>
  </si>
  <si>
    <t>WL Manufacture of gas; distribution of gaseous fuels through mains-2018</t>
  </si>
  <si>
    <t>WL Steam and hot water supply-2018</t>
  </si>
  <si>
    <t>WL Collection, purification and distribution of water (41)-2018</t>
  </si>
  <si>
    <t>WL Construction (45)-2018</t>
  </si>
  <si>
    <t>WL Re-processing of secondary construction material into aggregates-2018</t>
  </si>
  <si>
    <t>WL Sale, maintenance, repair of motor vehicles, motor vehicles parts, motorcycles, motor cycles parts and accessoiries-2018</t>
  </si>
  <si>
    <t>WL Retail sale of automotive fuel-2018</t>
  </si>
  <si>
    <t>WL Wholesale trade and commission trade, except of motor vehicles and motorcycles (51)-2018</t>
  </si>
  <si>
    <t>WL Retail trade, except of motor vehicles and motorcycles; repair of personal and household goods (52)-2018</t>
  </si>
  <si>
    <t>WL Hotels and restaurants (55)-2018</t>
  </si>
  <si>
    <t>WL Transport via railways-2018</t>
  </si>
  <si>
    <t>WL Other land transport-2018</t>
  </si>
  <si>
    <t>WL Transport via pipelines-2018</t>
  </si>
  <si>
    <t>WL Sea and coastal water transport-2018</t>
  </si>
  <si>
    <t>WL Inland water transport-2018</t>
  </si>
  <si>
    <t>WL Air transport (62)-2018</t>
  </si>
  <si>
    <t>WL Supporting and auxiliary transport activities; activities of travel agencies (63)-2018</t>
  </si>
  <si>
    <t>WL Post and telecommunications (64)-2018</t>
  </si>
  <si>
    <t>WL Financial intermediation, except insurance and pension funding (65)-2018</t>
  </si>
  <si>
    <t>WL Insurance and pension funding, except compulsory social security (66)-2018</t>
  </si>
  <si>
    <t>WL Activities auxiliary to financial intermediation (67)-2018</t>
  </si>
  <si>
    <t>WL Real estate activities (70)-2018</t>
  </si>
  <si>
    <t>WL Renting of machinery and equipment without operator and of personal and household goods (71)-2018</t>
  </si>
  <si>
    <t>WL Computer and related activities (72)-2018</t>
  </si>
  <si>
    <t>WL Research and development (73)-2018</t>
  </si>
  <si>
    <t>WL Other business activities (74)-2018</t>
  </si>
  <si>
    <t>WL Public administration and defence; compulsory social security (75)-2018</t>
  </si>
  <si>
    <t>WL Education (80)-2018</t>
  </si>
  <si>
    <t>WL Health and social work (85)-2018</t>
  </si>
  <si>
    <t>WL Incineration of waste: Food-2018</t>
  </si>
  <si>
    <t>WL Incineration of waste: Paper-2018</t>
  </si>
  <si>
    <t>WL Incineration of waste: Plastic-2018</t>
  </si>
  <si>
    <t>WL Incineration of waste: Metals and Inert materials-2018</t>
  </si>
  <si>
    <t>WL Incineration of waste: Textiles-2018</t>
  </si>
  <si>
    <t>WL Incineration of waste: Wood-2018</t>
  </si>
  <si>
    <t>WL Incineration of waste: Oil/Hazardous waste-2018</t>
  </si>
  <si>
    <t>WL Biogasification of food waste, incl. land application-2018</t>
  </si>
  <si>
    <t>WL Biogasification of paper, incl. land application-2018</t>
  </si>
  <si>
    <t>WL Biogasification of sewage slugde, incl. land application-2018</t>
  </si>
  <si>
    <t>WL Composting of food waste, incl. land application-2018</t>
  </si>
  <si>
    <t>WL Composting of paper and wood, incl. land application-2018</t>
  </si>
  <si>
    <t>WL Waste water treatment, food-2018</t>
  </si>
  <si>
    <t>WL Waste water treatment, other-2018</t>
  </si>
  <si>
    <t>WL Landfill of waste: Food-2018</t>
  </si>
  <si>
    <t>WL Landfill of waste: Paper-2018</t>
  </si>
  <si>
    <t>WL Landfill of waste: Plastic-2018</t>
  </si>
  <si>
    <t>WL Landfill of waste: Inert/metal/hazardous-2018</t>
  </si>
  <si>
    <t>WL Landfill of waste: Textiles-2018</t>
  </si>
  <si>
    <t>WL Landfill of waste: Wood-2018</t>
  </si>
  <si>
    <t>WL Activities of membership organisation n.e.c. (91)-2018</t>
  </si>
  <si>
    <t>WL Recreational, cultural and sporting activities (92)-2018</t>
  </si>
  <si>
    <t>WL Other service activities (93)-2018</t>
  </si>
  <si>
    <t>WL Private households with employed persons (95)-2018</t>
  </si>
  <si>
    <t>WL Extra-territorial organizations and bodies-2018</t>
  </si>
  <si>
    <t>WE Cultivation of paddy rice-2018</t>
  </si>
  <si>
    <t>WE Cultivation of wheat-2018</t>
  </si>
  <si>
    <t>WE Cultivation of cereal grains nec-2018</t>
  </si>
  <si>
    <t>WE Cultivation of vegetables, fruit, nuts-2018</t>
  </si>
  <si>
    <t>WE Cultivation of oil seeds-2018</t>
  </si>
  <si>
    <t>WE Cultivation of sugar cane, sugar beet-2018</t>
  </si>
  <si>
    <t>WE Cultivation of plant-based fibers-2018</t>
  </si>
  <si>
    <t>WE Cultivation of crops nec-2018</t>
  </si>
  <si>
    <t>WE Cattle farming-2018</t>
  </si>
  <si>
    <t>WE Pigs farming-2018</t>
  </si>
  <si>
    <t>WE Poultry farming-2018</t>
  </si>
  <si>
    <t>WE Meat animals nec-2018</t>
  </si>
  <si>
    <t>WE Animal products nec-2018</t>
  </si>
  <si>
    <t>WE Raw milk-2018</t>
  </si>
  <si>
    <t>WE Wool, silk-worm cocoons-2018</t>
  </si>
  <si>
    <t>WE Manure treatment (conventional), storage and land application-2018</t>
  </si>
  <si>
    <t>WE Manure treatment (biogas), storage and land application-2018</t>
  </si>
  <si>
    <t>WE Forestry, logging and related service activities (02)-2018</t>
  </si>
  <si>
    <t>WE Fishing, operating of fish hatcheries and fish farms; service activities incidental to fishing (05)-2018</t>
  </si>
  <si>
    <t>WE Mining of coal and lignite; extraction of peat (10)-2018</t>
  </si>
  <si>
    <t>WE Extraction of crude petroleum and services related to crude oil extraction, excluding surveying-2018</t>
  </si>
  <si>
    <t>WE Extraction of natural gas and services related to natural gas extraction, excluding surveying-2018</t>
  </si>
  <si>
    <t>WE Extraction, liquefaction, and regasification of other petroleum and gaseous materials-2018</t>
  </si>
  <si>
    <t>WE Mining of uranium and thorium ores (12)-2018</t>
  </si>
  <si>
    <t>WE Mining of iron ores-2018</t>
  </si>
  <si>
    <t>WE Mining of copper ores and concentrates-2018</t>
  </si>
  <si>
    <t>WE Mining of nickel ores and concentrates-2018</t>
  </si>
  <si>
    <t>WE Mining of aluminium ores and concentrates-2018</t>
  </si>
  <si>
    <t>WE Mining of precious metal ores and concentrates-2018</t>
  </si>
  <si>
    <t>WE Mining of lead, zinc and tin ores and concentrates-2018</t>
  </si>
  <si>
    <t>WE Mining of other non-ferrous metal ores and concentrates-2018</t>
  </si>
  <si>
    <t>WE Quarrying of stone-2018</t>
  </si>
  <si>
    <t>WE Quarrying of sand and clay-2018</t>
  </si>
  <si>
    <t>WE Mining of chemical and fertilizer minerals, production of salt, other mining and quarrying n.e.c.-2018</t>
  </si>
  <si>
    <t>WE Processing of meat cattle-2018</t>
  </si>
  <si>
    <t>WE Processing of meat pigs-2018</t>
  </si>
  <si>
    <t>WE Processing of meat poultry-2018</t>
  </si>
  <si>
    <t>WE Production of meat products nec-2018</t>
  </si>
  <si>
    <t>WE Processing vegetable oils and fats-2018</t>
  </si>
  <si>
    <t>WE Processing of dairy products-2018</t>
  </si>
  <si>
    <t>WE Processed rice-2018</t>
  </si>
  <si>
    <t>WE Sugar refining-2018</t>
  </si>
  <si>
    <t>WE Processing of Food products nec-2018</t>
  </si>
  <si>
    <t>WE Manufacture of beverages-2018</t>
  </si>
  <si>
    <t>WE Manufacture of fish products-2018</t>
  </si>
  <si>
    <t>WE Manufacture of tobacco products (16)-2018</t>
  </si>
  <si>
    <t>WE Manufacture of textiles (17)-2018</t>
  </si>
  <si>
    <t>WE Manufacture of wearing apparel; dressing and dyeing of fur (18)-2018</t>
  </si>
  <si>
    <t>WE Tanning and dressing of leather; manufacture of luggage, handbags, saddlery, harness and footwear (19)-2018</t>
  </si>
  <si>
    <t>WE Manufacture of wood and of products of wood and cork, except furniture; manufacture of articles of straw and plaiting materials (20)-2018</t>
  </si>
  <si>
    <t>WE Re-processing of secondary wood material into new wood material-2018</t>
  </si>
  <si>
    <t>WE Pulp-2018</t>
  </si>
  <si>
    <t>WE Re-processing of secondary paper into new pulp-2018</t>
  </si>
  <si>
    <t>WE Paper-2018</t>
  </si>
  <si>
    <t>WE Publishing, printing and reproduction of recorded media (22)-2018</t>
  </si>
  <si>
    <t>WE Manufacture of coke oven products-2018</t>
  </si>
  <si>
    <t>WE Petroleum Refinery-2018</t>
  </si>
  <si>
    <t>WE Processing of nuclear fuel-2018</t>
  </si>
  <si>
    <t>WE Plastics, basic-2018</t>
  </si>
  <si>
    <t>WE Re-processing of secondary plastic into new plastic-2018</t>
  </si>
  <si>
    <t>WE N-fertiliser-2018</t>
  </si>
  <si>
    <t>WE P- and other fertiliser-2018</t>
  </si>
  <si>
    <t>WE Chemicals nec-2018</t>
  </si>
  <si>
    <t>WE Manufacture of rubber and plastic products (25)-2018</t>
  </si>
  <si>
    <t>WE Manufacture of glass and glass products-2018</t>
  </si>
  <si>
    <t>WE Re-processing of secondary glass into new glass-2018</t>
  </si>
  <si>
    <t>WE Manufacture of ceramic goods-2018</t>
  </si>
  <si>
    <t>WE Manufacture of bricks, tiles and construction products, in baked clay-2018</t>
  </si>
  <si>
    <t>WE Manufacture of cement, lime and plaster-2018</t>
  </si>
  <si>
    <t>WE Re-processing of ash into clinker-2018</t>
  </si>
  <si>
    <t>WE Manufacture of other non-metallic mineral products n.e.c.-2018</t>
  </si>
  <si>
    <t>WE Manufacture of basic iron and steel and of ferro-alloys and first products thereof-2018</t>
  </si>
  <si>
    <t>WE Re-processing of secondary steel into new steel-2018</t>
  </si>
  <si>
    <t>WE Precious metals production-2018</t>
  </si>
  <si>
    <t>WE Re-processing of secondary preciuos metals into new preciuos metals-2018</t>
  </si>
  <si>
    <t>WE Aluminium production-2018</t>
  </si>
  <si>
    <t>WE Re-processing of secondary aluminium into new aluminium-2018</t>
  </si>
  <si>
    <t>WE Lead, zinc and tin production-2018</t>
  </si>
  <si>
    <t>WE Re-processing of secondary lead into new lead, zinc and tin-2018</t>
  </si>
  <si>
    <t>WE Copper production-2018</t>
  </si>
  <si>
    <t>WE Re-processing of secondary copper into new copper-2018</t>
  </si>
  <si>
    <t>WE Other non-ferrous metal production-2018</t>
  </si>
  <si>
    <t>WE Re-processing of secondary other non-ferrous metals into new other non-ferrous metals-2018</t>
  </si>
  <si>
    <t>WE Casting of metals-2018</t>
  </si>
  <si>
    <t>WE Manufacture of fabricated metal products, except machinery and equipment (28)-2018</t>
  </si>
  <si>
    <t>WE Manufacture of machinery and equipment n.e.c. (29)-2018</t>
  </si>
  <si>
    <t>WE Manufacture of office machinery and computers (30)-2018</t>
  </si>
  <si>
    <t>WE Manufacture of electrical machinery and apparatus n.e.c. (31)-2018</t>
  </si>
  <si>
    <t>WE Manufacture of radio, television and communication equipment and apparatus (32)-2018</t>
  </si>
  <si>
    <t>WE Manufacture of medical, precision and optical instruments, watches and clocks (33)-2018</t>
  </si>
  <si>
    <t>WE Manufacture of motor vehicles, trailers and semi-trailers (34)-2018</t>
  </si>
  <si>
    <t>WE Manufacture of other transport equipment (35)-2018</t>
  </si>
  <si>
    <t>WE Manufacture of furniture; manufacturing n.e.c. (36)-2018</t>
  </si>
  <si>
    <t>WE Recycling of waste and scrap-2018</t>
  </si>
  <si>
    <t>WE Recycling of bottles by direct reuse-2018</t>
  </si>
  <si>
    <t>WE Production of electricity by coal-2018</t>
  </si>
  <si>
    <t>WE Production of electricity by gas-2018</t>
  </si>
  <si>
    <t>WE Production of electricity by nuclear-2018</t>
  </si>
  <si>
    <t>WE Production of electricity by hydro-2018</t>
  </si>
  <si>
    <t>WE Production of electricity by wind-2018</t>
  </si>
  <si>
    <t>WE Production of electricity by petroleum and other oil derivatives-2018</t>
  </si>
  <si>
    <t>WE Production of electricity by biomass and waste-2018</t>
  </si>
  <si>
    <t>WE Production of electricity by solar photovoltaic-2018</t>
  </si>
  <si>
    <t>WE Production of electricity by solar thermal-2018</t>
  </si>
  <si>
    <t>WE Production of electricity by tide, wave, ocean-2018</t>
  </si>
  <si>
    <t>WE Production of electricity by Geothermal-2018</t>
  </si>
  <si>
    <t>WE Production of electricity nec-2018</t>
  </si>
  <si>
    <t>WE Transmission of electricity-2018</t>
  </si>
  <si>
    <t>WE Distribution and trade of electricity-2018</t>
  </si>
  <si>
    <t>WE Manufacture of gas; distribution of gaseous fuels through mains-2018</t>
  </si>
  <si>
    <t>WE Steam and hot water supply-2018</t>
  </si>
  <si>
    <t>WE Collection, purification and distribution of water (41)-2018</t>
  </si>
  <si>
    <t>WE Construction (45)-2018</t>
  </si>
  <si>
    <t>WE Re-processing of secondary construction material into aggregates-2018</t>
  </si>
  <si>
    <t>WE Sale, maintenance, repair of motor vehicles, motor vehicles parts, motorcycles, motor cycles parts and accessoiries-2018</t>
  </si>
  <si>
    <t>WE Retail sale of automotive fuel-2018</t>
  </si>
  <si>
    <t>WE Wholesale trade and commission trade, except of motor vehicles and motorcycles (51)-2018</t>
  </si>
  <si>
    <t>WE Retail trade, except of motor vehicles and motorcycles; repair of personal and household goods (52)-2018</t>
  </si>
  <si>
    <t>WE Hotels and restaurants (55)-2018</t>
  </si>
  <si>
    <t>WE Transport via railways-2018</t>
  </si>
  <si>
    <t>WE Other land transport-2018</t>
  </si>
  <si>
    <t>WE Transport via pipelines-2018</t>
  </si>
  <si>
    <t>WE Sea and coastal water transport-2018</t>
  </si>
  <si>
    <t>WE Inland water transport-2018</t>
  </si>
  <si>
    <t>WE Air transport (62)-2018</t>
  </si>
  <si>
    <t>WE Supporting and auxiliary transport activities; activities of travel agencies (63)-2018</t>
  </si>
  <si>
    <t>WE Post and telecommunications (64)-2018</t>
  </si>
  <si>
    <t>WE Financial intermediation, except insurance and pension funding (65)-2018</t>
  </si>
  <si>
    <t>WE Insurance and pension funding, except compulsory social security (66)-2018</t>
  </si>
  <si>
    <t>WE Activities auxiliary to financial intermediation (67)-2018</t>
  </si>
  <si>
    <t>WE Real estate activities (70)-2018</t>
  </si>
  <si>
    <t>WE Renting of machinery and equipment without operator and of personal and household goods (71)-2018</t>
  </si>
  <si>
    <t>WE Computer and related activities (72)-2018</t>
  </si>
  <si>
    <t>WE Research and development (73)-2018</t>
  </si>
  <si>
    <t>WE Other business activities (74)-2018</t>
  </si>
  <si>
    <t>WE Public administration and defence; compulsory social security (75)-2018</t>
  </si>
  <si>
    <t>WE Education (80)-2018</t>
  </si>
  <si>
    <t>WE Health and social work (85)-2018</t>
  </si>
  <si>
    <t>WE Incineration of waste: Food-2018</t>
  </si>
  <si>
    <t>WE Incineration of waste: Paper-2018</t>
  </si>
  <si>
    <t>WE Incineration of waste: Plastic-2018</t>
  </si>
  <si>
    <t>WE Incineration of waste: Metals and Inert materials-2018</t>
  </si>
  <si>
    <t>WE Incineration of waste: Textiles-2018</t>
  </si>
  <si>
    <t>WE Incineration of waste: Wood-2018</t>
  </si>
  <si>
    <t>WE Incineration of waste: Oil/Hazardous waste-2018</t>
  </si>
  <si>
    <t>WE Biogasification of food waste, incl. land application-2018</t>
  </si>
  <si>
    <t>WE Biogasification of paper, incl. land application-2018</t>
  </si>
  <si>
    <t>WE Biogasification of sewage slugde, incl. land application-2018</t>
  </si>
  <si>
    <t>WE Composting of food waste, incl. land application-2018</t>
  </si>
  <si>
    <t>WE Composting of paper and wood, incl. land application-2018</t>
  </si>
  <si>
    <t>WE Waste water treatment, food-2018</t>
  </si>
  <si>
    <t>WE Waste water treatment, other-2018</t>
  </si>
  <si>
    <t>WE Landfill of waste: Food-2018</t>
  </si>
  <si>
    <t>WE Landfill of waste: Paper-2018</t>
  </si>
  <si>
    <t>WE Landfill of waste: Plastic-2018</t>
  </si>
  <si>
    <t>WE Landfill of waste: Inert/metal/hazardous-2018</t>
  </si>
  <si>
    <t>WE Landfill of waste: Textiles-2018</t>
  </si>
  <si>
    <t>WE Landfill of waste: Wood-2018</t>
  </si>
  <si>
    <t>WE Activities of membership organisation n.e.c. (91)-2018</t>
  </si>
  <si>
    <t>WE Recreational, cultural and sporting activities (92)-2018</t>
  </si>
  <si>
    <t>WE Other service activities (93)-2018</t>
  </si>
  <si>
    <t>WE Private households with employed persons (95)-2018</t>
  </si>
  <si>
    <t>WE Extra-territorial organizations and bodies-2018</t>
  </si>
  <si>
    <t>WF Cultivation of paddy rice-2018</t>
  </si>
  <si>
    <t>WF Cultivation of wheat-2018</t>
  </si>
  <si>
    <t>WF Cultivation of cereal grains nec-2018</t>
  </si>
  <si>
    <t>WF Cultivation of vegetables, fruit, nuts-2018</t>
  </si>
  <si>
    <t>WF Cultivation of oil seeds-2018</t>
  </si>
  <si>
    <t>WF Cultivation of sugar cane, sugar beet-2018</t>
  </si>
  <si>
    <t>WF Cultivation of plant-based fibers-2018</t>
  </si>
  <si>
    <t>WF Cultivation of crops nec-2018</t>
  </si>
  <si>
    <t>WF Cattle farming-2018</t>
  </si>
  <si>
    <t>WF Pigs farming-2018</t>
  </si>
  <si>
    <t>WF Poultry farming-2018</t>
  </si>
  <si>
    <t>WF Meat animals nec-2018</t>
  </si>
  <si>
    <t>WF Animal products nec-2018</t>
  </si>
  <si>
    <t>WF Raw milk-2018</t>
  </si>
  <si>
    <t>WF Wool, silk-worm cocoons-2018</t>
  </si>
  <si>
    <t>WF Manure treatment (conventional), storage and land application-2018</t>
  </si>
  <si>
    <t>WF Manure treatment (biogas), storage and land application-2018</t>
  </si>
  <si>
    <t>WF Forestry, logging and related service activities (02)-2018</t>
  </si>
  <si>
    <t>WF Fishing, operating of fish hatcheries and fish farms; service activities incidental to fishing (05)-2018</t>
  </si>
  <si>
    <t>WF Mining of coal and lignite; extraction of peat (10)-2018</t>
  </si>
  <si>
    <t>WF Extraction of crude petroleum and services related to crude oil extraction, excluding surveying-2018</t>
  </si>
  <si>
    <t>WF Extraction of natural gas and services related to natural gas extraction, excluding surveying-2018</t>
  </si>
  <si>
    <t>WF Extraction, liquefaction, and regasification of other petroleum and gaseous materials-2018</t>
  </si>
  <si>
    <t>WF Mining of uranium and thorium ores (12)-2018</t>
  </si>
  <si>
    <t>WF Mining of iron ores-2018</t>
  </si>
  <si>
    <t>WF Mining of copper ores and concentrates-2018</t>
  </si>
  <si>
    <t>WF Mining of nickel ores and concentrates-2018</t>
  </si>
  <si>
    <t>WF Mining of aluminium ores and concentrates-2018</t>
  </si>
  <si>
    <t>WF Mining of precious metal ores and concentrates-2018</t>
  </si>
  <si>
    <t>WF Mining of lead, zinc and tin ores and concentrates-2018</t>
  </si>
  <si>
    <t>WF Mining of other non-ferrous metal ores and concentrates-2018</t>
  </si>
  <si>
    <t>WF Quarrying of stone-2018</t>
  </si>
  <si>
    <t>WF Quarrying of sand and clay-2018</t>
  </si>
  <si>
    <t>WF Mining of chemical and fertilizer minerals, production of salt, other mining and quarrying n.e.c.-2018</t>
  </si>
  <si>
    <t>WF Processing of meat cattle-2018</t>
  </si>
  <si>
    <t>WF Processing of meat pigs-2018</t>
  </si>
  <si>
    <t>WF Processing of meat poultry-2018</t>
  </si>
  <si>
    <t>WF Production of meat products nec-2018</t>
  </si>
  <si>
    <t>WF Processing vegetable oils and fats-2018</t>
  </si>
  <si>
    <t>WF Processing of dairy products-2018</t>
  </si>
  <si>
    <t>WF Processed rice-2018</t>
  </si>
  <si>
    <t>WF Sugar refining-2018</t>
  </si>
  <si>
    <t>WF Processing of Food products nec-2018</t>
  </si>
  <si>
    <t>WF Manufacture of beverages-2018</t>
  </si>
  <si>
    <t>WF Manufacture of fish products-2018</t>
  </si>
  <si>
    <t>WF Manufacture of tobacco products (16)-2018</t>
  </si>
  <si>
    <t>WF Manufacture of textiles (17)-2018</t>
  </si>
  <si>
    <t>WF Manufacture of wearing apparel; dressing and dyeing of fur (18)-2018</t>
  </si>
  <si>
    <t>WF Tanning and dressing of leather; manufacture of luggage, handbags, saddlery, harness and footwear (19)-2018</t>
  </si>
  <si>
    <t>WF Manufacture of wood and of products of wood and cork, except furniture; manufacture of articles of straw and plaiting materials (20)-2018</t>
  </si>
  <si>
    <t>WF Re-processing of secondary wood material into new wood material-2018</t>
  </si>
  <si>
    <t>WF Pulp-2018</t>
  </si>
  <si>
    <t>WF Re-processing of secondary paper into new pulp-2018</t>
  </si>
  <si>
    <t>WF Paper-2018</t>
  </si>
  <si>
    <t>WF Publishing, printing and reproduction of recorded media (22)-2018</t>
  </si>
  <si>
    <t>WF Manufacture of coke oven products-2018</t>
  </si>
  <si>
    <t>WF Petroleum Refinery-2018</t>
  </si>
  <si>
    <t>WF Processing of nuclear fuel-2018</t>
  </si>
  <si>
    <t>WF Plastics, basic-2018</t>
  </si>
  <si>
    <t>WF Re-processing of secondary plastic into new plastic-2018</t>
  </si>
  <si>
    <t>WF N-fertiliser-2018</t>
  </si>
  <si>
    <t>WF P- and other fertiliser-2018</t>
  </si>
  <si>
    <t>WF Chemicals nec-2018</t>
  </si>
  <si>
    <t>WF Manufacture of rubber and plastic products (25)-2018</t>
  </si>
  <si>
    <t>WF Manufacture of glass and glass products-2018</t>
  </si>
  <si>
    <t>WF Re-processing of secondary glass into new glass-2018</t>
  </si>
  <si>
    <t>WF Manufacture of ceramic goods-2018</t>
  </si>
  <si>
    <t>WF Manufacture of bricks, tiles and construction products, in baked clay-2018</t>
  </si>
  <si>
    <t>WF Manufacture of cement, lime and plaster-2018</t>
  </si>
  <si>
    <t>WF Re-processing of ash into clinker-2018</t>
  </si>
  <si>
    <t>WF Manufacture of other non-metallic mineral products n.e.c.-2018</t>
  </si>
  <si>
    <t>WF Manufacture of basic iron and steel and of ferro-alloys and first products thereof-2018</t>
  </si>
  <si>
    <t>WF Re-processing of secondary steel into new steel-2018</t>
  </si>
  <si>
    <t>WF Precious metals production-2018</t>
  </si>
  <si>
    <t>WF Re-processing of secondary preciuos metals into new preciuos metals-2018</t>
  </si>
  <si>
    <t>WF Aluminium production-2018</t>
  </si>
  <si>
    <t>WF Re-processing of secondary aluminium into new aluminium-2018</t>
  </si>
  <si>
    <t>WF Lead, zinc and tin production-2018</t>
  </si>
  <si>
    <t>WF Re-processing of secondary lead into new lead, zinc and tin-2018</t>
  </si>
  <si>
    <t>WF Copper production-2018</t>
  </si>
  <si>
    <t>WF Re-processing of secondary copper into new copper-2018</t>
  </si>
  <si>
    <t>WF Other non-ferrous metal production-2018</t>
  </si>
  <si>
    <t>WF Re-processing of secondary other non-ferrous metals into new other non-ferrous metals-2018</t>
  </si>
  <si>
    <t>WF Casting of metals-2018</t>
  </si>
  <si>
    <t>WF Manufacture of fabricated metal products, except machinery and equipment (28)-2018</t>
  </si>
  <si>
    <t>WF Manufacture of machinery and equipment n.e.c. (29)-2018</t>
  </si>
  <si>
    <t>WF Manufacture of office machinery and computers (30)-2018</t>
  </si>
  <si>
    <t>WF Manufacture of electrical machinery and apparatus n.e.c. (31)-2018</t>
  </si>
  <si>
    <t>WF Manufacture of radio, television and communication equipment and apparatus (32)-2018</t>
  </si>
  <si>
    <t>WF Manufacture of medical, precision and optical instruments, watches and clocks (33)-2018</t>
  </si>
  <si>
    <t>WF Manufacture of motor vehicles, trailers and semi-trailers (34)-2018</t>
  </si>
  <si>
    <t>WF Manufacture of other transport equipment (35)-2018</t>
  </si>
  <si>
    <t>WF Manufacture of furniture; manufacturing n.e.c. (36)-2018</t>
  </si>
  <si>
    <t>WF Recycling of waste and scrap-2018</t>
  </si>
  <si>
    <t>WF Recycling of bottles by direct reuse-2018</t>
  </si>
  <si>
    <t>WF Production of electricity by coal-2018</t>
  </si>
  <si>
    <t>WF Production of electricity by gas-2018</t>
  </si>
  <si>
    <t>WF Production of electricity by nuclear-2018</t>
  </si>
  <si>
    <t>WF Production of electricity by hydro-2018</t>
  </si>
  <si>
    <t>WF Production of electricity by wind-2018</t>
  </si>
  <si>
    <t>WF Production of electricity by petroleum and other oil derivatives-2018</t>
  </si>
  <si>
    <t>WF Production of electricity by biomass and waste-2018</t>
  </si>
  <si>
    <t>WF Production of electricity by solar photovoltaic-2018</t>
  </si>
  <si>
    <t>WF Production of electricity by solar thermal-2018</t>
  </si>
  <si>
    <t>WF Production of electricity by tide, wave, ocean-2018</t>
  </si>
  <si>
    <t>WF Production of electricity by Geothermal-2018</t>
  </si>
  <si>
    <t>WF Production of electricity nec-2018</t>
  </si>
  <si>
    <t>WF Transmission of electricity-2018</t>
  </si>
  <si>
    <t>WF Distribution and trade of electricity-2018</t>
  </si>
  <si>
    <t>WF Manufacture of gas; distribution of gaseous fuels through mains-2018</t>
  </si>
  <si>
    <t>WF Steam and hot water supply-2018</t>
  </si>
  <si>
    <t>WF Collection, purification and distribution of water (41)-2018</t>
  </si>
  <si>
    <t>WF Construction (45)-2018</t>
  </si>
  <si>
    <t>WF Re-processing of secondary construction material into aggregates-2018</t>
  </si>
  <si>
    <t>WF Sale, maintenance, repair of motor vehicles, motor vehicles parts, motorcycles, motor cycles parts and accessoiries-2018</t>
  </si>
  <si>
    <t>WF Retail sale of automotive fuel-2018</t>
  </si>
  <si>
    <t>WF Wholesale trade and commission trade, except of motor vehicles and motorcycles (51)-2018</t>
  </si>
  <si>
    <t>WF Retail trade, except of motor vehicles and motorcycles; repair of personal and household goods (52)-2018</t>
  </si>
  <si>
    <t>WF Hotels and restaurants (55)-2018</t>
  </si>
  <si>
    <t>WF Transport via railways-2018</t>
  </si>
  <si>
    <t>WF Other land transport-2018</t>
  </si>
  <si>
    <t>WF Transport via pipelines-2018</t>
  </si>
  <si>
    <t>WF Sea and coastal water transport-2018</t>
  </si>
  <si>
    <t>WF Inland water transport-2018</t>
  </si>
  <si>
    <t>WF Air transport (62)-2018</t>
  </si>
  <si>
    <t>WF Supporting and auxiliary transport activities; activities of travel agencies (63)-2018</t>
  </si>
  <si>
    <t>WF Post and telecommunications (64)-2018</t>
  </si>
  <si>
    <t>WF Financial intermediation, except insurance and pension funding (65)-2018</t>
  </si>
  <si>
    <t>WF Insurance and pension funding, except compulsory social security (66)-2018</t>
  </si>
  <si>
    <t>WF Activities auxiliary to financial intermediation (67)-2018</t>
  </si>
  <si>
    <t>WF Real estate activities (70)-2018</t>
  </si>
  <si>
    <t>WF Renting of machinery and equipment without operator and of personal and household goods (71)-2018</t>
  </si>
  <si>
    <t>WF Computer and related activities (72)-2018</t>
  </si>
  <si>
    <t>WF Research and development (73)-2018</t>
  </si>
  <si>
    <t>WF Other business activities (74)-2018</t>
  </si>
  <si>
    <t>WF Public administration and defence; compulsory social security (75)-2018</t>
  </si>
  <si>
    <t>WF Education (80)-2018</t>
  </si>
  <si>
    <t>WF Health and social work (85)-2018</t>
  </si>
  <si>
    <t>WF Incineration of waste: Food-2018</t>
  </si>
  <si>
    <t>WF Incineration of waste: Paper-2018</t>
  </si>
  <si>
    <t>WF Incineration of waste: Plastic-2018</t>
  </si>
  <si>
    <t>WF Incineration of waste: Metals and Inert materials-2018</t>
  </si>
  <si>
    <t>WF Incineration of waste: Textiles-2018</t>
  </si>
  <si>
    <t>WF Incineration of waste: Wood-2018</t>
  </si>
  <si>
    <t>WF Incineration of waste: Oil/Hazardous waste-2018</t>
  </si>
  <si>
    <t>WF Biogasification of food waste, incl. land application-2018</t>
  </si>
  <si>
    <t>WF Biogasification of paper, incl. land application-2018</t>
  </si>
  <si>
    <t>WF Biogasification of sewage slugde, incl. land application-2018</t>
  </si>
  <si>
    <t>WF Composting of food waste, incl. land application-2018</t>
  </si>
  <si>
    <t>WF Composting of paper and wood, incl. land application-2018</t>
  </si>
  <si>
    <t>WF Waste water treatment, food-2018</t>
  </si>
  <si>
    <t>WF Waste water treatment, other-2018</t>
  </si>
  <si>
    <t>WF Landfill of waste: Food-2018</t>
  </si>
  <si>
    <t>WF Landfill of waste: Paper-2018</t>
  </si>
  <si>
    <t>WF Landfill of waste: Plastic-2018</t>
  </si>
  <si>
    <t>WF Landfill of waste: Inert/metal/hazardous-2018</t>
  </si>
  <si>
    <t>WF Landfill of waste: Textiles-2018</t>
  </si>
  <si>
    <t>WF Landfill of waste: Wood-2018</t>
  </si>
  <si>
    <t>WF Activities of membership organisation n.e.c. (91)-2018</t>
  </si>
  <si>
    <t>WF Recreational, cultural and sporting activities (92)-2018</t>
  </si>
  <si>
    <t>WF Other service activities (93)-2018</t>
  </si>
  <si>
    <t>WF Private households with employed persons (95)-2018</t>
  </si>
  <si>
    <t>WF Extra-territorial organizations and bodies-2018</t>
  </si>
  <si>
    <t>WM Cultivation of paddy rice-2018</t>
  </si>
  <si>
    <t>WM Cultivation of wheat-2018</t>
  </si>
  <si>
    <t>WM Cultivation of cereal grains nec-2018</t>
  </si>
  <si>
    <t>WM Cultivation of vegetables, fruit, nuts-2018</t>
  </si>
  <si>
    <t>WM Cultivation of oil seeds-2018</t>
  </si>
  <si>
    <t>WM Cultivation of sugar cane, sugar beet-2018</t>
  </si>
  <si>
    <t>WM Cultivation of plant-based fibers-2018</t>
  </si>
  <si>
    <t>WM Cultivation of crops nec-2018</t>
  </si>
  <si>
    <t>WM Cattle farming-2018</t>
  </si>
  <si>
    <t>WM Pigs farming-2018</t>
  </si>
  <si>
    <t>WM Poultry farming-2018</t>
  </si>
  <si>
    <t>WM Meat animals nec-2018</t>
  </si>
  <si>
    <t>WM Animal products nec-2018</t>
  </si>
  <si>
    <t>WM Raw milk-2018</t>
  </si>
  <si>
    <t>WM Wool, silk-worm cocoons-2018</t>
  </si>
  <si>
    <t>WM Manure treatment (conventional), storage and land application-2018</t>
  </si>
  <si>
    <t>WM Manure treatment (biogas), storage and land application-2018</t>
  </si>
  <si>
    <t>WM Forestry, logging and related service activities (02)-2018</t>
  </si>
  <si>
    <t>WM Fishing, operating of fish hatcheries and fish farms; service activities incidental to fishing (05)-2018</t>
  </si>
  <si>
    <t>WM Mining of coal and lignite; extraction of peat (10)-2018</t>
  </si>
  <si>
    <t>WM Extraction of crude petroleum and services related to crude oil extraction, excluding surveying-2018</t>
  </si>
  <si>
    <t>WM Extraction of natural gas and services related to natural gas extraction, excluding surveying-2018</t>
  </si>
  <si>
    <t>WM Extraction, liquefaction, and regasification of other petroleum and gaseous materials-2018</t>
  </si>
  <si>
    <t>WM Mining of uranium and thorium ores (12)-2018</t>
  </si>
  <si>
    <t>WM Mining of iron ores-2018</t>
  </si>
  <si>
    <t>WM Mining of copper ores and concentrates-2018</t>
  </si>
  <si>
    <t>WM Mining of nickel ores and concentrates-2018</t>
  </si>
  <si>
    <t>WM Mining of aluminium ores and concentrates-2018</t>
  </si>
  <si>
    <t>WM Mining of precious metal ores and concentrates-2018</t>
  </si>
  <si>
    <t>WM Mining of lead, zinc and tin ores and concentrates-2018</t>
  </si>
  <si>
    <t>WM Mining of other non-ferrous metal ores and concentrates-2018</t>
  </si>
  <si>
    <t>WM Quarrying of stone-2018</t>
  </si>
  <si>
    <t>WM Quarrying of sand and clay-2018</t>
  </si>
  <si>
    <t>WM Mining of chemical and fertilizer minerals, production of salt, other mining and quarrying n.e.c.-2018</t>
  </si>
  <si>
    <t>WM Processing of meat cattle-2018</t>
  </si>
  <si>
    <t>WM Processing of meat pigs-2018</t>
  </si>
  <si>
    <t>WM Processing of meat poultry-2018</t>
  </si>
  <si>
    <t>WM Production of meat products nec-2018</t>
  </si>
  <si>
    <t>WM Processing vegetable oils and fats-2018</t>
  </si>
  <si>
    <t>WM Processing of dairy products-2018</t>
  </si>
  <si>
    <t>WM Processed rice-2018</t>
  </si>
  <si>
    <t>WM Sugar refining-2018</t>
  </si>
  <si>
    <t>WM Processing of Food products nec-2018</t>
  </si>
  <si>
    <t>WM Manufacture of beverages-2018</t>
  </si>
  <si>
    <t>WM Manufacture of fish products-2018</t>
  </si>
  <si>
    <t>WM Manufacture of tobacco products (16)-2018</t>
  </si>
  <si>
    <t>WM Manufacture of textiles (17)-2018</t>
  </si>
  <si>
    <t>WM Manufacture of wearing apparel; dressing and dyeing of fur (18)-2018</t>
  </si>
  <si>
    <t>WM Tanning and dressing of leather; manufacture of luggage, handbags, saddlery, harness and footwear (19)-2018</t>
  </si>
  <si>
    <t>WM Manufacture of wood and of products of wood and cork, except furniture; manufacture of articles of straw and plaiting materials (20)-2018</t>
  </si>
  <si>
    <t>WM Re-processing of secondary wood material into new wood material-2018</t>
  </si>
  <si>
    <t>WM Pulp-2018</t>
  </si>
  <si>
    <t>WM Re-processing of secondary paper into new pulp-2018</t>
  </si>
  <si>
    <t>WM Paper-2018</t>
  </si>
  <si>
    <t>WM Publishing, printing and reproduction of recorded media (22)-2018</t>
  </si>
  <si>
    <t>WM Manufacture of coke oven products-2018</t>
  </si>
  <si>
    <t>WM Petroleum Refinery-2018</t>
  </si>
  <si>
    <t>WM Processing of nuclear fuel-2018</t>
  </si>
  <si>
    <t>WM Plastics, basic-2018</t>
  </si>
  <si>
    <t>WM Re-processing of secondary plastic into new plastic-2018</t>
  </si>
  <si>
    <t>WM N-fertiliser-2018</t>
  </si>
  <si>
    <t>WM P- and other fertiliser-2018</t>
  </si>
  <si>
    <t>WM Chemicals nec-2018</t>
  </si>
  <si>
    <t>WM Manufacture of rubber and plastic products (25)-2018</t>
  </si>
  <si>
    <t>WM Manufacture of glass and glass products-2018</t>
  </si>
  <si>
    <t>WM Re-processing of secondary glass into new glass-2018</t>
  </si>
  <si>
    <t>WM Manufacture of ceramic goods-2018</t>
  </si>
  <si>
    <t>WM Manufacture of bricks, tiles and construction products, in baked clay-2018</t>
  </si>
  <si>
    <t>WM Manufacture of cement, lime and plaster-2018</t>
  </si>
  <si>
    <t>WM Re-processing of ash into clinker-2018</t>
  </si>
  <si>
    <t>WM Manufacture of other non-metallic mineral products n.e.c.-2018</t>
  </si>
  <si>
    <t>WM Manufacture of basic iron and steel and of ferro-alloys and first products thereof-2018</t>
  </si>
  <si>
    <t>WM Re-processing of secondary steel into new steel-2018</t>
  </si>
  <si>
    <t>WM Precious metals production-2018</t>
  </si>
  <si>
    <t>WM Re-processing of secondary preciuos metals into new preciuos metals-2018</t>
  </si>
  <si>
    <t>WM Aluminium production-2018</t>
  </si>
  <si>
    <t>WM Re-processing of secondary aluminium into new aluminium-2018</t>
  </si>
  <si>
    <t>WM Lead, zinc and tin production-2018</t>
  </si>
  <si>
    <t>WM Re-processing of secondary lead into new lead, zinc and tin-2018</t>
  </si>
  <si>
    <t>WM Copper production-2018</t>
  </si>
  <si>
    <t>WM Re-processing of secondary copper into new copper-2018</t>
  </si>
  <si>
    <t>WM Other non-ferrous metal production-2018</t>
  </si>
  <si>
    <t>WM Re-processing of secondary other non-ferrous metals into new other non-ferrous metals-2018</t>
  </si>
  <si>
    <t>WM Casting of metals-2018</t>
  </si>
  <si>
    <t>WM Manufacture of fabricated metal products, except machinery and equipment (28)-2018</t>
  </si>
  <si>
    <t>WM Manufacture of machinery and equipment n.e.c. (29)-2018</t>
  </si>
  <si>
    <t>WM Manufacture of office machinery and computers (30)-2018</t>
  </si>
  <si>
    <t>WM Manufacture of electrical machinery and apparatus n.e.c. (31)-2018</t>
  </si>
  <si>
    <t>WM Manufacture of radio, television and communication equipment and apparatus (32)-2018</t>
  </si>
  <si>
    <t>WM Manufacture of medical, precision and optical instruments, watches and clocks (33)-2018</t>
  </si>
  <si>
    <t>WM Manufacture of motor vehicles, trailers and semi-trailers (34)-2018</t>
  </si>
  <si>
    <t>WM Manufacture of other transport equipment (35)-2018</t>
  </si>
  <si>
    <t>WM Manufacture of furniture; manufacturing n.e.c. (36)-2018</t>
  </si>
  <si>
    <t>WM Recycling of waste and scrap-2018</t>
  </si>
  <si>
    <t>WM Recycling of bottles by direct reuse-2018</t>
  </si>
  <si>
    <t>WM Production of electricity by coal-2018</t>
  </si>
  <si>
    <t>WM Production of electricity by gas-2018</t>
  </si>
  <si>
    <t>WM Production of electricity by nuclear-2018</t>
  </si>
  <si>
    <t>WM Production of electricity by hydro-2018</t>
  </si>
  <si>
    <t>WM Production of electricity by wind-2018</t>
  </si>
  <si>
    <t>WM Production of electricity by petroleum and other oil derivatives-2018</t>
  </si>
  <si>
    <t>WM Production of electricity by biomass and waste-2018</t>
  </si>
  <si>
    <t>WM Production of electricity by solar photovoltaic-2018</t>
  </si>
  <si>
    <t>WM Production of electricity by solar thermal-2018</t>
  </si>
  <si>
    <t>WM Production of electricity by tide, wave, ocean-2018</t>
  </si>
  <si>
    <t>WM Production of electricity by Geothermal-2018</t>
  </si>
  <si>
    <t>WM Production of electricity nec-2018</t>
  </si>
  <si>
    <t>WM Transmission of electricity-2018</t>
  </si>
  <si>
    <t>WM Distribution and trade of electricity-2018</t>
  </si>
  <si>
    <t>WM Manufacture of gas; distribution of gaseous fuels through mains-2018</t>
  </si>
  <si>
    <t>WM Steam and hot water supply-2018</t>
  </si>
  <si>
    <t>WM Collection, purification and distribution of water (41)-2018</t>
  </si>
  <si>
    <t>WM Construction (45)-2018</t>
  </si>
  <si>
    <t>WM Re-processing of secondary construction material into aggregates-2018</t>
  </si>
  <si>
    <t>WM Sale, maintenance, repair of motor vehicles, motor vehicles parts, motorcycles, motor cycles parts and accessoiries-2018</t>
  </si>
  <si>
    <t>WM Retail sale of automotive fuel-2018</t>
  </si>
  <si>
    <t>WM Wholesale trade and commission trade, except of motor vehicles and motorcycles (51)-2018</t>
  </si>
  <si>
    <t>WM Retail trade, except of motor vehicles and motorcycles; repair of personal and household goods (52)-2018</t>
  </si>
  <si>
    <t>WM Hotels and restaurants (55)-2018</t>
  </si>
  <si>
    <t>WM Transport via railways-2018</t>
  </si>
  <si>
    <t>WM Other land transport-2018</t>
  </si>
  <si>
    <t>WM Transport via pipelines-2018</t>
  </si>
  <si>
    <t>WM Sea and coastal water transport-2018</t>
  </si>
  <si>
    <t>WM Inland water transport-2018</t>
  </si>
  <si>
    <t>WM Air transport (62)-2018</t>
  </si>
  <si>
    <t>WM Supporting and auxiliary transport activities; activities of travel agencies (63)-2018</t>
  </si>
  <si>
    <t>WM Post and telecommunications (64)-2018</t>
  </si>
  <si>
    <t>WM Financial intermediation, except insurance and pension funding (65)-2018</t>
  </si>
  <si>
    <t>WM Insurance and pension funding, except compulsory social security (66)-2018</t>
  </si>
  <si>
    <t>WM Activities auxiliary to financial intermediation (67)-2018</t>
  </si>
  <si>
    <t>WM Real estate activities (70)-2018</t>
  </si>
  <si>
    <t>WM Renting of machinery and equipment without operator and of personal and household goods (71)-2018</t>
  </si>
  <si>
    <t>WM Computer and related activities (72)-2018</t>
  </si>
  <si>
    <t>WM Research and development (73)-2018</t>
  </si>
  <si>
    <t>WM Other business activities (74)-2018</t>
  </si>
  <si>
    <t>WM Public administration and defence; compulsory social security (75)-2018</t>
  </si>
  <si>
    <t>WM Education (80)-2018</t>
  </si>
  <si>
    <t>WM Health and social work (85)-2018</t>
  </si>
  <si>
    <t>WM Incineration of waste: Food-2018</t>
  </si>
  <si>
    <t>WM Incineration of waste: Paper-2018</t>
  </si>
  <si>
    <t>WM Incineration of waste: Plastic-2018</t>
  </si>
  <si>
    <t>WM Incineration of waste: Metals and Inert materials-2018</t>
  </si>
  <si>
    <t>WM Incineration of waste: Textiles-2018</t>
  </si>
  <si>
    <t>WM Incineration of waste: Wood-2018</t>
  </si>
  <si>
    <t>WM Incineration of waste: Oil/Hazardous waste-2018</t>
  </si>
  <si>
    <t>WM Biogasification of food waste, incl. land application-2018</t>
  </si>
  <si>
    <t>WM Biogasification of paper, incl. land application-2018</t>
  </si>
  <si>
    <t>WM Biogasification of sewage slugde, incl. land application-2018</t>
  </si>
  <si>
    <t>WM Composting of food waste, incl. land application-2018</t>
  </si>
  <si>
    <t>WM Composting of paper and wood, incl. land application-2018</t>
  </si>
  <si>
    <t>WM Waste water treatment, food-2018</t>
  </si>
  <si>
    <t>WM Waste water treatment, other-2018</t>
  </si>
  <si>
    <t>WM Landfill of waste: Food-2018</t>
  </si>
  <si>
    <t>WM Landfill of waste: Paper-2018</t>
  </si>
  <si>
    <t>WM Landfill of waste: Plastic-2018</t>
  </si>
  <si>
    <t>WM Landfill of waste: Inert/metal/hazardous-2018</t>
  </si>
  <si>
    <t>WM Landfill of waste: Textiles-2018</t>
  </si>
  <si>
    <t>WM Landfill of waste: Wood-2016</t>
  </si>
  <si>
    <t>WM Activities of membership organisation n.e.c. (91)-2016</t>
  </si>
  <si>
    <t>WM Recreational, cultural and sporting activities (92)-2016</t>
  </si>
  <si>
    <t>WM Other service activities (93)-2016</t>
  </si>
  <si>
    <t>WM Private households with employed persons (95)-2016</t>
  </si>
  <si>
    <t>WM Extra-territorial organizations and bodies-2016</t>
  </si>
  <si>
    <t>WM Landfill of waste: Wood-2017</t>
  </si>
  <si>
    <t>WM Activities of membership organisation n.e.c. (91)-2017</t>
  </si>
  <si>
    <t>WM Recreational, cultural and sporting activities (92)-2017</t>
  </si>
  <si>
    <t>WM Other service activities (93)-2017</t>
  </si>
  <si>
    <t>WM Private households with employed persons (95)-2017</t>
  </si>
  <si>
    <t>WM Extra-territorial organizations and bodies-2017</t>
  </si>
  <si>
    <t>WM Landfill of waste: Wood-2018</t>
  </si>
  <si>
    <t>WM Activities of membership organisation n.e.c. (91)-2018</t>
  </si>
  <si>
    <t>WM Recreational, cultural and sporting activities (92)-2018</t>
  </si>
  <si>
    <t>WM Other service activities (93)-2018</t>
  </si>
  <si>
    <t>WM Private households with employed persons (95)-2018</t>
  </si>
  <si>
    <t>WM Extra-territorial organizations and bodies-2018</t>
  </si>
  <si>
    <t>Calculated Data</t>
  </si>
  <si>
    <t>WATER</t>
  </si>
  <si>
    <t>water_imp</t>
  </si>
  <si>
    <t>pm_imp0</t>
  </si>
  <si>
    <t>misc_imp0</t>
  </si>
  <si>
    <t>voc_imp0</t>
  </si>
  <si>
    <t>nox_imp0</t>
  </si>
  <si>
    <t>sox_imp0</t>
  </si>
  <si>
    <t>pm_imp3</t>
  </si>
  <si>
    <t>misc_imp3</t>
  </si>
  <si>
    <t>voc_imp3</t>
  </si>
  <si>
    <t>nox_imp3</t>
  </si>
  <si>
    <t>sox_imp3</t>
  </si>
  <si>
    <t>Miscellenous Breakdowns</t>
  </si>
  <si>
    <t>misc_human0</t>
  </si>
  <si>
    <t xml:space="preserve">misc_fish0 </t>
  </si>
  <si>
    <t xml:space="preserve">misc_crop0 </t>
  </si>
  <si>
    <t xml:space="preserve">misc_meat0 </t>
  </si>
  <si>
    <t xml:space="preserve">misc_bio0 </t>
  </si>
  <si>
    <t>misc_abio0</t>
  </si>
  <si>
    <t xml:space="preserve">misc_water0 </t>
  </si>
  <si>
    <t xml:space="preserve">misc_wood0 </t>
  </si>
  <si>
    <t>misc_unspecified0</t>
  </si>
  <si>
    <t>misc_human3</t>
  </si>
  <si>
    <t>misc_fish3</t>
  </si>
  <si>
    <t>misc_crop3</t>
  </si>
  <si>
    <t>misc_meat3</t>
  </si>
  <si>
    <t>misc_bio3</t>
  </si>
  <si>
    <t>misc_abio3</t>
  </si>
  <si>
    <t>misc_water3</t>
  </si>
  <si>
    <t>misc_wood3</t>
  </si>
  <si>
    <t>misc_unspecified3</t>
  </si>
  <si>
    <t>misc_0_sdg1_5</t>
  </si>
  <si>
    <t>misc_0_sdg2_1</t>
  </si>
  <si>
    <t>misc_0_sdg2_2</t>
  </si>
  <si>
    <t>misc_0_sdg2_3</t>
  </si>
  <si>
    <t>misc_0_sdg2_4</t>
  </si>
  <si>
    <t>misc_0_sdg3_3</t>
  </si>
  <si>
    <t>misc_0_sdg3_4</t>
  </si>
  <si>
    <t>misc_0_sdg3_9</t>
  </si>
  <si>
    <t>misc_0_sdg6</t>
  </si>
  <si>
    <t>misc_0_sdg12_2</t>
  </si>
  <si>
    <t>misc_0_sdg14_1</t>
  </si>
  <si>
    <t>misc_0_sdg14_2</t>
  </si>
  <si>
    <t>misc_0_sdg14_3</t>
  </si>
  <si>
    <t>misc_0_sdg14_c</t>
  </si>
  <si>
    <t>misc_0_sdg15_1</t>
  </si>
  <si>
    <t>misc_0_sdg15_2</t>
  </si>
  <si>
    <t>misc_0_sdg15_5</t>
  </si>
  <si>
    <t>misc_3_sdg1_5</t>
  </si>
  <si>
    <t>misc_3_sdg2_1</t>
  </si>
  <si>
    <t>misc_3_sdg2_2</t>
  </si>
  <si>
    <t>misc_3_sdg2_3</t>
  </si>
  <si>
    <t>misc_3_sdg2_4</t>
  </si>
  <si>
    <t>misc_3_sdg3_3</t>
  </si>
  <si>
    <t>misc_3_sdg3_4</t>
  </si>
  <si>
    <t>misc_3_sdg3_9</t>
  </si>
  <si>
    <t>misc_3_sdg6</t>
  </si>
  <si>
    <t>misc_3_sdg12_2</t>
  </si>
  <si>
    <t>misc_3_sdg14_1</t>
  </si>
  <si>
    <t>misc_3_sdg14_2</t>
  </si>
  <si>
    <t>misc_3_sdg14_3</t>
  </si>
  <si>
    <t>misc_3_sdg14_c</t>
  </si>
  <si>
    <t>misc_3_sdg15_1</t>
  </si>
  <si>
    <t>misc_3_sdg15_2</t>
  </si>
  <si>
    <t>misc_3_sdg15_5</t>
  </si>
  <si>
    <t>voc_calc0</t>
  </si>
  <si>
    <t>ghg_calc0</t>
  </si>
  <si>
    <t>total_envi_cost0</t>
  </si>
  <si>
    <t>nox_calc0</t>
  </si>
  <si>
    <t>sox_calc0</t>
  </si>
  <si>
    <t>water_calc</t>
  </si>
  <si>
    <t>0_sdg1_5</t>
  </si>
  <si>
    <t>0_sdg2_1</t>
  </si>
  <si>
    <t>0_sdg2_2</t>
  </si>
  <si>
    <t>0_sdg2_3</t>
  </si>
  <si>
    <t>0_sdg2_4</t>
  </si>
  <si>
    <t>0_sdg3_3</t>
  </si>
  <si>
    <t>0_sdg3_4</t>
  </si>
  <si>
    <t>0_sdg3_9</t>
  </si>
  <si>
    <t>0_sdg6</t>
  </si>
  <si>
    <t>0_sdg12_2</t>
  </si>
  <si>
    <t>0_sdg14_1</t>
  </si>
  <si>
    <t>0_sdg14_2</t>
  </si>
  <si>
    <t>0_sdg14_3</t>
  </si>
  <si>
    <t>0_sdg14_c</t>
  </si>
  <si>
    <t>0_sdg15_1</t>
  </si>
  <si>
    <t>0_sdg15_2</t>
  </si>
  <si>
    <t>0_sdg15_5</t>
  </si>
  <si>
    <t>variable</t>
  </si>
  <si>
    <t>sdg target</t>
  </si>
  <si>
    <t>GHG</t>
  </si>
  <si>
    <t>Nox</t>
  </si>
  <si>
    <t>SDG 6</t>
  </si>
  <si>
    <t>14.c</t>
  </si>
  <si>
    <t>SDG 1.5</t>
  </si>
  <si>
    <t>PM2.5</t>
  </si>
  <si>
    <t>3_sdg1_5</t>
  </si>
  <si>
    <t>3_sdg2_1</t>
  </si>
  <si>
    <t>3_sdg2_2</t>
  </si>
  <si>
    <t>3_sdg2_3</t>
  </si>
  <si>
    <t>3_sdg2_4</t>
  </si>
  <si>
    <t>3_sdg3_3</t>
  </si>
  <si>
    <t>3_sdg3_4</t>
  </si>
  <si>
    <t>3_sdg3_9</t>
  </si>
  <si>
    <t>3_sdg6</t>
  </si>
  <si>
    <t>3_sdg12_2</t>
  </si>
  <si>
    <t>3_sdg14_1</t>
  </si>
  <si>
    <t>3_sdg14_2</t>
  </si>
  <si>
    <t>3_sdg14_3</t>
  </si>
  <si>
    <t>3_sdg14_c</t>
  </si>
  <si>
    <t>3_sdg15_1</t>
  </si>
  <si>
    <t>3_sdg15_2</t>
  </si>
  <si>
    <t>3_sdg15_5</t>
  </si>
  <si>
    <t>voc_c0</t>
  </si>
  <si>
    <t>nox_c0</t>
  </si>
  <si>
    <t>sox_c0</t>
  </si>
  <si>
    <t>voc_c3</t>
  </si>
  <si>
    <t>ghg_calc3</t>
  </si>
  <si>
    <t>nox_c3</t>
  </si>
  <si>
    <t>sox_c3</t>
  </si>
  <si>
    <t>voc_calc3</t>
  </si>
  <si>
    <t>nox_calc3</t>
  </si>
  <si>
    <t>sox_calc3</t>
  </si>
  <si>
    <t>total_envi_cost3</t>
  </si>
  <si>
    <t>indicator0%</t>
  </si>
  <si>
    <t>indicator3%</t>
  </si>
  <si>
    <t>bbg_percent0</t>
  </si>
  <si>
    <t>exio_percent0</t>
  </si>
  <si>
    <t>bbg_percent3</t>
  </si>
  <si>
    <t>exio_percent3</t>
  </si>
  <si>
    <t>operating income</t>
  </si>
  <si>
    <t>Energy Equipment &amp; Services</t>
  </si>
  <si>
    <t>Extraction of crude petroleum and services related to crude oil extraction, excluding surveying</t>
  </si>
  <si>
    <t>AT Cultivation of paddy rice-2019</t>
  </si>
  <si>
    <t>AT Cultivation of wheat-2019</t>
  </si>
  <si>
    <t>AT Cultivation of cereal grains nec-2019</t>
  </si>
  <si>
    <t>AT Cultivation of vegetables, fruit, nuts-2019</t>
  </si>
  <si>
    <t>AT Cultivation of oil seeds-2019</t>
  </si>
  <si>
    <t>AT Cultivation of sugar cane, sugar beet-2019</t>
  </si>
  <si>
    <t>AT Cultivation of plant-based fibers-2019</t>
  </si>
  <si>
    <t>AT Cultivation of crops nec-2019</t>
  </si>
  <si>
    <t>AT Cattle farming-2019</t>
  </si>
  <si>
    <t>AT Pigs farming-2019</t>
  </si>
  <si>
    <t>AT Poultry farming-2019</t>
  </si>
  <si>
    <t>AT Meat animals nec-2019</t>
  </si>
  <si>
    <t>AT Animal products nec-2019</t>
  </si>
  <si>
    <t>AT Raw milk-2019</t>
  </si>
  <si>
    <t>AT Wool, silk-worm cocoons-2019</t>
  </si>
  <si>
    <t>AT Manure treatment (conventional), storage and land application-2019</t>
  </si>
  <si>
    <t>AT Manure treatment (biogas), storage and land application-2019</t>
  </si>
  <si>
    <t>AT Forestry, logging and related service activities (02)-2019</t>
  </si>
  <si>
    <t>AT Fishing, operating of fish hatcheries and fish farms; service activities incidental to fishing (05)-2019</t>
  </si>
  <si>
    <t>AT Mining of coal and lignite; extraction of peat (10)-2019</t>
  </si>
  <si>
    <t>AT Extraction of crude petroleum and services related to crude oil extraction, excluding surveying-2019</t>
  </si>
  <si>
    <t>AT Extraction of natural gas and services related to natural gas extraction, excluding surveying-2019</t>
  </si>
  <si>
    <t>AT Extraction, liquefaction, and regasification of other petroleum and gaseous materials-2019</t>
  </si>
  <si>
    <t>AT Mining of uranium and thorium ores (12)-2019</t>
  </si>
  <si>
    <t>AT Mining of iron ores-2019</t>
  </si>
  <si>
    <t>AT Mining of copper ores and concentrates-2019</t>
  </si>
  <si>
    <t>AT Mining of nickel ores and concentrates-2019</t>
  </si>
  <si>
    <t>AT Mining of aluminium ores and concentrates-2019</t>
  </si>
  <si>
    <t>AT Mining of precious metal ores and concentrates-2019</t>
  </si>
  <si>
    <t>AT Mining of lead, zinc and tin ores and concentrates-2019</t>
  </si>
  <si>
    <t>AT Mining of other non-ferrous metal ores and concentrates-2019</t>
  </si>
  <si>
    <t>AT Quarrying of stone-2019</t>
  </si>
  <si>
    <t>AT Quarrying of sand and clay-2019</t>
  </si>
  <si>
    <t>AT Mining of chemical and fertilizer minerals, production of salt, other mining and quarrying n.e.c.-2019</t>
  </si>
  <si>
    <t>AT Processing of meat cattle-2019</t>
  </si>
  <si>
    <t>AT Processing of meat pigs-2019</t>
  </si>
  <si>
    <t>AT Processing of meat poultry-2019</t>
  </si>
  <si>
    <t>AT Production of meat products nec-2019</t>
  </si>
  <si>
    <t>AT Processing vegetable oils and fats-2019</t>
  </si>
  <si>
    <t>AT Processing of dairy products-2019</t>
  </si>
  <si>
    <t>AT Processed rice-2019</t>
  </si>
  <si>
    <t>AT Sugar refining-2019</t>
  </si>
  <si>
    <t>AT Processing of Food products nec-2019</t>
  </si>
  <si>
    <t>AT Manufacture of beverages-2019</t>
  </si>
  <si>
    <t>AT Manufacture of fish products-2019</t>
  </si>
  <si>
    <t>AT Manufacture of tobacco products (16)-2019</t>
  </si>
  <si>
    <t>AT Manufacture of textiles (17)-2019</t>
  </si>
  <si>
    <t>AT Manufacture of wearing apparel; dressing and dyeing of fur (18)-2019</t>
  </si>
  <si>
    <t>AT Tanning and dressing of leather; manufacture of luggage, handbags, saddlery, harness and footwear (19)-2019</t>
  </si>
  <si>
    <t>AT Manufacture of wood and of products of wood and cork, except furniture; manufacture of articles of straw and plaiting materials (20)-2019</t>
  </si>
  <si>
    <t>AT Re-processing of secondary wood material into new wood material-2019</t>
  </si>
  <si>
    <t>AT Pulp-2019</t>
  </si>
  <si>
    <t>AT Re-processing of secondary paper into new pulp-2019</t>
  </si>
  <si>
    <t>AT Paper-2019</t>
  </si>
  <si>
    <t>AT Publishing, printing and reproduction of recorded media (22)-2019</t>
  </si>
  <si>
    <t>AT Manufacture of coke oven products-2019</t>
  </si>
  <si>
    <t>AT Petroleum Refinery-2019</t>
  </si>
  <si>
    <t>AT Processing of nuclear fuel-2019</t>
  </si>
  <si>
    <t>AT Plastics, basic-2019</t>
  </si>
  <si>
    <t>AT Re-processing of secondary plastic into new plastic-2019</t>
  </si>
  <si>
    <t>AT N-fertiliser-2019</t>
  </si>
  <si>
    <t>AT P- and other fertiliser-2019</t>
  </si>
  <si>
    <t>AT Chemicals nec-2019</t>
  </si>
  <si>
    <t>AT Manufacture of rubber and plastic products (25)-2019</t>
  </si>
  <si>
    <t>AT Manufacture of glass and glass products-2019</t>
  </si>
  <si>
    <t>AT Re-processing of secondary glass into new glass-2019</t>
  </si>
  <si>
    <t>AT Manufacture of ceramic goods-2019</t>
  </si>
  <si>
    <t>AT Manufacture of bricks, tiles and construction products, in baked clay-2019</t>
  </si>
  <si>
    <t>AT Manufacture of cement, lime and plaster-2019</t>
  </si>
  <si>
    <t>AT Re-processing of ash into clinker-2019</t>
  </si>
  <si>
    <t>AT Manufacture of other non-metallic mineral products n.e.c.-2019</t>
  </si>
  <si>
    <t>AT Manufacture of basic iron and steel and of ferro-alloys and first products thereof-2019</t>
  </si>
  <si>
    <t>AT Re-processing of secondary steel into new steel-2019</t>
  </si>
  <si>
    <t>AT Precious metals production-2019</t>
  </si>
  <si>
    <t>AT Re-processing of secondary preciuos metals into new preciuos metals-2019</t>
  </si>
  <si>
    <t>AT Aluminium production-2019</t>
  </si>
  <si>
    <t>AT Re-processing of secondary aluminium into new aluminium-2019</t>
  </si>
  <si>
    <t>AT Lead, zinc and tin production-2019</t>
  </si>
  <si>
    <t>AT Re-processing of secondary lead into new lead, zinc and tin-2019</t>
  </si>
  <si>
    <t>AT Copper production-2019</t>
  </si>
  <si>
    <t>AT Re-processing of secondary copper into new copper-2019</t>
  </si>
  <si>
    <t>AT Other non-ferrous metal production-2019</t>
  </si>
  <si>
    <t>AT Re-processing of secondary other non-ferrous metals into new other non-ferrous metals-2019</t>
  </si>
  <si>
    <t>AT Casting of metals-2019</t>
  </si>
  <si>
    <t>AT Manufacture of fabricated metal products, except machinery and equipment (28)-2019</t>
  </si>
  <si>
    <t>AT Manufacture of machinery and equipment n.e.c. (29)-2019</t>
  </si>
  <si>
    <t>AT Manufacture of office machinery and computers (30)-2019</t>
  </si>
  <si>
    <t>AT Manufacture of electrical machinery and apparatus n.e.c. (31)-2019</t>
  </si>
  <si>
    <t>AT Manufacture of radio, television and communication equipment and apparatus (32)-2019</t>
  </si>
  <si>
    <t>AT Manufacture of medical, precision and optical instruments, watches and clocks (33)-2019</t>
  </si>
  <si>
    <t>AT Manufacture of motor vehicles, trailers and semi-trailers (34)-2019</t>
  </si>
  <si>
    <t>AT Manufacture of other transport equipment (35)-2019</t>
  </si>
  <si>
    <t>AT Manufacture of furniture; manufacturing n.e.c. (36)-2019</t>
  </si>
  <si>
    <t>AT Recycling of waste and scrap-2019</t>
  </si>
  <si>
    <t>AT Recycling of bottles by direct reuse-2019</t>
  </si>
  <si>
    <t>AT Production of electricity by coal-2019</t>
  </si>
  <si>
    <t>AT Production of electricity by gas-2019</t>
  </si>
  <si>
    <t>AT Production of electricity by nuclear-2019</t>
  </si>
  <si>
    <t>AT Production of electricity by hydro-2019</t>
  </si>
  <si>
    <t>AT Production of electricity by wind-2019</t>
  </si>
  <si>
    <t>AT Production of electricity by petroleum and other oil derivatives-2019</t>
  </si>
  <si>
    <t>AT Production of electricity by biomass and waste-2019</t>
  </si>
  <si>
    <t>AT Production of electricity by solar photovoltaic-2019</t>
  </si>
  <si>
    <t>AT Production of electricity by solar thermal-2019</t>
  </si>
  <si>
    <t>AT Production of electricity by tide, wave, ocean-2019</t>
  </si>
  <si>
    <t>AT Production of electricity by Geothermal-2019</t>
  </si>
  <si>
    <t>AT Production of electricity nec-2019</t>
  </si>
  <si>
    <t>AT Transmission of electricity-2019</t>
  </si>
  <si>
    <t>AT Distribution and trade of electricity-2019</t>
  </si>
  <si>
    <t>AT Manufacture of gas; distribution of gaseous fuels through mains-2019</t>
  </si>
  <si>
    <t>AT Steam and hot water supply-2019</t>
  </si>
  <si>
    <t>AT Collection, purification and distribution of water (41)-2019</t>
  </si>
  <si>
    <t>AT Construction (45)-2019</t>
  </si>
  <si>
    <t>AT Re-processing of secondary construction material into aggregates-2019</t>
  </si>
  <si>
    <t>AT Sale, maintenance, repair of motor vehicles, motor vehicles parts, motorcycles, motor cycles parts and accessoiries-2019</t>
  </si>
  <si>
    <t>AT Retail sale of automotive fuel-2019</t>
  </si>
  <si>
    <t>AT Wholesale trade and commission trade, except of motor vehicles and motorcycles (51)-2019</t>
  </si>
  <si>
    <t>AT Retail trade, except of motor vehicles and motorcycles; repair of personal and household goods (52)-2019</t>
  </si>
  <si>
    <t>AT Hotels and restaurants (55)-2019</t>
  </si>
  <si>
    <t>AT Transport via railways-2019</t>
  </si>
  <si>
    <t>AT Other land transport-2019</t>
  </si>
  <si>
    <t>AT Transport via pipelines-2019</t>
  </si>
  <si>
    <t>AT Sea and coastal water transport-2019</t>
  </si>
  <si>
    <t>AT Inland water transport-2019</t>
  </si>
  <si>
    <t>AT Air transport (62)-2019</t>
  </si>
  <si>
    <t>AT Supporting and auxiliary transport activities; activities of travel agencies (63)-2019</t>
  </si>
  <si>
    <t>AT Post and telecommunications (64)-2019</t>
  </si>
  <si>
    <t>AT Financial intermediation, except insurance and pension funding (65)-2019</t>
  </si>
  <si>
    <t>AT Insurance and pension funding, except compulsory social security (66)-2019</t>
  </si>
  <si>
    <t>AT Activities auxiliary to financial intermediation (67)-2019</t>
  </si>
  <si>
    <t>AT Real estate activities (70)-2019</t>
  </si>
  <si>
    <t>AT Renting of machinery and equipment without operator and of personal and household goods (71)-2019</t>
  </si>
  <si>
    <t>AT Computer and related activities (72)-2019</t>
  </si>
  <si>
    <t>AT Research and development (73)-2019</t>
  </si>
  <si>
    <t>AT Other business activities (74)-2019</t>
  </si>
  <si>
    <t>AT Public administration and defence; compulsory social security (75)-2019</t>
  </si>
  <si>
    <t>AT Education (80)-2019</t>
  </si>
  <si>
    <t>AT Health and social work (85)-2019</t>
  </si>
  <si>
    <t>AT Incineration of waste: Food-2019</t>
  </si>
  <si>
    <t>AT Incineration of waste: Paper-2019</t>
  </si>
  <si>
    <t>AT Incineration of waste: Plastic-2019</t>
  </si>
  <si>
    <t>AT Incineration of waste: Metals and Inert materials-2019</t>
  </si>
  <si>
    <t>AT Incineration of waste: Textiles-2019</t>
  </si>
  <si>
    <t>AT Incineration of waste: Wood-2019</t>
  </si>
  <si>
    <t>AT Incineration of waste: Oil/Hazardous waste-2019</t>
  </si>
  <si>
    <t>AT Biogasification of food waste, incl. land application-2019</t>
  </si>
  <si>
    <t>AT Biogasification of paper, incl. land application-2019</t>
  </si>
  <si>
    <t>AT Biogasification of sewage slugde, incl. land application-2019</t>
  </si>
  <si>
    <t>AT Composting of food waste, incl. land application-2019</t>
  </si>
  <si>
    <t>AT Composting of paper and wood, incl. land application-2019</t>
  </si>
  <si>
    <t>AT Waste water treatment, food-2019</t>
  </si>
  <si>
    <t>AT Waste water treatment, other-2019</t>
  </si>
  <si>
    <t>AT Landfill of waste: Food-2019</t>
  </si>
  <si>
    <t>AT Landfill of waste: Paper-2019</t>
  </si>
  <si>
    <t>AT Landfill of waste: Plastic-2019</t>
  </si>
  <si>
    <t>AT Landfill of waste: Inert/metal/hazardous-2019</t>
  </si>
  <si>
    <t>AT Landfill of waste: Textiles-2019</t>
  </si>
  <si>
    <t>AT Landfill of waste: Wood-2019</t>
  </si>
  <si>
    <t>AT Activities of membership organisation n.e.c. (91)-2019</t>
  </si>
  <si>
    <t>AT Recreational, cultural and sporting activities (92)-2019</t>
  </si>
  <si>
    <t>AT Other service activities (93)-2019</t>
  </si>
  <si>
    <t>AT Private households with employed persons (95)-2019</t>
  </si>
  <si>
    <t>AT Extra-territorial organizations and bodies-2019</t>
  </si>
  <si>
    <t>BE Cultivation of paddy rice-2019</t>
  </si>
  <si>
    <t>BE Cultivation of wheat-2019</t>
  </si>
  <si>
    <t>BE Cultivation of cereal grains nec-2019</t>
  </si>
  <si>
    <t>BE Cultivation of vegetables, fruit, nuts-2019</t>
  </si>
  <si>
    <t>BE Cultivation of oil seeds-2019</t>
  </si>
  <si>
    <t>BE Cultivation of sugar cane, sugar beet-2019</t>
  </si>
  <si>
    <t>BE Cultivation of plant-based fibers-2019</t>
  </si>
  <si>
    <t>BE Cultivation of crops nec-2019</t>
  </si>
  <si>
    <t>BE Cattle farming-2019</t>
  </si>
  <si>
    <t>BE Pigs farming-2019</t>
  </si>
  <si>
    <t>BE Poultry farming-2019</t>
  </si>
  <si>
    <t>BE Meat animals nec-2019</t>
  </si>
  <si>
    <t>BE Animal products nec-2019</t>
  </si>
  <si>
    <t>BE Raw milk-2019</t>
  </si>
  <si>
    <t>BE Wool, silk-worm cocoons-2019</t>
  </si>
  <si>
    <t>BE Manure treatment (conventional), storage and land application-2019</t>
  </si>
  <si>
    <t>BE Manure treatment (biogas), storage and land application-2019</t>
  </si>
  <si>
    <t>BE Forestry, logging and related service activities (02)-2019</t>
  </si>
  <si>
    <t>BE Fishing, operating of fish hatcheries and fish farms; service activities incidental to fishing (05)-2019</t>
  </si>
  <si>
    <t>BE Mining of coal and lignite; extraction of peat (10)-2019</t>
  </si>
  <si>
    <t>BE Extraction of crude petroleum and services related to crude oil extraction, excluding surveying-2019</t>
  </si>
  <si>
    <t>BE Extraction of natural gas and services related to natural gas extraction, excluding surveying-2019</t>
  </si>
  <si>
    <t>BE Extraction, liquefaction, and regasification of other petroleum and gaseous materials-2019</t>
  </si>
  <si>
    <t>BE Mining of uranium and thorium ores (12)-2019</t>
  </si>
  <si>
    <t>BE Mining of iron ores-2019</t>
  </si>
  <si>
    <t>BE Mining of copper ores and concentrates-2019</t>
  </si>
  <si>
    <t>BE Mining of nickel ores and concentrates-2019</t>
  </si>
  <si>
    <t>BE Mining of aluminium ores and concentrates-2019</t>
  </si>
  <si>
    <t>BE Mining of precious metal ores and concentrates-2019</t>
  </si>
  <si>
    <t>BE Mining of lead, zinc and tin ores and concentrates-2019</t>
  </si>
  <si>
    <t>BE Mining of other non-ferrous metal ores and concentrates-2019</t>
  </si>
  <si>
    <t>BE Quarrying of stone-2019</t>
  </si>
  <si>
    <t>BE Quarrying of sand and clay-2019</t>
  </si>
  <si>
    <t>BE Mining of chemical and fertilizer minerals, production of salt, other mining and quarrying n.e.c.-2019</t>
  </si>
  <si>
    <t>BE Processing of meat cattle-2019</t>
  </si>
  <si>
    <t>BE Processing of meat pigs-2019</t>
  </si>
  <si>
    <t>BE Processing of meat poultry-2019</t>
  </si>
  <si>
    <t>BE Production of meat products nec-2019</t>
  </si>
  <si>
    <t>BE Processing vegetable oils and fats-2019</t>
  </si>
  <si>
    <t>BE Processing of dairy products-2019</t>
  </si>
  <si>
    <t>BE Processed rice-2019</t>
  </si>
  <si>
    <t>BE Sugar refining-2019</t>
  </si>
  <si>
    <t>BE Processing of Food products nec-2019</t>
  </si>
  <si>
    <t>BE Manufacture of beverages-2019</t>
  </si>
  <si>
    <t>BE Manufacture of fish products-2019</t>
  </si>
  <si>
    <t>BE Manufacture of tobacco products (16)-2019</t>
  </si>
  <si>
    <t>BE Manufacture of textiles (17)-2019</t>
  </si>
  <si>
    <t>BE Manufacture of wearing apparel; dressing and dyeing of fur (18)-2019</t>
  </si>
  <si>
    <t>BE Tanning and dressing of leather; manufacture of luggage, handbags, saddlery, harness and footwear (19)-2019</t>
  </si>
  <si>
    <t>BE Manufacture of wood and of products of wood and cork, except furniture; manufacture of articles of straw and plaiting materials (20)-2019</t>
  </si>
  <si>
    <t>BE Re-processing of secondary wood material into new wood material-2019</t>
  </si>
  <si>
    <t>BE Pulp-2019</t>
  </si>
  <si>
    <t>BE Re-processing of secondary paper into new pulp-2019</t>
  </si>
  <si>
    <t>BE Paper-2019</t>
  </si>
  <si>
    <t>BE Publishing, printing and reproduction of recorded media (22)-2019</t>
  </si>
  <si>
    <t>BE Manufacture of coke oven products-2019</t>
  </si>
  <si>
    <t>BE Petroleum Refinery-2019</t>
  </si>
  <si>
    <t>BE Processing of nuclear fuel-2019</t>
  </si>
  <si>
    <t>BE Plastics, basic-2019</t>
  </si>
  <si>
    <t>BE Re-processing of secondary plastic into new plastic-2019</t>
  </si>
  <si>
    <t>BE N-fertiliser-2019</t>
  </si>
  <si>
    <t>BE P- and other fertiliser-2019</t>
  </si>
  <si>
    <t>BE Chemicals nec-2019</t>
  </si>
  <si>
    <t>BE Manufacture of rubber and plastic products (25)-2019</t>
  </si>
  <si>
    <t>BE Manufacture of glass and glass products-2019</t>
  </si>
  <si>
    <t>BE Re-processing of secondary glass into new glass-2019</t>
  </si>
  <si>
    <t>BE Manufacture of ceramic goods-2019</t>
  </si>
  <si>
    <t>BE Manufacture of bricks, tiles and construction products, in baked clay-2019</t>
  </si>
  <si>
    <t>BE Manufacture of cement, lime and plaster-2019</t>
  </si>
  <si>
    <t>BE Re-processing of ash into clinker-2019</t>
  </si>
  <si>
    <t>BE Manufacture of other non-metallic mineral products n.e.c.-2019</t>
  </si>
  <si>
    <t>BE Manufacture of basic iron and steel and of ferro-alloys and first products thereof-2019</t>
  </si>
  <si>
    <t>BE Re-processing of secondary steel into new steel-2019</t>
  </si>
  <si>
    <t>BE Precious metals production-2019</t>
  </si>
  <si>
    <t>BE Re-processing of secondary preciuos metals into new preciuos metals-2019</t>
  </si>
  <si>
    <t>BE Aluminium production-2019</t>
  </si>
  <si>
    <t>BE Re-processing of secondary aluminium into new aluminium-2019</t>
  </si>
  <si>
    <t>BE Lead, zinc and tin production-2019</t>
  </si>
  <si>
    <t>BE Re-processing of secondary lead into new lead, zinc and tin-2019</t>
  </si>
  <si>
    <t>BE Copper production-2019</t>
  </si>
  <si>
    <t>BE Re-processing of secondary copper into new copper-2019</t>
  </si>
  <si>
    <t>BE Other non-ferrous metal production-2019</t>
  </si>
  <si>
    <t>BE Re-processing of secondary other non-ferrous metals into new other non-ferrous metals-2019</t>
  </si>
  <si>
    <t>BE Casting of metals-2019</t>
  </si>
  <si>
    <t>BE Manufacture of fabricated metal products, except machinery and equipment (28)-2019</t>
  </si>
  <si>
    <t>BE Manufacture of machinery and equipment n.e.c. (29)-2019</t>
  </si>
  <si>
    <t>BE Manufacture of office machinery and computers (30)-2019</t>
  </si>
  <si>
    <t>BE Manufacture of electrical machinery and apparatus n.e.c. (31)-2019</t>
  </si>
  <si>
    <t>BE Manufacture of radio, television and communication equipment and apparatus (32)-2019</t>
  </si>
  <si>
    <t>BE Manufacture of medical, precision and optical instruments, watches and clocks (33)-2019</t>
  </si>
  <si>
    <t>BE Manufacture of motor vehicles, trailers and semi-trailers (34)-2019</t>
  </si>
  <si>
    <t>BE Manufacture of other transport equipment (35)-2019</t>
  </si>
  <si>
    <t>BE Manufacture of furniture; manufacturing n.e.c. (36)-2019</t>
  </si>
  <si>
    <t>BE Recycling of waste and scrap-2019</t>
  </si>
  <si>
    <t>BE Recycling of bottles by direct reuse-2019</t>
  </si>
  <si>
    <t>BE Production of electricity by coal-2019</t>
  </si>
  <si>
    <t>BE Production of electricity by gas-2019</t>
  </si>
  <si>
    <t>BE Production of electricity by nuclear-2019</t>
  </si>
  <si>
    <t>BE Production of electricity by hydro-2019</t>
  </si>
  <si>
    <t>BE Production of electricity by wind-2019</t>
  </si>
  <si>
    <t>BE Production of electricity by petroleum and other oil derivatives-2019</t>
  </si>
  <si>
    <t>BE Production of electricity by biomass and waste-2019</t>
  </si>
  <si>
    <t>BE Production of electricity by solar photovoltaic-2019</t>
  </si>
  <si>
    <t>BE Production of electricity by solar thermal-2019</t>
  </si>
  <si>
    <t>BE Production of electricity by tide, wave, ocean-2019</t>
  </si>
  <si>
    <t>BE Production of electricity by Geothermal-2019</t>
  </si>
  <si>
    <t>BE Production of electricity nec-2019</t>
  </si>
  <si>
    <t>BE Transmission of electricity-2019</t>
  </si>
  <si>
    <t>BE Distribution and trade of electricity-2019</t>
  </si>
  <si>
    <t>BE Manufacture of gas; distribution of gaseous fuels through mains-2019</t>
  </si>
  <si>
    <t>BE Steam and hot water supply-2019</t>
  </si>
  <si>
    <t>BE Collection, purification and distribution of water (41)-2019</t>
  </si>
  <si>
    <t>BE Construction (45)-2019</t>
  </si>
  <si>
    <t>BE Re-processing of secondary construction material into aggregates-2019</t>
  </si>
  <si>
    <t>BE Sale, maintenance, repair of motor vehicles, motor vehicles parts, motorcycles, motor cycles parts and accessoiries-2019</t>
  </si>
  <si>
    <t>BE Retail sale of automotive fuel-2019</t>
  </si>
  <si>
    <t>BE Wholesale trade and commission trade, except of motor vehicles and motorcycles (51)-2019</t>
  </si>
  <si>
    <t>BE Retail trade, except of motor vehicles and motorcycles; repair of personal and household goods (52)-2019</t>
  </si>
  <si>
    <t>BE Hotels and restaurants (55)-2019</t>
  </si>
  <si>
    <t>BE Transport via railways-2019</t>
  </si>
  <si>
    <t>BE Other land transport-2019</t>
  </si>
  <si>
    <t>BE Transport via pipelines-2019</t>
  </si>
  <si>
    <t>BE Sea and coastal water transport-2019</t>
  </si>
  <si>
    <t>BE Inland water transport-2019</t>
  </si>
  <si>
    <t>BE Air transport (62)-2019</t>
  </si>
  <si>
    <t>BE Supporting and auxiliary transport activities; activities of travel agencies (63)-2019</t>
  </si>
  <si>
    <t>BE Post and telecommunications (64)-2019</t>
  </si>
  <si>
    <t>BE Financial intermediation, except insurance and pension funding (65)-2019</t>
  </si>
  <si>
    <t>BE Insurance and pension funding, except compulsory social security (66)-2019</t>
  </si>
  <si>
    <t>BE Activities auxiliary to financial intermediation (67)-2019</t>
  </si>
  <si>
    <t>BE Real estate activities (70)-2019</t>
  </si>
  <si>
    <t>BE Renting of machinery and equipment without operator and of personal and household goods (71)-2019</t>
  </si>
  <si>
    <t>BE Computer and related activities (72)-2019</t>
  </si>
  <si>
    <t>BE Research and development (73)-2019</t>
  </si>
  <si>
    <t>BE Other business activities (74)-2019</t>
  </si>
  <si>
    <t>BE Public administration and defence; compulsory social security (75)-2019</t>
  </si>
  <si>
    <t>BE Education (80)-2019</t>
  </si>
  <si>
    <t>BE Health and social work (85)-2019</t>
  </si>
  <si>
    <t>BE Incineration of waste: Food-2019</t>
  </si>
  <si>
    <t>BE Incineration of waste: Paper-2019</t>
  </si>
  <si>
    <t>BE Incineration of waste: Plastic-2019</t>
  </si>
  <si>
    <t>BE Incineration of waste: Metals and Inert materials-2019</t>
  </si>
  <si>
    <t>BE Incineration of waste: Textiles-2019</t>
  </si>
  <si>
    <t>BE Incineration of waste: Wood-2019</t>
  </si>
  <si>
    <t>BE Incineration of waste: Oil/Hazardous waste-2019</t>
  </si>
  <si>
    <t>BE Biogasification of food waste, incl. land application-2019</t>
  </si>
  <si>
    <t>BE Biogasification of paper, incl. land application-2019</t>
  </si>
  <si>
    <t>BE Biogasification of sewage slugde, incl. land application-2019</t>
  </si>
  <si>
    <t>BE Composting of food waste, incl. land application-2019</t>
  </si>
  <si>
    <t>BE Composting of paper and wood, incl. land application-2019</t>
  </si>
  <si>
    <t>BE Waste water treatment, food-2019</t>
  </si>
  <si>
    <t>BE Waste water treatment, other-2019</t>
  </si>
  <si>
    <t>BE Landfill of waste: Food-2019</t>
  </si>
  <si>
    <t>BE Landfill of waste: Paper-2019</t>
  </si>
  <si>
    <t>BE Landfill of waste: Plastic-2019</t>
  </si>
  <si>
    <t>BE Landfill of waste: Inert/metal/hazardous-2019</t>
  </si>
  <si>
    <t>BE Landfill of waste: Textiles-2019</t>
  </si>
  <si>
    <t>BE Landfill of waste: Wood-2019</t>
  </si>
  <si>
    <t>BE Activities of membership organisation n.e.c. (91)-2019</t>
  </si>
  <si>
    <t>BE Recreational, cultural and sporting activities (92)-2019</t>
  </si>
  <si>
    <t>BE Other service activities (93)-2019</t>
  </si>
  <si>
    <t>BE Private households with employed persons (95)-2019</t>
  </si>
  <si>
    <t>BE Extra-territorial organizations and bodies-2019</t>
  </si>
  <si>
    <t>BG Cultivation of paddy rice-2019</t>
  </si>
  <si>
    <t>BG Cultivation of wheat-2019</t>
  </si>
  <si>
    <t>BG Cultivation of cereal grains nec-2019</t>
  </si>
  <si>
    <t>BG Cultivation of vegetables, fruit, nuts-2019</t>
  </si>
  <si>
    <t>BG Cultivation of oil seeds-2019</t>
  </si>
  <si>
    <t>BG Cultivation of sugar cane, sugar beet-2019</t>
  </si>
  <si>
    <t>BG Cultivation of plant-based fibers-2019</t>
  </si>
  <si>
    <t>BG Cultivation of crops nec-2019</t>
  </si>
  <si>
    <t>BG Cattle farming-2019</t>
  </si>
  <si>
    <t>BG Pigs farming-2019</t>
  </si>
  <si>
    <t>BG Poultry farming-2019</t>
  </si>
  <si>
    <t>BG Meat animals nec-2019</t>
  </si>
  <si>
    <t>BG Animal products nec-2019</t>
  </si>
  <si>
    <t>BG Raw milk-2019</t>
  </si>
  <si>
    <t>BG Wool, silk-worm cocoons-2019</t>
  </si>
  <si>
    <t>BG Manure treatment (conventional), storage and land application-2019</t>
  </si>
  <si>
    <t>BG Manure treatment (biogas), storage and land application-2019</t>
  </si>
  <si>
    <t>BG Forestry, logging and related service activities (02)-2019</t>
  </si>
  <si>
    <t>BG Fishing, operating of fish hatcheries and fish farms; service activities incidental to fishing (05)-2019</t>
  </si>
  <si>
    <t>BG Mining of coal and lignite; extraction of peat (10)-2019</t>
  </si>
  <si>
    <t>BG Extraction of crude petroleum and services related to crude oil extraction, excluding surveying-2019</t>
  </si>
  <si>
    <t>BG Extraction of natural gas and services related to natural gas extraction, excluding surveying-2019</t>
  </si>
  <si>
    <t>BG Extraction, liquefaction, and regasification of other petroleum and gaseous materials-2019</t>
  </si>
  <si>
    <t>BG Mining of uranium and thorium ores (12)-2019</t>
  </si>
  <si>
    <t>BG Mining of iron ores-2019</t>
  </si>
  <si>
    <t>BG Mining of copper ores and concentrates-2019</t>
  </si>
  <si>
    <t>BG Mining of nickel ores and concentrates-2019</t>
  </si>
  <si>
    <t>BG Mining of aluminium ores and concentrates-2019</t>
  </si>
  <si>
    <t>BG Mining of precious metal ores and concentrates-2019</t>
  </si>
  <si>
    <t>BG Mining of lead, zinc and tin ores and concentrates-2019</t>
  </si>
  <si>
    <t>BG Mining of other non-ferrous metal ores and concentrates-2019</t>
  </si>
  <si>
    <t>BG Quarrying of stone-2019</t>
  </si>
  <si>
    <t>BG Quarrying of sand and clay-2019</t>
  </si>
  <si>
    <t>BG Mining of chemical and fertilizer minerals, production of salt, other mining and quarrying n.e.c.-2019</t>
  </si>
  <si>
    <t>BG Processing of meat cattle-2019</t>
  </si>
  <si>
    <t>BG Processing of meat pigs-2019</t>
  </si>
  <si>
    <t>BG Processing of meat poultry-2019</t>
  </si>
  <si>
    <t>BG Production of meat products nec-2019</t>
  </si>
  <si>
    <t>BG Processing vegetable oils and fats-2019</t>
  </si>
  <si>
    <t>BG Processing of dairy products-2019</t>
  </si>
  <si>
    <t>BG Processed rice-2019</t>
  </si>
  <si>
    <t>BG Sugar refining-2019</t>
  </si>
  <si>
    <t>BG Processing of Food products nec-2019</t>
  </si>
  <si>
    <t>BG Manufacture of beverages-2019</t>
  </si>
  <si>
    <t>BG Manufacture of fish products-2019</t>
  </si>
  <si>
    <t>BG Manufacture of tobacco products (16)-2019</t>
  </si>
  <si>
    <t>BG Manufacture of textiles (17)-2019</t>
  </si>
  <si>
    <t>BG Manufacture of wearing apparel; dressing and dyeing of fur (18)-2019</t>
  </si>
  <si>
    <t>BG Tanning and dressing of leather; manufacture of luggage, handbags, saddlery, harness and footwear (19)-2019</t>
  </si>
  <si>
    <t>BG Manufacture of wood and of products of wood and cork, except furniture; manufacture of articles of straw and plaiting materials (20)-2019</t>
  </si>
  <si>
    <t>BG Re-processing of secondary wood material into new wood material-2019</t>
  </si>
  <si>
    <t>BG Pulp-2019</t>
  </si>
  <si>
    <t>BG Re-processing of secondary paper into new pulp-2019</t>
  </si>
  <si>
    <t>BG Paper-2019</t>
  </si>
  <si>
    <t>BG Publishing, printing and reproduction of recorded media (22)-2019</t>
  </si>
  <si>
    <t>BG Manufacture of coke oven products-2019</t>
  </si>
  <si>
    <t>BG Petroleum Refinery-2019</t>
  </si>
  <si>
    <t>BG Processing of nuclear fuel-2019</t>
  </si>
  <si>
    <t>BG Plastics, basic-2019</t>
  </si>
  <si>
    <t>BG Re-processing of secondary plastic into new plastic-2019</t>
  </si>
  <si>
    <t>BG N-fertiliser-2019</t>
  </si>
  <si>
    <t>BG P- and other fertiliser-2019</t>
  </si>
  <si>
    <t>BG Chemicals nec-2019</t>
  </si>
  <si>
    <t>BG Manufacture of rubber and plastic products (25)-2019</t>
  </si>
  <si>
    <t>BG Manufacture of glass and glass products-2019</t>
  </si>
  <si>
    <t>BG Re-processing of secondary glass into new glass-2019</t>
  </si>
  <si>
    <t>BG Manufacture of ceramic goods-2019</t>
  </si>
  <si>
    <t>BG Manufacture of bricks, tiles and construction products, in baked clay-2019</t>
  </si>
  <si>
    <t>BG Manufacture of cement, lime and plaster-2019</t>
  </si>
  <si>
    <t>BG Re-processing of ash into clinker-2019</t>
  </si>
  <si>
    <t>BG Manufacture of other non-metallic mineral products n.e.c.-2019</t>
  </si>
  <si>
    <t>BG Manufacture of basic iron and steel and of ferro-alloys and first products thereof-2019</t>
  </si>
  <si>
    <t>BG Re-processing of secondary steel into new steel-2019</t>
  </si>
  <si>
    <t>BG Precious metals production-2019</t>
  </si>
  <si>
    <t>BG Re-processing of secondary preciuos metals into new preciuos metals-2019</t>
  </si>
  <si>
    <t>BG Aluminium production-2019</t>
  </si>
  <si>
    <t>BG Re-processing of secondary aluminium into new aluminium-2019</t>
  </si>
  <si>
    <t>BG Lead, zinc and tin production-2019</t>
  </si>
  <si>
    <t>BG Re-processing of secondary lead into new lead, zinc and tin-2019</t>
  </si>
  <si>
    <t>BG Copper production-2019</t>
  </si>
  <si>
    <t>BG Re-processing of secondary copper into new copper-2019</t>
  </si>
  <si>
    <t>BG Other non-ferrous metal production-2019</t>
  </si>
  <si>
    <t>BG Re-processing of secondary other non-ferrous metals into new other non-ferrous metals-2019</t>
  </si>
  <si>
    <t>BG Casting of metals-2019</t>
  </si>
  <si>
    <t>BG Manufacture of fabricated metal products, except machinery and equipment (28)-2019</t>
  </si>
  <si>
    <t>BG Manufacture of machinery and equipment n.e.c. (29)-2019</t>
  </si>
  <si>
    <t>BG Manufacture of office machinery and computers (30)-2019</t>
  </si>
  <si>
    <t>BG Manufacture of electrical machinery and apparatus n.e.c. (31)-2019</t>
  </si>
  <si>
    <t>BG Manufacture of radio, television and communication equipment and apparatus (32)-2019</t>
  </si>
  <si>
    <t>BG Manufacture of medical, precision and optical instruments, watches and clocks (33)-2019</t>
  </si>
  <si>
    <t>BG Manufacture of motor vehicles, trailers and semi-trailers (34)-2019</t>
  </si>
  <si>
    <t>BG Manufacture of other transport equipment (35)-2019</t>
  </si>
  <si>
    <t>BG Manufacture of furniture; manufacturing n.e.c. (36)-2019</t>
  </si>
  <si>
    <t>BG Recycling of waste and scrap-2019</t>
  </si>
  <si>
    <t>BG Recycling of bottles by direct reuse-2019</t>
  </si>
  <si>
    <t>BG Production of electricity by coal-2019</t>
  </si>
  <si>
    <t>BG Production of electricity by gas-2019</t>
  </si>
  <si>
    <t>BG Production of electricity by nuclear-2019</t>
  </si>
  <si>
    <t>BG Production of electricity by hydro-2019</t>
  </si>
  <si>
    <t>BG Production of electricity by wind-2019</t>
  </si>
  <si>
    <t>BG Production of electricity by petroleum and other oil derivatives-2019</t>
  </si>
  <si>
    <t>BG Production of electricity by biomass and waste-2019</t>
  </si>
  <si>
    <t>BG Production of electricity by solar photovoltaic-2019</t>
  </si>
  <si>
    <t>BG Production of electricity by solar thermal-2019</t>
  </si>
  <si>
    <t>BG Production of electricity by tide, wave, ocean-2019</t>
  </si>
  <si>
    <t>BG Production of electricity by Geothermal-2019</t>
  </si>
  <si>
    <t>BG Production of electricity nec-2019</t>
  </si>
  <si>
    <t>BG Transmission of electricity-2019</t>
  </si>
  <si>
    <t>BG Distribution and trade of electricity-2019</t>
  </si>
  <si>
    <t>BG Manufacture of gas; distribution of gaseous fuels through mains-2019</t>
  </si>
  <si>
    <t>BG Steam and hot water supply-2019</t>
  </si>
  <si>
    <t>BG Collection, purification and distribution of water (41)-2019</t>
  </si>
  <si>
    <t>BG Construction (45)-2019</t>
  </si>
  <si>
    <t>BG Re-processing of secondary construction material into aggregates-2019</t>
  </si>
  <si>
    <t>BG Sale, maintenance, repair of motor vehicles, motor vehicles parts, motorcycles, motor cycles parts and accessoiries-2019</t>
  </si>
  <si>
    <t>BG Retail sale of automotive fuel-2019</t>
  </si>
  <si>
    <t>BG Wholesale trade and commission trade, except of motor vehicles and motorcycles (51)-2019</t>
  </si>
  <si>
    <t>BG Retail trade, except of motor vehicles and motorcycles; repair of personal and household goods (52)-2019</t>
  </si>
  <si>
    <t>BG Hotels and restaurants (55)-2019</t>
  </si>
  <si>
    <t>BG Transport via railways-2019</t>
  </si>
  <si>
    <t>BG Other land transport-2019</t>
  </si>
  <si>
    <t>BG Transport via pipelines-2019</t>
  </si>
  <si>
    <t>BG Sea and coastal water transport-2019</t>
  </si>
  <si>
    <t>BG Inland water transport-2019</t>
  </si>
  <si>
    <t>BG Air transport (62)-2019</t>
  </si>
  <si>
    <t>BG Supporting and auxiliary transport activities; activities of travel agencies (63)-2019</t>
  </si>
  <si>
    <t>BG Post and telecommunications (64)-2019</t>
  </si>
  <si>
    <t>BG Financial intermediation, except insurance and pension funding (65)-2019</t>
  </si>
  <si>
    <t>BG Insurance and pension funding, except compulsory social security (66)-2019</t>
  </si>
  <si>
    <t>BG Activities auxiliary to financial intermediation (67)-2019</t>
  </si>
  <si>
    <t>BG Real estate activities (70)-2019</t>
  </si>
  <si>
    <t>BG Renting of machinery and equipment without operator and of personal and household goods (71)-2019</t>
  </si>
  <si>
    <t>BG Computer and related activities (72)-2019</t>
  </si>
  <si>
    <t>BG Research and development (73)-2019</t>
  </si>
  <si>
    <t>BG Other business activities (74)-2019</t>
  </si>
  <si>
    <t>BG Public administration and defence; compulsory social security (75)-2019</t>
  </si>
  <si>
    <t>BG Education (80)-2019</t>
  </si>
  <si>
    <t>BG Health and social work (85)-2019</t>
  </si>
  <si>
    <t>BG Incineration of waste: Food-2019</t>
  </si>
  <si>
    <t>BG Incineration of waste: Paper-2019</t>
  </si>
  <si>
    <t>BG Incineration of waste: Plastic-2019</t>
  </si>
  <si>
    <t>BG Incineration of waste: Metals and Inert materials-2019</t>
  </si>
  <si>
    <t>BG Incineration of waste: Textiles-2019</t>
  </si>
  <si>
    <t>BG Incineration of waste: Wood-2019</t>
  </si>
  <si>
    <t>BG Incineration of waste: Oil/Hazardous waste-2019</t>
  </si>
  <si>
    <t>BG Biogasification of food waste, incl. land application-2019</t>
  </si>
  <si>
    <t>BG Biogasification of paper, incl. land application-2019</t>
  </si>
  <si>
    <t>BG Biogasification of sewage slugde, incl. land application-2019</t>
  </si>
  <si>
    <t>BG Composting of food waste, incl. land application-2019</t>
  </si>
  <si>
    <t>BG Composting of paper and wood, incl. land application-2019</t>
  </si>
  <si>
    <t>BG Waste water treatment, food-2019</t>
  </si>
  <si>
    <t>BG Waste water treatment, other-2019</t>
  </si>
  <si>
    <t>BG Landfill of waste: Food-2019</t>
  </si>
  <si>
    <t>BG Landfill of waste: Paper-2019</t>
  </si>
  <si>
    <t>BG Landfill of waste: Plastic-2019</t>
  </si>
  <si>
    <t>BG Landfill of waste: Inert/metal/hazardous-2019</t>
  </si>
  <si>
    <t>BG Landfill of waste: Textiles-2019</t>
  </si>
  <si>
    <t>BG Landfill of waste: Wood-2019</t>
  </si>
  <si>
    <t>BG Activities of membership organisation n.e.c. (91)-2019</t>
  </si>
  <si>
    <t>BG Recreational, cultural and sporting activities (92)-2019</t>
  </si>
  <si>
    <t>BG Other service activities (93)-2019</t>
  </si>
  <si>
    <t>BG Private households with employed persons (95)-2019</t>
  </si>
  <si>
    <t>BG Extra-territorial organizations and bodies-2019</t>
  </si>
  <si>
    <t>CY Cultivation of paddy rice-2019</t>
  </si>
  <si>
    <t>CY Cultivation of wheat-2019</t>
  </si>
  <si>
    <t>CY Cultivation of cereal grains nec-2019</t>
  </si>
  <si>
    <t>CY Cultivation of vegetables, fruit, nuts-2019</t>
  </si>
  <si>
    <t>CY Cultivation of oil seeds-2019</t>
  </si>
  <si>
    <t>CY Cultivation of sugar cane, sugar beet-2019</t>
  </si>
  <si>
    <t>CY Cultivation of plant-based fibers-2019</t>
  </si>
  <si>
    <t>CY Cultivation of crops nec-2019</t>
  </si>
  <si>
    <t>CY Cattle farming-2019</t>
  </si>
  <si>
    <t>CY Pigs farming-2019</t>
  </si>
  <si>
    <t>CY Poultry farming-2019</t>
  </si>
  <si>
    <t>CY Meat animals nec-2019</t>
  </si>
  <si>
    <t>CY Animal products nec-2019</t>
  </si>
  <si>
    <t>CY Raw milk-2019</t>
  </si>
  <si>
    <t>CY Wool, silk-worm cocoons-2019</t>
  </si>
  <si>
    <t>CY Manure treatment (conventional), storage and land application-2019</t>
  </si>
  <si>
    <t>CY Manure treatment (biogas), storage and land application-2019</t>
  </si>
  <si>
    <t>CY Forestry, logging and related service activities (02)-2019</t>
  </si>
  <si>
    <t>CY Fishing, operating of fish hatcheries and fish farms; service activities incidental to fishing (05)-2019</t>
  </si>
  <si>
    <t>CY Mining of coal and lignite; extraction of peat (10)-2019</t>
  </si>
  <si>
    <t>CY Extraction of crude petroleum and services related to crude oil extraction, excluding surveying-2019</t>
  </si>
  <si>
    <t>CY Extraction of natural gas and services related to natural gas extraction, excluding surveying-2019</t>
  </si>
  <si>
    <t>CY Extraction, liquefaction, and regasification of other petroleum and gaseous materials-2019</t>
  </si>
  <si>
    <t>CY Mining of uranium and thorium ores (12)-2019</t>
  </si>
  <si>
    <t>CY Mining of iron ores-2019</t>
  </si>
  <si>
    <t>CY Mining of copper ores and concentrates-2019</t>
  </si>
  <si>
    <t>CY Mining of nickel ores and concentrates-2019</t>
  </si>
  <si>
    <t>CY Mining of aluminium ores and concentrates-2019</t>
  </si>
  <si>
    <t>CY Mining of precious metal ores and concentrates-2019</t>
  </si>
  <si>
    <t>CY Mining of lead, zinc and tin ores and concentrates-2019</t>
  </si>
  <si>
    <t>CY Mining of other non-ferrous metal ores and concentrates-2019</t>
  </si>
  <si>
    <t>CY Quarrying of stone-2019</t>
  </si>
  <si>
    <t>CY Quarrying of sand and clay-2019</t>
  </si>
  <si>
    <t>CY Mining of chemical and fertilizer minerals, production of salt, other mining and quarrying n.e.c.-2019</t>
  </si>
  <si>
    <t>CY Processing of meat cattle-2019</t>
  </si>
  <si>
    <t>CY Processing of meat pigs-2019</t>
  </si>
  <si>
    <t>CY Processing of meat poultry-2019</t>
  </si>
  <si>
    <t>CY Production of meat products nec-2019</t>
  </si>
  <si>
    <t>CY Processing vegetable oils and fats-2019</t>
  </si>
  <si>
    <t>CY Processing of dairy products-2019</t>
  </si>
  <si>
    <t>CY Processed rice-2019</t>
  </si>
  <si>
    <t>CY Sugar refining-2019</t>
  </si>
  <si>
    <t>CY Processing of Food products nec-2019</t>
  </si>
  <si>
    <t>CY Manufacture of beverages-2019</t>
  </si>
  <si>
    <t>CY Manufacture of fish products-2019</t>
  </si>
  <si>
    <t>CY Manufacture of tobacco products (16)-2019</t>
  </si>
  <si>
    <t>CY Manufacture of textiles (17)-2019</t>
  </si>
  <si>
    <t>CY Manufacture of wearing apparel; dressing and dyeing of fur (18)-2019</t>
  </si>
  <si>
    <t>CY Tanning and dressing of leather; manufacture of luggage, handbags, saddlery, harness and footwear (19)-2019</t>
  </si>
  <si>
    <t>CY Manufacture of wood and of products of wood and cork, except furniture; manufacture of articles of straw and plaiting materials (20)-2019</t>
  </si>
  <si>
    <t>CY Re-processing of secondary wood material into new wood material-2019</t>
  </si>
  <si>
    <t>CY Pulp-2019</t>
  </si>
  <si>
    <t>CY Re-processing of secondary paper into new pulp-2019</t>
  </si>
  <si>
    <t>CY Paper-2019</t>
  </si>
  <si>
    <t>CY Publishing, printing and reproduction of recorded media (22)-2019</t>
  </si>
  <si>
    <t>CY Manufacture of coke oven products-2019</t>
  </si>
  <si>
    <t>CY Petroleum Refinery-2019</t>
  </si>
  <si>
    <t>CY Processing of nuclear fuel-2019</t>
  </si>
  <si>
    <t>CY Plastics, basic-2019</t>
  </si>
  <si>
    <t>CY Re-processing of secondary plastic into new plastic-2019</t>
  </si>
  <si>
    <t>CY N-fertiliser-2019</t>
  </si>
  <si>
    <t>CY P- and other fertiliser-2019</t>
  </si>
  <si>
    <t>CY Chemicals nec-2019</t>
  </si>
  <si>
    <t>CY Manufacture of rubber and plastic products (25)-2019</t>
  </si>
  <si>
    <t>CY Manufacture of glass and glass products-2019</t>
  </si>
  <si>
    <t>CY Re-processing of secondary glass into new glass-2019</t>
  </si>
  <si>
    <t>CY Manufacture of ceramic goods-2019</t>
  </si>
  <si>
    <t>CY Manufacture of bricks, tiles and construction products, in baked clay-2019</t>
  </si>
  <si>
    <t>CY Manufacture of cement, lime and plaster-2019</t>
  </si>
  <si>
    <t>CY Re-processing of ash into clinker-2019</t>
  </si>
  <si>
    <t>CY Manufacture of other non-metallic mineral products n.e.c.-2019</t>
  </si>
  <si>
    <t>CY Manufacture of basic iron and steel and of ferro-alloys and first products thereof-2019</t>
  </si>
  <si>
    <t>CY Re-processing of secondary steel into new steel-2019</t>
  </si>
  <si>
    <t>CY Precious metals production-2019</t>
  </si>
  <si>
    <t>CY Re-processing of secondary preciuos metals into new preciuos metals-2019</t>
  </si>
  <si>
    <t>CY Aluminium production-2019</t>
  </si>
  <si>
    <t>CY Re-processing of secondary aluminium into new aluminium-2019</t>
  </si>
  <si>
    <t>CY Lead, zinc and tin production-2019</t>
  </si>
  <si>
    <t>CY Re-processing of secondary lead into new lead, zinc and tin-2019</t>
  </si>
  <si>
    <t>CY Copper production-2019</t>
  </si>
  <si>
    <t>CY Re-processing of secondary copper into new copper-2019</t>
  </si>
  <si>
    <t>CY Other non-ferrous metal production-2019</t>
  </si>
  <si>
    <t>CY Re-processing of secondary other non-ferrous metals into new other non-ferrous metals-2019</t>
  </si>
  <si>
    <t>CY Casting of metals-2019</t>
  </si>
  <si>
    <t>CY Manufacture of fabricated metal products, except machinery and equipment (28)-2019</t>
  </si>
  <si>
    <t>CY Manufacture of machinery and equipment n.e.c. (29)-2019</t>
  </si>
  <si>
    <t>CY Manufacture of office machinery and computers (30)-2019</t>
  </si>
  <si>
    <t>CY Manufacture of electrical machinery and apparatus n.e.c. (31)-2019</t>
  </si>
  <si>
    <t>CY Manufacture of radio, television and communication equipment and apparatus (32)-2019</t>
  </si>
  <si>
    <t>CY Manufacture of medical, precision and optical instruments, watches and clocks (33)-2019</t>
  </si>
  <si>
    <t>CY Manufacture of motor vehicles, trailers and semi-trailers (34)-2019</t>
  </si>
  <si>
    <t>CY Manufacture of other transport equipment (35)-2019</t>
  </si>
  <si>
    <t>CY Manufacture of furniture; manufacturing n.e.c. (36)-2019</t>
  </si>
  <si>
    <t>CY Recycling of waste and scrap-2019</t>
  </si>
  <si>
    <t>CY Recycling of bottles by direct reuse-2019</t>
  </si>
  <si>
    <t>CY Production of electricity by coal-2019</t>
  </si>
  <si>
    <t>CY Production of electricity by gas-2019</t>
  </si>
  <si>
    <t>CY Production of electricity by nuclear-2019</t>
  </si>
  <si>
    <t>CY Production of electricity by hydro-2019</t>
  </si>
  <si>
    <t>CY Production of electricity by wind-2019</t>
  </si>
  <si>
    <t>CY Production of electricity by petroleum and other oil derivatives-2019</t>
  </si>
  <si>
    <t>CY Production of electricity by biomass and waste-2019</t>
  </si>
  <si>
    <t>CY Production of electricity by solar photovoltaic-2019</t>
  </si>
  <si>
    <t>CY Production of electricity by solar thermal-2019</t>
  </si>
  <si>
    <t>CY Production of electricity by tide, wave, ocean-2019</t>
  </si>
  <si>
    <t>CY Production of electricity by Geothermal-2019</t>
  </si>
  <si>
    <t>CY Production of electricity nec-2019</t>
  </si>
  <si>
    <t>CY Transmission of electricity-2019</t>
  </si>
  <si>
    <t>CY Distribution and trade of electricity-2019</t>
  </si>
  <si>
    <t>CY Manufacture of gas; distribution of gaseous fuels through mains-2019</t>
  </si>
  <si>
    <t>CY Steam and hot water supply-2019</t>
  </si>
  <si>
    <t>CY Collection, purification and distribution of water (41)-2019</t>
  </si>
  <si>
    <t>CY Construction (45)-2019</t>
  </si>
  <si>
    <t>CY Re-processing of secondary construction material into aggregates-2019</t>
  </si>
  <si>
    <t>CY Sale, maintenance, repair of motor vehicles, motor vehicles parts, motorcycles, motor cycles parts and accessoiries-2019</t>
  </si>
  <si>
    <t>CY Retail sale of automotive fuel-2019</t>
  </si>
  <si>
    <t>CY Wholesale trade and commission trade, except of motor vehicles and motorcycles (51)-2019</t>
  </si>
  <si>
    <t>CY Retail trade, except of motor vehicles and motorcycles; repair of personal and household goods (52)-2019</t>
  </si>
  <si>
    <t>CY Hotels and restaurants (55)-2019</t>
  </si>
  <si>
    <t>CY Transport via railways-2019</t>
  </si>
  <si>
    <t>CY Other land transport-2019</t>
  </si>
  <si>
    <t>CY Transport via pipelines-2019</t>
  </si>
  <si>
    <t>CY Sea and coastal water transport-2019</t>
  </si>
  <si>
    <t>CY Inland water transport-2019</t>
  </si>
  <si>
    <t>CY Air transport (62)-2019</t>
  </si>
  <si>
    <t>CY Supporting and auxiliary transport activities; activities of travel agencies (63)-2019</t>
  </si>
  <si>
    <t>CY Post and telecommunications (64)-2019</t>
  </si>
  <si>
    <t>CY Financial intermediation, except insurance and pension funding (65)-2019</t>
  </si>
  <si>
    <t>CY Insurance and pension funding, except compulsory social security (66)-2019</t>
  </si>
  <si>
    <t>CY Activities auxiliary to financial intermediation (67)-2019</t>
  </si>
  <si>
    <t>CY Real estate activities (70)-2019</t>
  </si>
  <si>
    <t>CY Renting of machinery and equipment without operator and of personal and household goods (71)-2019</t>
  </si>
  <si>
    <t>CY Computer and related activities (72)-2019</t>
  </si>
  <si>
    <t>CY Research and development (73)-2019</t>
  </si>
  <si>
    <t>CY Other business activities (74)-2019</t>
  </si>
  <si>
    <t>CY Public administration and defence; compulsory social security (75)-2019</t>
  </si>
  <si>
    <t>CY Education (80)-2019</t>
  </si>
  <si>
    <t>CY Health and social work (85)-2019</t>
  </si>
  <si>
    <t>CY Incineration of waste: Food-2019</t>
  </si>
  <si>
    <t>CY Incineration of waste: Paper-2019</t>
  </si>
  <si>
    <t>CY Incineration of waste: Plastic-2019</t>
  </si>
  <si>
    <t>CY Incineration of waste: Metals and Inert materials-2019</t>
  </si>
  <si>
    <t>CY Incineration of waste: Textiles-2019</t>
  </si>
  <si>
    <t>CY Incineration of waste: Wood-2019</t>
  </si>
  <si>
    <t>CY Incineration of waste: Oil/Hazardous waste-2019</t>
  </si>
  <si>
    <t>CY Biogasification of food waste, incl. land application-2019</t>
  </si>
  <si>
    <t>CY Biogasification of paper, incl. land application-2019</t>
  </si>
  <si>
    <t>CY Biogasification of sewage slugde, incl. land application-2019</t>
  </si>
  <si>
    <t>CY Composting of food waste, incl. land application-2019</t>
  </si>
  <si>
    <t>CY Composting of paper and wood, incl. land application-2019</t>
  </si>
  <si>
    <t>CY Waste water treatment, food-2019</t>
  </si>
  <si>
    <t>CY Waste water treatment, other-2019</t>
  </si>
  <si>
    <t>CY Landfill of waste: Food-2019</t>
  </si>
  <si>
    <t>CY Landfill of waste: Paper-2019</t>
  </si>
  <si>
    <t>CY Landfill of waste: Plastic-2019</t>
  </si>
  <si>
    <t>CY Landfill of waste: Inert/metal/hazardous-2019</t>
  </si>
  <si>
    <t>CY Landfill of waste: Textiles-2019</t>
  </si>
  <si>
    <t>CY Landfill of waste: Wood-2019</t>
  </si>
  <si>
    <t>CY Activities of membership organisation n.e.c. (91)-2019</t>
  </si>
  <si>
    <t>CY Recreational, cultural and sporting activities (92)-2019</t>
  </si>
  <si>
    <t>CY Other service activities (93)-2019</t>
  </si>
  <si>
    <t>CY Private households with employed persons (95)-2019</t>
  </si>
  <si>
    <t>CY Extra-territorial organizations and bodies-2019</t>
  </si>
  <si>
    <t>CZ Cultivation of paddy rice-2019</t>
  </si>
  <si>
    <t>CZ Cultivation of wheat-2019</t>
  </si>
  <si>
    <t>CZ Cultivation of cereal grains nec-2019</t>
  </si>
  <si>
    <t>CZ Cultivation of vegetables, fruit, nuts-2019</t>
  </si>
  <si>
    <t>CZ Cultivation of oil seeds-2019</t>
  </si>
  <si>
    <t>CZ Cultivation of sugar cane, sugar beet-2019</t>
  </si>
  <si>
    <t>CZ Cultivation of plant-based fibers-2019</t>
  </si>
  <si>
    <t>CZ Cultivation of crops nec-2019</t>
  </si>
  <si>
    <t>CZ Cattle farming-2019</t>
  </si>
  <si>
    <t>CZ Pigs farming-2019</t>
  </si>
  <si>
    <t>CZ Poultry farming-2019</t>
  </si>
  <si>
    <t>CZ Meat animals nec-2019</t>
  </si>
  <si>
    <t>CZ Animal products nec-2019</t>
  </si>
  <si>
    <t>CZ Raw milk-2019</t>
  </si>
  <si>
    <t>CZ Wool, silk-worm cocoons-2019</t>
  </si>
  <si>
    <t>CZ Manure treatment (conventional), storage and land application-2019</t>
  </si>
  <si>
    <t>CZ Manure treatment (biogas), storage and land application-2019</t>
  </si>
  <si>
    <t>CZ Forestry, logging and related service activities (02)-2019</t>
  </si>
  <si>
    <t>CZ Fishing, operating of fish hatcheries and fish farms; service activities incidental to fishing (05)-2019</t>
  </si>
  <si>
    <t>CZ Mining of coal and lignite; extraction of peat (10)-2019</t>
  </si>
  <si>
    <t>CZ Extraction of crude petroleum and services related to crude oil extraction, excluding surveying-2019</t>
  </si>
  <si>
    <t>CZ Extraction of natural gas and services related to natural gas extraction, excluding surveying-2019</t>
  </si>
  <si>
    <t>CZ Extraction, liquefaction, and regasification of other petroleum and gaseous materials-2019</t>
  </si>
  <si>
    <t>CZ Mining of uranium and thorium ores (12)-2019</t>
  </si>
  <si>
    <t>CZ Mining of iron ores-2019</t>
  </si>
  <si>
    <t>CZ Mining of copper ores and concentrates-2019</t>
  </si>
  <si>
    <t>CZ Mining of nickel ores and concentrates-2019</t>
  </si>
  <si>
    <t>CZ Mining of aluminium ores and concentrates-2019</t>
  </si>
  <si>
    <t>CZ Mining of precious metal ores and concentrates-2019</t>
  </si>
  <si>
    <t>CZ Mining of lead, zinc and tin ores and concentrates-2019</t>
  </si>
  <si>
    <t>CZ Mining of other non-ferrous metal ores and concentrates-2019</t>
  </si>
  <si>
    <t>CZ Quarrying of stone-2019</t>
  </si>
  <si>
    <t>CZ Quarrying of sand and clay-2019</t>
  </si>
  <si>
    <t>CZ Mining of chemical and fertilizer minerals, production of salt, other mining and quarrying n.e.c.-2019</t>
  </si>
  <si>
    <t>CZ Processing of meat cattle-2019</t>
  </si>
  <si>
    <t>CZ Processing of meat pigs-2019</t>
  </si>
  <si>
    <t>CZ Processing of meat poultry-2019</t>
  </si>
  <si>
    <t>CZ Production of meat products nec-2019</t>
  </si>
  <si>
    <t>CZ Processing vegetable oils and fats-2019</t>
  </si>
  <si>
    <t>CZ Processing of dairy products-2019</t>
  </si>
  <si>
    <t>CZ Processed rice-2019</t>
  </si>
  <si>
    <t>CZ Sugar refining-2019</t>
  </si>
  <si>
    <t>CZ Processing of Food products nec-2019</t>
  </si>
  <si>
    <t>CZ Manufacture of beverages-2019</t>
  </si>
  <si>
    <t>CZ Manufacture of fish products-2019</t>
  </si>
  <si>
    <t>CZ Manufacture of tobacco products (16)-2019</t>
  </si>
  <si>
    <t>CZ Manufacture of textiles (17)-2019</t>
  </si>
  <si>
    <t>CZ Manufacture of wearing apparel; dressing and dyeing of fur (18)-2019</t>
  </si>
  <si>
    <t>CZ Tanning and dressing of leather; manufacture of luggage, handbags, saddlery, harness and footwear (19)-2019</t>
  </si>
  <si>
    <t>CZ Manufacture of wood and of products of wood and cork, except furniture; manufacture of articles of straw and plaiting materials (20)-2019</t>
  </si>
  <si>
    <t>CZ Re-processing of secondary wood material into new wood material-2019</t>
  </si>
  <si>
    <t>CZ Pulp-2019</t>
  </si>
  <si>
    <t>CZ Re-processing of secondary paper into new pulp-2019</t>
  </si>
  <si>
    <t>CZ Paper-2019</t>
  </si>
  <si>
    <t>CZ Publishing, printing and reproduction of recorded media (22)-2019</t>
  </si>
  <si>
    <t>CZ Manufacture of coke oven products-2019</t>
  </si>
  <si>
    <t>CZ Petroleum Refinery-2019</t>
  </si>
  <si>
    <t>CZ Processing of nuclear fuel-2019</t>
  </si>
  <si>
    <t>CZ Plastics, basic-2019</t>
  </si>
  <si>
    <t>CZ Re-processing of secondary plastic into new plastic-2019</t>
  </si>
  <si>
    <t>CZ N-fertiliser-2019</t>
  </si>
  <si>
    <t>CZ P- and other fertiliser-2019</t>
  </si>
  <si>
    <t>CZ Chemicals nec-2019</t>
  </si>
  <si>
    <t>CZ Manufacture of rubber and plastic products (25)-2019</t>
  </si>
  <si>
    <t>CZ Manufacture of glass and glass products-2019</t>
  </si>
  <si>
    <t>CZ Re-processing of secondary glass into new glass-2019</t>
  </si>
  <si>
    <t>CZ Manufacture of ceramic goods-2019</t>
  </si>
  <si>
    <t>CZ Manufacture of bricks, tiles and construction products, in baked clay-2019</t>
  </si>
  <si>
    <t>CZ Manufacture of cement, lime and plaster-2019</t>
  </si>
  <si>
    <t>CZ Re-processing of ash into clinker-2019</t>
  </si>
  <si>
    <t>CZ Manufacture of other non-metallic mineral products n.e.c.-2019</t>
  </si>
  <si>
    <t>CZ Manufacture of basic iron and steel and of ferro-alloys and first products thereof-2019</t>
  </si>
  <si>
    <t>CZ Re-processing of secondary steel into new steel-2019</t>
  </si>
  <si>
    <t>CZ Precious metals production-2019</t>
  </si>
  <si>
    <t>CZ Re-processing of secondary preciuos metals into new preciuos metals-2019</t>
  </si>
  <si>
    <t>CZ Aluminium production-2019</t>
  </si>
  <si>
    <t>CZ Re-processing of secondary aluminium into new aluminium-2019</t>
  </si>
  <si>
    <t>CZ Lead, zinc and tin production-2019</t>
  </si>
  <si>
    <t>CZ Re-processing of secondary lead into new lead, zinc and tin-2019</t>
  </si>
  <si>
    <t>CZ Copper production-2019</t>
  </si>
  <si>
    <t>CZ Re-processing of secondary copper into new copper-2019</t>
  </si>
  <si>
    <t>CZ Other non-ferrous metal production-2019</t>
  </si>
  <si>
    <t>CZ Re-processing of secondary other non-ferrous metals into new other non-ferrous metals-2019</t>
  </si>
  <si>
    <t>CZ Casting of metals-2019</t>
  </si>
  <si>
    <t>CZ Manufacture of fabricated metal products, except machinery and equipment (28)-2019</t>
  </si>
  <si>
    <t>CZ Manufacture of machinery and equipment n.e.c. (29)-2019</t>
  </si>
  <si>
    <t>CZ Manufacture of office machinery and computers (30)-2019</t>
  </si>
  <si>
    <t>CZ Manufacture of electrical machinery and apparatus n.e.c. (31)-2019</t>
  </si>
  <si>
    <t>CZ Manufacture of radio, television and communication equipment and apparatus (32)-2019</t>
  </si>
  <si>
    <t>CZ Manufacture of medical, precision and optical instruments, watches and clocks (33)-2019</t>
  </si>
  <si>
    <t>CZ Manufacture of motor vehicles, trailers and semi-trailers (34)-2019</t>
  </si>
  <si>
    <t>CZ Manufacture of other transport equipment (35)-2019</t>
  </si>
  <si>
    <t>CZ Manufacture of furniture; manufacturing n.e.c. (36)-2019</t>
  </si>
  <si>
    <t>CZ Recycling of waste and scrap-2019</t>
  </si>
  <si>
    <t>CZ Recycling of bottles by direct reuse-2019</t>
  </si>
  <si>
    <t>CZ Production of electricity by coal-2019</t>
  </si>
  <si>
    <t>CZ Production of electricity by gas-2019</t>
  </si>
  <si>
    <t>CZ Production of electricity by nuclear-2019</t>
  </si>
  <si>
    <t>CZ Production of electricity by hydro-2019</t>
  </si>
  <si>
    <t>CZ Production of electricity by wind-2019</t>
  </si>
  <si>
    <t>CZ Production of electricity by petroleum and other oil derivatives-2019</t>
  </si>
  <si>
    <t>CZ Production of electricity by biomass and waste-2019</t>
  </si>
  <si>
    <t>CZ Production of electricity by solar photovoltaic-2019</t>
  </si>
  <si>
    <t>CZ Production of electricity by solar thermal-2019</t>
  </si>
  <si>
    <t>CZ Production of electricity by tide, wave, ocean-2019</t>
  </si>
  <si>
    <t>CZ Production of electricity by Geothermal-2019</t>
  </si>
  <si>
    <t>CZ Production of electricity nec-2019</t>
  </si>
  <si>
    <t>CZ Transmission of electricity-2019</t>
  </si>
  <si>
    <t>CZ Distribution and trade of electricity-2019</t>
  </si>
  <si>
    <t>CZ Manufacture of gas; distribution of gaseous fuels through mains-2019</t>
  </si>
  <si>
    <t>CZ Steam and hot water supply-2019</t>
  </si>
  <si>
    <t>CZ Collection, purification and distribution of water (41)-2019</t>
  </si>
  <si>
    <t>CZ Construction (45)-2019</t>
  </si>
  <si>
    <t>CZ Re-processing of secondary construction material into aggregates-2019</t>
  </si>
  <si>
    <t>CZ Sale, maintenance, repair of motor vehicles, motor vehicles parts, motorcycles, motor cycles parts and accessoiries-2019</t>
  </si>
  <si>
    <t>CZ Retail sale of automotive fuel-2019</t>
  </si>
  <si>
    <t>CZ Wholesale trade and commission trade, except of motor vehicles and motorcycles (51)-2019</t>
  </si>
  <si>
    <t>CZ Retail trade, except of motor vehicles and motorcycles; repair of personal and household goods (52)-2019</t>
  </si>
  <si>
    <t>CZ Hotels and restaurants (55)-2019</t>
  </si>
  <si>
    <t>CZ Transport via railways-2019</t>
  </si>
  <si>
    <t>CZ Other land transport-2019</t>
  </si>
  <si>
    <t>CZ Transport via pipelines-2019</t>
  </si>
  <si>
    <t>CZ Sea and coastal water transport-2019</t>
  </si>
  <si>
    <t>CZ Inland water transport-2019</t>
  </si>
  <si>
    <t>CZ Air transport (62)-2019</t>
  </si>
  <si>
    <t>CZ Supporting and auxiliary transport activities; activities of travel agencies (63)-2019</t>
  </si>
  <si>
    <t>CZ Post and telecommunications (64)-2019</t>
  </si>
  <si>
    <t>CZ Financial intermediation, except insurance and pension funding (65)-2019</t>
  </si>
  <si>
    <t>CZ Insurance and pension funding, except compulsory social security (66)-2019</t>
  </si>
  <si>
    <t>CZ Activities auxiliary to financial intermediation (67)-2019</t>
  </si>
  <si>
    <t>CZ Real estate activities (70)-2019</t>
  </si>
  <si>
    <t>CZ Renting of machinery and equipment without operator and of personal and household goods (71)-2019</t>
  </si>
  <si>
    <t>CZ Computer and related activities (72)-2019</t>
  </si>
  <si>
    <t>CZ Research and development (73)-2019</t>
  </si>
  <si>
    <t>CZ Other business activities (74)-2019</t>
  </si>
  <si>
    <t>CZ Public administration and defence; compulsory social security (75)-2019</t>
  </si>
  <si>
    <t>CZ Education (80)-2019</t>
  </si>
  <si>
    <t>CZ Health and social work (85)-2019</t>
  </si>
  <si>
    <t>CZ Incineration of waste: Food-2019</t>
  </si>
  <si>
    <t>CZ Incineration of waste: Paper-2019</t>
  </si>
  <si>
    <t>CZ Incineration of waste: Plastic-2019</t>
  </si>
  <si>
    <t>CZ Incineration of waste: Metals and Inert materials-2019</t>
  </si>
  <si>
    <t>CZ Incineration of waste: Textiles-2019</t>
  </si>
  <si>
    <t>CZ Incineration of waste: Wood-2019</t>
  </si>
  <si>
    <t>CZ Incineration of waste: Oil/Hazardous waste-2019</t>
  </si>
  <si>
    <t>CZ Biogasification of food waste, incl. land application-2019</t>
  </si>
  <si>
    <t>CZ Biogasification of paper, incl. land application-2019</t>
  </si>
  <si>
    <t>CZ Biogasification of sewage slugde, incl. land application-2019</t>
  </si>
  <si>
    <t>CZ Composting of food waste, incl. land application-2019</t>
  </si>
  <si>
    <t>CZ Composting of paper and wood, incl. land application-2019</t>
  </si>
  <si>
    <t>CZ Waste water treatment, food-2019</t>
  </si>
  <si>
    <t>CZ Waste water treatment, other-2019</t>
  </si>
  <si>
    <t>CZ Landfill of waste: Food-2019</t>
  </si>
  <si>
    <t>CZ Landfill of waste: Paper-2019</t>
  </si>
  <si>
    <t>CZ Landfill of waste: Plastic-2019</t>
  </si>
  <si>
    <t>CZ Landfill of waste: Inert/metal/hazardous-2019</t>
  </si>
  <si>
    <t>CZ Landfill of waste: Textiles-2019</t>
  </si>
  <si>
    <t>CZ Landfill of waste: Wood-2019</t>
  </si>
  <si>
    <t>CZ Activities of membership organisation n.e.c. (91)-2019</t>
  </si>
  <si>
    <t>CZ Recreational, cultural and sporting activities (92)-2019</t>
  </si>
  <si>
    <t>CZ Other service activities (93)-2019</t>
  </si>
  <si>
    <t>CZ Private households with employed persons (95)-2019</t>
  </si>
  <si>
    <t>CZ Extra-territorial organizations and bodies-2019</t>
  </si>
  <si>
    <t>DE Cultivation of paddy rice-2019</t>
  </si>
  <si>
    <t>DE Cultivation of wheat-2019</t>
  </si>
  <si>
    <t>DE Cultivation of cereal grains nec-2019</t>
  </si>
  <si>
    <t>DE Cultivation of vegetables, fruit, nuts-2019</t>
  </si>
  <si>
    <t>DE Cultivation of oil seeds-2019</t>
  </si>
  <si>
    <t>DE Cultivation of sugar cane, sugar beet-2019</t>
  </si>
  <si>
    <t>DE Cultivation of plant-based fibers-2019</t>
  </si>
  <si>
    <t>DE Cultivation of crops nec-2019</t>
  </si>
  <si>
    <t>DE Cattle farming-2019</t>
  </si>
  <si>
    <t>DE Pigs farming-2019</t>
  </si>
  <si>
    <t>DE Poultry farming-2019</t>
  </si>
  <si>
    <t>DE Meat animals nec-2019</t>
  </si>
  <si>
    <t>DE Animal products nec-2019</t>
  </si>
  <si>
    <t>DE Raw milk-2019</t>
  </si>
  <si>
    <t>DE Wool, silk-worm cocoons-2019</t>
  </si>
  <si>
    <t>DE Manure treatment (conventional), storage and land application-2019</t>
  </si>
  <si>
    <t>DE Manure treatment (biogas), storage and land application-2019</t>
  </si>
  <si>
    <t>DE Forestry, logging and related service activities (02)-2019</t>
  </si>
  <si>
    <t>DE Fishing, operating of fish hatcheries and fish farms; service activities incidental to fishing (05)-2019</t>
  </si>
  <si>
    <t>DE Mining of coal and lignite; extraction of peat (10)-2019</t>
  </si>
  <si>
    <t>DE Extraction of crude petroleum and services related to crude oil extraction, excluding surveying-2019</t>
  </si>
  <si>
    <t>DE Extraction of natural gas and services related to natural gas extraction, excluding surveying-2019</t>
  </si>
  <si>
    <t>DE Extraction, liquefaction, and regasification of other petroleum and gaseous materials-2019</t>
  </si>
  <si>
    <t>DE Mining of uranium and thorium ores (12)-2019</t>
  </si>
  <si>
    <t>DE Mining of iron ores-2019</t>
  </si>
  <si>
    <t>DE Mining of copper ores and concentrates-2019</t>
  </si>
  <si>
    <t>DE Mining of nickel ores and concentrates-2019</t>
  </si>
  <si>
    <t>DE Mining of aluminium ores and concentrates-2019</t>
  </si>
  <si>
    <t>DE Mining of precious metal ores and concentrates-2019</t>
  </si>
  <si>
    <t>DE Mining of lead, zinc and tin ores and concentrates-2019</t>
  </si>
  <si>
    <t>DE Mining of other non-ferrous metal ores and concentrates-2019</t>
  </si>
  <si>
    <t>DE Quarrying of stone-2019</t>
  </si>
  <si>
    <t>DE Quarrying of sand and clay-2019</t>
  </si>
  <si>
    <t>DE Mining of chemical and fertilizer minerals, production of salt, other mining and quarrying n.e.c.-2019</t>
  </si>
  <si>
    <t>DE Processing of meat cattle-2019</t>
  </si>
  <si>
    <t>DE Processing of meat pigs-2019</t>
  </si>
  <si>
    <t>DE Processing of meat poultry-2019</t>
  </si>
  <si>
    <t>DE Production of meat products nec-2019</t>
  </si>
  <si>
    <t>DE Processing vegetable oils and fats-2019</t>
  </si>
  <si>
    <t>DE Processing of dairy products-2019</t>
  </si>
  <si>
    <t>DE Processed rice-2019</t>
  </si>
  <si>
    <t>DE Sugar refining-2019</t>
  </si>
  <si>
    <t>DE Processing of Food products nec-2019</t>
  </si>
  <si>
    <t>DE Manufacture of beverages-2019</t>
  </si>
  <si>
    <t>DE Manufacture of fish products-2019</t>
  </si>
  <si>
    <t>DE Manufacture of tobacco products (16)-2019</t>
  </si>
  <si>
    <t>DE Manufacture of textiles (17)-2019</t>
  </si>
  <si>
    <t>DE Manufacture of wearing apparel; dressing and dyeing of fur (18)-2019</t>
  </si>
  <si>
    <t>DE Tanning and dressing of leather; manufacture of luggage, handbags, saddlery, harness and footwear (19)-2019</t>
  </si>
  <si>
    <t>DE Manufacture of wood and of products of wood and cork, except furniture; manufacture of articles of straw and plaiting materials (20)-2019</t>
  </si>
  <si>
    <t>DE Re-processing of secondary wood material into new wood material-2019</t>
  </si>
  <si>
    <t>DE Pulp-2019</t>
  </si>
  <si>
    <t>DE Re-processing of secondary paper into new pulp-2019</t>
  </si>
  <si>
    <t>DE Paper-2019</t>
  </si>
  <si>
    <t>DE Publishing, printing and reproduction of recorded media (22)-2019</t>
  </si>
  <si>
    <t>DE Manufacture of coke oven products-2019</t>
  </si>
  <si>
    <t>DE Petroleum Refinery-2019</t>
  </si>
  <si>
    <t>DE Processing of nuclear fuel-2019</t>
  </si>
  <si>
    <t>DE Plastics, basic-2019</t>
  </si>
  <si>
    <t>DE Re-processing of secondary plastic into new plastic-2019</t>
  </si>
  <si>
    <t>DE N-fertiliser-2019</t>
  </si>
  <si>
    <t>DE P- and other fertiliser-2019</t>
  </si>
  <si>
    <t>DE Chemicals nec-2019</t>
  </si>
  <si>
    <t>DE Manufacture of rubber and plastic products (25)-2019</t>
  </si>
  <si>
    <t>DE Manufacture of glass and glass products-2019</t>
  </si>
  <si>
    <t>DE Re-processing of secondary glass into new glass-2019</t>
  </si>
  <si>
    <t>DE Manufacture of ceramic goods-2019</t>
  </si>
  <si>
    <t>DE Manufacture of bricks, tiles and construction products, in baked clay-2019</t>
  </si>
  <si>
    <t>DE Manufacture of cement, lime and plaster-2019</t>
  </si>
  <si>
    <t>DE Re-processing of ash into clinker-2019</t>
  </si>
  <si>
    <t>DE Manufacture of other non-metallic mineral products n.e.c.-2019</t>
  </si>
  <si>
    <t>DE Manufacture of basic iron and steel and of ferro-alloys and first products thereof-2019</t>
  </si>
  <si>
    <t>DE Re-processing of secondary steel into new steel-2019</t>
  </si>
  <si>
    <t>DE Precious metals production-2019</t>
  </si>
  <si>
    <t>DE Re-processing of secondary preciuos metals into new preciuos metals-2019</t>
  </si>
  <si>
    <t>DE Aluminium production-2019</t>
  </si>
  <si>
    <t>DE Re-processing of secondary aluminium into new aluminium-2019</t>
  </si>
  <si>
    <t>DE Lead, zinc and tin production-2019</t>
  </si>
  <si>
    <t>DE Re-processing of secondary lead into new lead, zinc and tin-2019</t>
  </si>
  <si>
    <t>DE Copper production-2019</t>
  </si>
  <si>
    <t>DE Re-processing of secondary copper into new copper-2019</t>
  </si>
  <si>
    <t>DE Other non-ferrous metal production-2019</t>
  </si>
  <si>
    <t>DE Re-processing of secondary other non-ferrous metals into new other non-ferrous metals-2019</t>
  </si>
  <si>
    <t>DE Casting of metals-2019</t>
  </si>
  <si>
    <t>DE Manufacture of fabricated metal products, except machinery and equipment (28)-2019</t>
  </si>
  <si>
    <t>DE Manufacture of machinery and equipment n.e.c. (29)-2019</t>
  </si>
  <si>
    <t>DE Manufacture of office machinery and computers (30)-2019</t>
  </si>
  <si>
    <t>DE Manufacture of electrical machinery and apparatus n.e.c. (31)-2019</t>
  </si>
  <si>
    <t>DE Manufacture of radio, television and communication equipment and apparatus (32)-2019</t>
  </si>
  <si>
    <t>DE Manufacture of medical, precision and optical instruments, watches and clocks (33)-2019</t>
  </si>
  <si>
    <t>DE Manufacture of motor vehicles, trailers and semi-trailers (34)-2019</t>
  </si>
  <si>
    <t>DE Manufacture of other transport equipment (35)-2019</t>
  </si>
  <si>
    <t>DE Manufacture of furniture; manufacturing n.e.c. (36)-2019</t>
  </si>
  <si>
    <t>DE Recycling of waste and scrap-2019</t>
  </si>
  <si>
    <t>DE Recycling of bottles by direct reuse-2019</t>
  </si>
  <si>
    <t>DE Production of electricity by coal-2019</t>
  </si>
  <si>
    <t>DE Production of electricity by gas-2019</t>
  </si>
  <si>
    <t>DE Production of electricity by nuclear-2019</t>
  </si>
  <si>
    <t>DE Production of electricity by hydro-2019</t>
  </si>
  <si>
    <t>DE Production of electricity by wind-2019</t>
  </si>
  <si>
    <t>DE Production of electricity by petroleum and other oil derivatives-2019</t>
  </si>
  <si>
    <t>DE Production of electricity by biomass and waste-2019</t>
  </si>
  <si>
    <t>DE Production of electricity by solar photovoltaic-2019</t>
  </si>
  <si>
    <t>DE Production of electricity by solar thermal-2019</t>
  </si>
  <si>
    <t>DE Production of electricity by tide, wave, ocean-2019</t>
  </si>
  <si>
    <t>DE Production of electricity by Geothermal-2019</t>
  </si>
  <si>
    <t>DE Production of electricity nec-2019</t>
  </si>
  <si>
    <t>DE Transmission of electricity-2019</t>
  </si>
  <si>
    <t>DE Distribution and trade of electricity-2019</t>
  </si>
  <si>
    <t>DE Manufacture of gas; distribution of gaseous fuels through mains-2019</t>
  </si>
  <si>
    <t>DE Steam and hot water supply-2019</t>
  </si>
  <si>
    <t>DE Collection, purification and distribution of water (41)-2019</t>
  </si>
  <si>
    <t>DE Construction (45)-2019</t>
  </si>
  <si>
    <t>DE Re-processing of secondary construction material into aggregates-2019</t>
  </si>
  <si>
    <t>DE Sale, maintenance, repair of motor vehicles, motor vehicles parts, motorcycles, motor cycles parts and accessoiries-2019</t>
  </si>
  <si>
    <t>DE Retail sale of automotive fuel-2019</t>
  </si>
  <si>
    <t>DE Wholesale trade and commission trade, except of motor vehicles and motorcycles (51)-2019</t>
  </si>
  <si>
    <t>DE Retail trade, except of motor vehicles and motorcycles; repair of personal and household goods (52)-2019</t>
  </si>
  <si>
    <t>DE Hotels and restaurants (55)-2019</t>
  </si>
  <si>
    <t>DE Transport via railways-2019</t>
  </si>
  <si>
    <t>DE Other land transport-2019</t>
  </si>
  <si>
    <t>DE Transport via pipelines-2019</t>
  </si>
  <si>
    <t>DE Sea and coastal water transport-2019</t>
  </si>
  <si>
    <t>DE Inland water transport-2019</t>
  </si>
  <si>
    <t>DE Air transport (62)-2019</t>
  </si>
  <si>
    <t>DE Supporting and auxiliary transport activities; activities of travel agencies (63)-2019</t>
  </si>
  <si>
    <t>DE Post and telecommunications (64)-2019</t>
  </si>
  <si>
    <t>DE Financial intermediation, except insurance and pension funding (65)-2019</t>
  </si>
  <si>
    <t>DE Insurance and pension funding, except compulsory social security (66)-2019</t>
  </si>
  <si>
    <t>DE Activities auxiliary to financial intermediation (67)-2019</t>
  </si>
  <si>
    <t>DE Real estate activities (70)-2019</t>
  </si>
  <si>
    <t>DE Renting of machinery and equipment without operator and of personal and household goods (71)-2019</t>
  </si>
  <si>
    <t>DE Computer and related activities (72)-2019</t>
  </si>
  <si>
    <t>DE Research and development (73)-2019</t>
  </si>
  <si>
    <t>DE Other business activities (74)-2019</t>
  </si>
  <si>
    <t>DE Public administration and defence; compulsory social security (75)-2019</t>
  </si>
  <si>
    <t>DE Education (80)-2019</t>
  </si>
  <si>
    <t>DE Health and social work (85)-2019</t>
  </si>
  <si>
    <t>DE Incineration of waste: Food-2019</t>
  </si>
  <si>
    <t>DE Incineration of waste: Paper-2019</t>
  </si>
  <si>
    <t>DE Incineration of waste: Plastic-2019</t>
  </si>
  <si>
    <t>DE Incineration of waste: Metals and Inert materials-2019</t>
  </si>
  <si>
    <t>DE Incineration of waste: Textiles-2019</t>
  </si>
  <si>
    <t>DE Incineration of waste: Wood-2019</t>
  </si>
  <si>
    <t>DE Incineration of waste: Oil/Hazardous waste-2019</t>
  </si>
  <si>
    <t>DE Biogasification of food waste, incl. land application-2019</t>
  </si>
  <si>
    <t>DE Biogasification of paper, incl. land application-2019</t>
  </si>
  <si>
    <t>DE Biogasification of sewage slugde, incl. land application-2019</t>
  </si>
  <si>
    <t>DE Composting of food waste, incl. land application-2019</t>
  </si>
  <si>
    <t>DE Composting of paper and wood, incl. land application-2019</t>
  </si>
  <si>
    <t>DE Waste water treatment, food-2019</t>
  </si>
  <si>
    <t>DE Waste water treatment, other-2019</t>
  </si>
  <si>
    <t>DE Landfill of waste: Food-2019</t>
  </si>
  <si>
    <t>DE Landfill of waste: Paper-2019</t>
  </si>
  <si>
    <t>DE Landfill of waste: Plastic-2019</t>
  </si>
  <si>
    <t>DE Landfill of waste: Inert/metal/hazardous-2019</t>
  </si>
  <si>
    <t>DE Landfill of waste: Textiles-2019</t>
  </si>
  <si>
    <t>DE Landfill of waste: Wood-2019</t>
  </si>
  <si>
    <t>DE Activities of membership organisation n.e.c. (91)-2019</t>
  </si>
  <si>
    <t>DE Recreational, cultural and sporting activities (92)-2019</t>
  </si>
  <si>
    <t>DE Other service activities (93)-2019</t>
  </si>
  <si>
    <t>DE Private households with employed persons (95)-2019</t>
  </si>
  <si>
    <t>DE Extra-territorial organizations and bodies-2019</t>
  </si>
  <si>
    <t>DK Cultivation of paddy rice-2019</t>
  </si>
  <si>
    <t>DK Cultivation of wheat-2019</t>
  </si>
  <si>
    <t>DK Cultivation of cereal grains nec-2019</t>
  </si>
  <si>
    <t>DK Cultivation of vegetables, fruit, nuts-2019</t>
  </si>
  <si>
    <t>DK Cultivation of oil seeds-2019</t>
  </si>
  <si>
    <t>DK Cultivation of sugar cane, sugar beet-2019</t>
  </si>
  <si>
    <t>DK Cultivation of plant-based fibers-2019</t>
  </si>
  <si>
    <t>DK Cultivation of crops nec-2019</t>
  </si>
  <si>
    <t>DK Cattle farming-2019</t>
  </si>
  <si>
    <t>DK Pigs farming-2019</t>
  </si>
  <si>
    <t>DK Poultry farming-2019</t>
  </si>
  <si>
    <t>DK Meat animals nec-2019</t>
  </si>
  <si>
    <t>DK Animal products nec-2019</t>
  </si>
  <si>
    <t>DK Raw milk-2019</t>
  </si>
  <si>
    <t>DK Wool, silk-worm cocoons-2019</t>
  </si>
  <si>
    <t>DK Manure treatment (conventional), storage and land application-2019</t>
  </si>
  <si>
    <t>DK Manure treatment (biogas), storage and land application-2019</t>
  </si>
  <si>
    <t>DK Forestry, logging and related service activities (02)-2019</t>
  </si>
  <si>
    <t>DK Fishing, operating of fish hatcheries and fish farms; service activities incidental to fishing (05)-2019</t>
  </si>
  <si>
    <t>DK Mining of coal and lignite; extraction of peat (10)-2019</t>
  </si>
  <si>
    <t>DK Extraction of crude petroleum and services related to crude oil extraction, excluding surveying-2019</t>
  </si>
  <si>
    <t>DK Extraction of natural gas and services related to natural gas extraction, excluding surveying-2019</t>
  </si>
  <si>
    <t>DK Extraction, liquefaction, and regasification of other petroleum and gaseous materials-2019</t>
  </si>
  <si>
    <t>DK Mining of uranium and thorium ores (12)-2019</t>
  </si>
  <si>
    <t>DK Mining of iron ores-2019</t>
  </si>
  <si>
    <t>DK Mining of copper ores and concentrates-2019</t>
  </si>
  <si>
    <t>DK Mining of nickel ores and concentrates-2019</t>
  </si>
  <si>
    <t>DK Mining of aluminium ores and concentrates-2019</t>
  </si>
  <si>
    <t>DK Mining of precious metal ores and concentrates-2019</t>
  </si>
  <si>
    <t>DK Mining of lead, zinc and tin ores and concentrates-2019</t>
  </si>
  <si>
    <t>DK Mining of other non-ferrous metal ores and concentrates-2019</t>
  </si>
  <si>
    <t>DK Quarrying of stone-2019</t>
  </si>
  <si>
    <t>DK Quarrying of sand and clay-2019</t>
  </si>
  <si>
    <t>DK Mining of chemical and fertilizer minerals, production of salt, other mining and quarrying n.e.c.-2019</t>
  </si>
  <si>
    <t>DK Processing of meat cattle-2019</t>
  </si>
  <si>
    <t>DK Processing of meat pigs-2019</t>
  </si>
  <si>
    <t>DK Processing of meat poultry-2019</t>
  </si>
  <si>
    <t>DK Production of meat products nec-2019</t>
  </si>
  <si>
    <t>DK Processing vegetable oils and fats-2019</t>
  </si>
  <si>
    <t>DK Processing of dairy products-2019</t>
  </si>
  <si>
    <t>DK Processed rice-2019</t>
  </si>
  <si>
    <t>DK Sugar refining-2019</t>
  </si>
  <si>
    <t>DK Processing of Food products nec-2019</t>
  </si>
  <si>
    <t>DK Manufacture of beverages-2019</t>
  </si>
  <si>
    <t>DK Manufacture of fish products-2019</t>
  </si>
  <si>
    <t>DK Manufacture of tobacco products (16)-2019</t>
  </si>
  <si>
    <t>DK Manufacture of textiles (17)-2019</t>
  </si>
  <si>
    <t>DK Manufacture of wearing apparel; dressing and dyeing of fur (18)-2019</t>
  </si>
  <si>
    <t>DK Tanning and dressing of leather; manufacture of luggage, handbags, saddlery, harness and footwear (19)-2019</t>
  </si>
  <si>
    <t>DK Manufacture of wood and of products of wood and cork, except furniture; manufacture of articles of straw and plaiting materials (20)-2019</t>
  </si>
  <si>
    <t>DK Re-processing of secondary wood material into new wood material-2019</t>
  </si>
  <si>
    <t>DK Pulp-2019</t>
  </si>
  <si>
    <t>DK Re-processing of secondary paper into new pulp-2019</t>
  </si>
  <si>
    <t>DK Paper-2019</t>
  </si>
  <si>
    <t>DK Publishing, printing and reproduction of recorded media (22)-2019</t>
  </si>
  <si>
    <t>DK Manufacture of coke oven products-2019</t>
  </si>
  <si>
    <t>DK Petroleum Refinery-2019</t>
  </si>
  <si>
    <t>DK Processing of nuclear fuel-2019</t>
  </si>
  <si>
    <t>DK Plastics, basic-2019</t>
  </si>
  <si>
    <t>DK Re-processing of secondary plastic into new plastic-2019</t>
  </si>
  <si>
    <t>DK N-fertiliser-2019</t>
  </si>
  <si>
    <t>DK P- and other fertiliser-2019</t>
  </si>
  <si>
    <t>DK Chemicals nec-2019</t>
  </si>
  <si>
    <t>DK Manufacture of rubber and plastic products (25)-2019</t>
  </si>
  <si>
    <t>DK Manufacture of glass and glass products-2019</t>
  </si>
  <si>
    <t>DK Re-processing of secondary glass into new glass-2019</t>
  </si>
  <si>
    <t>DK Manufacture of ceramic goods-2019</t>
  </si>
  <si>
    <t>DK Manufacture of bricks, tiles and construction products, in baked clay-2019</t>
  </si>
  <si>
    <t>DK Manufacture of cement, lime and plaster-2019</t>
  </si>
  <si>
    <t>DK Re-processing of ash into clinker-2019</t>
  </si>
  <si>
    <t>DK Manufacture of other non-metallic mineral products n.e.c.-2019</t>
  </si>
  <si>
    <t>DK Manufacture of basic iron and steel and of ferro-alloys and first products thereof-2019</t>
  </si>
  <si>
    <t>DK Re-processing of secondary steel into new steel-2019</t>
  </si>
  <si>
    <t>DK Precious metals production-2019</t>
  </si>
  <si>
    <t>DK Re-processing of secondary preciuos metals into new preciuos metals-2019</t>
  </si>
  <si>
    <t>DK Aluminium production-2019</t>
  </si>
  <si>
    <t>DK Re-processing of secondary aluminium into new aluminium-2019</t>
  </si>
  <si>
    <t>DK Lead, zinc and tin production-2019</t>
  </si>
  <si>
    <t>DK Re-processing of secondary lead into new lead, zinc and tin-2019</t>
  </si>
  <si>
    <t>DK Copper production-2019</t>
  </si>
  <si>
    <t>DK Re-processing of secondary copper into new copper-2019</t>
  </si>
  <si>
    <t>DK Other non-ferrous metal production-2019</t>
  </si>
  <si>
    <t>DK Re-processing of secondary other non-ferrous metals into new other non-ferrous metals-2019</t>
  </si>
  <si>
    <t>DK Casting of metals-2019</t>
  </si>
  <si>
    <t>DK Manufacture of fabricated metal products, except machinery and equipment (28)-2019</t>
  </si>
  <si>
    <t>DK Manufacture of machinery and equipment n.e.c. (29)-2019</t>
  </si>
  <si>
    <t>DK Manufacture of office machinery and computers (30)-2019</t>
  </si>
  <si>
    <t>DK Manufacture of electrical machinery and apparatus n.e.c. (31)-2019</t>
  </si>
  <si>
    <t>DK Manufacture of radio, television and communication equipment and apparatus (32)-2019</t>
  </si>
  <si>
    <t>DK Manufacture of medical, precision and optical instruments, watches and clocks (33)-2019</t>
  </si>
  <si>
    <t>DK Manufacture of motor vehicles, trailers and semi-trailers (34)-2019</t>
  </si>
  <si>
    <t>DK Manufacture of other transport equipment (35)-2019</t>
  </si>
  <si>
    <t>DK Manufacture of furniture; manufacturing n.e.c. (36)-2019</t>
  </si>
  <si>
    <t>DK Recycling of waste and scrap-2019</t>
  </si>
  <si>
    <t>DK Recycling of bottles by direct reuse-2019</t>
  </si>
  <si>
    <t>DK Production of electricity by coal-2019</t>
  </si>
  <si>
    <t>DK Production of electricity by gas-2019</t>
  </si>
  <si>
    <t>DK Production of electricity by nuclear-2019</t>
  </si>
  <si>
    <t>DK Production of electricity by hydro-2019</t>
  </si>
  <si>
    <t>DK Production of electricity by wind-2019</t>
  </si>
  <si>
    <t>DK Production of electricity by petroleum and other oil derivatives-2019</t>
  </si>
  <si>
    <t>DK Production of electricity by biomass and waste-2019</t>
  </si>
  <si>
    <t>DK Production of electricity by solar photovoltaic-2019</t>
  </si>
  <si>
    <t>DK Production of electricity by solar thermal-2019</t>
  </si>
  <si>
    <t>DK Production of electricity by tide, wave, ocean-2019</t>
  </si>
  <si>
    <t>DK Production of electricity by Geothermal-2019</t>
  </si>
  <si>
    <t>DK Production of electricity nec-2019</t>
  </si>
  <si>
    <t>DK Transmission of electricity-2019</t>
  </si>
  <si>
    <t>DK Distribution and trade of electricity-2019</t>
  </si>
  <si>
    <t>DK Manufacture of gas; distribution of gaseous fuels through mains-2019</t>
  </si>
  <si>
    <t>DK Steam and hot water supply-2019</t>
  </si>
  <si>
    <t>DK Collection, purification and distribution of water (41)-2019</t>
  </si>
  <si>
    <t>DK Construction (45)-2019</t>
  </si>
  <si>
    <t>DK Re-processing of secondary construction material into aggregates-2019</t>
  </si>
  <si>
    <t>DK Sale, maintenance, repair of motor vehicles, motor vehicles parts, motorcycles, motor cycles parts and accessoiries-2019</t>
  </si>
  <si>
    <t>DK Retail sale of automotive fuel-2019</t>
  </si>
  <si>
    <t>DK Wholesale trade and commission trade, except of motor vehicles and motorcycles (51)-2019</t>
  </si>
  <si>
    <t>DK Retail trade, except of motor vehicles and motorcycles; repair of personal and household goods (52)-2019</t>
  </si>
  <si>
    <t>DK Hotels and restaurants (55)-2019</t>
  </si>
  <si>
    <t>DK Transport via railways-2019</t>
  </si>
  <si>
    <t>DK Other land transport-2019</t>
  </si>
  <si>
    <t>DK Transport via pipelines-2019</t>
  </si>
  <si>
    <t>DK Sea and coastal water transport-2019</t>
  </si>
  <si>
    <t>DK Inland water transport-2019</t>
  </si>
  <si>
    <t>DK Air transport (62)-2019</t>
  </si>
  <si>
    <t>DK Supporting and auxiliary transport activities; activities of travel agencies (63)-2019</t>
  </si>
  <si>
    <t>DK Post and telecommunications (64)-2019</t>
  </si>
  <si>
    <t>DK Financial intermediation, except insurance and pension funding (65)-2019</t>
  </si>
  <si>
    <t>DK Insurance and pension funding, except compulsory social security (66)-2019</t>
  </si>
  <si>
    <t>DK Activities auxiliary to financial intermediation (67)-2019</t>
  </si>
  <si>
    <t>DK Real estate activities (70)-2019</t>
  </si>
  <si>
    <t>DK Renting of machinery and equipment without operator and of personal and household goods (71)-2019</t>
  </si>
  <si>
    <t>DK Computer and related activities (72)-2019</t>
  </si>
  <si>
    <t>DK Research and development (73)-2019</t>
  </si>
  <si>
    <t>DK Other business activities (74)-2019</t>
  </si>
  <si>
    <t>DK Public administration and defence; compulsory social security (75)-2019</t>
  </si>
  <si>
    <t>DK Education (80)-2019</t>
  </si>
  <si>
    <t>DK Health and social work (85)-2019</t>
  </si>
  <si>
    <t>DK Incineration of waste: Food-2019</t>
  </si>
  <si>
    <t>DK Incineration of waste: Paper-2019</t>
  </si>
  <si>
    <t>DK Incineration of waste: Plastic-2019</t>
  </si>
  <si>
    <t>DK Incineration of waste: Metals and Inert materials-2019</t>
  </si>
  <si>
    <t>DK Incineration of waste: Textiles-2019</t>
  </si>
  <si>
    <t>DK Incineration of waste: Wood-2019</t>
  </si>
  <si>
    <t>DK Incineration of waste: Oil/Hazardous waste-2019</t>
  </si>
  <si>
    <t>DK Biogasification of food waste, incl. land application-2019</t>
  </si>
  <si>
    <t>DK Biogasification of paper, incl. land application-2019</t>
  </si>
  <si>
    <t>DK Biogasification of sewage slugde, incl. land application-2019</t>
  </si>
  <si>
    <t>DK Composting of food waste, incl. land application-2019</t>
  </si>
  <si>
    <t>DK Composting of paper and wood, incl. land application-2019</t>
  </si>
  <si>
    <t>DK Waste water treatment, food-2019</t>
  </si>
  <si>
    <t>DK Waste water treatment, other-2019</t>
  </si>
  <si>
    <t>DK Landfill of waste: Food-2019</t>
  </si>
  <si>
    <t>DK Landfill of waste: Paper-2019</t>
  </si>
  <si>
    <t>DK Landfill of waste: Plastic-2019</t>
  </si>
  <si>
    <t>DK Landfill of waste: Inert/metal/hazardous-2019</t>
  </si>
  <si>
    <t>DK Landfill of waste: Textiles-2019</t>
  </si>
  <si>
    <t>DK Landfill of waste: Wood-2019</t>
  </si>
  <si>
    <t>DK Activities of membership organisation n.e.c. (91)-2019</t>
  </si>
  <si>
    <t>DK Recreational, cultural and sporting activities (92)-2019</t>
  </si>
  <si>
    <t>DK Other service activities (93)-2019</t>
  </si>
  <si>
    <t>DK Private households with employed persons (95)-2019</t>
  </si>
  <si>
    <t>DK Extra-territorial organizations and bodies-2019</t>
  </si>
  <si>
    <t>EE Cultivation of paddy rice-2019</t>
  </si>
  <si>
    <t>EE Cultivation of wheat-2019</t>
  </si>
  <si>
    <t>EE Cultivation of cereal grains nec-2019</t>
  </si>
  <si>
    <t>EE Cultivation of vegetables, fruit, nuts-2019</t>
  </si>
  <si>
    <t>EE Cultivation of oil seeds-2019</t>
  </si>
  <si>
    <t>EE Cultivation of sugar cane, sugar beet-2019</t>
  </si>
  <si>
    <t>EE Cultivation of plant-based fibers-2019</t>
  </si>
  <si>
    <t>EE Cultivation of crops nec-2019</t>
  </si>
  <si>
    <t>EE Cattle farming-2019</t>
  </si>
  <si>
    <t>EE Pigs farming-2019</t>
  </si>
  <si>
    <t>EE Poultry farming-2019</t>
  </si>
  <si>
    <t>EE Meat animals nec-2019</t>
  </si>
  <si>
    <t>EE Animal products nec-2019</t>
  </si>
  <si>
    <t>EE Raw milk-2019</t>
  </si>
  <si>
    <t>EE Wool, silk-worm cocoons-2019</t>
  </si>
  <si>
    <t>EE Manure treatment (conventional), storage and land application-2019</t>
  </si>
  <si>
    <t>EE Manure treatment (biogas), storage and land application-2019</t>
  </si>
  <si>
    <t>EE Forestry, logging and related service activities (02)-2019</t>
  </si>
  <si>
    <t>EE Fishing, operating of fish hatcheries and fish farms; service activities incidental to fishing (05)-2019</t>
  </si>
  <si>
    <t>EE Mining of coal and lignite; extraction of peat (10)-2019</t>
  </si>
  <si>
    <t>EE Extraction of crude petroleum and services related to crude oil extraction, excluding surveying-2019</t>
  </si>
  <si>
    <t>EE Extraction of natural gas and services related to natural gas extraction, excluding surveying-2019</t>
  </si>
  <si>
    <t>EE Extraction, liquefaction, and regasification of other petroleum and gaseous materials-2019</t>
  </si>
  <si>
    <t>EE Mining of uranium and thorium ores (12)-2019</t>
  </si>
  <si>
    <t>EE Mining of iron ores-2019</t>
  </si>
  <si>
    <t>EE Mining of copper ores and concentrates-2019</t>
  </si>
  <si>
    <t>EE Mining of nickel ores and concentrates-2019</t>
  </si>
  <si>
    <t>EE Mining of aluminium ores and concentrates-2019</t>
  </si>
  <si>
    <t>EE Mining of precious metal ores and concentrates-2019</t>
  </si>
  <si>
    <t>EE Mining of lead, zinc and tin ores and concentrates-2019</t>
  </si>
  <si>
    <t>EE Mining of other non-ferrous metal ores and concentrates-2019</t>
  </si>
  <si>
    <t>EE Quarrying of stone-2019</t>
  </si>
  <si>
    <t>EE Quarrying of sand and clay-2019</t>
  </si>
  <si>
    <t>EE Mining of chemical and fertilizer minerals, production of salt, other mining and quarrying n.e.c.-2019</t>
  </si>
  <si>
    <t>EE Processing of meat cattle-2019</t>
  </si>
  <si>
    <t>EE Processing of meat pigs-2019</t>
  </si>
  <si>
    <t>EE Processing of meat poultry-2019</t>
  </si>
  <si>
    <t>EE Production of meat products nec-2019</t>
  </si>
  <si>
    <t>EE Processing vegetable oils and fats-2019</t>
  </si>
  <si>
    <t>EE Processing of dairy products-2019</t>
  </si>
  <si>
    <t>EE Processed rice-2019</t>
  </si>
  <si>
    <t>EE Sugar refining-2019</t>
  </si>
  <si>
    <t>EE Processing of Food products nec-2019</t>
  </si>
  <si>
    <t>EE Manufacture of beverages-2019</t>
  </si>
  <si>
    <t>EE Manufacture of fish products-2019</t>
  </si>
  <si>
    <t>EE Manufacture of tobacco products (16)-2019</t>
  </si>
  <si>
    <t>EE Manufacture of textiles (17)-2019</t>
  </si>
  <si>
    <t>EE Manufacture of wearing apparel; dressing and dyeing of fur (18)-2019</t>
  </si>
  <si>
    <t>EE Tanning and dressing of leather; manufacture of luggage, handbags, saddlery, harness and footwear (19)-2019</t>
  </si>
  <si>
    <t>EE Manufacture of wood and of products of wood and cork, except furniture; manufacture of articles of straw and plaiting materials (20)-2019</t>
  </si>
  <si>
    <t>EE Re-processing of secondary wood material into new wood material-2019</t>
  </si>
  <si>
    <t>EE Pulp-2019</t>
  </si>
  <si>
    <t>EE Re-processing of secondary paper into new pulp-2019</t>
  </si>
  <si>
    <t>EE Paper-2019</t>
  </si>
  <si>
    <t>EE Publishing, printing and reproduction of recorded media (22)-2019</t>
  </si>
  <si>
    <t>EE Manufacture of coke oven products-2019</t>
  </si>
  <si>
    <t>EE Petroleum Refinery-2019</t>
  </si>
  <si>
    <t>EE Processing of nuclear fuel-2019</t>
  </si>
  <si>
    <t>EE Plastics, basic-2019</t>
  </si>
  <si>
    <t>EE Re-processing of secondary plastic into new plastic-2019</t>
  </si>
  <si>
    <t>EE N-fertiliser-2019</t>
  </si>
  <si>
    <t>EE P- and other fertiliser-2019</t>
  </si>
  <si>
    <t>EE Chemicals nec-2019</t>
  </si>
  <si>
    <t>EE Manufacture of rubber and plastic products (25)-2019</t>
  </si>
  <si>
    <t>EE Manufacture of glass and glass products-2019</t>
  </si>
  <si>
    <t>EE Re-processing of secondary glass into new glass-2019</t>
  </si>
  <si>
    <t>EE Manufacture of ceramic goods-2019</t>
  </si>
  <si>
    <t>EE Manufacture of bricks, tiles and construction products, in baked clay-2019</t>
  </si>
  <si>
    <t>EE Manufacture of cement, lime and plaster-2019</t>
  </si>
  <si>
    <t>EE Re-processing of ash into clinker-2019</t>
  </si>
  <si>
    <t>EE Manufacture of other non-metallic mineral products n.e.c.-2019</t>
  </si>
  <si>
    <t>EE Manufacture of basic iron and steel and of ferro-alloys and first products thereof-2019</t>
  </si>
  <si>
    <t>EE Re-processing of secondary steel into new steel-2019</t>
  </si>
  <si>
    <t>EE Precious metals production-2019</t>
  </si>
  <si>
    <t>EE Re-processing of secondary preciuos metals into new preciuos metals-2019</t>
  </si>
  <si>
    <t>EE Aluminium production-2019</t>
  </si>
  <si>
    <t>EE Re-processing of secondary aluminium into new aluminium-2019</t>
  </si>
  <si>
    <t>EE Lead, zinc and tin production-2019</t>
  </si>
  <si>
    <t>EE Re-processing of secondary lead into new lead, zinc and tin-2019</t>
  </si>
  <si>
    <t>EE Copper production-2019</t>
  </si>
  <si>
    <t>EE Re-processing of secondary copper into new copper-2019</t>
  </si>
  <si>
    <t>EE Other non-ferrous metal production-2019</t>
  </si>
  <si>
    <t>EE Re-processing of secondary other non-ferrous metals into new other non-ferrous metals-2019</t>
  </si>
  <si>
    <t>EE Casting of metals-2019</t>
  </si>
  <si>
    <t>EE Manufacture of fabricated metal products, except machinery and equipment (28)-2019</t>
  </si>
  <si>
    <t>EE Manufacture of machinery and equipment n.e.c. (29)-2019</t>
  </si>
  <si>
    <t>EE Manufacture of office machinery and computers (30)-2019</t>
  </si>
  <si>
    <t>EE Manufacture of electrical machinery and apparatus n.e.c. (31)-2019</t>
  </si>
  <si>
    <t>EE Manufacture of radio, television and communication equipment and apparatus (32)-2019</t>
  </si>
  <si>
    <t>EE Manufacture of medical, precision and optical instruments, watches and clocks (33)-2019</t>
  </si>
  <si>
    <t>EE Manufacture of motor vehicles, trailers and semi-trailers (34)-2019</t>
  </si>
  <si>
    <t>EE Manufacture of other transport equipment (35)-2019</t>
  </si>
  <si>
    <t>EE Manufacture of furniture; manufacturing n.e.c. (36)-2019</t>
  </si>
  <si>
    <t>EE Recycling of waste and scrap-2019</t>
  </si>
  <si>
    <t>EE Recycling of bottles by direct reuse-2019</t>
  </si>
  <si>
    <t>EE Production of electricity by coal-2019</t>
  </si>
  <si>
    <t>EE Production of electricity by gas-2019</t>
  </si>
  <si>
    <t>EE Production of electricity by nuclear-2019</t>
  </si>
  <si>
    <t>EE Production of electricity by hydro-2019</t>
  </si>
  <si>
    <t>EE Production of electricity by wind-2019</t>
  </si>
  <si>
    <t>EE Production of electricity by petroleum and other oil derivatives-2019</t>
  </si>
  <si>
    <t>EE Production of electricity by biomass and waste-2019</t>
  </si>
  <si>
    <t>EE Production of electricity by solar photovoltaic-2019</t>
  </si>
  <si>
    <t>EE Production of electricity by solar thermal-2019</t>
  </si>
  <si>
    <t>EE Production of electricity by tide, wave, ocean-2019</t>
  </si>
  <si>
    <t>EE Production of electricity by Geothermal-2019</t>
  </si>
  <si>
    <t>EE Production of electricity nec-2019</t>
  </si>
  <si>
    <t>EE Transmission of electricity-2019</t>
  </si>
  <si>
    <t>EE Distribution and trade of electricity-2019</t>
  </si>
  <si>
    <t>EE Manufacture of gas; distribution of gaseous fuels through mains-2019</t>
  </si>
  <si>
    <t>EE Steam and hot water supply-2019</t>
  </si>
  <si>
    <t>EE Collection, purification and distribution of water (41)-2019</t>
  </si>
  <si>
    <t>EE Construction (45)-2019</t>
  </si>
  <si>
    <t>EE Re-processing of secondary construction material into aggregates-2019</t>
  </si>
  <si>
    <t>EE Sale, maintenance, repair of motor vehicles, motor vehicles parts, motorcycles, motor cycles parts and accessoiries-2019</t>
  </si>
  <si>
    <t>EE Retail sale of automotive fuel-2019</t>
  </si>
  <si>
    <t>EE Wholesale trade and commission trade, except of motor vehicles and motorcycles (51)-2019</t>
  </si>
  <si>
    <t>EE Retail trade, except of motor vehicles and motorcycles; repair of personal and household goods (52)-2019</t>
  </si>
  <si>
    <t>EE Hotels and restaurants (55)-2019</t>
  </si>
  <si>
    <t>EE Transport via railways-2019</t>
  </si>
  <si>
    <t>EE Other land transport-2019</t>
  </si>
  <si>
    <t>EE Transport via pipelines-2019</t>
  </si>
  <si>
    <t>EE Sea and coastal water transport-2019</t>
  </si>
  <si>
    <t>EE Inland water transport-2019</t>
  </si>
  <si>
    <t>EE Air transport (62)-2019</t>
  </si>
  <si>
    <t>EE Supporting and auxiliary transport activities; activities of travel agencies (63)-2019</t>
  </si>
  <si>
    <t>EE Post and telecommunications (64)-2019</t>
  </si>
  <si>
    <t>EE Financial intermediation, except insurance and pension funding (65)-2019</t>
  </si>
  <si>
    <t>EE Insurance and pension funding, except compulsory social security (66)-2019</t>
  </si>
  <si>
    <t>EE Activities auxiliary to financial intermediation (67)-2019</t>
  </si>
  <si>
    <t>EE Real estate activities (70)-2019</t>
  </si>
  <si>
    <t>EE Renting of machinery and equipment without operator and of personal and household goods (71)-2019</t>
  </si>
  <si>
    <t>EE Computer and related activities (72)-2019</t>
  </si>
  <si>
    <t>EE Research and development (73)-2019</t>
  </si>
  <si>
    <t>EE Other business activities (74)-2019</t>
  </si>
  <si>
    <t>EE Public administration and defence; compulsory social security (75)-2019</t>
  </si>
  <si>
    <t>EE Education (80)-2019</t>
  </si>
  <si>
    <t>EE Health and social work (85)-2019</t>
  </si>
  <si>
    <t>EE Incineration of waste: Food-2019</t>
  </si>
  <si>
    <t>EE Incineration of waste: Paper-2019</t>
  </si>
  <si>
    <t>EE Incineration of waste: Plastic-2019</t>
  </si>
  <si>
    <t>EE Incineration of waste: Metals and Inert materials-2019</t>
  </si>
  <si>
    <t>EE Incineration of waste: Textiles-2019</t>
  </si>
  <si>
    <t>EE Incineration of waste: Wood-2019</t>
  </si>
  <si>
    <t>EE Incineration of waste: Oil/Hazardous waste-2019</t>
  </si>
  <si>
    <t>EE Biogasification of food waste, incl. land application-2019</t>
  </si>
  <si>
    <t>EE Biogasification of paper, incl. land application-2019</t>
  </si>
  <si>
    <t>EE Biogasification of sewage slugde, incl. land application-2019</t>
  </si>
  <si>
    <t>EE Composting of food waste, incl. land application-2019</t>
  </si>
  <si>
    <t>EE Composting of paper and wood, incl. land application-2019</t>
  </si>
  <si>
    <t>EE Waste water treatment, food-2019</t>
  </si>
  <si>
    <t>EE Waste water treatment, other-2019</t>
  </si>
  <si>
    <t>EE Landfill of waste: Food-2019</t>
  </si>
  <si>
    <t>EE Landfill of waste: Paper-2019</t>
  </si>
  <si>
    <t>EE Landfill of waste: Plastic-2019</t>
  </si>
  <si>
    <t>EE Landfill of waste: Inert/metal/hazardous-2019</t>
  </si>
  <si>
    <t>EE Landfill of waste: Textiles-2019</t>
  </si>
  <si>
    <t>EE Landfill of waste: Wood-2019</t>
  </si>
  <si>
    <t>EE Activities of membership organisation n.e.c. (91)-2019</t>
  </si>
  <si>
    <t>EE Recreational, cultural and sporting activities (92)-2019</t>
  </si>
  <si>
    <t>EE Other service activities (93)-2019</t>
  </si>
  <si>
    <t>EE Private households with employed persons (95)-2019</t>
  </si>
  <si>
    <t>EE Extra-territorial organizations and bodies-2019</t>
  </si>
  <si>
    <t>ES Cultivation of paddy rice-2019</t>
  </si>
  <si>
    <t>ES Cultivation of wheat-2019</t>
  </si>
  <si>
    <t>ES Cultivation of cereal grains nec-2019</t>
  </si>
  <si>
    <t>ES Cultivation of vegetables, fruit, nuts-2019</t>
  </si>
  <si>
    <t>ES Cultivation of oil seeds-2019</t>
  </si>
  <si>
    <t>ES Cultivation of sugar cane, sugar beet-2019</t>
  </si>
  <si>
    <t>ES Cultivation of plant-based fibers-2019</t>
  </si>
  <si>
    <t>ES Cultivation of crops nec-2019</t>
  </si>
  <si>
    <t>ES Cattle farming-2019</t>
  </si>
  <si>
    <t>ES Pigs farming-2019</t>
  </si>
  <si>
    <t>ES Poultry farming-2019</t>
  </si>
  <si>
    <t>ES Meat animals nec-2019</t>
  </si>
  <si>
    <t>ES Animal products nec-2019</t>
  </si>
  <si>
    <t>ES Raw milk-2019</t>
  </si>
  <si>
    <t>ES Wool, silk-worm cocoons-2019</t>
  </si>
  <si>
    <t>ES Manure treatment (conventional), storage and land application-2019</t>
  </si>
  <si>
    <t>ES Manure treatment (biogas), storage and land application-2019</t>
  </si>
  <si>
    <t>ES Forestry, logging and related service activities (02)-2019</t>
  </si>
  <si>
    <t>ES Fishing, operating of fish hatcheries and fish farms; service activities incidental to fishing (05)-2019</t>
  </si>
  <si>
    <t>ES Mining of coal and lignite; extraction of peat (10)-2019</t>
  </si>
  <si>
    <t>ES Extraction of crude petroleum and services related to crude oil extraction, excluding surveying-2019</t>
  </si>
  <si>
    <t>ES Extraction of natural gas and services related to natural gas extraction, excluding surveying-2019</t>
  </si>
  <si>
    <t>ES Extraction, liquefaction, and regasification of other petroleum and gaseous materials-2019</t>
  </si>
  <si>
    <t>ES Mining of uranium and thorium ores (12)-2019</t>
  </si>
  <si>
    <t>ES Mining of iron ores-2019</t>
  </si>
  <si>
    <t>ES Mining of copper ores and concentrates-2019</t>
  </si>
  <si>
    <t>ES Mining of nickel ores and concentrates-2019</t>
  </si>
  <si>
    <t>ES Mining of aluminium ores and concentrates-2019</t>
  </si>
  <si>
    <t>ES Mining of precious metal ores and concentrates-2019</t>
  </si>
  <si>
    <t>ES Mining of lead, zinc and tin ores and concentrates-2019</t>
  </si>
  <si>
    <t>ES Mining of other non-ferrous metal ores and concentrates-2019</t>
  </si>
  <si>
    <t>ES Quarrying of stone-2019</t>
  </si>
  <si>
    <t>ES Quarrying of sand and clay-2019</t>
  </si>
  <si>
    <t>ES Mining of chemical and fertilizer minerals, production of salt, other mining and quarrying n.e.c.-2019</t>
  </si>
  <si>
    <t>ES Processing of meat cattle-2019</t>
  </si>
  <si>
    <t>ES Processing of meat pigs-2019</t>
  </si>
  <si>
    <t>ES Processing of meat poultry-2019</t>
  </si>
  <si>
    <t>ES Production of meat products nec-2019</t>
  </si>
  <si>
    <t>ES Processing vegetable oils and fats-2019</t>
  </si>
  <si>
    <t>ES Processing of dairy products-2019</t>
  </si>
  <si>
    <t>ES Processed rice-2019</t>
  </si>
  <si>
    <t>ES Sugar refining-2019</t>
  </si>
  <si>
    <t>ES Processing of Food products nec-2019</t>
  </si>
  <si>
    <t>ES Manufacture of beverages-2019</t>
  </si>
  <si>
    <t>ES Manufacture of fish products-2019</t>
  </si>
  <si>
    <t>ES Manufacture of tobacco products (16)-2019</t>
  </si>
  <si>
    <t>ES Manufacture of textiles (17)-2019</t>
  </si>
  <si>
    <t>ES Manufacture of wearing apparel; dressing and dyeing of fur (18)-2019</t>
  </si>
  <si>
    <t>ES Tanning and dressing of leather; manufacture of luggage, handbags, saddlery, harness and footwear (19)-2019</t>
  </si>
  <si>
    <t>ES Manufacture of wood and of products of wood and cork, except furniture; manufacture of articles of straw and plaiting materials (20)-2019</t>
  </si>
  <si>
    <t>ES Re-processing of secondary wood material into new wood material-2019</t>
  </si>
  <si>
    <t>ES Pulp-2019</t>
  </si>
  <si>
    <t>ES Re-processing of secondary paper into new pulp-2019</t>
  </si>
  <si>
    <t>ES Paper-2019</t>
  </si>
  <si>
    <t>ES Publishing, printing and reproduction of recorded media (22)-2019</t>
  </si>
  <si>
    <t>ES Manufacture of coke oven products-2019</t>
  </si>
  <si>
    <t>ES Petroleum Refinery-2019</t>
  </si>
  <si>
    <t>ES Processing of nuclear fuel-2019</t>
  </si>
  <si>
    <t>ES Plastics, basic-2019</t>
  </si>
  <si>
    <t>ES Re-processing of secondary plastic into new plastic-2019</t>
  </si>
  <si>
    <t>ES N-fertiliser-2019</t>
  </si>
  <si>
    <t>ES P- and other fertiliser-2019</t>
  </si>
  <si>
    <t>ES Chemicals nec-2019</t>
  </si>
  <si>
    <t>ES Manufacture of rubber and plastic products (25)-2019</t>
  </si>
  <si>
    <t>ES Manufacture of glass and glass products-2019</t>
  </si>
  <si>
    <t>ES Re-processing of secondary glass into new glass-2019</t>
  </si>
  <si>
    <t>ES Manufacture of ceramic goods-2019</t>
  </si>
  <si>
    <t>ES Manufacture of bricks, tiles and construction products, in baked clay-2019</t>
  </si>
  <si>
    <t>ES Manufacture of cement, lime and plaster-2019</t>
  </si>
  <si>
    <t>ES Re-processing of ash into clinker-2019</t>
  </si>
  <si>
    <t>ES Manufacture of other non-metallic mineral products n.e.c.-2019</t>
  </si>
  <si>
    <t>ES Manufacture of basic iron and steel and of ferro-alloys and first products thereof-2019</t>
  </si>
  <si>
    <t>ES Re-processing of secondary steel into new steel-2019</t>
  </si>
  <si>
    <t>ES Precious metals production-2019</t>
  </si>
  <si>
    <t>ES Re-processing of secondary preciuos metals into new preciuos metals-2019</t>
  </si>
  <si>
    <t>ES Aluminium production-2019</t>
  </si>
  <si>
    <t>ES Re-processing of secondary aluminium into new aluminium-2019</t>
  </si>
  <si>
    <t>ES Lead, zinc and tin production-2019</t>
  </si>
  <si>
    <t>ES Re-processing of secondary lead into new lead, zinc and tin-2019</t>
  </si>
  <si>
    <t>ES Copper production-2019</t>
  </si>
  <si>
    <t>ES Re-processing of secondary copper into new copper-2019</t>
  </si>
  <si>
    <t>ES Other non-ferrous metal production-2019</t>
  </si>
  <si>
    <t>ES Re-processing of secondary other non-ferrous metals into new other non-ferrous metals-2019</t>
  </si>
  <si>
    <t>ES Casting of metals-2019</t>
  </si>
  <si>
    <t>ES Manufacture of fabricated metal products, except machinery and equipment (28)-2019</t>
  </si>
  <si>
    <t>ES Manufacture of machinery and equipment n.e.c. (29)-2019</t>
  </si>
  <si>
    <t>ES Manufacture of office machinery and computers (30)-2019</t>
  </si>
  <si>
    <t>ES Manufacture of electrical machinery and apparatus n.e.c. (31)-2019</t>
  </si>
  <si>
    <t>ES Manufacture of radio, television and communication equipment and apparatus (32)-2019</t>
  </si>
  <si>
    <t>ES Manufacture of medical, precision and optical instruments, watches and clocks (33)-2019</t>
  </si>
  <si>
    <t>ES Manufacture of motor vehicles, trailers and semi-trailers (34)-2019</t>
  </si>
  <si>
    <t>ES Manufacture of other transport equipment (35)-2019</t>
  </si>
  <si>
    <t>ES Manufacture of furniture; manufacturing n.e.c. (36)-2019</t>
  </si>
  <si>
    <t>ES Recycling of waste and scrap-2019</t>
  </si>
  <si>
    <t>ES Recycling of bottles by direct reuse-2019</t>
  </si>
  <si>
    <t>ES Production of electricity by coal-2019</t>
  </si>
  <si>
    <t>ES Production of electricity by gas-2019</t>
  </si>
  <si>
    <t>ES Production of electricity by nuclear-2019</t>
  </si>
  <si>
    <t>ES Production of electricity by hydro-2019</t>
  </si>
  <si>
    <t>ES Production of electricity by wind-2019</t>
  </si>
  <si>
    <t>ES Production of electricity by petroleum and other oil derivatives-2019</t>
  </si>
  <si>
    <t>ES Production of electricity by biomass and waste-2019</t>
  </si>
  <si>
    <t>ES Production of electricity by solar photovoltaic-2019</t>
  </si>
  <si>
    <t>ES Production of electricity by solar thermal-2019</t>
  </si>
  <si>
    <t>ES Production of electricity by tide, wave, ocean-2019</t>
  </si>
  <si>
    <t>ES Production of electricity by Geothermal-2019</t>
  </si>
  <si>
    <t>ES Production of electricity nec-2019</t>
  </si>
  <si>
    <t>ES Transmission of electricity-2019</t>
  </si>
  <si>
    <t>ES Distribution and trade of electricity-2019</t>
  </si>
  <si>
    <t>ES Manufacture of gas; distribution of gaseous fuels through mains-2019</t>
  </si>
  <si>
    <t>ES Steam and hot water supply-2019</t>
  </si>
  <si>
    <t>ES Collection, purification and distribution of water (41)-2019</t>
  </si>
  <si>
    <t>ES Construction (45)-2019</t>
  </si>
  <si>
    <t>ES Re-processing of secondary construction material into aggregates-2019</t>
  </si>
  <si>
    <t>ES Sale, maintenance, repair of motor vehicles, motor vehicles parts, motorcycles, motor cycles parts and accessoiries-2019</t>
  </si>
  <si>
    <t>ES Retail sale of automotive fuel-2019</t>
  </si>
  <si>
    <t>ES Wholesale trade and commission trade, except of motor vehicles and motorcycles (51)-2019</t>
  </si>
  <si>
    <t>ES Retail trade, except of motor vehicles and motorcycles; repair of personal and household goods (52)-2019</t>
  </si>
  <si>
    <t>ES Hotels and restaurants (55)-2019</t>
  </si>
  <si>
    <t>ES Transport via railways-2019</t>
  </si>
  <si>
    <t>ES Other land transport-2019</t>
  </si>
  <si>
    <t>ES Transport via pipelines-2019</t>
  </si>
  <si>
    <t>ES Sea and coastal water transport-2019</t>
  </si>
  <si>
    <t>ES Inland water transport-2019</t>
  </si>
  <si>
    <t>ES Air transport (62)-2019</t>
  </si>
  <si>
    <t>ES Supporting and auxiliary transport activities; activities of travel agencies (63)-2019</t>
  </si>
  <si>
    <t>ES Post and telecommunications (64)-2019</t>
  </si>
  <si>
    <t>ES Financial intermediation, except insurance and pension funding (65)-2019</t>
  </si>
  <si>
    <t>ES Insurance and pension funding, except compulsory social security (66)-2019</t>
  </si>
  <si>
    <t>ES Activities auxiliary to financial intermediation (67)-2019</t>
  </si>
  <si>
    <t>ES Real estate activities (70)-2019</t>
  </si>
  <si>
    <t>ES Renting of machinery and equipment without operator and of personal and household goods (71)-2019</t>
  </si>
  <si>
    <t>ES Computer and related activities (72)-2019</t>
  </si>
  <si>
    <t>ES Research and development (73)-2019</t>
  </si>
  <si>
    <t>ES Other business activities (74)-2019</t>
  </si>
  <si>
    <t>ES Public administration and defence; compulsory social security (75)-2019</t>
  </si>
  <si>
    <t>ES Education (80)-2019</t>
  </si>
  <si>
    <t>ES Health and social work (85)-2019</t>
  </si>
  <si>
    <t>ES Incineration of waste: Food-2019</t>
  </si>
  <si>
    <t>ES Incineration of waste: Paper-2019</t>
  </si>
  <si>
    <t>ES Incineration of waste: Plastic-2019</t>
  </si>
  <si>
    <t>ES Incineration of waste: Metals and Inert materials-2019</t>
  </si>
  <si>
    <t>ES Incineration of waste: Textiles-2019</t>
  </si>
  <si>
    <t>ES Incineration of waste: Wood-2019</t>
  </si>
  <si>
    <t>ES Incineration of waste: Oil/Hazardous waste-2019</t>
  </si>
  <si>
    <t>ES Biogasification of food waste, incl. land application-2019</t>
  </si>
  <si>
    <t>ES Biogasification of paper, incl. land application-2019</t>
  </si>
  <si>
    <t>ES Biogasification of sewage slugde, incl. land application-2019</t>
  </si>
  <si>
    <t>ES Composting of food waste, incl. land application-2019</t>
  </si>
  <si>
    <t>ES Composting of paper and wood, incl. land application-2019</t>
  </si>
  <si>
    <t>ES Waste water treatment, food-2019</t>
  </si>
  <si>
    <t>ES Waste water treatment, other-2019</t>
  </si>
  <si>
    <t>ES Landfill of waste: Food-2019</t>
  </si>
  <si>
    <t>ES Landfill of waste: Paper-2019</t>
  </si>
  <si>
    <t>ES Landfill of waste: Plastic-2019</t>
  </si>
  <si>
    <t>ES Landfill of waste: Inert/metal/hazardous-2019</t>
  </si>
  <si>
    <t>ES Landfill of waste: Textiles-2019</t>
  </si>
  <si>
    <t>ES Landfill of waste: Wood-2019</t>
  </si>
  <si>
    <t>ES Activities of membership organisation n.e.c. (91)-2019</t>
  </si>
  <si>
    <t>ES Recreational, cultural and sporting activities (92)-2019</t>
  </si>
  <si>
    <t>ES Other service activities (93)-2019</t>
  </si>
  <si>
    <t>ES Private households with employed persons (95)-2019</t>
  </si>
  <si>
    <t>ES Extra-territorial organizations and bodies-2019</t>
  </si>
  <si>
    <t>FI Cultivation of paddy rice-2019</t>
  </si>
  <si>
    <t>FI Cultivation of wheat-2019</t>
  </si>
  <si>
    <t>FI Cultivation of cereal grains nec-2019</t>
  </si>
  <si>
    <t>FI Cultivation of vegetables, fruit, nuts-2019</t>
  </si>
  <si>
    <t>FI Cultivation of oil seeds-2019</t>
  </si>
  <si>
    <t>FI Cultivation of sugar cane, sugar beet-2019</t>
  </si>
  <si>
    <t>FI Cultivation of plant-based fibers-2019</t>
  </si>
  <si>
    <t>FI Cultivation of crops nec-2019</t>
  </si>
  <si>
    <t>FI Cattle farming-2019</t>
  </si>
  <si>
    <t>FI Pigs farming-2019</t>
  </si>
  <si>
    <t>FI Poultry farming-2019</t>
  </si>
  <si>
    <t>FI Meat animals nec-2019</t>
  </si>
  <si>
    <t>FI Animal products nec-2019</t>
  </si>
  <si>
    <t>FI Raw milk-2019</t>
  </si>
  <si>
    <t>FI Wool, silk-worm cocoons-2019</t>
  </si>
  <si>
    <t>FI Manure treatment (conventional), storage and land application-2019</t>
  </si>
  <si>
    <t>FI Manure treatment (biogas), storage and land application-2019</t>
  </si>
  <si>
    <t>FI Forestry, logging and related service activities (02)-2019</t>
  </si>
  <si>
    <t>FI Fishing, operating of fish hatcheries and fish farms; service activities incidental to fishing (05)-2019</t>
  </si>
  <si>
    <t>FI Mining of coal and lignite; extraction of peat (10)-2019</t>
  </si>
  <si>
    <t>FI Extraction of crude petroleum and services related to crude oil extraction, excluding surveying-2019</t>
  </si>
  <si>
    <t>FI Extraction of natural gas and services related to natural gas extraction, excluding surveying-2019</t>
  </si>
  <si>
    <t>FI Extraction, liquefaction, and regasification of other petroleum and gaseous materials-2019</t>
  </si>
  <si>
    <t>FI Mining of uranium and thorium ores (12)-2019</t>
  </si>
  <si>
    <t>FI Mining of iron ores-2019</t>
  </si>
  <si>
    <t>FI Mining of copper ores and concentrates-2019</t>
  </si>
  <si>
    <t>FI Mining of nickel ores and concentrates-2019</t>
  </si>
  <si>
    <t>FI Mining of aluminium ores and concentrates-2019</t>
  </si>
  <si>
    <t>FI Mining of precious metal ores and concentrates-2019</t>
  </si>
  <si>
    <t>FI Mining of lead, zinc and tin ores and concentrates-2019</t>
  </si>
  <si>
    <t>FI Mining of other non-ferrous metal ores and concentrates-2019</t>
  </si>
  <si>
    <t>FI Quarrying of stone-2019</t>
  </si>
  <si>
    <t>FI Quarrying of sand and clay-2019</t>
  </si>
  <si>
    <t>FI Mining of chemical and fertilizer minerals, production of salt, other mining and quarrying n.e.c.-2019</t>
  </si>
  <si>
    <t>FI Processing of meat cattle-2019</t>
  </si>
  <si>
    <t>FI Processing of meat pigs-2019</t>
  </si>
  <si>
    <t>FI Processing of meat poultry-2019</t>
  </si>
  <si>
    <t>FI Production of meat products nec-2019</t>
  </si>
  <si>
    <t>FI Processing vegetable oils and fats-2019</t>
  </si>
  <si>
    <t>FI Processing of dairy products-2019</t>
  </si>
  <si>
    <t>FI Processed rice-2019</t>
  </si>
  <si>
    <t>FI Sugar refining-2019</t>
  </si>
  <si>
    <t>FI Processing of Food products nec-2019</t>
  </si>
  <si>
    <t>FI Manufacture of beverages-2019</t>
  </si>
  <si>
    <t>FI Manufacture of fish products-2019</t>
  </si>
  <si>
    <t>FI Manufacture of tobacco products (16)-2019</t>
  </si>
  <si>
    <t>FI Manufacture of textiles (17)-2019</t>
  </si>
  <si>
    <t>FI Manufacture of wearing apparel; dressing and dyeing of fur (18)-2019</t>
  </si>
  <si>
    <t>FI Tanning and dressing of leather; manufacture of luggage, handbags, saddlery, harness and footwear (19)-2019</t>
  </si>
  <si>
    <t>FI Manufacture of wood and of products of wood and cork, except furniture; manufacture of articles of straw and plaiting materials (20)-2019</t>
  </si>
  <si>
    <t>FI Re-processing of secondary wood material into new wood material-2019</t>
  </si>
  <si>
    <t>FI Pulp-2019</t>
  </si>
  <si>
    <t>FI Re-processing of secondary paper into new pulp-2019</t>
  </si>
  <si>
    <t>FI Paper-2019</t>
  </si>
  <si>
    <t>FI Publishing, printing and reproduction of recorded media (22)-2019</t>
  </si>
  <si>
    <t>FI Manufacture of coke oven products-2019</t>
  </si>
  <si>
    <t>FI Petroleum Refinery-2019</t>
  </si>
  <si>
    <t>FI Processing of nuclear fuel-2019</t>
  </si>
  <si>
    <t>FI Plastics, basic-2019</t>
  </si>
  <si>
    <t>FI Re-processing of secondary plastic into new plastic-2019</t>
  </si>
  <si>
    <t>FI N-fertiliser-2019</t>
  </si>
  <si>
    <t>FI P- and other fertiliser-2019</t>
  </si>
  <si>
    <t>FI Chemicals nec-2019</t>
  </si>
  <si>
    <t>FI Manufacture of rubber and plastic products (25)-2019</t>
  </si>
  <si>
    <t>FI Manufacture of glass and glass products-2019</t>
  </si>
  <si>
    <t>FI Re-processing of secondary glass into new glass-2019</t>
  </si>
  <si>
    <t>FI Manufacture of ceramic goods-2019</t>
  </si>
  <si>
    <t>FI Manufacture of bricks, tiles and construction products, in baked clay-2019</t>
  </si>
  <si>
    <t>FI Manufacture of cement, lime and plaster-2019</t>
  </si>
  <si>
    <t>FI Re-processing of ash into clinker-2019</t>
  </si>
  <si>
    <t>FI Manufacture of other non-metallic mineral products n.e.c.-2019</t>
  </si>
  <si>
    <t>FI Manufacture of basic iron and steel and of ferro-alloys and first products thereof-2019</t>
  </si>
  <si>
    <t>FI Re-processing of secondary steel into new steel-2019</t>
  </si>
  <si>
    <t>FI Precious metals production-2019</t>
  </si>
  <si>
    <t>FI Re-processing of secondary preciuos metals into new preciuos metals-2019</t>
  </si>
  <si>
    <t>FI Aluminium production-2019</t>
  </si>
  <si>
    <t>FI Re-processing of secondary aluminium into new aluminium-2019</t>
  </si>
  <si>
    <t>FI Lead, zinc and tin production-2019</t>
  </si>
  <si>
    <t>FI Re-processing of secondary lead into new lead, zinc and tin-2019</t>
  </si>
  <si>
    <t>FI Copper production-2019</t>
  </si>
  <si>
    <t>FI Re-processing of secondary copper into new copper-2019</t>
  </si>
  <si>
    <t>FI Other non-ferrous metal production-2019</t>
  </si>
  <si>
    <t>FI Re-processing of secondary other non-ferrous metals into new other non-ferrous metals-2019</t>
  </si>
  <si>
    <t>FI Casting of metals-2019</t>
  </si>
  <si>
    <t>FI Manufacture of fabricated metal products, except machinery and equipment (28)-2019</t>
  </si>
  <si>
    <t>FI Manufacture of machinery and equipment n.e.c. (29)-2019</t>
  </si>
  <si>
    <t>FI Manufacture of office machinery and computers (30)-2019</t>
  </si>
  <si>
    <t>FI Manufacture of electrical machinery and apparatus n.e.c. (31)-2019</t>
  </si>
  <si>
    <t>FI Manufacture of radio, television and communication equipment and apparatus (32)-2019</t>
  </si>
  <si>
    <t>FI Manufacture of medical, precision and optical instruments, watches and clocks (33)-2019</t>
  </si>
  <si>
    <t>FI Manufacture of motor vehicles, trailers and semi-trailers (34)-2019</t>
  </si>
  <si>
    <t>FI Manufacture of other transport equipment (35)-2019</t>
  </si>
  <si>
    <t>FI Manufacture of furniture; manufacturing n.e.c. (36)-2019</t>
  </si>
  <si>
    <t>FI Recycling of waste and scrap-2019</t>
  </si>
  <si>
    <t>FI Recycling of bottles by direct reuse-2019</t>
  </si>
  <si>
    <t>FI Production of electricity by coal-2019</t>
  </si>
  <si>
    <t>FI Production of electricity by gas-2019</t>
  </si>
  <si>
    <t>FI Production of electricity by nuclear-2019</t>
  </si>
  <si>
    <t>FI Production of electricity by hydro-2019</t>
  </si>
  <si>
    <t>FI Production of electricity by wind-2019</t>
  </si>
  <si>
    <t>FI Production of electricity by petroleum and other oil derivatives-2019</t>
  </si>
  <si>
    <t>FI Production of electricity by biomass and waste-2019</t>
  </si>
  <si>
    <t>FI Production of electricity by solar photovoltaic-2019</t>
  </si>
  <si>
    <t>FI Production of electricity by solar thermal-2019</t>
  </si>
  <si>
    <t>FI Production of electricity by tide, wave, ocean-2019</t>
  </si>
  <si>
    <t>FI Production of electricity by Geothermal-2019</t>
  </si>
  <si>
    <t>FI Production of electricity nec-2019</t>
  </si>
  <si>
    <t>FI Transmission of electricity-2019</t>
  </si>
  <si>
    <t>FI Distribution and trade of electricity-2019</t>
  </si>
  <si>
    <t>FI Manufacture of gas; distribution of gaseous fuels through mains-2019</t>
  </si>
  <si>
    <t>FI Steam and hot water supply-2019</t>
  </si>
  <si>
    <t>FI Collection, purification and distribution of water (41)-2019</t>
  </si>
  <si>
    <t>FI Construction (45)-2019</t>
  </si>
  <si>
    <t>FI Re-processing of secondary construction material into aggregates-2019</t>
  </si>
  <si>
    <t>FI Sale, maintenance, repair of motor vehicles, motor vehicles parts, motorcycles, motor cycles parts and accessoiries-2019</t>
  </si>
  <si>
    <t>FI Retail sale of automotive fuel-2019</t>
  </si>
  <si>
    <t>FI Wholesale trade and commission trade, except of motor vehicles and motorcycles (51)-2019</t>
  </si>
  <si>
    <t>FI Retail trade, except of motor vehicles and motorcycles; repair of personal and household goods (52)-2019</t>
  </si>
  <si>
    <t>FI Hotels and restaurants (55)-2019</t>
  </si>
  <si>
    <t>FI Transport via railways-2019</t>
  </si>
  <si>
    <t>FI Other land transport-2019</t>
  </si>
  <si>
    <t>FI Transport via pipelines-2019</t>
  </si>
  <si>
    <t>FI Sea and coastal water transport-2019</t>
  </si>
  <si>
    <t>FI Inland water transport-2019</t>
  </si>
  <si>
    <t>FI Air transport (62)-2019</t>
  </si>
  <si>
    <t>FI Supporting and auxiliary transport activities; activities of travel agencies (63)-2019</t>
  </si>
  <si>
    <t>FI Post and telecommunications (64)-2019</t>
  </si>
  <si>
    <t>FI Financial intermediation, except insurance and pension funding (65)-2019</t>
  </si>
  <si>
    <t>FI Insurance and pension funding, except compulsory social security (66)-2019</t>
  </si>
  <si>
    <t>FI Activities auxiliary to financial intermediation (67)-2019</t>
  </si>
  <si>
    <t>FI Real estate activities (70)-2019</t>
  </si>
  <si>
    <t>FI Renting of machinery and equipment without operator and of personal and household goods (71)-2019</t>
  </si>
  <si>
    <t>FI Computer and related activities (72)-2019</t>
  </si>
  <si>
    <t>FI Research and development (73)-2019</t>
  </si>
  <si>
    <t>FI Other business activities (74)-2019</t>
  </si>
  <si>
    <t>FI Public administration and defence; compulsory social security (75)-2019</t>
  </si>
  <si>
    <t>FI Education (80)-2019</t>
  </si>
  <si>
    <t>FI Health and social work (85)-2019</t>
  </si>
  <si>
    <t>FI Incineration of waste: Food-2019</t>
  </si>
  <si>
    <t>FI Incineration of waste: Paper-2019</t>
  </si>
  <si>
    <t>FI Incineration of waste: Plastic-2019</t>
  </si>
  <si>
    <t>FI Incineration of waste: Metals and Inert materials-2019</t>
  </si>
  <si>
    <t>FI Incineration of waste: Textiles-2019</t>
  </si>
  <si>
    <t>FI Incineration of waste: Wood-2019</t>
  </si>
  <si>
    <t>FI Incineration of waste: Oil/Hazardous waste-2019</t>
  </si>
  <si>
    <t>FI Biogasification of food waste, incl. land application-2019</t>
  </si>
  <si>
    <t>FI Biogasification of paper, incl. land application-2019</t>
  </si>
  <si>
    <t>FI Biogasification of sewage slugde, incl. land application-2019</t>
  </si>
  <si>
    <t>FI Composting of food waste, incl. land application-2019</t>
  </si>
  <si>
    <t>FI Composting of paper and wood, incl. land application-2019</t>
  </si>
  <si>
    <t>FI Waste water treatment, food-2019</t>
  </si>
  <si>
    <t>FI Waste water treatment, other-2019</t>
  </si>
  <si>
    <t>FI Landfill of waste: Food-2019</t>
  </si>
  <si>
    <t>FI Landfill of waste: Paper-2019</t>
  </si>
  <si>
    <t>FI Landfill of waste: Plastic-2019</t>
  </si>
  <si>
    <t>FI Landfill of waste: Inert/metal/hazardous-2019</t>
  </si>
  <si>
    <t>FI Landfill of waste: Textiles-2019</t>
  </si>
  <si>
    <t>FI Landfill of waste: Wood-2019</t>
  </si>
  <si>
    <t>FI Activities of membership organisation n.e.c. (91)-2019</t>
  </si>
  <si>
    <t>FI Recreational, cultural and sporting activities (92)-2019</t>
  </si>
  <si>
    <t>FI Other service activities (93)-2019</t>
  </si>
  <si>
    <t>FI Private households with employed persons (95)-2019</t>
  </si>
  <si>
    <t>FI Extra-territorial organizations and bodies-2019</t>
  </si>
  <si>
    <t>FR Cultivation of paddy rice-2019</t>
  </si>
  <si>
    <t>FR Cultivation of wheat-2019</t>
  </si>
  <si>
    <t>FR Cultivation of cereal grains nec-2019</t>
  </si>
  <si>
    <t>FR Cultivation of vegetables, fruit, nuts-2019</t>
  </si>
  <si>
    <t>FR Cultivation of oil seeds-2019</t>
  </si>
  <si>
    <t>FR Cultivation of sugar cane, sugar beet-2019</t>
  </si>
  <si>
    <t>FR Cultivation of plant-based fibers-2019</t>
  </si>
  <si>
    <t>FR Cultivation of crops nec-2019</t>
  </si>
  <si>
    <t>FR Cattle farming-2019</t>
  </si>
  <si>
    <t>FR Pigs farming-2019</t>
  </si>
  <si>
    <t>FR Poultry farming-2019</t>
  </si>
  <si>
    <t>FR Meat animals nec-2019</t>
  </si>
  <si>
    <t>FR Animal products nec-2019</t>
  </si>
  <si>
    <t>FR Raw milk-2019</t>
  </si>
  <si>
    <t>FR Wool, silk-worm cocoons-2019</t>
  </si>
  <si>
    <t>FR Manure treatment (conventional), storage and land application-2019</t>
  </si>
  <si>
    <t>FR Manure treatment (biogas), storage and land application-2019</t>
  </si>
  <si>
    <t>FR Forestry, logging and related service activities (02)-2019</t>
  </si>
  <si>
    <t>FR Fishing, operating of fish hatcheries and fish farms; service activities incidental to fishing (05)-2019</t>
  </si>
  <si>
    <t>FR Mining of coal and lignite; extraction of peat (10)-2019</t>
  </si>
  <si>
    <t>FR Extraction of crude petroleum and services related to crude oil extraction, excluding surveying-2019</t>
  </si>
  <si>
    <t>FR Extraction of natural gas and services related to natural gas extraction, excluding surveying-2019</t>
  </si>
  <si>
    <t>FR Extraction, liquefaction, and regasification of other petroleum and gaseous materials-2019</t>
  </si>
  <si>
    <t>FR Mining of uranium and thorium ores (12)-2019</t>
  </si>
  <si>
    <t>FR Mining of iron ores-2019</t>
  </si>
  <si>
    <t>FR Mining of copper ores and concentrates-2019</t>
  </si>
  <si>
    <t>FR Mining of nickel ores and concentrates-2019</t>
  </si>
  <si>
    <t>FR Mining of aluminium ores and concentrates-2019</t>
  </si>
  <si>
    <t>FR Mining of precious metal ores and concentrates-2019</t>
  </si>
  <si>
    <t>FR Mining of lead, zinc and tin ores and concentrates-2019</t>
  </si>
  <si>
    <t>FR Mining of other non-ferrous metal ores and concentrates-2019</t>
  </si>
  <si>
    <t>FR Quarrying of stone-2019</t>
  </si>
  <si>
    <t>FR Quarrying of sand and clay-2019</t>
  </si>
  <si>
    <t>FR Mining of chemical and fertilizer minerals, production of salt, other mining and quarrying n.e.c.-2019</t>
  </si>
  <si>
    <t>FR Processing of meat cattle-2019</t>
  </si>
  <si>
    <t>FR Processing of meat pigs-2019</t>
  </si>
  <si>
    <t>FR Processing of meat poultry-2019</t>
  </si>
  <si>
    <t>FR Production of meat products nec-2019</t>
  </si>
  <si>
    <t>FR Processing vegetable oils and fats-2019</t>
  </si>
  <si>
    <t>FR Processing of dairy products-2019</t>
  </si>
  <si>
    <t>FR Processed rice-2019</t>
  </si>
  <si>
    <t>FR Sugar refining-2019</t>
  </si>
  <si>
    <t>FR Processing of Food products nec-2019</t>
  </si>
  <si>
    <t>FR Manufacture of beverages-2019</t>
  </si>
  <si>
    <t>FR Manufacture of fish products-2019</t>
  </si>
  <si>
    <t>FR Manufacture of tobacco products (16)-2019</t>
  </si>
  <si>
    <t>FR Manufacture of textiles (17)-2019</t>
  </si>
  <si>
    <t>FR Manufacture of wearing apparel; dressing and dyeing of fur (18)-2019</t>
  </si>
  <si>
    <t>FR Tanning and dressing of leather; manufacture of luggage, handbags, saddlery, harness and footwear (19)-2019</t>
  </si>
  <si>
    <t>FR Manufacture of wood and of products of wood and cork, except furniture; manufacture of articles of straw and plaiting materials (20)-2019</t>
  </si>
  <si>
    <t>FR Re-processing of secondary wood material into new wood material-2019</t>
  </si>
  <si>
    <t>FR Pulp-2019</t>
  </si>
  <si>
    <t>FR Re-processing of secondary paper into new pulp-2019</t>
  </si>
  <si>
    <t>FR Paper-2019</t>
  </si>
  <si>
    <t>FR Publishing, printing and reproduction of recorded media (22)-2019</t>
  </si>
  <si>
    <t>FR Manufacture of coke oven products-2019</t>
  </si>
  <si>
    <t>FR Petroleum Refinery-2019</t>
  </si>
  <si>
    <t>FR Processing of nuclear fuel-2019</t>
  </si>
  <si>
    <t>FR Plastics, basic-2019</t>
  </si>
  <si>
    <t>FR Re-processing of secondary plastic into new plastic-2019</t>
  </si>
  <si>
    <t>FR N-fertiliser-2019</t>
  </si>
  <si>
    <t>FR P- and other fertiliser-2019</t>
  </si>
  <si>
    <t>FR Chemicals nec-2019</t>
  </si>
  <si>
    <t>FR Manufacture of rubber and plastic products (25)-2019</t>
  </si>
  <si>
    <t>FR Manufacture of glass and glass products-2019</t>
  </si>
  <si>
    <t>FR Re-processing of secondary glass into new glass-2019</t>
  </si>
  <si>
    <t>FR Manufacture of ceramic goods-2019</t>
  </si>
  <si>
    <t>FR Manufacture of bricks, tiles and construction products, in baked clay-2019</t>
  </si>
  <si>
    <t>FR Manufacture of cement, lime and plaster-2019</t>
  </si>
  <si>
    <t>FR Re-processing of ash into clinker-2019</t>
  </si>
  <si>
    <t>FR Manufacture of other non-metallic mineral products n.e.c.-2019</t>
  </si>
  <si>
    <t>FR Manufacture of basic iron and steel and of ferro-alloys and first products thereof-2019</t>
  </si>
  <si>
    <t>FR Re-processing of secondary steel into new steel-2019</t>
  </si>
  <si>
    <t>FR Precious metals production-2019</t>
  </si>
  <si>
    <t>FR Re-processing of secondary preciuos metals into new preciuos metals-2019</t>
  </si>
  <si>
    <t>FR Aluminium production-2019</t>
  </si>
  <si>
    <t>FR Re-processing of secondary aluminium into new aluminium-2019</t>
  </si>
  <si>
    <t>FR Lead, zinc and tin production-2019</t>
  </si>
  <si>
    <t>FR Re-processing of secondary lead into new lead, zinc and tin-2019</t>
  </si>
  <si>
    <t>FR Copper production-2019</t>
  </si>
  <si>
    <t>FR Re-processing of secondary copper into new copper-2019</t>
  </si>
  <si>
    <t>FR Other non-ferrous metal production-2019</t>
  </si>
  <si>
    <t>FR Re-processing of secondary other non-ferrous metals into new other non-ferrous metals-2019</t>
  </si>
  <si>
    <t>FR Casting of metals-2019</t>
  </si>
  <si>
    <t>FR Manufacture of fabricated metal products, except machinery and equipment (28)-2019</t>
  </si>
  <si>
    <t>FR Manufacture of machinery and equipment n.e.c. (29)-2019</t>
  </si>
  <si>
    <t>FR Manufacture of office machinery and computers (30)-2019</t>
  </si>
  <si>
    <t>FR Manufacture of electrical machinery and apparatus n.e.c. (31)-2019</t>
  </si>
  <si>
    <t>FR Manufacture of radio, television and communication equipment and apparatus (32)-2019</t>
  </si>
  <si>
    <t>FR Manufacture of medical, precision and optical instruments, watches and clocks (33)-2019</t>
  </si>
  <si>
    <t>FR Manufacture of motor vehicles, trailers and semi-trailers (34)-2019</t>
  </si>
  <si>
    <t>FR Manufacture of other transport equipment (35)-2019</t>
  </si>
  <si>
    <t>FR Manufacture of furniture; manufacturing n.e.c. (36)-2019</t>
  </si>
  <si>
    <t>FR Recycling of waste and scrap-2019</t>
  </si>
  <si>
    <t>FR Recycling of bottles by direct reuse-2019</t>
  </si>
  <si>
    <t>FR Production of electricity by coal-2019</t>
  </si>
  <si>
    <t>FR Production of electricity by gas-2019</t>
  </si>
  <si>
    <t>FR Production of electricity by nuclear-2019</t>
  </si>
  <si>
    <t>FR Production of electricity by hydro-2019</t>
  </si>
  <si>
    <t>FR Production of electricity by wind-2019</t>
  </si>
  <si>
    <t>FR Production of electricity by petroleum and other oil derivatives-2019</t>
  </si>
  <si>
    <t>FR Production of electricity by biomass and waste-2019</t>
  </si>
  <si>
    <t>FR Production of electricity by solar photovoltaic-2019</t>
  </si>
  <si>
    <t>FR Production of electricity by solar thermal-2019</t>
  </si>
  <si>
    <t>FR Production of electricity by tide, wave, ocean-2019</t>
  </si>
  <si>
    <t>FR Production of electricity by Geothermal-2019</t>
  </si>
  <si>
    <t>FR Production of electricity nec-2019</t>
  </si>
  <si>
    <t>FR Transmission of electricity-2019</t>
  </si>
  <si>
    <t>FR Distribution and trade of electricity-2019</t>
  </si>
  <si>
    <t>FR Manufacture of gas; distribution of gaseous fuels through mains-2019</t>
  </si>
  <si>
    <t>FR Steam and hot water supply-2019</t>
  </si>
  <si>
    <t>FR Collection, purification and distribution of water (41)-2019</t>
  </si>
  <si>
    <t>FR Construction (45)-2019</t>
  </si>
  <si>
    <t>FR Re-processing of secondary construction material into aggregates-2019</t>
  </si>
  <si>
    <t>FR Sale, maintenance, repair of motor vehicles, motor vehicles parts, motorcycles, motor cycles parts and accessoiries-2019</t>
  </si>
  <si>
    <t>FR Retail sale of automotive fuel-2019</t>
  </si>
  <si>
    <t>FR Wholesale trade and commission trade, except of motor vehicles and motorcycles (51)-2019</t>
  </si>
  <si>
    <t>FR Retail trade, except of motor vehicles and motorcycles; repair of personal and household goods (52)-2019</t>
  </si>
  <si>
    <t>FR Hotels and restaurants (55)-2019</t>
  </si>
  <si>
    <t>FR Transport via railways-2019</t>
  </si>
  <si>
    <t>FR Other land transport-2019</t>
  </si>
  <si>
    <t>FR Transport via pipelines-2019</t>
  </si>
  <si>
    <t>FR Sea and coastal water transport-2019</t>
  </si>
  <si>
    <t>FR Inland water transport-2019</t>
  </si>
  <si>
    <t>FR Air transport (62)-2019</t>
  </si>
  <si>
    <t>FR Supporting and auxiliary transport activities; activities of travel agencies (63)-2019</t>
  </si>
  <si>
    <t>FR Post and telecommunications (64)-2019</t>
  </si>
  <si>
    <t>FR Financial intermediation, except insurance and pension funding (65)-2019</t>
  </si>
  <si>
    <t>FR Insurance and pension funding, except compulsory social security (66)-2019</t>
  </si>
  <si>
    <t>FR Activities auxiliary to financial intermediation (67)-2019</t>
  </si>
  <si>
    <t>FR Real estate activities (70)-2019</t>
  </si>
  <si>
    <t>FR Renting of machinery and equipment without operator and of personal and household goods (71)-2019</t>
  </si>
  <si>
    <t>FR Computer and related activities (72)-2019</t>
  </si>
  <si>
    <t>FR Research and development (73)-2019</t>
  </si>
  <si>
    <t>FR Other business activities (74)-2019</t>
  </si>
  <si>
    <t>FR Public administration and defence; compulsory social security (75)-2019</t>
  </si>
  <si>
    <t>FR Education (80)-2019</t>
  </si>
  <si>
    <t>FR Health and social work (85)-2019</t>
  </si>
  <si>
    <t>FR Incineration of waste: Food-2019</t>
  </si>
  <si>
    <t>FR Incineration of waste: Paper-2019</t>
  </si>
  <si>
    <t>FR Incineration of waste: Plastic-2019</t>
  </si>
  <si>
    <t>FR Incineration of waste: Metals and Inert materials-2019</t>
  </si>
  <si>
    <t>FR Incineration of waste: Textiles-2019</t>
  </si>
  <si>
    <t>FR Incineration of waste: Wood-2019</t>
  </si>
  <si>
    <t>FR Incineration of waste: Oil/Hazardous waste-2019</t>
  </si>
  <si>
    <t>FR Biogasification of food waste, incl. land application-2019</t>
  </si>
  <si>
    <t>FR Biogasification of paper, incl. land application-2019</t>
  </si>
  <si>
    <t>FR Biogasification of sewage slugde, incl. land application-2019</t>
  </si>
  <si>
    <t>FR Composting of food waste, incl. land application-2019</t>
  </si>
  <si>
    <t>FR Composting of paper and wood, incl. land application-2019</t>
  </si>
  <si>
    <t>FR Waste water treatment, food-2019</t>
  </si>
  <si>
    <t>FR Waste water treatment, other-2019</t>
  </si>
  <si>
    <t>FR Landfill of waste: Food-2019</t>
  </si>
  <si>
    <t>FR Landfill of waste: Paper-2019</t>
  </si>
  <si>
    <t>FR Landfill of waste: Plastic-2019</t>
  </si>
  <si>
    <t>FR Landfill of waste: Inert/metal/hazardous-2019</t>
  </si>
  <si>
    <t>FR Landfill of waste: Textiles-2019</t>
  </si>
  <si>
    <t>FR Landfill of waste: Wood-2019</t>
  </si>
  <si>
    <t>FR Activities of membership organisation n.e.c. (91)-2019</t>
  </si>
  <si>
    <t>FR Recreational, cultural and sporting activities (92)-2019</t>
  </si>
  <si>
    <t>FR Other service activities (93)-2019</t>
  </si>
  <si>
    <t>FR Private households with employed persons (95)-2019</t>
  </si>
  <si>
    <t>FR Extra-territorial organizations and bodies-2019</t>
  </si>
  <si>
    <t>GR Cultivation of paddy rice-2019</t>
  </si>
  <si>
    <t>GR Cultivation of wheat-2019</t>
  </si>
  <si>
    <t>GR Cultivation of cereal grains nec-2019</t>
  </si>
  <si>
    <t>GR Cultivation of vegetables, fruit, nuts-2019</t>
  </si>
  <si>
    <t>GR Cultivation of oil seeds-2019</t>
  </si>
  <si>
    <t>GR Cultivation of sugar cane, sugar beet-2019</t>
  </si>
  <si>
    <t>GR Cultivation of plant-based fibers-2019</t>
  </si>
  <si>
    <t>GR Cultivation of crops nec-2019</t>
  </si>
  <si>
    <t>GR Cattle farming-2019</t>
  </si>
  <si>
    <t>GR Pigs farming-2019</t>
  </si>
  <si>
    <t>GR Poultry farming-2019</t>
  </si>
  <si>
    <t>GR Meat animals nec-2019</t>
  </si>
  <si>
    <t>GR Animal products nec-2019</t>
  </si>
  <si>
    <t>GR Raw milk-2019</t>
  </si>
  <si>
    <t>GR Wool, silk-worm cocoons-2019</t>
  </si>
  <si>
    <t>GR Manure treatment (conventional), storage and land application-2019</t>
  </si>
  <si>
    <t>GR Manure treatment (biogas), storage and land application-2019</t>
  </si>
  <si>
    <t>GR Forestry, logging and related service activities (02)-2019</t>
  </si>
  <si>
    <t>GR Fishing, operating of fish hatcheries and fish farms; service activities incidental to fishing (05)-2019</t>
  </si>
  <si>
    <t>GR Mining of coal and lignite; extraction of peat (10)-2019</t>
  </si>
  <si>
    <t>GR Extraction of crude petroleum and services related to crude oil extraction, excluding surveying-2019</t>
  </si>
  <si>
    <t>GR Extraction of natural gas and services related to natural gas extraction, excluding surveying-2019</t>
  </si>
  <si>
    <t>GR Extraction, liquefaction, and regasification of other petroleum and gaseous materials-2019</t>
  </si>
  <si>
    <t>GR Mining of uranium and thorium ores (12)-2019</t>
  </si>
  <si>
    <t>GR Mining of iron ores-2019</t>
  </si>
  <si>
    <t>GR Mining of copper ores and concentrates-2019</t>
  </si>
  <si>
    <t>GR Mining of nickel ores and concentrates-2019</t>
  </si>
  <si>
    <t>GR Mining of aluminium ores and concentrates-2019</t>
  </si>
  <si>
    <t>GR Mining of precious metal ores and concentrates-2019</t>
  </si>
  <si>
    <t>GR Mining of lead, zinc and tin ores and concentrates-2019</t>
  </si>
  <si>
    <t>GR Mining of other non-ferrous metal ores and concentrates-2019</t>
  </si>
  <si>
    <t>GR Quarrying of stone-2019</t>
  </si>
  <si>
    <t>GR Quarrying of sand and clay-2019</t>
  </si>
  <si>
    <t>GR Mining of chemical and fertilizer minerals, production of salt, other mining and quarrying n.e.c.-2019</t>
  </si>
  <si>
    <t>GR Processing of meat cattle-2019</t>
  </si>
  <si>
    <t>GR Processing of meat pigs-2019</t>
  </si>
  <si>
    <t>GR Processing of meat poultry-2019</t>
  </si>
  <si>
    <t>GR Production of meat products nec-2019</t>
  </si>
  <si>
    <t>GR Processing vegetable oils and fats-2019</t>
  </si>
  <si>
    <t>GR Processing of dairy products-2019</t>
  </si>
  <si>
    <t>GR Processed rice-2019</t>
  </si>
  <si>
    <t>GR Sugar refining-2019</t>
  </si>
  <si>
    <t>GR Processing of Food products nec-2019</t>
  </si>
  <si>
    <t>GR Manufacture of beverages-2019</t>
  </si>
  <si>
    <t>GR Manufacture of fish products-2019</t>
  </si>
  <si>
    <t>GR Manufacture of tobacco products (16)-2019</t>
  </si>
  <si>
    <t>GR Manufacture of textiles (17)-2019</t>
  </si>
  <si>
    <t>GR Manufacture of wearing apparel; dressing and dyeing of fur (18)-2019</t>
  </si>
  <si>
    <t>GR Tanning and dressing of leather; manufacture of luggage, handbags, saddlery, harness and footwear (19)-2019</t>
  </si>
  <si>
    <t>GR Manufacture of wood and of products of wood and cork, except furniture; manufacture of articles of straw and plaiting materials (20)-2019</t>
  </si>
  <si>
    <t>GR Re-processing of secondary wood material into new wood material-2019</t>
  </si>
  <si>
    <t>GR Pulp-2019</t>
  </si>
  <si>
    <t>GR Re-processing of secondary paper into new pulp-2019</t>
  </si>
  <si>
    <t>GR Paper-2019</t>
  </si>
  <si>
    <t>GR Publishing, printing and reproduction of recorded media (22)-2019</t>
  </si>
  <si>
    <t>GR Manufacture of coke oven products-2019</t>
  </si>
  <si>
    <t>GR Petroleum Refinery-2019</t>
  </si>
  <si>
    <t>GR Processing of nuclear fuel-2019</t>
  </si>
  <si>
    <t>GR Plastics, basic-2019</t>
  </si>
  <si>
    <t>GR Re-processing of secondary plastic into new plastic-2019</t>
  </si>
  <si>
    <t>GR N-fertiliser-2019</t>
  </si>
  <si>
    <t>GR P- and other fertiliser-2019</t>
  </si>
  <si>
    <t>GR Chemicals nec-2019</t>
  </si>
  <si>
    <t>GR Manufacture of rubber and plastic products (25)-2019</t>
  </si>
  <si>
    <t>GR Manufacture of glass and glass products-2019</t>
  </si>
  <si>
    <t>GR Re-processing of secondary glass into new glass-2019</t>
  </si>
  <si>
    <t>GR Manufacture of ceramic goods-2019</t>
  </si>
  <si>
    <t>GR Manufacture of bricks, tiles and construction products, in baked clay-2019</t>
  </si>
  <si>
    <t>GR Manufacture of cement, lime and plaster-2019</t>
  </si>
  <si>
    <t>GR Re-processing of ash into clinker-2019</t>
  </si>
  <si>
    <t>GR Manufacture of other non-metallic mineral products n.e.c.-2019</t>
  </si>
  <si>
    <t>GR Manufacture of basic iron and steel and of ferro-alloys and first products thereof-2019</t>
  </si>
  <si>
    <t>GR Re-processing of secondary steel into new steel-2019</t>
  </si>
  <si>
    <t>GR Precious metals production-2019</t>
  </si>
  <si>
    <t>GR Re-processing of secondary preciuos metals into new preciuos metals-2019</t>
  </si>
  <si>
    <t>GR Aluminium production-2019</t>
  </si>
  <si>
    <t>GR Re-processing of secondary aluminium into new aluminium-2019</t>
  </si>
  <si>
    <t>GR Lead, zinc and tin production-2019</t>
  </si>
  <si>
    <t>GR Re-processing of secondary lead into new lead, zinc and tin-2019</t>
  </si>
  <si>
    <t>GR Copper production-2019</t>
  </si>
  <si>
    <t>GR Re-processing of secondary copper into new copper-2019</t>
  </si>
  <si>
    <t>GR Other non-ferrous metal production-2019</t>
  </si>
  <si>
    <t>GR Re-processing of secondary other non-ferrous metals into new other non-ferrous metals-2019</t>
  </si>
  <si>
    <t>GR Casting of metals-2019</t>
  </si>
  <si>
    <t>GR Manufacture of fabricated metal products, except machinery and equipment (28)-2019</t>
  </si>
  <si>
    <t>GR Manufacture of machinery and equipment n.e.c. (29)-2019</t>
  </si>
  <si>
    <t>GR Manufacture of office machinery and computers (30)-2019</t>
  </si>
  <si>
    <t>GR Manufacture of electrical machinery and apparatus n.e.c. (31)-2019</t>
  </si>
  <si>
    <t>GR Manufacture of radio, television and communication equipment and apparatus (32)-2019</t>
  </si>
  <si>
    <t>GR Manufacture of medical, precision and optical instruments, watches and clocks (33)-2019</t>
  </si>
  <si>
    <t>GR Manufacture of motor vehicles, trailers and semi-trailers (34)-2019</t>
  </si>
  <si>
    <t>GR Manufacture of other transport equipment (35)-2019</t>
  </si>
  <si>
    <t>GR Manufacture of furniture; manufacturing n.e.c. (36)-2019</t>
  </si>
  <si>
    <t>GR Recycling of waste and scrap-2019</t>
  </si>
  <si>
    <t>GR Recycling of bottles by direct reuse-2019</t>
  </si>
  <si>
    <t>GR Production of electricity by coal-2019</t>
  </si>
  <si>
    <t>GR Production of electricity by gas-2019</t>
  </si>
  <si>
    <t>GR Production of electricity by nuclear-2019</t>
  </si>
  <si>
    <t>GR Production of electricity by hydro-2019</t>
  </si>
  <si>
    <t>GR Production of electricity by wind-2019</t>
  </si>
  <si>
    <t>GR Production of electricity by petroleum and other oil derivatives-2019</t>
  </si>
  <si>
    <t>GR Production of electricity by biomass and waste-2019</t>
  </si>
  <si>
    <t>GR Production of electricity by solar photovoltaic-2019</t>
  </si>
  <si>
    <t>GR Production of electricity by solar thermal-2019</t>
  </si>
  <si>
    <t>GR Production of electricity by tide, wave, ocean-2019</t>
  </si>
  <si>
    <t>GR Production of electricity by Geothermal-2019</t>
  </si>
  <si>
    <t>GR Production of electricity nec-2019</t>
  </si>
  <si>
    <t>GR Transmission of electricity-2019</t>
  </si>
  <si>
    <t>GR Distribution and trade of electricity-2019</t>
  </si>
  <si>
    <t>GR Manufacture of gas; distribution of gaseous fuels through mains-2019</t>
  </si>
  <si>
    <t>GR Steam and hot water supply-2019</t>
  </si>
  <si>
    <t>GR Collection, purification and distribution of water (41)-2019</t>
  </si>
  <si>
    <t>GR Construction (45)-2019</t>
  </si>
  <si>
    <t>GR Re-processing of secondary construction material into aggregates-2019</t>
  </si>
  <si>
    <t>GR Sale, maintenance, repair of motor vehicles, motor vehicles parts, motorcycles, motor cycles parts and accessoiries-2019</t>
  </si>
  <si>
    <t>GR Retail sale of automotive fuel-2019</t>
  </si>
  <si>
    <t>GR Wholesale trade and commission trade, except of motor vehicles and motorcycles (51)-2019</t>
  </si>
  <si>
    <t>GR Retail trade, except of motor vehicles and motorcycles; repair of personal and household goods (52)-2019</t>
  </si>
  <si>
    <t>GR Hotels and restaurants (55)-2019</t>
  </si>
  <si>
    <t>GR Transport via railways-2019</t>
  </si>
  <si>
    <t>GR Other land transport-2019</t>
  </si>
  <si>
    <t>GR Transport via pipelines-2019</t>
  </si>
  <si>
    <t>GR Sea and coastal water transport-2019</t>
  </si>
  <si>
    <t>GR Inland water transport-2019</t>
  </si>
  <si>
    <t>GR Air transport (62)-2019</t>
  </si>
  <si>
    <t>GR Supporting and auxiliary transport activities; activities of travel agencies (63)-2019</t>
  </si>
  <si>
    <t>GR Post and telecommunications (64)-2019</t>
  </si>
  <si>
    <t>GR Financial intermediation, except insurance and pension funding (65)-2019</t>
  </si>
  <si>
    <t>GR Insurance and pension funding, except compulsory social security (66)-2019</t>
  </si>
  <si>
    <t>GR Activities auxiliary to financial intermediation (67)-2019</t>
  </si>
  <si>
    <t>GR Real estate activities (70)-2019</t>
  </si>
  <si>
    <t>GR Renting of machinery and equipment without operator and of personal and household goods (71)-2019</t>
  </si>
  <si>
    <t>GR Computer and related activities (72)-2019</t>
  </si>
  <si>
    <t>GR Research and development (73)-2019</t>
  </si>
  <si>
    <t>GR Other business activities (74)-2019</t>
  </si>
  <si>
    <t>GR Public administration and defence; compulsory social security (75)-2019</t>
  </si>
  <si>
    <t>GR Education (80)-2019</t>
  </si>
  <si>
    <t>GR Health and social work (85)-2019</t>
  </si>
  <si>
    <t>GR Incineration of waste: Food-2019</t>
  </si>
  <si>
    <t>GR Incineration of waste: Paper-2019</t>
  </si>
  <si>
    <t>GR Incineration of waste: Plastic-2019</t>
  </si>
  <si>
    <t>GR Incineration of waste: Metals and Inert materials-2019</t>
  </si>
  <si>
    <t>GR Incineration of waste: Textiles-2019</t>
  </si>
  <si>
    <t>GR Incineration of waste: Wood-2019</t>
  </si>
  <si>
    <t>GR Incineration of waste: Oil/Hazardous waste-2019</t>
  </si>
  <si>
    <t>GR Biogasification of food waste, incl. land application-2019</t>
  </si>
  <si>
    <t>GR Biogasification of paper, incl. land application-2019</t>
  </si>
  <si>
    <t>GR Biogasification of sewage slugde, incl. land application-2019</t>
  </si>
  <si>
    <t>GR Composting of food waste, incl. land application-2019</t>
  </si>
  <si>
    <t>GR Composting of paper and wood, incl. land application-2019</t>
  </si>
  <si>
    <t>GR Waste water treatment, food-2019</t>
  </si>
  <si>
    <t>GR Waste water treatment, other-2019</t>
  </si>
  <si>
    <t>GR Landfill of waste: Food-2019</t>
  </si>
  <si>
    <t>GR Landfill of waste: Paper-2019</t>
  </si>
  <si>
    <t>GR Landfill of waste: Plastic-2019</t>
  </si>
  <si>
    <t>GR Landfill of waste: Inert/metal/hazardous-2019</t>
  </si>
  <si>
    <t>GR Landfill of waste: Textiles-2019</t>
  </si>
  <si>
    <t>GR Landfill of waste: Wood-2019</t>
  </si>
  <si>
    <t>GR Activities of membership organisation n.e.c. (91)-2019</t>
  </si>
  <si>
    <t>GR Recreational, cultural and sporting activities (92)-2019</t>
  </si>
  <si>
    <t>GR Other service activities (93)-2019</t>
  </si>
  <si>
    <t>GR Private households with employed persons (95)-2019</t>
  </si>
  <si>
    <t>GR Extra-territorial organizations and bodies-2019</t>
  </si>
  <si>
    <t>HR Cultivation of paddy rice-2019</t>
  </si>
  <si>
    <t>HR Cultivation of wheat-2019</t>
  </si>
  <si>
    <t>HR Cultivation of cereal grains nec-2019</t>
  </si>
  <si>
    <t>HR Cultivation of vegetables, fruit, nuts-2019</t>
  </si>
  <si>
    <t>HR Cultivation of oil seeds-2019</t>
  </si>
  <si>
    <t>HR Cultivation of sugar cane, sugar beet-2019</t>
  </si>
  <si>
    <t>HR Cultivation of plant-based fibers-2019</t>
  </si>
  <si>
    <t>HR Cultivation of crops nec-2019</t>
  </si>
  <si>
    <t>HR Cattle farming-2019</t>
  </si>
  <si>
    <t>HR Pigs farming-2019</t>
  </si>
  <si>
    <t>HR Poultry farming-2019</t>
  </si>
  <si>
    <t>HR Meat animals nec-2019</t>
  </si>
  <si>
    <t>HR Animal products nec-2019</t>
  </si>
  <si>
    <t>HR Raw milk-2019</t>
  </si>
  <si>
    <t>HR Wool, silk-worm cocoons-2019</t>
  </si>
  <si>
    <t>HR Manure treatment (conventional), storage and land application-2019</t>
  </si>
  <si>
    <t>HR Manure treatment (biogas), storage and land application-2019</t>
  </si>
  <si>
    <t>HR Forestry, logging and related service activities (02)-2019</t>
  </si>
  <si>
    <t>HR Fishing, operating of fish hatcheries and fish farms; service activities incidental to fishing (05)-2019</t>
  </si>
  <si>
    <t>HR Mining of coal and lignite; extraction of peat (10)-2019</t>
  </si>
  <si>
    <t>HR Extraction of crude petroleum and services related to crude oil extraction, excluding surveying-2019</t>
  </si>
  <si>
    <t>HR Extraction of natural gas and services related to natural gas extraction, excluding surveying-2019</t>
  </si>
  <si>
    <t>HR Extraction, liquefaction, and regasification of other petroleum and gaseous materials-2019</t>
  </si>
  <si>
    <t>HR Mining of uranium and thorium ores (12)-2019</t>
  </si>
  <si>
    <t>HR Mining of iron ores-2019</t>
  </si>
  <si>
    <t>HR Mining of copper ores and concentrates-2019</t>
  </si>
  <si>
    <t>HR Mining of nickel ores and concentrates-2019</t>
  </si>
  <si>
    <t>HR Mining of aluminium ores and concentrates-2019</t>
  </si>
  <si>
    <t>HR Mining of precious metal ores and concentrates-2019</t>
  </si>
  <si>
    <t>HR Mining of lead, zinc and tin ores and concentrates-2019</t>
  </si>
  <si>
    <t>HR Mining of other non-ferrous metal ores and concentrates-2019</t>
  </si>
  <si>
    <t>HR Quarrying of stone-2019</t>
  </si>
  <si>
    <t>HR Quarrying of sand and clay-2019</t>
  </si>
  <si>
    <t>HR Mining of chemical and fertilizer minerals, production of salt, other mining and quarrying n.e.c.-2019</t>
  </si>
  <si>
    <t>HR Processing of meat cattle-2019</t>
  </si>
  <si>
    <t>HR Processing of meat pigs-2019</t>
  </si>
  <si>
    <t>HR Processing of meat poultry-2019</t>
  </si>
  <si>
    <t>HR Production of meat products nec-2019</t>
  </si>
  <si>
    <t>HR Processing vegetable oils and fats-2019</t>
  </si>
  <si>
    <t>HR Processing of dairy products-2019</t>
  </si>
  <si>
    <t>HR Processed rice-2019</t>
  </si>
  <si>
    <t>HR Sugar refining-2019</t>
  </si>
  <si>
    <t>HR Processing of Food products nec-2019</t>
  </si>
  <si>
    <t>HR Manufacture of beverages-2019</t>
  </si>
  <si>
    <t>HR Manufacture of fish products-2019</t>
  </si>
  <si>
    <t>HR Manufacture of tobacco products (16)-2019</t>
  </si>
  <si>
    <t>HR Manufacture of textiles (17)-2019</t>
  </si>
  <si>
    <t>HR Manufacture of wearing apparel; dressing and dyeing of fur (18)-2019</t>
  </si>
  <si>
    <t>HR Tanning and dressing of leather; manufacture of luggage, handbags, saddlery, harness and footwear (19)-2019</t>
  </si>
  <si>
    <t>HR Manufacture of wood and of products of wood and cork, except furniture; manufacture of articles of straw and plaiting materials (20)-2019</t>
  </si>
  <si>
    <t>HR Re-processing of secondary wood material into new wood material-2019</t>
  </si>
  <si>
    <t>HR Pulp-2019</t>
  </si>
  <si>
    <t>HR Re-processing of secondary paper into new pulp-2019</t>
  </si>
  <si>
    <t>HR Paper-2019</t>
  </si>
  <si>
    <t>HR Publishing, printing and reproduction of recorded media (22)-2019</t>
  </si>
  <si>
    <t>HR Manufacture of coke oven products-2019</t>
  </si>
  <si>
    <t>HR Petroleum Refinery-2019</t>
  </si>
  <si>
    <t>HR Processing of nuclear fuel-2019</t>
  </si>
  <si>
    <t>HR Plastics, basic-2019</t>
  </si>
  <si>
    <t>HR Re-processing of secondary plastic into new plastic-2019</t>
  </si>
  <si>
    <t>HR N-fertiliser-2019</t>
  </si>
  <si>
    <t>HR P- and other fertiliser-2019</t>
  </si>
  <si>
    <t>HR Chemicals nec-2019</t>
  </si>
  <si>
    <t>HR Manufacture of rubber and plastic products (25)-2019</t>
  </si>
  <si>
    <t>HR Manufacture of glass and glass products-2019</t>
  </si>
  <si>
    <t>HR Re-processing of secondary glass into new glass-2019</t>
  </si>
  <si>
    <t>HR Manufacture of ceramic goods-2019</t>
  </si>
  <si>
    <t>HR Manufacture of bricks, tiles and construction products, in baked clay-2019</t>
  </si>
  <si>
    <t>HR Manufacture of cement, lime and plaster-2019</t>
  </si>
  <si>
    <t>HR Re-processing of ash into clinker-2019</t>
  </si>
  <si>
    <t>HR Manufacture of other non-metallic mineral products n.e.c.-2019</t>
  </si>
  <si>
    <t>HR Manufacture of basic iron and steel and of ferro-alloys and first products thereof-2019</t>
  </si>
  <si>
    <t>HR Re-processing of secondary steel into new steel-2019</t>
  </si>
  <si>
    <t>HR Precious metals production-2019</t>
  </si>
  <si>
    <t>HR Re-processing of secondary preciuos metals into new preciuos metals-2019</t>
  </si>
  <si>
    <t>HR Aluminium production-2019</t>
  </si>
  <si>
    <t>HR Re-processing of secondary aluminium into new aluminium-2019</t>
  </si>
  <si>
    <t>HR Lead, zinc and tin production-2019</t>
  </si>
  <si>
    <t>HR Re-processing of secondary lead into new lead, zinc and tin-2019</t>
  </si>
  <si>
    <t>HR Copper production-2019</t>
  </si>
  <si>
    <t>HR Re-processing of secondary copper into new copper-2019</t>
  </si>
  <si>
    <t>HR Other non-ferrous metal production-2019</t>
  </si>
  <si>
    <t>HR Re-processing of secondary other non-ferrous metals into new other non-ferrous metals-2019</t>
  </si>
  <si>
    <t>HR Casting of metals-2019</t>
  </si>
  <si>
    <t>HR Manufacture of fabricated metal products, except machinery and equipment (28)-2019</t>
  </si>
  <si>
    <t>HR Manufacture of machinery and equipment n.e.c. (29)-2019</t>
  </si>
  <si>
    <t>HR Manufacture of office machinery and computers (30)-2019</t>
  </si>
  <si>
    <t>HR Manufacture of electrical machinery and apparatus n.e.c. (31)-2019</t>
  </si>
  <si>
    <t>HR Manufacture of radio, television and communication equipment and apparatus (32)-2019</t>
  </si>
  <si>
    <t>HR Manufacture of medical, precision and optical instruments, watches and clocks (33)-2019</t>
  </si>
  <si>
    <t>HR Manufacture of motor vehicles, trailers and semi-trailers (34)-2019</t>
  </si>
  <si>
    <t>HR Manufacture of other transport equipment (35)-2019</t>
  </si>
  <si>
    <t>HR Manufacture of furniture; manufacturing n.e.c. (36)-2019</t>
  </si>
  <si>
    <t>HR Recycling of waste and scrap-2019</t>
  </si>
  <si>
    <t>HR Recycling of bottles by direct reuse-2019</t>
  </si>
  <si>
    <t>HR Production of electricity by coal-2019</t>
  </si>
  <si>
    <t>HR Production of electricity by gas-2019</t>
  </si>
  <si>
    <t>HR Production of electricity by nuclear-2019</t>
  </si>
  <si>
    <t>HR Production of electricity by hydro-2019</t>
  </si>
  <si>
    <t>HR Production of electricity by wind-2019</t>
  </si>
  <si>
    <t>HR Production of electricity by petroleum and other oil derivatives-2019</t>
  </si>
  <si>
    <t>HR Production of electricity by biomass and waste-2019</t>
  </si>
  <si>
    <t>HR Production of electricity by solar photovoltaic-2019</t>
  </si>
  <si>
    <t>HR Production of electricity by solar thermal-2019</t>
  </si>
  <si>
    <t>HR Production of electricity by tide, wave, ocean-2019</t>
  </si>
  <si>
    <t>HR Production of electricity by Geothermal-2019</t>
  </si>
  <si>
    <t>HR Production of electricity nec-2019</t>
  </si>
  <si>
    <t>HR Transmission of electricity-2019</t>
  </si>
  <si>
    <t>HR Distribution and trade of electricity-2019</t>
  </si>
  <si>
    <t>HR Manufacture of gas; distribution of gaseous fuels through mains-2019</t>
  </si>
  <si>
    <t>HR Steam and hot water supply-2019</t>
  </si>
  <si>
    <t>HR Collection, purification and distribution of water (41)-2019</t>
  </si>
  <si>
    <t>HR Construction (45)-2019</t>
  </si>
  <si>
    <t>HR Re-processing of secondary construction material into aggregates-2019</t>
  </si>
  <si>
    <t>HR Sale, maintenance, repair of motor vehicles, motor vehicles parts, motorcycles, motor cycles parts and accessoiries-2019</t>
  </si>
  <si>
    <t>HR Retail sale of automotive fuel-2019</t>
  </si>
  <si>
    <t>HR Wholesale trade and commission trade, except of motor vehicles and motorcycles (51)-2019</t>
  </si>
  <si>
    <t>HR Retail trade, except of motor vehicles and motorcycles; repair of personal and household goods (52)-2019</t>
  </si>
  <si>
    <t>HR Hotels and restaurants (55)-2019</t>
  </si>
  <si>
    <t>HR Transport via railways-2019</t>
  </si>
  <si>
    <t>HR Other land transport-2019</t>
  </si>
  <si>
    <t>HR Transport via pipelines-2019</t>
  </si>
  <si>
    <t>HR Sea and coastal water transport-2019</t>
  </si>
  <si>
    <t>HR Inland water transport-2019</t>
  </si>
  <si>
    <t>HR Air transport (62)-2019</t>
  </si>
  <si>
    <t>HR Supporting and auxiliary transport activities; activities of travel agencies (63)-2019</t>
  </si>
  <si>
    <t>HR Post and telecommunications (64)-2019</t>
  </si>
  <si>
    <t>HR Financial intermediation, except insurance and pension funding (65)-2019</t>
  </si>
  <si>
    <t>HR Insurance and pension funding, except compulsory social security (66)-2019</t>
  </si>
  <si>
    <t>HR Activities auxiliary to financial intermediation (67)-2019</t>
  </si>
  <si>
    <t>HR Real estate activities (70)-2019</t>
  </si>
  <si>
    <t>HR Renting of machinery and equipment without operator and of personal and household goods (71)-2019</t>
  </si>
  <si>
    <t>HR Computer and related activities (72)-2019</t>
  </si>
  <si>
    <t>HR Research and development (73)-2019</t>
  </si>
  <si>
    <t>HR Other business activities (74)-2019</t>
  </si>
  <si>
    <t>HR Public administration and defence; compulsory social security (75)-2019</t>
  </si>
  <si>
    <t>HR Education (80)-2019</t>
  </si>
  <si>
    <t>HR Health and social work (85)-2019</t>
  </si>
  <si>
    <t>HR Incineration of waste: Food-2019</t>
  </si>
  <si>
    <t>HR Incineration of waste: Paper-2019</t>
  </si>
  <si>
    <t>HR Incineration of waste: Plastic-2019</t>
  </si>
  <si>
    <t>HR Incineration of waste: Metals and Inert materials-2019</t>
  </si>
  <si>
    <t>HR Incineration of waste: Textiles-2019</t>
  </si>
  <si>
    <t>HR Incineration of waste: Wood-2019</t>
  </si>
  <si>
    <t>HR Incineration of waste: Oil/Hazardous waste-2019</t>
  </si>
  <si>
    <t>HR Biogasification of food waste, incl. land application-2019</t>
  </si>
  <si>
    <t>HR Biogasification of paper, incl. land application-2019</t>
  </si>
  <si>
    <t>HR Biogasification of sewage slugde, incl. land application-2019</t>
  </si>
  <si>
    <t>HR Composting of food waste, incl. land application-2019</t>
  </si>
  <si>
    <t>HR Composting of paper and wood, incl. land application-2019</t>
  </si>
  <si>
    <t>HR Waste water treatment, food-2019</t>
  </si>
  <si>
    <t>HR Waste water treatment, other-2019</t>
  </si>
  <si>
    <t>HR Landfill of waste: Food-2019</t>
  </si>
  <si>
    <t>HR Landfill of waste: Paper-2019</t>
  </si>
  <si>
    <t>HR Landfill of waste: Plastic-2019</t>
  </si>
  <si>
    <t>HR Landfill of waste: Inert/metal/hazardous-2019</t>
  </si>
  <si>
    <t>HR Landfill of waste: Textiles-2019</t>
  </si>
  <si>
    <t>HR Landfill of waste: Wood-2019</t>
  </si>
  <si>
    <t>HR Activities of membership organisation n.e.c. (91)-2019</t>
  </si>
  <si>
    <t>HR Recreational, cultural and sporting activities (92)-2019</t>
  </si>
  <si>
    <t>HR Other service activities (93)-2019</t>
  </si>
  <si>
    <t>HR Private households with employed persons (95)-2019</t>
  </si>
  <si>
    <t>HR Extra-territorial organizations and bodies-2019</t>
  </si>
  <si>
    <t>HU Cultivation of paddy rice-2019</t>
  </si>
  <si>
    <t>HU Cultivation of wheat-2019</t>
  </si>
  <si>
    <t>HU Cultivation of cereal grains nec-2019</t>
  </si>
  <si>
    <t>HU Cultivation of vegetables, fruit, nuts-2019</t>
  </si>
  <si>
    <t>HU Cultivation of oil seeds-2019</t>
  </si>
  <si>
    <t>HU Cultivation of sugar cane, sugar beet-2019</t>
  </si>
  <si>
    <t>HU Cultivation of plant-based fibers-2019</t>
  </si>
  <si>
    <t>HU Cultivation of crops nec-2019</t>
  </si>
  <si>
    <t>HU Cattle farming-2019</t>
  </si>
  <si>
    <t>HU Pigs farming-2019</t>
  </si>
  <si>
    <t>HU Poultry farming-2019</t>
  </si>
  <si>
    <t>HU Meat animals nec-2019</t>
  </si>
  <si>
    <t>HU Animal products nec-2019</t>
  </si>
  <si>
    <t>HU Raw milk-2019</t>
  </si>
  <si>
    <t>HU Wool, silk-worm cocoons-2019</t>
  </si>
  <si>
    <t>HU Manure treatment (conventional), storage and land application-2019</t>
  </si>
  <si>
    <t>HU Manure treatment (biogas), storage and land application-2019</t>
  </si>
  <si>
    <t>HU Forestry, logging and related service activities (02)-2019</t>
  </si>
  <si>
    <t>HU Fishing, operating of fish hatcheries and fish farms; service activities incidental to fishing (05)-2019</t>
  </si>
  <si>
    <t>HU Mining of coal and lignite; extraction of peat (10)-2019</t>
  </si>
  <si>
    <t>HU Extraction of crude petroleum and services related to crude oil extraction, excluding surveying-2019</t>
  </si>
  <si>
    <t>HU Extraction of natural gas and services related to natural gas extraction, excluding surveying-2019</t>
  </si>
  <si>
    <t>HU Extraction, liquefaction, and regasification of other petroleum and gaseous materials-2019</t>
  </si>
  <si>
    <t>HU Mining of uranium and thorium ores (12)-2019</t>
  </si>
  <si>
    <t>HU Mining of iron ores-2019</t>
  </si>
  <si>
    <t>HU Mining of copper ores and concentrates-2019</t>
  </si>
  <si>
    <t>HU Mining of nickel ores and concentrates-2019</t>
  </si>
  <si>
    <t>HU Mining of aluminium ores and concentrates-2019</t>
  </si>
  <si>
    <t>HU Mining of precious metal ores and concentrates-2019</t>
  </si>
  <si>
    <t>HU Mining of lead, zinc and tin ores and concentrates-2019</t>
  </si>
  <si>
    <t>HU Mining of other non-ferrous metal ores and concentrates-2019</t>
  </si>
  <si>
    <t>HU Quarrying of stone-2019</t>
  </si>
  <si>
    <t>HU Quarrying of sand and clay-2019</t>
  </si>
  <si>
    <t>HU Mining of chemical and fertilizer minerals, production of salt, other mining and quarrying n.e.c.-2019</t>
  </si>
  <si>
    <t>HU Processing of meat cattle-2019</t>
  </si>
  <si>
    <t>HU Processing of meat pigs-2019</t>
  </si>
  <si>
    <t>HU Processing of meat poultry-2019</t>
  </si>
  <si>
    <t>HU Production of meat products nec-2019</t>
  </si>
  <si>
    <t>HU Processing vegetable oils and fats-2019</t>
  </si>
  <si>
    <t>HU Processing of dairy products-2019</t>
  </si>
  <si>
    <t>HU Processed rice-2019</t>
  </si>
  <si>
    <t>HU Sugar refining-2019</t>
  </si>
  <si>
    <t>HU Processing of Food products nec-2019</t>
  </si>
  <si>
    <t>HU Manufacture of beverages-2019</t>
  </si>
  <si>
    <t>HU Manufacture of fish products-2019</t>
  </si>
  <si>
    <t>HU Manufacture of tobacco products (16)-2019</t>
  </si>
  <si>
    <t>HU Manufacture of textiles (17)-2019</t>
  </si>
  <si>
    <t>HU Manufacture of wearing apparel; dressing and dyeing of fur (18)-2019</t>
  </si>
  <si>
    <t>HU Tanning and dressing of leather; manufacture of luggage, handbags, saddlery, harness and footwear (19)-2019</t>
  </si>
  <si>
    <t>HU Manufacture of wood and of products of wood and cork, except furniture; manufacture of articles of straw and plaiting materials (20)-2019</t>
  </si>
  <si>
    <t>HU Re-processing of secondary wood material into new wood material-2019</t>
  </si>
  <si>
    <t>HU Pulp-2019</t>
  </si>
  <si>
    <t>HU Re-processing of secondary paper into new pulp-2019</t>
  </si>
  <si>
    <t>HU Paper-2019</t>
  </si>
  <si>
    <t>HU Publishing, printing and reproduction of recorded media (22)-2019</t>
  </si>
  <si>
    <t>HU Manufacture of coke oven products-2019</t>
  </si>
  <si>
    <t>HU Petroleum Refinery-2019</t>
  </si>
  <si>
    <t>HU Processing of nuclear fuel-2019</t>
  </si>
  <si>
    <t>HU Plastics, basic-2019</t>
  </si>
  <si>
    <t>HU Re-processing of secondary plastic into new plastic-2019</t>
  </si>
  <si>
    <t>HU N-fertiliser-2019</t>
  </si>
  <si>
    <t>HU P- and other fertiliser-2019</t>
  </si>
  <si>
    <t>HU Chemicals nec-2019</t>
  </si>
  <si>
    <t>HU Manufacture of rubber and plastic products (25)-2019</t>
  </si>
  <si>
    <t>HU Manufacture of glass and glass products-2019</t>
  </si>
  <si>
    <t>HU Re-processing of secondary glass into new glass-2019</t>
  </si>
  <si>
    <t>HU Manufacture of ceramic goods-2019</t>
  </si>
  <si>
    <t>HU Manufacture of bricks, tiles and construction products, in baked clay-2019</t>
  </si>
  <si>
    <t>HU Manufacture of cement, lime and plaster-2019</t>
  </si>
  <si>
    <t>HU Re-processing of ash into clinker-2019</t>
  </si>
  <si>
    <t>HU Manufacture of other non-metallic mineral products n.e.c.-2019</t>
  </si>
  <si>
    <t>HU Manufacture of basic iron and steel and of ferro-alloys and first products thereof-2019</t>
  </si>
  <si>
    <t>HU Re-processing of secondary steel into new steel-2019</t>
  </si>
  <si>
    <t>HU Precious metals production-2019</t>
  </si>
  <si>
    <t>HU Re-processing of secondary preciuos metals into new preciuos metals-2019</t>
  </si>
  <si>
    <t>HU Aluminium production-2019</t>
  </si>
  <si>
    <t>HU Re-processing of secondary aluminium into new aluminium-2019</t>
  </si>
  <si>
    <t>HU Lead, zinc and tin production-2019</t>
  </si>
  <si>
    <t>HU Re-processing of secondary lead into new lead, zinc and tin-2019</t>
  </si>
  <si>
    <t>HU Copper production-2019</t>
  </si>
  <si>
    <t>HU Re-processing of secondary copper into new copper-2019</t>
  </si>
  <si>
    <t>HU Other non-ferrous metal production-2019</t>
  </si>
  <si>
    <t>HU Re-processing of secondary other non-ferrous metals into new other non-ferrous metals-2019</t>
  </si>
  <si>
    <t>HU Casting of metals-2019</t>
  </si>
  <si>
    <t>HU Manufacture of fabricated metal products, except machinery and equipment (28)-2019</t>
  </si>
  <si>
    <t>HU Manufacture of machinery and equipment n.e.c. (29)-2019</t>
  </si>
  <si>
    <t>HU Manufacture of office machinery and computers (30)-2019</t>
  </si>
  <si>
    <t>HU Manufacture of electrical machinery and apparatus n.e.c. (31)-2019</t>
  </si>
  <si>
    <t>HU Manufacture of radio, television and communication equipment and apparatus (32)-2019</t>
  </si>
  <si>
    <t>HU Manufacture of medical, precision and optical instruments, watches and clocks (33)-2019</t>
  </si>
  <si>
    <t>HU Manufacture of motor vehicles, trailers and semi-trailers (34)-2019</t>
  </si>
  <si>
    <t>HU Manufacture of other transport equipment (35)-2019</t>
  </si>
  <si>
    <t>HU Manufacture of furniture; manufacturing n.e.c. (36)-2019</t>
  </si>
  <si>
    <t>HU Recycling of waste and scrap-2019</t>
  </si>
  <si>
    <t>HU Recycling of bottles by direct reuse-2019</t>
  </si>
  <si>
    <t>HU Production of electricity by coal-2019</t>
  </si>
  <si>
    <t>HU Production of electricity by gas-2019</t>
  </si>
  <si>
    <t>HU Production of electricity by nuclear-2019</t>
  </si>
  <si>
    <t>HU Production of electricity by hydro-2019</t>
  </si>
  <si>
    <t>HU Production of electricity by wind-2019</t>
  </si>
  <si>
    <t>HU Production of electricity by petroleum and other oil derivatives-2019</t>
  </si>
  <si>
    <t>HU Production of electricity by biomass and waste-2019</t>
  </si>
  <si>
    <t>HU Production of electricity by solar photovoltaic-2019</t>
  </si>
  <si>
    <t>HU Production of electricity by solar thermal-2019</t>
  </si>
  <si>
    <t>HU Production of electricity by tide, wave, ocean-2019</t>
  </si>
  <si>
    <t>HU Production of electricity by Geothermal-2019</t>
  </si>
  <si>
    <t>HU Production of electricity nec-2019</t>
  </si>
  <si>
    <t>HU Transmission of electricity-2019</t>
  </si>
  <si>
    <t>HU Distribution and trade of electricity-2019</t>
  </si>
  <si>
    <t>HU Manufacture of gas; distribution of gaseous fuels through mains-2019</t>
  </si>
  <si>
    <t>HU Steam and hot water supply-2019</t>
  </si>
  <si>
    <t>HU Collection, purification and distribution of water (41)-2019</t>
  </si>
  <si>
    <t>HU Construction (45)-2019</t>
  </si>
  <si>
    <t>HU Re-processing of secondary construction material into aggregates-2019</t>
  </si>
  <si>
    <t>HU Sale, maintenance, repair of motor vehicles, motor vehicles parts, motorcycles, motor cycles parts and accessoiries-2019</t>
  </si>
  <si>
    <t>HU Retail sale of automotive fuel-2019</t>
  </si>
  <si>
    <t>HU Wholesale trade and commission trade, except of motor vehicles and motorcycles (51)-2019</t>
  </si>
  <si>
    <t>HU Retail trade, except of motor vehicles and motorcycles; repair of personal and household goods (52)-2019</t>
  </si>
  <si>
    <t>HU Hotels and restaurants (55)-2019</t>
  </si>
  <si>
    <t>HU Transport via railways-2019</t>
  </si>
  <si>
    <t>HU Other land transport-2019</t>
  </si>
  <si>
    <t>HU Transport via pipelines-2019</t>
  </si>
  <si>
    <t>HU Sea and coastal water transport-2019</t>
  </si>
  <si>
    <t>HU Inland water transport-2019</t>
  </si>
  <si>
    <t>HU Air transport (62)-2019</t>
  </si>
  <si>
    <t>HU Supporting and auxiliary transport activities; activities of travel agencies (63)-2019</t>
  </si>
  <si>
    <t>HU Post and telecommunications (64)-2019</t>
  </si>
  <si>
    <t>HU Financial intermediation, except insurance and pension funding (65)-2019</t>
  </si>
  <si>
    <t>HU Insurance and pension funding, except compulsory social security (66)-2019</t>
  </si>
  <si>
    <t>HU Activities auxiliary to financial intermediation (67)-2019</t>
  </si>
  <si>
    <t>HU Real estate activities (70)-2019</t>
  </si>
  <si>
    <t>HU Renting of machinery and equipment without operator and of personal and household goods (71)-2019</t>
  </si>
  <si>
    <t>HU Computer and related activities (72)-2019</t>
  </si>
  <si>
    <t>HU Research and development (73)-2019</t>
  </si>
  <si>
    <t>HU Other business activities (74)-2019</t>
  </si>
  <si>
    <t>HU Public administration and defence; compulsory social security (75)-2019</t>
  </si>
  <si>
    <t>HU Education (80)-2019</t>
  </si>
  <si>
    <t>HU Health and social work (85)-2019</t>
  </si>
  <si>
    <t>HU Incineration of waste: Food-2019</t>
  </si>
  <si>
    <t>HU Incineration of waste: Paper-2019</t>
  </si>
  <si>
    <t>HU Incineration of waste: Plastic-2019</t>
  </si>
  <si>
    <t>HU Incineration of waste: Metals and Inert materials-2019</t>
  </si>
  <si>
    <t>HU Incineration of waste: Textiles-2019</t>
  </si>
  <si>
    <t>HU Incineration of waste: Wood-2019</t>
  </si>
  <si>
    <t>HU Incineration of waste: Oil/Hazardous waste-2019</t>
  </si>
  <si>
    <t>HU Biogasification of food waste, incl. land application-2019</t>
  </si>
  <si>
    <t>HU Biogasification of paper, incl. land application-2019</t>
  </si>
  <si>
    <t>HU Biogasification of sewage slugde, incl. land application-2019</t>
  </si>
  <si>
    <t>HU Composting of food waste, incl. land application-2019</t>
  </si>
  <si>
    <t>HU Composting of paper and wood, incl. land application-2019</t>
  </si>
  <si>
    <t>HU Waste water treatment, food-2019</t>
  </si>
  <si>
    <t>HU Waste water treatment, other-2019</t>
  </si>
  <si>
    <t>HU Landfill of waste: Food-2019</t>
  </si>
  <si>
    <t>HU Landfill of waste: Paper-2019</t>
  </si>
  <si>
    <t>HU Landfill of waste: Plastic-2019</t>
  </si>
  <si>
    <t>HU Landfill of waste: Inert/metal/hazardous-2019</t>
  </si>
  <si>
    <t>HU Landfill of waste: Textiles-2019</t>
  </si>
  <si>
    <t>HU Landfill of waste: Wood-2019</t>
  </si>
  <si>
    <t>HU Activities of membership organisation n.e.c. (91)-2019</t>
  </si>
  <si>
    <t>HU Recreational, cultural and sporting activities (92)-2019</t>
  </si>
  <si>
    <t>HU Other service activities (93)-2019</t>
  </si>
  <si>
    <t>HU Private households with employed persons (95)-2019</t>
  </si>
  <si>
    <t>HU Extra-territorial organizations and bodies-2019</t>
  </si>
  <si>
    <t>IE Cultivation of paddy rice-2019</t>
  </si>
  <si>
    <t>IE Cultivation of wheat-2019</t>
  </si>
  <si>
    <t>IE Cultivation of cereal grains nec-2019</t>
  </si>
  <si>
    <t>IE Cultivation of vegetables, fruit, nuts-2019</t>
  </si>
  <si>
    <t>IE Cultivation of oil seeds-2019</t>
  </si>
  <si>
    <t>IE Cultivation of sugar cane, sugar beet-2019</t>
  </si>
  <si>
    <t>IE Cultivation of plant-based fibers-2019</t>
  </si>
  <si>
    <t>IE Cultivation of crops nec-2019</t>
  </si>
  <si>
    <t>IE Cattle farming-2019</t>
  </si>
  <si>
    <t>IE Pigs farming-2019</t>
  </si>
  <si>
    <t>IE Poultry farming-2019</t>
  </si>
  <si>
    <t>IE Meat animals nec-2019</t>
  </si>
  <si>
    <t>IE Animal products nec-2019</t>
  </si>
  <si>
    <t>IE Raw milk-2019</t>
  </si>
  <si>
    <t>IE Wool, silk-worm cocoons-2019</t>
  </si>
  <si>
    <t>IE Manure treatment (conventional), storage and land application-2019</t>
  </si>
  <si>
    <t>IE Manure treatment (biogas), storage and land application-2019</t>
  </si>
  <si>
    <t>IE Forestry, logging and related service activities (02)-2019</t>
  </si>
  <si>
    <t>IE Fishing, operating of fish hatcheries and fish farms; service activities incidental to fishing (05)-2019</t>
  </si>
  <si>
    <t>IE Mining of coal and lignite; extraction of peat (10)-2019</t>
  </si>
  <si>
    <t>IE Extraction of crude petroleum and services related to crude oil extraction, excluding surveying-2019</t>
  </si>
  <si>
    <t>IE Extraction of natural gas and services related to natural gas extraction, excluding surveying-2019</t>
  </si>
  <si>
    <t>IE Extraction, liquefaction, and regasification of other petroleum and gaseous materials-2019</t>
  </si>
  <si>
    <t>IE Mining of uranium and thorium ores (12)-2019</t>
  </si>
  <si>
    <t>IE Mining of iron ores-2019</t>
  </si>
  <si>
    <t>IE Mining of copper ores and concentrates-2019</t>
  </si>
  <si>
    <t>IE Mining of nickel ores and concentrates-2019</t>
  </si>
  <si>
    <t>IE Mining of aluminium ores and concentrates-2019</t>
  </si>
  <si>
    <t>IE Mining of precious metal ores and concentrates-2019</t>
  </si>
  <si>
    <t>IE Mining of lead, zinc and tin ores and concentrates-2019</t>
  </si>
  <si>
    <t>IE Mining of other non-ferrous metal ores and concentrates-2019</t>
  </si>
  <si>
    <t>IE Quarrying of stone-2019</t>
  </si>
  <si>
    <t>IE Quarrying of sand and clay-2019</t>
  </si>
  <si>
    <t>IE Mining of chemical and fertilizer minerals, production of salt, other mining and quarrying n.e.c.-2019</t>
  </si>
  <si>
    <t>IE Processing of meat cattle-2019</t>
  </si>
  <si>
    <t>IE Processing of meat pigs-2019</t>
  </si>
  <si>
    <t>IE Processing of meat poultry-2019</t>
  </si>
  <si>
    <t>IE Production of meat products nec-2019</t>
  </si>
  <si>
    <t>IE Processing vegetable oils and fats-2019</t>
  </si>
  <si>
    <t>IE Processing of dairy products-2019</t>
  </si>
  <si>
    <t>IE Processed rice-2019</t>
  </si>
  <si>
    <t>IE Sugar refining-2019</t>
  </si>
  <si>
    <t>IE Processing of Food products nec-2019</t>
  </si>
  <si>
    <t>IE Manufacture of beverages-2019</t>
  </si>
  <si>
    <t>IE Manufacture of fish products-2019</t>
  </si>
  <si>
    <t>IE Manufacture of tobacco products (16)-2019</t>
  </si>
  <si>
    <t>IE Manufacture of textiles (17)-2019</t>
  </si>
  <si>
    <t>IE Manufacture of wearing apparel; dressing and dyeing of fur (18)-2019</t>
  </si>
  <si>
    <t>IE Tanning and dressing of leather; manufacture of luggage, handbags, saddlery, harness and footwear (19)-2019</t>
  </si>
  <si>
    <t>IE Manufacture of wood and of products of wood and cork, except furniture; manufacture of articles of straw and plaiting materials (20)-2019</t>
  </si>
  <si>
    <t>IE Re-processing of secondary wood material into new wood material-2019</t>
  </si>
  <si>
    <t>IE Pulp-2019</t>
  </si>
  <si>
    <t>IE Re-processing of secondary paper into new pulp-2019</t>
  </si>
  <si>
    <t>IE Paper-2019</t>
  </si>
  <si>
    <t>IE Publishing, printing and reproduction of recorded media (22)-2019</t>
  </si>
  <si>
    <t>IE Manufacture of coke oven products-2019</t>
  </si>
  <si>
    <t>IE Petroleum Refinery-2019</t>
  </si>
  <si>
    <t>IE Processing of nuclear fuel-2019</t>
  </si>
  <si>
    <t>IE Plastics, basic-2019</t>
  </si>
  <si>
    <t>IE Re-processing of secondary plastic into new plastic-2019</t>
  </si>
  <si>
    <t>IE N-fertiliser-2019</t>
  </si>
  <si>
    <t>IE P- and other fertiliser-2019</t>
  </si>
  <si>
    <t>IE Chemicals nec-2019</t>
  </si>
  <si>
    <t>IE Manufacture of rubber and plastic products (25)-2019</t>
  </si>
  <si>
    <t>IE Manufacture of glass and glass products-2019</t>
  </si>
  <si>
    <t>IE Re-processing of secondary glass into new glass-2019</t>
  </si>
  <si>
    <t>IE Manufacture of ceramic goods-2019</t>
  </si>
  <si>
    <t>IE Manufacture of bricks, tiles and construction products, in baked clay-2019</t>
  </si>
  <si>
    <t>IE Manufacture of cement, lime and plaster-2019</t>
  </si>
  <si>
    <t>IE Re-processing of ash into clinker-2019</t>
  </si>
  <si>
    <t>IE Manufacture of other non-metallic mineral products n.e.c.-2019</t>
  </si>
  <si>
    <t>IE Manufacture of basic iron and steel and of ferro-alloys and first products thereof-2019</t>
  </si>
  <si>
    <t>IE Re-processing of secondary steel into new steel-2019</t>
  </si>
  <si>
    <t>IE Precious metals production-2019</t>
  </si>
  <si>
    <t>IE Re-processing of secondary preciuos metals into new preciuos metals-2019</t>
  </si>
  <si>
    <t>IE Aluminium production-2019</t>
  </si>
  <si>
    <t>IE Re-processing of secondary aluminium into new aluminium-2019</t>
  </si>
  <si>
    <t>IE Lead, zinc and tin production-2019</t>
  </si>
  <si>
    <t>IE Re-processing of secondary lead into new lead, zinc and tin-2019</t>
  </si>
  <si>
    <t>IE Copper production-2019</t>
  </si>
  <si>
    <t>IE Re-processing of secondary copper into new copper-2019</t>
  </si>
  <si>
    <t>IE Other non-ferrous metal production-2019</t>
  </si>
  <si>
    <t>IE Re-processing of secondary other non-ferrous metals into new other non-ferrous metals-2019</t>
  </si>
  <si>
    <t>IE Casting of metals-2019</t>
  </si>
  <si>
    <t>IE Manufacture of fabricated metal products, except machinery and equipment (28)-2019</t>
  </si>
  <si>
    <t>IE Manufacture of machinery and equipment n.e.c. (29)-2019</t>
  </si>
  <si>
    <t>IE Manufacture of office machinery and computers (30)-2019</t>
  </si>
  <si>
    <t>IE Manufacture of electrical machinery and apparatus n.e.c. (31)-2019</t>
  </si>
  <si>
    <t>IE Manufacture of radio, television and communication equipment and apparatus (32)-2019</t>
  </si>
  <si>
    <t>IE Manufacture of medical, precision and optical instruments, watches and clocks (33)-2019</t>
  </si>
  <si>
    <t>IE Manufacture of motor vehicles, trailers and semi-trailers (34)-2019</t>
  </si>
  <si>
    <t>IE Manufacture of other transport equipment (35)-2019</t>
  </si>
  <si>
    <t>IE Manufacture of furniture; manufacturing n.e.c. (36)-2019</t>
  </si>
  <si>
    <t>IE Recycling of waste and scrap-2019</t>
  </si>
  <si>
    <t>IE Recycling of bottles by direct reuse-2019</t>
  </si>
  <si>
    <t>IE Production of electricity by coal-2019</t>
  </si>
  <si>
    <t>IE Production of electricity by gas-2019</t>
  </si>
  <si>
    <t>IE Production of electricity by nuclear-2019</t>
  </si>
  <si>
    <t>IE Production of electricity by hydro-2019</t>
  </si>
  <si>
    <t>IE Production of electricity by wind-2019</t>
  </si>
  <si>
    <t>IE Production of electricity by petroleum and other oil derivatives-2019</t>
  </si>
  <si>
    <t>IE Production of electricity by biomass and waste-2019</t>
  </si>
  <si>
    <t>IE Production of electricity by solar photovoltaic-2019</t>
  </si>
  <si>
    <t>IE Production of electricity by solar thermal-2019</t>
  </si>
  <si>
    <t>IE Production of electricity by tide, wave, ocean-2019</t>
  </si>
  <si>
    <t>IE Production of electricity by Geothermal-2019</t>
  </si>
  <si>
    <t>IE Production of electricity nec-2019</t>
  </si>
  <si>
    <t>IE Transmission of electricity-2019</t>
  </si>
  <si>
    <t>IE Distribution and trade of electricity-2019</t>
  </si>
  <si>
    <t>IE Manufacture of gas; distribution of gaseous fuels through mains-2019</t>
  </si>
  <si>
    <t>IE Steam and hot water supply-2019</t>
  </si>
  <si>
    <t>IE Collection, purification and distribution of water (41)-2019</t>
  </si>
  <si>
    <t>IE Construction (45)-2019</t>
  </si>
  <si>
    <t>IE Re-processing of secondary construction material into aggregates-2019</t>
  </si>
  <si>
    <t>IE Sale, maintenance, repair of motor vehicles, motor vehicles parts, motorcycles, motor cycles parts and accessoiries-2019</t>
  </si>
  <si>
    <t>IE Retail sale of automotive fuel-2019</t>
  </si>
  <si>
    <t>IE Wholesale trade and commission trade, except of motor vehicles and motorcycles (51)-2019</t>
  </si>
  <si>
    <t>IE Retail trade, except of motor vehicles and motorcycles; repair of personal and household goods (52)-2019</t>
  </si>
  <si>
    <t>IE Hotels and restaurants (55)-2019</t>
  </si>
  <si>
    <t>IE Transport via railways-2019</t>
  </si>
  <si>
    <t>IE Other land transport-2019</t>
  </si>
  <si>
    <t>IE Transport via pipelines-2019</t>
  </si>
  <si>
    <t>IE Sea and coastal water transport-2019</t>
  </si>
  <si>
    <t>IE Inland water transport-2019</t>
  </si>
  <si>
    <t>IE Air transport (62)-2019</t>
  </si>
  <si>
    <t>IE Supporting and auxiliary transport activities; activities of travel agencies (63)-2019</t>
  </si>
  <si>
    <t>IE Post and telecommunications (64)-2019</t>
  </si>
  <si>
    <t>IE Financial intermediation, except insurance and pension funding (65)-2019</t>
  </si>
  <si>
    <t>IE Insurance and pension funding, except compulsory social security (66)-2019</t>
  </si>
  <si>
    <t>IE Activities auxiliary to financial intermediation (67)-2019</t>
  </si>
  <si>
    <t>IE Real estate activities (70)-2019</t>
  </si>
  <si>
    <t>IE Renting of machinery and equipment without operator and of personal and household goods (71)-2019</t>
  </si>
  <si>
    <t>IE Computer and related activities (72)-2019</t>
  </si>
  <si>
    <t>IE Research and development (73)-2019</t>
  </si>
  <si>
    <t>IE Other business activities (74)-2019</t>
  </si>
  <si>
    <t>IE Public administration and defence; compulsory social security (75)-2019</t>
  </si>
  <si>
    <t>IE Education (80)-2019</t>
  </si>
  <si>
    <t>IE Health and social work (85)-2019</t>
  </si>
  <si>
    <t>IE Incineration of waste: Food-2019</t>
  </si>
  <si>
    <t>IE Incineration of waste: Paper-2019</t>
  </si>
  <si>
    <t>IE Incineration of waste: Plastic-2019</t>
  </si>
  <si>
    <t>IE Incineration of waste: Metals and Inert materials-2019</t>
  </si>
  <si>
    <t>IE Incineration of waste: Textiles-2019</t>
  </si>
  <si>
    <t>IE Incineration of waste: Wood-2019</t>
  </si>
  <si>
    <t>IE Incineration of waste: Oil/Hazardous waste-2019</t>
  </si>
  <si>
    <t>IE Biogasification of food waste, incl. land application-2019</t>
  </si>
  <si>
    <t>IE Biogasification of paper, incl. land application-2019</t>
  </si>
  <si>
    <t>IE Biogasification of sewage slugde, incl. land application-2019</t>
  </si>
  <si>
    <t>IE Composting of food waste, incl. land application-2019</t>
  </si>
  <si>
    <t>IE Composting of paper and wood, incl. land application-2019</t>
  </si>
  <si>
    <t>IE Waste water treatment, food-2019</t>
  </si>
  <si>
    <t>IE Waste water treatment, other-2019</t>
  </si>
  <si>
    <t>IE Landfill of waste: Food-2019</t>
  </si>
  <si>
    <t>IE Landfill of waste: Paper-2019</t>
  </si>
  <si>
    <t>IE Landfill of waste: Plastic-2019</t>
  </si>
  <si>
    <t>IE Landfill of waste: Inert/metal/hazardous-2019</t>
  </si>
  <si>
    <t>IE Landfill of waste: Textiles-2019</t>
  </si>
  <si>
    <t>IE Landfill of waste: Wood-2019</t>
  </si>
  <si>
    <t>IE Activities of membership organisation n.e.c. (91)-2019</t>
  </si>
  <si>
    <t>IE Recreational, cultural and sporting activities (92)-2019</t>
  </si>
  <si>
    <t>IE Other service activities (93)-2019</t>
  </si>
  <si>
    <t>IE Private households with employed persons (95)-2019</t>
  </si>
  <si>
    <t>IE Extra-territorial organizations and bodies-2019</t>
  </si>
  <si>
    <t>IT Cultivation of paddy rice-2019</t>
  </si>
  <si>
    <t>IT Cultivation of wheat-2019</t>
  </si>
  <si>
    <t>IT Cultivation of cereal grains nec-2019</t>
  </si>
  <si>
    <t>IT Cultivation of vegetables, fruit, nuts-2019</t>
  </si>
  <si>
    <t>IT Cultivation of oil seeds-2019</t>
  </si>
  <si>
    <t>IT Cultivation of sugar cane, sugar beet-2019</t>
  </si>
  <si>
    <t>IT Cultivation of plant-based fibers-2019</t>
  </si>
  <si>
    <t>IT Cultivation of crops nec-2019</t>
  </si>
  <si>
    <t>IT Cattle farming-2019</t>
  </si>
  <si>
    <t>IT Pigs farming-2019</t>
  </si>
  <si>
    <t>IT Poultry farming-2019</t>
  </si>
  <si>
    <t>IT Meat animals nec-2019</t>
  </si>
  <si>
    <t>IT Animal products nec-2019</t>
  </si>
  <si>
    <t>IT Raw milk-2019</t>
  </si>
  <si>
    <t>IT Wool, silk-worm cocoons-2019</t>
  </si>
  <si>
    <t>IT Manure treatment (conventional), storage and land application-2019</t>
  </si>
  <si>
    <t>IT Manure treatment (biogas), storage and land application-2019</t>
  </si>
  <si>
    <t>IT Forestry, logging and related service activities (02)-2019</t>
  </si>
  <si>
    <t>IT Fishing, operating of fish hatcheries and fish farms; service activities incidental to fishing (05)-2019</t>
  </si>
  <si>
    <t>IT Mining of coal and lignite; extraction of peat (10)-2019</t>
  </si>
  <si>
    <t>IT Extraction of crude petroleum and services related to crude oil extraction, excluding surveying-2019</t>
  </si>
  <si>
    <t>IT Extraction of natural gas and services related to natural gas extraction, excluding surveying-2019</t>
  </si>
  <si>
    <t>IT Extraction, liquefaction, and regasification of other petroleum and gaseous materials-2019</t>
  </si>
  <si>
    <t>IT Mining of uranium and thorium ores (12)-2019</t>
  </si>
  <si>
    <t>IT Mining of iron ores-2019</t>
  </si>
  <si>
    <t>IT Mining of copper ores and concentrates-2019</t>
  </si>
  <si>
    <t>IT Mining of nickel ores and concentrates-2019</t>
  </si>
  <si>
    <t>IT Mining of aluminium ores and concentrates-2019</t>
  </si>
  <si>
    <t>IT Mining of precious metal ores and concentrates-2019</t>
  </si>
  <si>
    <t>IT Mining of lead, zinc and tin ores and concentrates-2019</t>
  </si>
  <si>
    <t>IT Mining of other non-ferrous metal ores and concentrates-2019</t>
  </si>
  <si>
    <t>IT Quarrying of stone-2019</t>
  </si>
  <si>
    <t>IT Quarrying of sand and clay-2019</t>
  </si>
  <si>
    <t>IT Mining of chemical and fertilizer minerals, production of salt, other mining and quarrying n.e.c.-2019</t>
  </si>
  <si>
    <t>IT Processing of meat cattle-2019</t>
  </si>
  <si>
    <t>IT Processing of meat pigs-2019</t>
  </si>
  <si>
    <t>IT Processing of meat poultry-2019</t>
  </si>
  <si>
    <t>IT Production of meat products nec-2019</t>
  </si>
  <si>
    <t>IT Processing vegetable oils and fats-2019</t>
  </si>
  <si>
    <t>IT Processing of dairy products-2019</t>
  </si>
  <si>
    <t>IT Processed rice-2019</t>
  </si>
  <si>
    <t>IT Sugar refining-2019</t>
  </si>
  <si>
    <t>IT Processing of Food products nec-2019</t>
  </si>
  <si>
    <t>IT Manufacture of beverages-2019</t>
  </si>
  <si>
    <t>IT Manufacture of fish products-2019</t>
  </si>
  <si>
    <t>IT Manufacture of tobacco products (16)-2019</t>
  </si>
  <si>
    <t>IT Manufacture of textiles (17)-2019</t>
  </si>
  <si>
    <t>IT Manufacture of wearing apparel; dressing and dyeing of fur (18)-2019</t>
  </si>
  <si>
    <t>IT Tanning and dressing of leather; manufacture of luggage, handbags, saddlery, harness and footwear (19)-2019</t>
  </si>
  <si>
    <t>IT Manufacture of wood and of products of wood and cork, except furniture; manufacture of articles of straw and plaiting materials (20)-2019</t>
  </si>
  <si>
    <t>IT Re-processing of secondary wood material into new wood material-2019</t>
  </si>
  <si>
    <t>IT Pulp-2019</t>
  </si>
  <si>
    <t>IT Re-processing of secondary paper into new pulp-2019</t>
  </si>
  <si>
    <t>IT Paper-2019</t>
  </si>
  <si>
    <t>IT Publishing, printing and reproduction of recorded media (22)-2019</t>
  </si>
  <si>
    <t>IT Manufacture of coke oven products-2019</t>
  </si>
  <si>
    <t>IT Petroleum Refinery-2019</t>
  </si>
  <si>
    <t>IT Processing of nuclear fuel-2019</t>
  </si>
  <si>
    <t>IT Plastics, basic-2019</t>
  </si>
  <si>
    <t>IT Re-processing of secondary plastic into new plastic-2019</t>
  </si>
  <si>
    <t>IT N-fertiliser-2019</t>
  </si>
  <si>
    <t>IT P- and other fertiliser-2019</t>
  </si>
  <si>
    <t>IT Chemicals nec-2019</t>
  </si>
  <si>
    <t>IT Manufacture of rubber and plastic products (25)-2019</t>
  </si>
  <si>
    <t>IT Manufacture of glass and glass products-2019</t>
  </si>
  <si>
    <t>IT Re-processing of secondary glass into new glass-2019</t>
  </si>
  <si>
    <t>IT Manufacture of ceramic goods-2019</t>
  </si>
  <si>
    <t>IT Manufacture of bricks, tiles and construction products, in baked clay-2019</t>
  </si>
  <si>
    <t>IT Manufacture of cement, lime and plaster-2019</t>
  </si>
  <si>
    <t>IT Re-processing of ash into clinker-2019</t>
  </si>
  <si>
    <t>IT Manufacture of other non-metallic mineral products n.e.c.-2019</t>
  </si>
  <si>
    <t>IT Manufacture of basic iron and steel and of ferro-alloys and first products thereof-2019</t>
  </si>
  <si>
    <t>IT Re-processing of secondary steel into new steel-2019</t>
  </si>
  <si>
    <t>IT Precious metals production-2019</t>
  </si>
  <si>
    <t>IT Re-processing of secondary preciuos metals into new preciuos metals-2019</t>
  </si>
  <si>
    <t>IT Aluminium production-2019</t>
  </si>
  <si>
    <t>IT Re-processing of secondary aluminium into new aluminium-2019</t>
  </si>
  <si>
    <t>IT Lead, zinc and tin production-2019</t>
  </si>
  <si>
    <t>IT Re-processing of secondary lead into new lead, zinc and tin-2019</t>
  </si>
  <si>
    <t>IT Copper production-2019</t>
  </si>
  <si>
    <t>IT Re-processing of secondary copper into new copper-2019</t>
  </si>
  <si>
    <t>IT Other non-ferrous metal production-2019</t>
  </si>
  <si>
    <t>IT Re-processing of secondary other non-ferrous metals into new other non-ferrous metals-2019</t>
  </si>
  <si>
    <t>IT Casting of metals-2019</t>
  </si>
  <si>
    <t>IT Manufacture of fabricated metal products, except machinery and equipment (28)-2019</t>
  </si>
  <si>
    <t>IT Manufacture of machinery and equipment n.e.c. (29)-2019</t>
  </si>
  <si>
    <t>IT Manufacture of office machinery and computers (30)-2019</t>
  </si>
  <si>
    <t>IT Manufacture of electrical machinery and apparatus n.e.c. (31)-2019</t>
  </si>
  <si>
    <t>IT Manufacture of radio, television and communication equipment and apparatus (32)-2019</t>
  </si>
  <si>
    <t>IT Manufacture of medical, precision and optical instruments, watches and clocks (33)-2019</t>
  </si>
  <si>
    <t>IT Manufacture of motor vehicles, trailers and semi-trailers (34)-2019</t>
  </si>
  <si>
    <t>IT Manufacture of other transport equipment (35)-2019</t>
  </si>
  <si>
    <t>IT Manufacture of furniture; manufacturing n.e.c. (36)-2019</t>
  </si>
  <si>
    <t>IT Recycling of waste and scrap-2019</t>
  </si>
  <si>
    <t>IT Recycling of bottles by direct reuse-2019</t>
  </si>
  <si>
    <t>IT Production of electricity by coal-2019</t>
  </si>
  <si>
    <t>IT Production of electricity by gas-2019</t>
  </si>
  <si>
    <t>IT Production of electricity by nuclear-2019</t>
  </si>
  <si>
    <t>IT Production of electricity by hydro-2019</t>
  </si>
  <si>
    <t>IT Production of electricity by wind-2019</t>
  </si>
  <si>
    <t>IT Production of electricity by petroleum and other oil derivatives-2019</t>
  </si>
  <si>
    <t>IT Production of electricity by biomass and waste-2019</t>
  </si>
  <si>
    <t>IT Production of electricity by solar photovoltaic-2019</t>
  </si>
  <si>
    <t>IT Production of electricity by solar thermal-2019</t>
  </si>
  <si>
    <t>IT Production of electricity by tide, wave, ocean-2019</t>
  </si>
  <si>
    <t>IT Production of electricity by Geothermal-2019</t>
  </si>
  <si>
    <t>IT Production of electricity nec-2019</t>
  </si>
  <si>
    <t>IT Transmission of electricity-2019</t>
  </si>
  <si>
    <t>IT Distribution and trade of electricity-2019</t>
  </si>
  <si>
    <t>IT Manufacture of gas; distribution of gaseous fuels through mains-2019</t>
  </si>
  <si>
    <t>IT Steam and hot water supply-2019</t>
  </si>
  <si>
    <t>IT Collection, purification and distribution of water (41)-2019</t>
  </si>
  <si>
    <t>IT Construction (45)-2019</t>
  </si>
  <si>
    <t>IT Re-processing of secondary construction material into aggregates-2019</t>
  </si>
  <si>
    <t>IT Sale, maintenance, repair of motor vehicles, motor vehicles parts, motorcycles, motor cycles parts and accessoiries-2019</t>
  </si>
  <si>
    <t>IT Retail sale of automotive fuel-2019</t>
  </si>
  <si>
    <t>IT Wholesale trade and commission trade, except of motor vehicles and motorcycles (51)-2019</t>
  </si>
  <si>
    <t>IT Retail trade, except of motor vehicles and motorcycles; repair of personal and household goods (52)-2019</t>
  </si>
  <si>
    <t>IT Hotels and restaurants (55)-2019</t>
  </si>
  <si>
    <t>IT Transport via railways-2019</t>
  </si>
  <si>
    <t>IT Other land transport-2019</t>
  </si>
  <si>
    <t>IT Transport via pipelines-2019</t>
  </si>
  <si>
    <t>IT Sea and coastal water transport-2019</t>
  </si>
  <si>
    <t>IT Inland water transport-2019</t>
  </si>
  <si>
    <t>IT Air transport (62)-2019</t>
  </si>
  <si>
    <t>IT Supporting and auxiliary transport activities; activities of travel agencies (63)-2019</t>
  </si>
  <si>
    <t>IT Post and telecommunications (64)-2019</t>
  </si>
  <si>
    <t>IT Financial intermediation, except insurance and pension funding (65)-2019</t>
  </si>
  <si>
    <t>IT Insurance and pension funding, except compulsory social security (66)-2019</t>
  </si>
  <si>
    <t>IT Activities auxiliary to financial intermediation (67)-2019</t>
  </si>
  <si>
    <t>IT Real estate activities (70)-2019</t>
  </si>
  <si>
    <t>IT Renting of machinery and equipment without operator and of personal and household goods (71)-2019</t>
  </si>
  <si>
    <t>IT Computer and related activities (72)-2019</t>
  </si>
  <si>
    <t>IT Research and development (73)-2019</t>
  </si>
  <si>
    <t>IT Other business activities (74)-2019</t>
  </si>
  <si>
    <t>IT Public administration and defence; compulsory social security (75)-2019</t>
  </si>
  <si>
    <t>IT Education (80)-2019</t>
  </si>
  <si>
    <t>IT Health and social work (85)-2019</t>
  </si>
  <si>
    <t>IT Incineration of waste: Food-2019</t>
  </si>
  <si>
    <t>IT Incineration of waste: Paper-2019</t>
  </si>
  <si>
    <t>IT Incineration of waste: Plastic-2019</t>
  </si>
  <si>
    <t>IT Incineration of waste: Metals and Inert materials-2019</t>
  </si>
  <si>
    <t>IT Incineration of waste: Textiles-2019</t>
  </si>
  <si>
    <t>IT Incineration of waste: Wood-2019</t>
  </si>
  <si>
    <t>IT Incineration of waste: Oil/Hazardous waste-2019</t>
  </si>
  <si>
    <t>IT Biogasification of food waste, incl. land application-2019</t>
  </si>
  <si>
    <t>IT Biogasification of paper, incl. land application-2019</t>
  </si>
  <si>
    <t>IT Biogasification of sewage slugde, incl. land application-2019</t>
  </si>
  <si>
    <t>IT Composting of food waste, incl. land application-2019</t>
  </si>
  <si>
    <t>IT Composting of paper and wood, incl. land application-2019</t>
  </si>
  <si>
    <t>IT Waste water treatment, food-2019</t>
  </si>
  <si>
    <t>IT Waste water treatment, other-2019</t>
  </si>
  <si>
    <t>IT Landfill of waste: Food-2019</t>
  </si>
  <si>
    <t>IT Landfill of waste: Paper-2019</t>
  </si>
  <si>
    <t>IT Landfill of waste: Plastic-2019</t>
  </si>
  <si>
    <t>IT Landfill of waste: Inert/metal/hazardous-2019</t>
  </si>
  <si>
    <t>IT Landfill of waste: Textiles-2019</t>
  </si>
  <si>
    <t>IT Landfill of waste: Wood-2019</t>
  </si>
  <si>
    <t>IT Activities of membership organisation n.e.c. (91)-2019</t>
  </si>
  <si>
    <t>IT Recreational, cultural and sporting activities (92)-2019</t>
  </si>
  <si>
    <t>IT Other service activities (93)-2019</t>
  </si>
  <si>
    <t>IT Private households with employed persons (95)-2019</t>
  </si>
  <si>
    <t>IT Extra-territorial organizations and bodies-2019</t>
  </si>
  <si>
    <t>LT Cultivation of paddy rice-2019</t>
  </si>
  <si>
    <t>LT Cultivation of wheat-2019</t>
  </si>
  <si>
    <t>LT Cultivation of cereal grains nec-2019</t>
  </si>
  <si>
    <t>LT Cultivation of vegetables, fruit, nuts-2019</t>
  </si>
  <si>
    <t>LT Cultivation of oil seeds-2019</t>
  </si>
  <si>
    <t>LT Cultivation of sugar cane, sugar beet-2019</t>
  </si>
  <si>
    <t>LT Cultivation of plant-based fibers-2019</t>
  </si>
  <si>
    <t>LT Cultivation of crops nec-2019</t>
  </si>
  <si>
    <t>LT Cattle farming-2019</t>
  </si>
  <si>
    <t>LT Pigs farming-2019</t>
  </si>
  <si>
    <t>LT Poultry farming-2019</t>
  </si>
  <si>
    <t>LT Meat animals nec-2019</t>
  </si>
  <si>
    <t>LT Animal products nec-2019</t>
  </si>
  <si>
    <t>LT Raw milk-2019</t>
  </si>
  <si>
    <t>LT Wool, silk-worm cocoons-2019</t>
  </si>
  <si>
    <t>LT Manure treatment (conventional), storage and land application-2019</t>
  </si>
  <si>
    <t>LT Manure treatment (biogas), storage and land application-2019</t>
  </si>
  <si>
    <t>LT Forestry, logging and related service activities (02)-2019</t>
  </si>
  <si>
    <t>LT Fishing, operating of fish hatcheries and fish farms; service activities incidental to fishing (05)-2019</t>
  </si>
  <si>
    <t>LT Mining of coal and lignite; extraction of peat (10)-2019</t>
  </si>
  <si>
    <t>LT Extraction of crude petroleum and services related to crude oil extraction, excluding surveying-2019</t>
  </si>
  <si>
    <t>LT Extraction of natural gas and services related to natural gas extraction, excluding surveying-2019</t>
  </si>
  <si>
    <t>LT Extraction, liquefaction, and regasification of other petroleum and gaseous materials-2019</t>
  </si>
  <si>
    <t>LT Mining of uranium and thorium ores (12)-2019</t>
  </si>
  <si>
    <t>LT Mining of iron ores-2019</t>
  </si>
  <si>
    <t>LT Mining of copper ores and concentrates-2019</t>
  </si>
  <si>
    <t>LT Mining of nickel ores and concentrates-2019</t>
  </si>
  <si>
    <t>LT Mining of aluminium ores and concentrates-2019</t>
  </si>
  <si>
    <t>LT Mining of precious metal ores and concentrates-2019</t>
  </si>
  <si>
    <t>LT Mining of lead, zinc and tin ores and concentrates-2019</t>
  </si>
  <si>
    <t>LT Mining of other non-ferrous metal ores and concentrates-2019</t>
  </si>
  <si>
    <t>LT Quarrying of stone-2019</t>
  </si>
  <si>
    <t>LT Quarrying of sand and clay-2019</t>
  </si>
  <si>
    <t>LT Mining of chemical and fertilizer minerals, production of salt, other mining and quarrying n.e.c.-2019</t>
  </si>
  <si>
    <t>LT Processing of meat cattle-2019</t>
  </si>
  <si>
    <t>LT Processing of meat pigs-2019</t>
  </si>
  <si>
    <t>LT Processing of meat poultry-2019</t>
  </si>
  <si>
    <t>LT Production of meat products nec-2019</t>
  </si>
  <si>
    <t>LT Processing vegetable oils and fats-2019</t>
  </si>
  <si>
    <t>LT Processing of dairy products-2019</t>
  </si>
  <si>
    <t>LT Processed rice-2019</t>
  </si>
  <si>
    <t>LT Sugar refining-2019</t>
  </si>
  <si>
    <t>LT Processing of Food products nec-2019</t>
  </si>
  <si>
    <t>LT Manufacture of beverages-2019</t>
  </si>
  <si>
    <t>LT Manufacture of fish products-2019</t>
  </si>
  <si>
    <t>LT Manufacture of tobacco products (16)-2019</t>
  </si>
  <si>
    <t>LT Manufacture of textiles (17)-2019</t>
  </si>
  <si>
    <t>LT Manufacture of wearing apparel; dressing and dyeing of fur (18)-2019</t>
  </si>
  <si>
    <t>LT Tanning and dressing of leather; manufacture of luggage, handbags, saddlery, harness and footwear (19)-2019</t>
  </si>
  <si>
    <t>LT Manufacture of wood and of products of wood and cork, except furniture; manufacture of articles of straw and plaiting materials (20)-2019</t>
  </si>
  <si>
    <t>LT Re-processing of secondary wood material into new wood material-2019</t>
  </si>
  <si>
    <t>LT Pulp-2019</t>
  </si>
  <si>
    <t>LT Re-processing of secondary paper into new pulp-2019</t>
  </si>
  <si>
    <t>LT Paper-2019</t>
  </si>
  <si>
    <t>LT Publishing, printing and reproduction of recorded media (22)-2019</t>
  </si>
  <si>
    <t>LT Manufacture of coke oven products-2019</t>
  </si>
  <si>
    <t>LT Petroleum Refinery-2019</t>
  </si>
  <si>
    <t>LT Processing of nuclear fuel-2019</t>
  </si>
  <si>
    <t>LT Plastics, basic-2019</t>
  </si>
  <si>
    <t>LT Re-processing of secondary plastic into new plastic-2019</t>
  </si>
  <si>
    <t>LT N-fertiliser-2019</t>
  </si>
  <si>
    <t>LT P- and other fertiliser-2019</t>
  </si>
  <si>
    <t>LT Chemicals nec-2019</t>
  </si>
  <si>
    <t>LT Manufacture of rubber and plastic products (25)-2019</t>
  </si>
  <si>
    <t>LT Manufacture of glass and glass products-2019</t>
  </si>
  <si>
    <t>LT Re-processing of secondary glass into new glass-2019</t>
  </si>
  <si>
    <t>LT Manufacture of ceramic goods-2019</t>
  </si>
  <si>
    <t>LT Manufacture of bricks, tiles and construction products, in baked clay-2019</t>
  </si>
  <si>
    <t>LT Manufacture of cement, lime and plaster-2019</t>
  </si>
  <si>
    <t>LT Re-processing of ash into clinker-2019</t>
  </si>
  <si>
    <t>LT Manufacture of other non-metallic mineral products n.e.c.-2019</t>
  </si>
  <si>
    <t>LT Manufacture of basic iron and steel and of ferro-alloys and first products thereof-2019</t>
  </si>
  <si>
    <t>LT Re-processing of secondary steel into new steel-2019</t>
  </si>
  <si>
    <t>LT Precious metals production-2019</t>
  </si>
  <si>
    <t>LT Re-processing of secondary preciuos metals into new preciuos metals-2019</t>
  </si>
  <si>
    <t>LT Aluminium production-2019</t>
  </si>
  <si>
    <t>LT Re-processing of secondary aluminium into new aluminium-2019</t>
  </si>
  <si>
    <t>LT Lead, zinc and tin production-2019</t>
  </si>
  <si>
    <t>LT Re-processing of secondary lead into new lead, zinc and tin-2019</t>
  </si>
  <si>
    <t>LT Copper production-2019</t>
  </si>
  <si>
    <t>LT Re-processing of secondary copper into new copper-2019</t>
  </si>
  <si>
    <t>LT Other non-ferrous metal production-2019</t>
  </si>
  <si>
    <t>LT Re-processing of secondary other non-ferrous metals into new other non-ferrous metals-2019</t>
  </si>
  <si>
    <t>LT Casting of metals-2019</t>
  </si>
  <si>
    <t>LT Manufacture of fabricated metal products, except machinery and equipment (28)-2019</t>
  </si>
  <si>
    <t>LT Manufacture of machinery and equipment n.e.c. (29)-2019</t>
  </si>
  <si>
    <t>LT Manufacture of office machinery and computers (30)-2019</t>
  </si>
  <si>
    <t>LT Manufacture of electrical machinery and apparatus n.e.c. (31)-2019</t>
  </si>
  <si>
    <t>LT Manufacture of radio, television and communication equipment and apparatus (32)-2019</t>
  </si>
  <si>
    <t>LT Manufacture of medical, precision and optical instruments, watches and clocks (33)-2019</t>
  </si>
  <si>
    <t>LT Manufacture of motor vehicles, trailers and semi-trailers (34)-2019</t>
  </si>
  <si>
    <t>LT Manufacture of other transport equipment (35)-2019</t>
  </si>
  <si>
    <t>LT Manufacture of furniture; manufacturing n.e.c. (36)-2019</t>
  </si>
  <si>
    <t>LT Recycling of waste and scrap-2019</t>
  </si>
  <si>
    <t>LT Recycling of bottles by direct reuse-2019</t>
  </si>
  <si>
    <t>LT Production of electricity by coal-2019</t>
  </si>
  <si>
    <t>LT Production of electricity by gas-2019</t>
  </si>
  <si>
    <t>LT Production of electricity by nuclear-2019</t>
  </si>
  <si>
    <t>LT Production of electricity by hydro-2019</t>
  </si>
  <si>
    <t>LT Production of electricity by wind-2019</t>
  </si>
  <si>
    <t>LT Production of electricity by petroleum and other oil derivatives-2019</t>
  </si>
  <si>
    <t>LT Production of electricity by biomass and waste-2019</t>
  </si>
  <si>
    <t>LT Production of electricity by solar photovoltaic-2019</t>
  </si>
  <si>
    <t>LT Production of electricity by solar thermal-2019</t>
  </si>
  <si>
    <t>LT Production of electricity by tide, wave, ocean-2019</t>
  </si>
  <si>
    <t>LT Production of electricity by Geothermal-2019</t>
  </si>
  <si>
    <t>LT Production of electricity nec-2019</t>
  </si>
  <si>
    <t>LT Transmission of electricity-2019</t>
  </si>
  <si>
    <t>LT Distribution and trade of electricity-2019</t>
  </si>
  <si>
    <t>LT Manufacture of gas; distribution of gaseous fuels through mains-2019</t>
  </si>
  <si>
    <t>LT Steam and hot water supply-2019</t>
  </si>
  <si>
    <t>LT Collection, purification and distribution of water (41)-2019</t>
  </si>
  <si>
    <t>LT Construction (45)-2019</t>
  </si>
  <si>
    <t>LT Re-processing of secondary construction material into aggregates-2019</t>
  </si>
  <si>
    <t>LT Sale, maintenance, repair of motor vehicles, motor vehicles parts, motorcycles, motor cycles parts and accessoiries-2019</t>
  </si>
  <si>
    <t>LT Retail sale of automotive fuel-2019</t>
  </si>
  <si>
    <t>LT Wholesale trade and commission trade, except of motor vehicles and motorcycles (51)-2019</t>
  </si>
  <si>
    <t>LT Retail trade, except of motor vehicles and motorcycles; repair of personal and household goods (52)-2019</t>
  </si>
  <si>
    <t>LT Hotels and restaurants (55)-2019</t>
  </si>
  <si>
    <t>LT Transport via railways-2019</t>
  </si>
  <si>
    <t>LT Other land transport-2019</t>
  </si>
  <si>
    <t>LT Transport via pipelines-2019</t>
  </si>
  <si>
    <t>LT Sea and coastal water transport-2019</t>
  </si>
  <si>
    <t>LT Inland water transport-2019</t>
  </si>
  <si>
    <t>LT Air transport (62)-2019</t>
  </si>
  <si>
    <t>LT Supporting and auxiliary transport activities; activities of travel agencies (63)-2019</t>
  </si>
  <si>
    <t>LT Post and telecommunications (64)-2019</t>
  </si>
  <si>
    <t>LT Financial intermediation, except insurance and pension funding (65)-2019</t>
  </si>
  <si>
    <t>LT Insurance and pension funding, except compulsory social security (66)-2019</t>
  </si>
  <si>
    <t>LT Activities auxiliary to financial intermediation (67)-2019</t>
  </si>
  <si>
    <t>LT Real estate activities (70)-2019</t>
  </si>
  <si>
    <t>LT Renting of machinery and equipment without operator and of personal and household goods (71)-2019</t>
  </si>
  <si>
    <t>LT Computer and related activities (72)-2019</t>
  </si>
  <si>
    <t>LT Research and development (73)-2019</t>
  </si>
  <si>
    <t>LT Other business activities (74)-2019</t>
  </si>
  <si>
    <t>LT Public administration and defence; compulsory social security (75)-2019</t>
  </si>
  <si>
    <t>LT Education (80)-2019</t>
  </si>
  <si>
    <t>LT Health and social work (85)-2019</t>
  </si>
  <si>
    <t>LT Incineration of waste: Food-2019</t>
  </si>
  <si>
    <t>LT Incineration of waste: Paper-2019</t>
  </si>
  <si>
    <t>LT Incineration of waste: Plastic-2019</t>
  </si>
  <si>
    <t>LT Incineration of waste: Metals and Inert materials-2019</t>
  </si>
  <si>
    <t>LT Incineration of waste: Textiles-2019</t>
  </si>
  <si>
    <t>LT Incineration of waste: Wood-2019</t>
  </si>
  <si>
    <t>LT Incineration of waste: Oil/Hazardous waste-2019</t>
  </si>
  <si>
    <t>LT Biogasification of food waste, incl. land application-2019</t>
  </si>
  <si>
    <t>LT Biogasification of paper, incl. land application-2019</t>
  </si>
  <si>
    <t>LT Biogasification of sewage slugde, incl. land application-2019</t>
  </si>
  <si>
    <t>LT Composting of food waste, incl. land application-2019</t>
  </si>
  <si>
    <t>LT Composting of paper and wood, incl. land application-2019</t>
  </si>
  <si>
    <t>LT Waste water treatment, food-2019</t>
  </si>
  <si>
    <t>LT Waste water treatment, other-2019</t>
  </si>
  <si>
    <t>LT Landfill of waste: Food-2019</t>
  </si>
  <si>
    <t>LT Landfill of waste: Paper-2019</t>
  </si>
  <si>
    <t>LT Landfill of waste: Plastic-2019</t>
  </si>
  <si>
    <t>LT Landfill of waste: Inert/metal/hazardous-2019</t>
  </si>
  <si>
    <t>LT Landfill of waste: Textiles-2019</t>
  </si>
  <si>
    <t>LT Landfill of waste: Wood-2019</t>
  </si>
  <si>
    <t>LT Activities of membership organisation n.e.c. (91)-2019</t>
  </si>
  <si>
    <t>LT Recreational, cultural and sporting activities (92)-2019</t>
  </si>
  <si>
    <t>LT Other service activities (93)-2019</t>
  </si>
  <si>
    <t>LT Private households with employed persons (95)-2019</t>
  </si>
  <si>
    <t>LT Extra-territorial organizations and bodies-2019</t>
  </si>
  <si>
    <t>LU Cultivation of paddy rice-2019</t>
  </si>
  <si>
    <t>LU Cultivation of wheat-2019</t>
  </si>
  <si>
    <t>LU Cultivation of cereal grains nec-2019</t>
  </si>
  <si>
    <t>LU Cultivation of vegetables, fruit, nuts-2019</t>
  </si>
  <si>
    <t>LU Cultivation of oil seeds-2019</t>
  </si>
  <si>
    <t>LU Cultivation of sugar cane, sugar beet-2019</t>
  </si>
  <si>
    <t>LU Cultivation of plant-based fibers-2019</t>
  </si>
  <si>
    <t>LU Cultivation of crops nec-2019</t>
  </si>
  <si>
    <t>LU Cattle farming-2019</t>
  </si>
  <si>
    <t>LU Pigs farming-2019</t>
  </si>
  <si>
    <t>LU Poultry farming-2019</t>
  </si>
  <si>
    <t>LU Meat animals nec-2019</t>
  </si>
  <si>
    <t>LU Animal products nec-2019</t>
  </si>
  <si>
    <t>LU Raw milk-2019</t>
  </si>
  <si>
    <t>LU Wool, silk-worm cocoons-2019</t>
  </si>
  <si>
    <t>LU Manure treatment (conventional), storage and land application-2019</t>
  </si>
  <si>
    <t>LU Manure treatment (biogas), storage and land application-2019</t>
  </si>
  <si>
    <t>LU Forestry, logging and related service activities (02)-2019</t>
  </si>
  <si>
    <t>LU Fishing, operating of fish hatcheries and fish farms; service activities incidental to fishing (05)-2019</t>
  </si>
  <si>
    <t>LU Mining of coal and lignite; extraction of peat (10)-2019</t>
  </si>
  <si>
    <t>LU Extraction of crude petroleum and services related to crude oil extraction, excluding surveying-2019</t>
  </si>
  <si>
    <t>LU Extraction of natural gas and services related to natural gas extraction, excluding surveying-2019</t>
  </si>
  <si>
    <t>LU Extraction, liquefaction, and regasification of other petroleum and gaseous materials-2019</t>
  </si>
  <si>
    <t>LU Mining of uranium and thorium ores (12)-2019</t>
  </si>
  <si>
    <t>LU Mining of iron ores-2019</t>
  </si>
  <si>
    <t>LU Mining of copper ores and concentrates-2019</t>
  </si>
  <si>
    <t>LU Mining of nickel ores and concentrates-2019</t>
  </si>
  <si>
    <t>LU Mining of aluminium ores and concentrates-2019</t>
  </si>
  <si>
    <t>LU Mining of precious metal ores and concentrates-2019</t>
  </si>
  <si>
    <t>LU Mining of lead, zinc and tin ores and concentrates-2019</t>
  </si>
  <si>
    <t>LU Mining of other non-ferrous metal ores and concentrates-2019</t>
  </si>
  <si>
    <t>LU Quarrying of stone-2019</t>
  </si>
  <si>
    <t>LU Quarrying of sand and clay-2019</t>
  </si>
  <si>
    <t>LU Mining of chemical and fertilizer minerals, production of salt, other mining and quarrying n.e.c.-2019</t>
  </si>
  <si>
    <t>LU Processing of meat cattle-2019</t>
  </si>
  <si>
    <t>LU Processing of meat pigs-2019</t>
  </si>
  <si>
    <t>LU Processing of meat poultry-2019</t>
  </si>
  <si>
    <t>LU Production of meat products nec-2019</t>
  </si>
  <si>
    <t>LU Processing vegetable oils and fats-2019</t>
  </si>
  <si>
    <t>LU Processing of dairy products-2019</t>
  </si>
  <si>
    <t>LU Processed rice-2019</t>
  </si>
  <si>
    <t>LU Sugar refining-2019</t>
  </si>
  <si>
    <t>LU Processing of Food products nec-2019</t>
  </si>
  <si>
    <t>LU Manufacture of beverages-2019</t>
  </si>
  <si>
    <t>LU Manufacture of fish products-2019</t>
  </si>
  <si>
    <t>LU Manufacture of tobacco products (16)-2019</t>
  </si>
  <si>
    <t>LU Manufacture of textiles (17)-2019</t>
  </si>
  <si>
    <t>LU Manufacture of wearing apparel; dressing and dyeing of fur (18)-2019</t>
  </si>
  <si>
    <t>LU Tanning and dressing of leather; manufacture of luggage, handbags, saddlery, harness and footwear (19)-2019</t>
  </si>
  <si>
    <t>LU Manufacture of wood and of products of wood and cork, except furniture; manufacture of articles of straw and plaiting materials (20)-2019</t>
  </si>
  <si>
    <t>LU Re-processing of secondary wood material into new wood material-2019</t>
  </si>
  <si>
    <t>LU Pulp-2019</t>
  </si>
  <si>
    <t>LU Re-processing of secondary paper into new pulp-2019</t>
  </si>
  <si>
    <t>LU Paper-2019</t>
  </si>
  <si>
    <t>LU Publishing, printing and reproduction of recorded media (22)-2019</t>
  </si>
  <si>
    <t>LU Manufacture of coke oven products-2019</t>
  </si>
  <si>
    <t>LU Petroleum Refinery-2019</t>
  </si>
  <si>
    <t>LU Processing of nuclear fuel-2019</t>
  </si>
  <si>
    <t>LU Plastics, basic-2019</t>
  </si>
  <si>
    <t>LU Re-processing of secondary plastic into new plastic-2019</t>
  </si>
  <si>
    <t>LU N-fertiliser-2019</t>
  </si>
  <si>
    <t>LU P- and other fertiliser-2019</t>
  </si>
  <si>
    <t>LU Chemicals nec-2019</t>
  </si>
  <si>
    <t>LU Manufacture of rubber and plastic products (25)-2019</t>
  </si>
  <si>
    <t>LU Manufacture of glass and glass products-2019</t>
  </si>
  <si>
    <t>LU Re-processing of secondary glass into new glass-2019</t>
  </si>
  <si>
    <t>LU Manufacture of ceramic goods-2019</t>
  </si>
  <si>
    <t>LU Manufacture of bricks, tiles and construction products, in baked clay-2019</t>
  </si>
  <si>
    <t>LU Manufacture of cement, lime and plaster-2019</t>
  </si>
  <si>
    <t>LU Re-processing of ash into clinker-2019</t>
  </si>
  <si>
    <t>LU Manufacture of other non-metallic mineral products n.e.c.-2019</t>
  </si>
  <si>
    <t>LU Manufacture of basic iron and steel and of ferro-alloys and first products thereof-2019</t>
  </si>
  <si>
    <t>LU Re-processing of secondary steel into new steel-2019</t>
  </si>
  <si>
    <t>LU Precious metals production-2019</t>
  </si>
  <si>
    <t>LU Re-processing of secondary preciuos metals into new preciuos metals-2019</t>
  </si>
  <si>
    <t>LU Aluminium production-2019</t>
  </si>
  <si>
    <t>LU Re-processing of secondary aluminium into new aluminium-2019</t>
  </si>
  <si>
    <t>LU Lead, zinc and tin production-2019</t>
  </si>
  <si>
    <t>LU Re-processing of secondary lead into new lead, zinc and tin-2019</t>
  </si>
  <si>
    <t>LU Copper production-2019</t>
  </si>
  <si>
    <t>LU Re-processing of secondary copper into new copper-2019</t>
  </si>
  <si>
    <t>LU Other non-ferrous metal production-2019</t>
  </si>
  <si>
    <t>LU Re-processing of secondary other non-ferrous metals into new other non-ferrous metals-2019</t>
  </si>
  <si>
    <t>LU Casting of metals-2019</t>
  </si>
  <si>
    <t>LU Manufacture of fabricated metal products, except machinery and equipment (28)-2019</t>
  </si>
  <si>
    <t>LU Manufacture of machinery and equipment n.e.c. (29)-2019</t>
  </si>
  <si>
    <t>LU Manufacture of office machinery and computers (30)-2019</t>
  </si>
  <si>
    <t>LU Manufacture of electrical machinery and apparatus n.e.c. (31)-2019</t>
  </si>
  <si>
    <t>LU Manufacture of radio, television and communication equipment and apparatus (32)-2019</t>
  </si>
  <si>
    <t>LU Manufacture of medical, precision and optical instruments, watches and clocks (33)-2019</t>
  </si>
  <si>
    <t>LU Manufacture of motor vehicles, trailers and semi-trailers (34)-2019</t>
  </si>
  <si>
    <t>LU Manufacture of other transport equipment (35)-2019</t>
  </si>
  <si>
    <t>LU Manufacture of furniture; manufacturing n.e.c. (36)-2019</t>
  </si>
  <si>
    <t>LU Recycling of waste and scrap-2019</t>
  </si>
  <si>
    <t>LU Recycling of bottles by direct reuse-2019</t>
  </si>
  <si>
    <t>LU Production of electricity by coal-2019</t>
  </si>
  <si>
    <t>LU Production of electricity by gas-2019</t>
  </si>
  <si>
    <t>LU Production of electricity by nuclear-2019</t>
  </si>
  <si>
    <t>LU Production of electricity by hydro-2019</t>
  </si>
  <si>
    <t>LU Production of electricity by wind-2019</t>
  </si>
  <si>
    <t>LU Production of electricity by petroleum and other oil derivatives-2019</t>
  </si>
  <si>
    <t>LU Production of electricity by biomass and waste-2019</t>
  </si>
  <si>
    <t>LU Production of electricity by solar photovoltaic-2019</t>
  </si>
  <si>
    <t>LU Production of electricity by solar thermal-2019</t>
  </si>
  <si>
    <t>LU Production of electricity by tide, wave, ocean-2019</t>
  </si>
  <si>
    <t>LU Production of electricity by Geothermal-2019</t>
  </si>
  <si>
    <t>LU Production of electricity nec-2019</t>
  </si>
  <si>
    <t>LU Transmission of electricity-2019</t>
  </si>
  <si>
    <t>LU Distribution and trade of electricity-2019</t>
  </si>
  <si>
    <t>LU Manufacture of gas; distribution of gaseous fuels through mains-2019</t>
  </si>
  <si>
    <t>LU Steam and hot water supply-2019</t>
  </si>
  <si>
    <t>LU Collection, purification and distribution of water (41)-2019</t>
  </si>
  <si>
    <t>LU Construction (45)-2019</t>
  </si>
  <si>
    <t>LU Re-processing of secondary construction material into aggregates-2019</t>
  </si>
  <si>
    <t>LU Sale, maintenance, repair of motor vehicles, motor vehicles parts, motorcycles, motor cycles parts and accessoiries-2019</t>
  </si>
  <si>
    <t>LU Retail sale of automotive fuel-2019</t>
  </si>
  <si>
    <t>LU Wholesale trade and commission trade, except of motor vehicles and motorcycles (51)-2019</t>
  </si>
  <si>
    <t>LU Retail trade, except of motor vehicles and motorcycles; repair of personal and household goods (52)-2019</t>
  </si>
  <si>
    <t>LU Hotels and restaurants (55)-2019</t>
  </si>
  <si>
    <t>LU Transport via railways-2019</t>
  </si>
  <si>
    <t>LU Other land transport-2019</t>
  </si>
  <si>
    <t>LU Transport via pipelines-2019</t>
  </si>
  <si>
    <t>LU Sea and coastal water transport-2019</t>
  </si>
  <si>
    <t>LU Inland water transport-2019</t>
  </si>
  <si>
    <t>LU Air transport (62)-2019</t>
  </si>
  <si>
    <t>LU Supporting and auxiliary transport activities; activities of travel agencies (63)-2019</t>
  </si>
  <si>
    <t>LU Post and telecommunications (64)-2019</t>
  </si>
  <si>
    <t>LU Financial intermediation, except insurance and pension funding (65)-2019</t>
  </si>
  <si>
    <t>LU Insurance and pension funding, except compulsory social security (66)-2019</t>
  </si>
  <si>
    <t>LU Activities auxiliary to financial intermediation (67)-2019</t>
  </si>
  <si>
    <t>LU Real estate activities (70)-2019</t>
  </si>
  <si>
    <t>LU Renting of machinery and equipment without operator and of personal and household goods (71)-2019</t>
  </si>
  <si>
    <t>LU Computer and related activities (72)-2019</t>
  </si>
  <si>
    <t>LU Research and development (73)-2019</t>
  </si>
  <si>
    <t>LU Other business activities (74)-2019</t>
  </si>
  <si>
    <t>LU Public administration and defence; compulsory social security (75)-2019</t>
  </si>
  <si>
    <t>LU Education (80)-2019</t>
  </si>
  <si>
    <t>LU Health and social work (85)-2019</t>
  </si>
  <si>
    <t>LU Incineration of waste: Food-2019</t>
  </si>
  <si>
    <t>LU Incineration of waste: Paper-2019</t>
  </si>
  <si>
    <t>LU Incineration of waste: Plastic-2019</t>
  </si>
  <si>
    <t>LU Incineration of waste: Metals and Inert materials-2019</t>
  </si>
  <si>
    <t>LU Incineration of waste: Textiles-2019</t>
  </si>
  <si>
    <t>LU Incineration of waste: Wood-2019</t>
  </si>
  <si>
    <t>LU Incineration of waste: Oil/Hazardous waste-2019</t>
  </si>
  <si>
    <t>LU Biogasification of food waste, incl. land application-2019</t>
  </si>
  <si>
    <t>LU Biogasification of paper, incl. land application-2019</t>
  </si>
  <si>
    <t>LU Biogasification of sewage slugde, incl. land application-2019</t>
  </si>
  <si>
    <t>LU Composting of food waste, incl. land application-2019</t>
  </si>
  <si>
    <t>LU Composting of paper and wood, incl. land application-2019</t>
  </si>
  <si>
    <t>LU Waste water treatment, food-2019</t>
  </si>
  <si>
    <t>LU Waste water treatment, other-2019</t>
  </si>
  <si>
    <t>LU Landfill of waste: Food-2019</t>
  </si>
  <si>
    <t>LU Landfill of waste: Paper-2019</t>
  </si>
  <si>
    <t>LU Landfill of waste: Plastic-2019</t>
  </si>
  <si>
    <t>LU Landfill of waste: Inert/metal/hazardous-2019</t>
  </si>
  <si>
    <t>LU Landfill of waste: Textiles-2019</t>
  </si>
  <si>
    <t>LU Landfill of waste: Wood-2019</t>
  </si>
  <si>
    <t>LU Activities of membership organisation n.e.c. (91)-2019</t>
  </si>
  <si>
    <t>LU Recreational, cultural and sporting activities (92)-2019</t>
  </si>
  <si>
    <t>LU Other service activities (93)-2019</t>
  </si>
  <si>
    <t>LU Private households with employed persons (95)-2019</t>
  </si>
  <si>
    <t>LU Extra-territorial organizations and bodies-2019</t>
  </si>
  <si>
    <t>LV Cultivation of paddy rice-2019</t>
  </si>
  <si>
    <t>LV Cultivation of wheat-2019</t>
  </si>
  <si>
    <t>LV Cultivation of cereal grains nec-2019</t>
  </si>
  <si>
    <t>LV Cultivation of vegetables, fruit, nuts-2019</t>
  </si>
  <si>
    <t>LV Cultivation of oil seeds-2019</t>
  </si>
  <si>
    <t>LV Cultivation of sugar cane, sugar beet-2019</t>
  </si>
  <si>
    <t>LV Cultivation of plant-based fibers-2019</t>
  </si>
  <si>
    <t>LV Cultivation of crops nec-2019</t>
  </si>
  <si>
    <t>LV Cattle farming-2019</t>
  </si>
  <si>
    <t>LV Pigs farming-2019</t>
  </si>
  <si>
    <t>LV Poultry farming-2019</t>
  </si>
  <si>
    <t>LV Meat animals nec-2019</t>
  </si>
  <si>
    <t>LV Animal products nec-2019</t>
  </si>
  <si>
    <t>LV Raw milk-2019</t>
  </si>
  <si>
    <t>LV Wool, silk-worm cocoons-2019</t>
  </si>
  <si>
    <t>LV Manure treatment (conventional), storage and land application-2019</t>
  </si>
  <si>
    <t>LV Manure treatment (biogas), storage and land application-2019</t>
  </si>
  <si>
    <t>LV Forestry, logging and related service activities (02)-2019</t>
  </si>
  <si>
    <t>LV Fishing, operating of fish hatcheries and fish farms; service activities incidental to fishing (05)-2019</t>
  </si>
  <si>
    <t>LV Mining of coal and lignite; extraction of peat (10)-2019</t>
  </si>
  <si>
    <t>LV Extraction of crude petroleum and services related to crude oil extraction, excluding surveying-2019</t>
  </si>
  <si>
    <t>LV Extraction of natural gas and services related to natural gas extraction, excluding surveying-2019</t>
  </si>
  <si>
    <t>LV Extraction, liquefaction, and regasification of other petroleum and gaseous materials-2019</t>
  </si>
  <si>
    <t>LV Mining of uranium and thorium ores (12)-2019</t>
  </si>
  <si>
    <t>LV Mining of iron ores-2019</t>
  </si>
  <si>
    <t>LV Mining of copper ores and concentrates-2019</t>
  </si>
  <si>
    <t>LV Mining of nickel ores and concentrates-2019</t>
  </si>
  <si>
    <t>LV Mining of aluminium ores and concentrates-2019</t>
  </si>
  <si>
    <t>LV Mining of precious metal ores and concentrates-2019</t>
  </si>
  <si>
    <t>LV Mining of lead, zinc and tin ores and concentrates-2019</t>
  </si>
  <si>
    <t>LV Mining of other non-ferrous metal ores and concentrates-2019</t>
  </si>
  <si>
    <t>LV Quarrying of stone-2019</t>
  </si>
  <si>
    <t>LV Quarrying of sand and clay-2019</t>
  </si>
  <si>
    <t>LV Mining of chemical and fertilizer minerals, production of salt, other mining and quarrying n.e.c.-2019</t>
  </si>
  <si>
    <t>LV Processing of meat cattle-2019</t>
  </si>
  <si>
    <t>LV Processing of meat pigs-2019</t>
  </si>
  <si>
    <t>LV Processing of meat poultry-2019</t>
  </si>
  <si>
    <t>LV Production of meat products nec-2019</t>
  </si>
  <si>
    <t>LV Processing vegetable oils and fats-2019</t>
  </si>
  <si>
    <t>LV Processing of dairy products-2019</t>
  </si>
  <si>
    <t>LV Processed rice-2019</t>
  </si>
  <si>
    <t>LV Sugar refining-2019</t>
  </si>
  <si>
    <t>LV Processing of Food products nec-2019</t>
  </si>
  <si>
    <t>LV Manufacture of beverages-2019</t>
  </si>
  <si>
    <t>LV Manufacture of fish products-2019</t>
  </si>
  <si>
    <t>LV Manufacture of tobacco products (16)-2019</t>
  </si>
  <si>
    <t>LV Manufacture of textiles (17)-2019</t>
  </si>
  <si>
    <t>LV Manufacture of wearing apparel; dressing and dyeing of fur (18)-2019</t>
  </si>
  <si>
    <t>LV Tanning and dressing of leather; manufacture of luggage, handbags, saddlery, harness and footwear (19)-2019</t>
  </si>
  <si>
    <t>LV Manufacture of wood and of products of wood and cork, except furniture; manufacture of articles of straw and plaiting materials (20)-2019</t>
  </si>
  <si>
    <t>LV Re-processing of secondary wood material into new wood material-2019</t>
  </si>
  <si>
    <t>LV Pulp-2019</t>
  </si>
  <si>
    <t>LV Re-processing of secondary paper into new pulp-2019</t>
  </si>
  <si>
    <t>LV Paper-2019</t>
  </si>
  <si>
    <t>LV Publishing, printing and reproduction of recorded media (22)-2019</t>
  </si>
  <si>
    <t>LV Manufacture of coke oven products-2019</t>
  </si>
  <si>
    <t>LV Petroleum Refinery-2019</t>
  </si>
  <si>
    <t>LV Processing of nuclear fuel-2019</t>
  </si>
  <si>
    <t>LV Plastics, basic-2019</t>
  </si>
  <si>
    <t>LV Re-processing of secondary plastic into new plastic-2019</t>
  </si>
  <si>
    <t>LV N-fertiliser-2019</t>
  </si>
  <si>
    <t>LV P- and other fertiliser-2019</t>
  </si>
  <si>
    <t>LV Chemicals nec-2019</t>
  </si>
  <si>
    <t>LV Manufacture of rubber and plastic products (25)-2019</t>
  </si>
  <si>
    <t>LV Manufacture of glass and glass products-2019</t>
  </si>
  <si>
    <t>LV Re-processing of secondary glass into new glass-2019</t>
  </si>
  <si>
    <t>LV Manufacture of ceramic goods-2019</t>
  </si>
  <si>
    <t>LV Manufacture of bricks, tiles and construction products, in baked clay-2019</t>
  </si>
  <si>
    <t>LV Manufacture of cement, lime and plaster-2019</t>
  </si>
  <si>
    <t>LV Re-processing of ash into clinker-2019</t>
  </si>
  <si>
    <t>LV Manufacture of other non-metallic mineral products n.e.c.-2019</t>
  </si>
  <si>
    <t>LV Manufacture of basic iron and steel and of ferro-alloys and first products thereof-2019</t>
  </si>
  <si>
    <t>LV Re-processing of secondary steel into new steel-2019</t>
  </si>
  <si>
    <t>LV Precious metals production-2019</t>
  </si>
  <si>
    <t>LV Re-processing of secondary preciuos metals into new preciuos metals-2019</t>
  </si>
  <si>
    <t>LV Aluminium production-2019</t>
  </si>
  <si>
    <t>LV Re-processing of secondary aluminium into new aluminium-2019</t>
  </si>
  <si>
    <t>LV Lead, zinc and tin production-2019</t>
  </si>
  <si>
    <t>LV Re-processing of secondary lead into new lead, zinc and tin-2019</t>
  </si>
  <si>
    <t>LV Copper production-2019</t>
  </si>
  <si>
    <t>LV Re-processing of secondary copper into new copper-2019</t>
  </si>
  <si>
    <t>LV Other non-ferrous metal production-2019</t>
  </si>
  <si>
    <t>LV Re-processing of secondary other non-ferrous metals into new other non-ferrous metals-2019</t>
  </si>
  <si>
    <t>LV Casting of metals-2019</t>
  </si>
  <si>
    <t>LV Manufacture of fabricated metal products, except machinery and equipment (28)-2019</t>
  </si>
  <si>
    <t>LV Manufacture of machinery and equipment n.e.c. (29)-2019</t>
  </si>
  <si>
    <t>LV Manufacture of office machinery and computers (30)-2019</t>
  </si>
  <si>
    <t>LV Manufacture of electrical machinery and apparatus n.e.c. (31)-2019</t>
  </si>
  <si>
    <t>LV Manufacture of radio, television and communication equipment and apparatus (32)-2019</t>
  </si>
  <si>
    <t>LV Manufacture of medical, precision and optical instruments, watches and clocks (33)-2019</t>
  </si>
  <si>
    <t>LV Manufacture of motor vehicles, trailers and semi-trailers (34)-2019</t>
  </si>
  <si>
    <t>LV Manufacture of other transport equipment (35)-2019</t>
  </si>
  <si>
    <t>LV Manufacture of furniture; manufacturing n.e.c. (36)-2019</t>
  </si>
  <si>
    <t>LV Recycling of waste and scrap-2019</t>
  </si>
  <si>
    <t>LV Recycling of bottles by direct reuse-2019</t>
  </si>
  <si>
    <t>LV Production of electricity by coal-2019</t>
  </si>
  <si>
    <t>LV Production of electricity by gas-2019</t>
  </si>
  <si>
    <t>LV Production of electricity by nuclear-2019</t>
  </si>
  <si>
    <t>LV Production of electricity by hydro-2019</t>
  </si>
  <si>
    <t>LV Production of electricity by wind-2019</t>
  </si>
  <si>
    <t>LV Production of electricity by petroleum and other oil derivatives-2019</t>
  </si>
  <si>
    <t>LV Production of electricity by biomass and waste-2019</t>
  </si>
  <si>
    <t>LV Production of electricity by solar photovoltaic-2019</t>
  </si>
  <si>
    <t>LV Production of electricity by solar thermal-2019</t>
  </si>
  <si>
    <t>LV Production of electricity by tide, wave, ocean-2019</t>
  </si>
  <si>
    <t>LV Production of electricity by Geothermal-2019</t>
  </si>
  <si>
    <t>LV Production of electricity nec-2019</t>
  </si>
  <si>
    <t>LV Transmission of electricity-2019</t>
  </si>
  <si>
    <t>LV Distribution and trade of electricity-2019</t>
  </si>
  <si>
    <t>LV Manufacture of gas; distribution of gaseous fuels through mains-2019</t>
  </si>
  <si>
    <t>LV Steam and hot water supply-2019</t>
  </si>
  <si>
    <t>LV Collection, purification and distribution of water (41)-2019</t>
  </si>
  <si>
    <t>LV Construction (45)-2019</t>
  </si>
  <si>
    <t>LV Re-processing of secondary construction material into aggregates-2019</t>
  </si>
  <si>
    <t>LV Sale, maintenance, repair of motor vehicles, motor vehicles parts, motorcycles, motor cycles parts and accessoiries-2019</t>
  </si>
  <si>
    <t>LV Retail sale of automotive fuel-2019</t>
  </si>
  <si>
    <t>LV Wholesale trade and commission trade, except of motor vehicles and motorcycles (51)-2019</t>
  </si>
  <si>
    <t>LV Retail trade, except of motor vehicles and motorcycles; repair of personal and household goods (52)-2019</t>
  </si>
  <si>
    <t>LV Hotels and restaurants (55)-2019</t>
  </si>
  <si>
    <t>LV Transport via railways-2019</t>
  </si>
  <si>
    <t>LV Other land transport-2019</t>
  </si>
  <si>
    <t>LV Transport via pipelines-2019</t>
  </si>
  <si>
    <t>LV Sea and coastal water transport-2019</t>
  </si>
  <si>
    <t>LV Inland water transport-2019</t>
  </si>
  <si>
    <t>LV Air transport (62)-2019</t>
  </si>
  <si>
    <t>LV Supporting and auxiliary transport activities; activities of travel agencies (63)-2019</t>
  </si>
  <si>
    <t>LV Post and telecommunications (64)-2019</t>
  </si>
  <si>
    <t>LV Financial intermediation, except insurance and pension funding (65)-2019</t>
  </si>
  <si>
    <t>LV Insurance and pension funding, except compulsory social security (66)-2019</t>
  </si>
  <si>
    <t>LV Activities auxiliary to financial intermediation (67)-2019</t>
  </si>
  <si>
    <t>LV Real estate activities (70)-2019</t>
  </si>
  <si>
    <t>LV Renting of machinery and equipment without operator and of personal and household goods (71)-2019</t>
  </si>
  <si>
    <t>LV Computer and related activities (72)-2019</t>
  </si>
  <si>
    <t>LV Research and development (73)-2019</t>
  </si>
  <si>
    <t>LV Other business activities (74)-2019</t>
  </si>
  <si>
    <t>LV Public administration and defence; compulsory social security (75)-2019</t>
  </si>
  <si>
    <t>LV Education (80)-2019</t>
  </si>
  <si>
    <t>LV Health and social work (85)-2019</t>
  </si>
  <si>
    <t>LV Incineration of waste: Food-2019</t>
  </si>
  <si>
    <t>LV Incineration of waste: Paper-2019</t>
  </si>
  <si>
    <t>LV Incineration of waste: Plastic-2019</t>
  </si>
  <si>
    <t>LV Incineration of waste: Metals and Inert materials-2019</t>
  </si>
  <si>
    <t>LV Incineration of waste: Textiles-2019</t>
  </si>
  <si>
    <t>LV Incineration of waste: Wood-2019</t>
  </si>
  <si>
    <t>LV Incineration of waste: Oil/Hazardous waste-2019</t>
  </si>
  <si>
    <t>LV Biogasification of food waste, incl. land application-2019</t>
  </si>
  <si>
    <t>LV Biogasification of paper, incl. land application-2019</t>
  </si>
  <si>
    <t>LV Biogasification of sewage slugde, incl. land application-2019</t>
  </si>
  <si>
    <t>LV Composting of food waste, incl. land application-2019</t>
  </si>
  <si>
    <t>LV Composting of paper and wood, incl. land application-2019</t>
  </si>
  <si>
    <t>LV Waste water treatment, food-2019</t>
  </si>
  <si>
    <t>LV Waste water treatment, other-2019</t>
  </si>
  <si>
    <t>LV Landfill of waste: Food-2019</t>
  </si>
  <si>
    <t>LV Landfill of waste: Paper-2019</t>
  </si>
  <si>
    <t>LV Landfill of waste: Plastic-2019</t>
  </si>
  <si>
    <t>LV Landfill of waste: Inert/metal/hazardous-2019</t>
  </si>
  <si>
    <t>LV Landfill of waste: Textiles-2019</t>
  </si>
  <si>
    <t>LV Landfill of waste: Wood-2019</t>
  </si>
  <si>
    <t>LV Activities of membership organisation n.e.c. (91)-2019</t>
  </si>
  <si>
    <t>LV Recreational, cultural and sporting activities (92)-2019</t>
  </si>
  <si>
    <t>LV Other service activities (93)-2019</t>
  </si>
  <si>
    <t>LV Private households with employed persons (95)-2019</t>
  </si>
  <si>
    <t>LV Extra-territorial organizations and bodies-2019</t>
  </si>
  <si>
    <t>MT Cultivation of paddy rice-2019</t>
  </si>
  <si>
    <t>MT Cultivation of wheat-2019</t>
  </si>
  <si>
    <t>MT Cultivation of cereal grains nec-2019</t>
  </si>
  <si>
    <t>MT Cultivation of vegetables, fruit, nuts-2019</t>
  </si>
  <si>
    <t>MT Cultivation of oil seeds-2019</t>
  </si>
  <si>
    <t>MT Cultivation of sugar cane, sugar beet-2019</t>
  </si>
  <si>
    <t>MT Cultivation of plant-based fibers-2019</t>
  </si>
  <si>
    <t>MT Cultivation of crops nec-2019</t>
  </si>
  <si>
    <t>MT Cattle farming-2019</t>
  </si>
  <si>
    <t>MT Pigs farming-2019</t>
  </si>
  <si>
    <t>MT Poultry farming-2019</t>
  </si>
  <si>
    <t>MT Meat animals nec-2019</t>
  </si>
  <si>
    <t>MT Animal products nec-2019</t>
  </si>
  <si>
    <t>MT Raw milk-2019</t>
  </si>
  <si>
    <t>MT Wool, silk-worm cocoons-2019</t>
  </si>
  <si>
    <t>MT Manure treatment (conventional), storage and land application-2019</t>
  </si>
  <si>
    <t>MT Manure treatment (biogas), storage and land application-2019</t>
  </si>
  <si>
    <t>MT Forestry, logging and related service activities (02)-2019</t>
  </si>
  <si>
    <t>MT Fishing, operating of fish hatcheries and fish farms; service activities incidental to fishing (05)-2019</t>
  </si>
  <si>
    <t>MT Mining of coal and lignite; extraction of peat (10)-2019</t>
  </si>
  <si>
    <t>MT Extraction of crude petroleum and services related to crude oil extraction, excluding surveying-2019</t>
  </si>
  <si>
    <t>MT Extraction of natural gas and services related to natural gas extraction, excluding surveying-2019</t>
  </si>
  <si>
    <t>MT Extraction, liquefaction, and regasification of other petroleum and gaseous materials-2019</t>
  </si>
  <si>
    <t>MT Mining of uranium and thorium ores (12)-2019</t>
  </si>
  <si>
    <t>MT Mining of iron ores-2019</t>
  </si>
  <si>
    <t>MT Mining of copper ores and concentrates-2019</t>
  </si>
  <si>
    <t>MT Mining of nickel ores and concentrates-2019</t>
  </si>
  <si>
    <t>MT Mining of aluminium ores and concentrates-2019</t>
  </si>
  <si>
    <t>MT Mining of precious metal ores and concentrates-2019</t>
  </si>
  <si>
    <t>MT Mining of lead, zinc and tin ores and concentrates-2019</t>
  </si>
  <si>
    <t>MT Mining of other non-ferrous metal ores and concentrates-2019</t>
  </si>
  <si>
    <t>MT Quarrying of stone-2019</t>
  </si>
  <si>
    <t>MT Quarrying of sand and clay-2019</t>
  </si>
  <si>
    <t>MT Mining of chemical and fertilizer minerals, production of salt, other mining and quarrying n.e.c.-2019</t>
  </si>
  <si>
    <t>MT Processing of meat cattle-2019</t>
  </si>
  <si>
    <t>MT Processing of meat pigs-2019</t>
  </si>
  <si>
    <t>MT Processing of meat poultry-2019</t>
  </si>
  <si>
    <t>MT Production of meat products nec-2019</t>
  </si>
  <si>
    <t>MT Processing vegetable oils and fats-2019</t>
  </si>
  <si>
    <t>MT Processing of dairy products-2019</t>
  </si>
  <si>
    <t>MT Processed rice-2019</t>
  </si>
  <si>
    <t>MT Sugar refining-2019</t>
  </si>
  <si>
    <t>MT Processing of Food products nec-2019</t>
  </si>
  <si>
    <t>MT Manufacture of beverages-2019</t>
  </si>
  <si>
    <t>MT Manufacture of fish products-2019</t>
  </si>
  <si>
    <t>MT Manufacture of tobacco products (16)-2019</t>
  </si>
  <si>
    <t>MT Manufacture of textiles (17)-2019</t>
  </si>
  <si>
    <t>MT Manufacture of wearing apparel; dressing and dyeing of fur (18)-2019</t>
  </si>
  <si>
    <t>MT Tanning and dressing of leather; manufacture of luggage, handbags, saddlery, harness and footwear (19)-2019</t>
  </si>
  <si>
    <t>MT Manufacture of wood and of products of wood and cork, except furniture; manufacture of articles of straw and plaiting materials (20)-2019</t>
  </si>
  <si>
    <t>MT Re-processing of secondary wood material into new wood material-2019</t>
  </si>
  <si>
    <t>MT Pulp-2019</t>
  </si>
  <si>
    <t>MT Re-processing of secondary paper into new pulp-2019</t>
  </si>
  <si>
    <t>MT Paper-2019</t>
  </si>
  <si>
    <t>MT Publishing, printing and reproduction of recorded media (22)-2019</t>
  </si>
  <si>
    <t>MT Manufacture of coke oven products-2019</t>
  </si>
  <si>
    <t>MT Petroleum Refinery-2019</t>
  </si>
  <si>
    <t>MT Processing of nuclear fuel-2019</t>
  </si>
  <si>
    <t>MT Plastics, basic-2019</t>
  </si>
  <si>
    <t>MT Re-processing of secondary plastic into new plastic-2019</t>
  </si>
  <si>
    <t>MT N-fertiliser-2019</t>
  </si>
  <si>
    <t>MT P- and other fertiliser-2019</t>
  </si>
  <si>
    <t>MT Chemicals nec-2019</t>
  </si>
  <si>
    <t>MT Manufacture of rubber and plastic products (25)-2019</t>
  </si>
  <si>
    <t>MT Manufacture of glass and glass products-2019</t>
  </si>
  <si>
    <t>MT Re-processing of secondary glass into new glass-2019</t>
  </si>
  <si>
    <t>MT Manufacture of ceramic goods-2019</t>
  </si>
  <si>
    <t>MT Manufacture of bricks, tiles and construction products, in baked clay-2019</t>
  </si>
  <si>
    <t>MT Manufacture of cement, lime and plaster-2019</t>
  </si>
  <si>
    <t>MT Re-processing of ash into clinker-2019</t>
  </si>
  <si>
    <t>MT Manufacture of other non-metallic mineral products n.e.c.-2019</t>
  </si>
  <si>
    <t>MT Manufacture of basic iron and steel and of ferro-alloys and first products thereof-2019</t>
  </si>
  <si>
    <t>MT Re-processing of secondary steel into new steel-2019</t>
  </si>
  <si>
    <t>MT Precious metals production-2019</t>
  </si>
  <si>
    <t>MT Re-processing of secondary preciuos metals into new preciuos metals-2019</t>
  </si>
  <si>
    <t>MT Aluminium production-2019</t>
  </si>
  <si>
    <t>MT Re-processing of secondary aluminium into new aluminium-2019</t>
  </si>
  <si>
    <t>MT Lead, zinc and tin production-2019</t>
  </si>
  <si>
    <t>MT Re-processing of secondary lead into new lead, zinc and tin-2019</t>
  </si>
  <si>
    <t>MT Copper production-2019</t>
  </si>
  <si>
    <t>MT Re-processing of secondary copper into new copper-2019</t>
  </si>
  <si>
    <t>MT Other non-ferrous metal production-2019</t>
  </si>
  <si>
    <t>MT Re-processing of secondary other non-ferrous metals into new other non-ferrous metals-2019</t>
  </si>
  <si>
    <t>MT Casting of metals-2019</t>
  </si>
  <si>
    <t>MT Manufacture of fabricated metal products, except machinery and equipment (28)-2019</t>
  </si>
  <si>
    <t>MT Manufacture of machinery and equipment n.e.c. (29)-2019</t>
  </si>
  <si>
    <t>MT Manufacture of office machinery and computers (30)-2019</t>
  </si>
  <si>
    <t>MT Manufacture of electrical machinery and apparatus n.e.c. (31)-2019</t>
  </si>
  <si>
    <t>MT Manufacture of radio, television and communication equipment and apparatus (32)-2019</t>
  </si>
  <si>
    <t>MT Manufacture of medical, precision and optical instruments, watches and clocks (33)-2019</t>
  </si>
  <si>
    <t>MT Manufacture of motor vehicles, trailers and semi-trailers (34)-2019</t>
  </si>
  <si>
    <t>MT Manufacture of other transport equipment (35)-2019</t>
  </si>
  <si>
    <t>MT Manufacture of furniture; manufacturing n.e.c. (36)-2019</t>
  </si>
  <si>
    <t>MT Recycling of waste and scrap-2019</t>
  </si>
  <si>
    <t>MT Recycling of bottles by direct reuse-2019</t>
  </si>
  <si>
    <t>MT Production of electricity by coal-2019</t>
  </si>
  <si>
    <t>MT Production of electricity by gas-2019</t>
  </si>
  <si>
    <t>MT Production of electricity by nuclear-2019</t>
  </si>
  <si>
    <t>MT Production of electricity by hydro-2019</t>
  </si>
  <si>
    <t>MT Production of electricity by wind-2019</t>
  </si>
  <si>
    <t>MT Production of electricity by petroleum and other oil derivatives-2019</t>
  </si>
  <si>
    <t>MT Production of electricity by biomass and waste-2019</t>
  </si>
  <si>
    <t>MT Production of electricity by solar photovoltaic-2019</t>
  </si>
  <si>
    <t>MT Production of electricity by solar thermal-2019</t>
  </si>
  <si>
    <t>MT Production of electricity by tide, wave, ocean-2019</t>
  </si>
  <si>
    <t>MT Production of electricity by Geothermal-2019</t>
  </si>
  <si>
    <t>MT Production of electricity nec-2019</t>
  </si>
  <si>
    <t>MT Transmission of electricity-2019</t>
  </si>
  <si>
    <t>MT Distribution and trade of electricity-2019</t>
  </si>
  <si>
    <t>MT Manufacture of gas; distribution of gaseous fuels through mains-2019</t>
  </si>
  <si>
    <t>MT Steam and hot water supply-2019</t>
  </si>
  <si>
    <t>MT Collection, purification and distribution of water (41)-2019</t>
  </si>
  <si>
    <t>MT Construction (45)-2019</t>
  </si>
  <si>
    <t>MT Re-processing of secondary construction material into aggregates-2019</t>
  </si>
  <si>
    <t>MT Sale, maintenance, repair of motor vehicles, motor vehicles parts, motorcycles, motor cycles parts and accessoiries-2019</t>
  </si>
  <si>
    <t>MT Retail sale of automotive fuel-2019</t>
  </si>
  <si>
    <t>MT Wholesale trade and commission trade, except of motor vehicles and motorcycles (51)-2019</t>
  </si>
  <si>
    <t>MT Retail trade, except of motor vehicles and motorcycles; repair of personal and household goods (52)-2019</t>
  </si>
  <si>
    <t>MT Hotels and restaurants (55)-2019</t>
  </si>
  <si>
    <t>MT Transport via railways-2019</t>
  </si>
  <si>
    <t>MT Other land transport-2019</t>
  </si>
  <si>
    <t>MT Transport via pipelines-2019</t>
  </si>
  <si>
    <t>MT Sea and coastal water transport-2019</t>
  </si>
  <si>
    <t>MT Inland water transport-2019</t>
  </si>
  <si>
    <t>MT Air transport (62)-2019</t>
  </si>
  <si>
    <t>MT Supporting and auxiliary transport activities; activities of travel agencies (63)-2019</t>
  </si>
  <si>
    <t>MT Post and telecommunications (64)-2019</t>
  </si>
  <si>
    <t>MT Financial intermediation, except insurance and pension funding (65)-2019</t>
  </si>
  <si>
    <t>MT Insurance and pension funding, except compulsory social security (66)-2019</t>
  </si>
  <si>
    <t>MT Activities auxiliary to financial intermediation (67)-2019</t>
  </si>
  <si>
    <t>MT Real estate activities (70)-2019</t>
  </si>
  <si>
    <t>MT Renting of machinery and equipment without operator and of personal and household goods (71)-2019</t>
  </si>
  <si>
    <t>MT Computer and related activities (72)-2019</t>
  </si>
  <si>
    <t>MT Research and development (73)-2019</t>
  </si>
  <si>
    <t>MT Other business activities (74)-2019</t>
  </si>
  <si>
    <t>MT Public administration and defence; compulsory social security (75)-2019</t>
  </si>
  <si>
    <t>MT Education (80)-2019</t>
  </si>
  <si>
    <t>MT Health and social work (85)-2019</t>
  </si>
  <si>
    <t>MT Incineration of waste: Food-2019</t>
  </si>
  <si>
    <t>MT Incineration of waste: Paper-2019</t>
  </si>
  <si>
    <t>MT Incineration of waste: Plastic-2019</t>
  </si>
  <si>
    <t>MT Incineration of waste: Metals and Inert materials-2019</t>
  </si>
  <si>
    <t>MT Incineration of waste: Textiles-2019</t>
  </si>
  <si>
    <t>MT Incineration of waste: Wood-2019</t>
  </si>
  <si>
    <t>MT Incineration of waste: Oil/Hazardous waste-2019</t>
  </si>
  <si>
    <t>MT Biogasification of food waste, incl. land application-2019</t>
  </si>
  <si>
    <t>MT Biogasification of paper, incl. land application-2019</t>
  </si>
  <si>
    <t>MT Biogasification of sewage slugde, incl. land application-2019</t>
  </si>
  <si>
    <t>MT Composting of food waste, incl. land application-2019</t>
  </si>
  <si>
    <t>MT Composting of paper and wood, incl. land application-2019</t>
  </si>
  <si>
    <t>MT Waste water treatment, food-2019</t>
  </si>
  <si>
    <t>MT Waste water treatment, other-2019</t>
  </si>
  <si>
    <t>MT Landfill of waste: Food-2019</t>
  </si>
  <si>
    <t>MT Landfill of waste: Paper-2019</t>
  </si>
  <si>
    <t>MT Landfill of waste: Plastic-2019</t>
  </si>
  <si>
    <t>MT Landfill of waste: Inert/metal/hazardous-2019</t>
  </si>
  <si>
    <t>MT Landfill of waste: Textiles-2019</t>
  </si>
  <si>
    <t>MT Landfill of waste: Wood-2019</t>
  </si>
  <si>
    <t>MT Activities of membership organisation n.e.c. (91)-2019</t>
  </si>
  <si>
    <t>MT Recreational, cultural and sporting activities (92)-2019</t>
  </si>
  <si>
    <t>MT Other service activities (93)-2019</t>
  </si>
  <si>
    <t>MT Private households with employed persons (95)-2019</t>
  </si>
  <si>
    <t>MT Extra-territorial organizations and bodies-2019</t>
  </si>
  <si>
    <t>NL Cultivation of paddy rice-2019</t>
  </si>
  <si>
    <t>NL Cultivation of wheat-2019</t>
  </si>
  <si>
    <t>NL Cultivation of cereal grains nec-2019</t>
  </si>
  <si>
    <t>NL Cultivation of vegetables, fruit, nuts-2019</t>
  </si>
  <si>
    <t>NL Cultivation of oil seeds-2019</t>
  </si>
  <si>
    <t>NL Cultivation of sugar cane, sugar beet-2019</t>
  </si>
  <si>
    <t>NL Cultivation of plant-based fibers-2019</t>
  </si>
  <si>
    <t>NL Cultivation of crops nec-2019</t>
  </si>
  <si>
    <t>NL Cattle farming-2019</t>
  </si>
  <si>
    <t>NL Pigs farming-2019</t>
  </si>
  <si>
    <t>NL Poultry farming-2019</t>
  </si>
  <si>
    <t>NL Meat animals nec-2019</t>
  </si>
  <si>
    <t>NL Animal products nec-2019</t>
  </si>
  <si>
    <t>NL Raw milk-2019</t>
  </si>
  <si>
    <t>NL Wool, silk-worm cocoons-2019</t>
  </si>
  <si>
    <t>NL Manure treatment (conventional), storage and land application-2019</t>
  </si>
  <si>
    <t>NL Manure treatment (biogas), storage and land application-2019</t>
  </si>
  <si>
    <t>NL Forestry, logging and related service activities (02)-2019</t>
  </si>
  <si>
    <t>NL Fishing, operating of fish hatcheries and fish farms; service activities incidental to fishing (05)-2019</t>
  </si>
  <si>
    <t>NL Mining of coal and lignite; extraction of peat (10)-2019</t>
  </si>
  <si>
    <t>NL Extraction of crude petroleum and services related to crude oil extraction, excluding surveying-2019</t>
  </si>
  <si>
    <t>NL Extraction of natural gas and services related to natural gas extraction, excluding surveying-2019</t>
  </si>
  <si>
    <t>NL Extraction, liquefaction, and regasification of other petroleum and gaseous materials-2019</t>
  </si>
  <si>
    <t>NL Mining of uranium and thorium ores (12)-2019</t>
  </si>
  <si>
    <t>NL Mining of iron ores-2019</t>
  </si>
  <si>
    <t>NL Mining of copper ores and concentrates-2019</t>
  </si>
  <si>
    <t>NL Mining of nickel ores and concentrates-2019</t>
  </si>
  <si>
    <t>NL Mining of aluminium ores and concentrates-2019</t>
  </si>
  <si>
    <t>NL Mining of precious metal ores and concentrates-2019</t>
  </si>
  <si>
    <t>NL Mining of lead, zinc and tin ores and concentrates-2019</t>
  </si>
  <si>
    <t>NL Mining of other non-ferrous metal ores and concentrates-2019</t>
  </si>
  <si>
    <t>NL Quarrying of stone-2019</t>
  </si>
  <si>
    <t>NL Quarrying of sand and clay-2019</t>
  </si>
  <si>
    <t>NL Mining of chemical and fertilizer minerals, production of salt, other mining and quarrying n.e.c.-2019</t>
  </si>
  <si>
    <t>NL Processing of meat cattle-2019</t>
  </si>
  <si>
    <t>NL Processing of meat pigs-2019</t>
  </si>
  <si>
    <t>NL Processing of meat poultry-2019</t>
  </si>
  <si>
    <t>NL Production of meat products nec-2019</t>
  </si>
  <si>
    <t>NL Processing vegetable oils and fats-2019</t>
  </si>
  <si>
    <t>NL Processing of dairy products-2019</t>
  </si>
  <si>
    <t>NL Processed rice-2019</t>
  </si>
  <si>
    <t>NL Sugar refining-2019</t>
  </si>
  <si>
    <t>NL Processing of Food products nec-2019</t>
  </si>
  <si>
    <t>NL Manufacture of beverages-2019</t>
  </si>
  <si>
    <t>NL Manufacture of fish products-2019</t>
  </si>
  <si>
    <t>NL Manufacture of tobacco products (16)-2019</t>
  </si>
  <si>
    <t>NL Manufacture of textiles (17)-2019</t>
  </si>
  <si>
    <t>NL Manufacture of wearing apparel; dressing and dyeing of fur (18)-2019</t>
  </si>
  <si>
    <t>NL Tanning and dressing of leather; manufacture of luggage, handbags, saddlery, harness and footwear (19)-2019</t>
  </si>
  <si>
    <t>NL Manufacture of wood and of products of wood and cork, except furniture; manufacture of articles of straw and plaiting materials (20)-2019</t>
  </si>
  <si>
    <t>NL Re-processing of secondary wood material into new wood material-2019</t>
  </si>
  <si>
    <t>NL Pulp-2019</t>
  </si>
  <si>
    <t>NL Re-processing of secondary paper into new pulp-2019</t>
  </si>
  <si>
    <t>NL Paper-2019</t>
  </si>
  <si>
    <t>NL Publishing, printing and reproduction of recorded media (22)-2019</t>
  </si>
  <si>
    <t>NL Manufacture of coke oven products-2019</t>
  </si>
  <si>
    <t>NL Petroleum Refinery-2019</t>
  </si>
  <si>
    <t>NL Processing of nuclear fuel-2019</t>
  </si>
  <si>
    <t>NL Plastics, basic-2019</t>
  </si>
  <si>
    <t>NL Re-processing of secondary plastic into new plastic-2019</t>
  </si>
  <si>
    <t>NL N-fertiliser-2019</t>
  </si>
  <si>
    <t>NL P- and other fertiliser-2019</t>
  </si>
  <si>
    <t>NL Chemicals nec-2019</t>
  </si>
  <si>
    <t>NL Manufacture of rubber and plastic products (25)-2019</t>
  </si>
  <si>
    <t>NL Manufacture of glass and glass products-2019</t>
  </si>
  <si>
    <t>NL Re-processing of secondary glass into new glass-2019</t>
  </si>
  <si>
    <t>NL Manufacture of ceramic goods-2019</t>
  </si>
  <si>
    <t>NL Manufacture of bricks, tiles and construction products, in baked clay-2019</t>
  </si>
  <si>
    <t>NL Manufacture of cement, lime and plaster-2019</t>
  </si>
  <si>
    <t>NL Re-processing of ash into clinker-2019</t>
  </si>
  <si>
    <t>NL Manufacture of other non-metallic mineral products n.e.c.-2019</t>
  </si>
  <si>
    <t>NL Manufacture of basic iron and steel and of ferro-alloys and first products thereof-2019</t>
  </si>
  <si>
    <t>NL Re-processing of secondary steel into new steel-2019</t>
  </si>
  <si>
    <t>NL Precious metals production-2019</t>
  </si>
  <si>
    <t>NL Re-processing of secondary preciuos metals into new preciuos metals-2019</t>
  </si>
  <si>
    <t>NL Aluminium production-2019</t>
  </si>
  <si>
    <t>NL Re-processing of secondary aluminium into new aluminium-2019</t>
  </si>
  <si>
    <t>NL Lead, zinc and tin production-2019</t>
  </si>
  <si>
    <t>NL Re-processing of secondary lead into new lead, zinc and tin-2019</t>
  </si>
  <si>
    <t>NL Copper production-2019</t>
  </si>
  <si>
    <t>NL Re-processing of secondary copper into new copper-2019</t>
  </si>
  <si>
    <t>NL Other non-ferrous metal production-2019</t>
  </si>
  <si>
    <t>NL Re-processing of secondary other non-ferrous metals into new other non-ferrous metals-2019</t>
  </si>
  <si>
    <t>NL Casting of metals-2019</t>
  </si>
  <si>
    <t>NL Manufacture of fabricated metal products, except machinery and equipment (28)-2019</t>
  </si>
  <si>
    <t>NL Manufacture of machinery and equipment n.e.c. (29)-2019</t>
  </si>
  <si>
    <t>NL Manufacture of office machinery and computers (30)-2019</t>
  </si>
  <si>
    <t>NL Manufacture of electrical machinery and apparatus n.e.c. (31)-2019</t>
  </si>
  <si>
    <t>NL Manufacture of radio, television and communication equipment and apparatus (32)-2019</t>
  </si>
  <si>
    <t>NL Manufacture of medical, precision and optical instruments, watches and clocks (33)-2019</t>
  </si>
  <si>
    <t>NL Manufacture of motor vehicles, trailers and semi-trailers (34)-2019</t>
  </si>
  <si>
    <t>NL Manufacture of other transport equipment (35)-2019</t>
  </si>
  <si>
    <t>NL Manufacture of furniture; manufacturing n.e.c. (36)-2019</t>
  </si>
  <si>
    <t>NL Recycling of waste and scrap-2019</t>
  </si>
  <si>
    <t>NL Recycling of bottles by direct reuse-2019</t>
  </si>
  <si>
    <t>NL Production of electricity by coal-2019</t>
  </si>
  <si>
    <t>NL Production of electricity by gas-2019</t>
  </si>
  <si>
    <t>NL Production of electricity by nuclear-2019</t>
  </si>
  <si>
    <t>NL Production of electricity by hydro-2019</t>
  </si>
  <si>
    <t>NL Production of electricity by wind-2019</t>
  </si>
  <si>
    <t>NL Production of electricity by petroleum and other oil derivatives-2019</t>
  </si>
  <si>
    <t>NL Production of electricity by biomass and waste-2019</t>
  </si>
  <si>
    <t>NL Production of electricity by solar photovoltaic-2019</t>
  </si>
  <si>
    <t>NL Production of electricity by solar thermal-2019</t>
  </si>
  <si>
    <t>NL Production of electricity by tide, wave, ocean-2019</t>
  </si>
  <si>
    <t>NL Production of electricity by Geothermal-2019</t>
  </si>
  <si>
    <t>NL Production of electricity nec-2019</t>
  </si>
  <si>
    <t>NL Transmission of electricity-2019</t>
  </si>
  <si>
    <t>NL Distribution and trade of electricity-2019</t>
  </si>
  <si>
    <t>NL Manufacture of gas; distribution of gaseous fuels through mains-2019</t>
  </si>
  <si>
    <t>NL Steam and hot water supply-2019</t>
  </si>
  <si>
    <t>NL Collection, purification and distribution of water (41)-2019</t>
  </si>
  <si>
    <t>NL Construction (45)-2019</t>
  </si>
  <si>
    <t>NL Re-processing of secondary construction material into aggregates-2019</t>
  </si>
  <si>
    <t>NL Sale, maintenance, repair of motor vehicles, motor vehicles parts, motorcycles, motor cycles parts and accessoiries-2019</t>
  </si>
  <si>
    <t>NL Retail sale of automotive fuel-2019</t>
  </si>
  <si>
    <t>NL Wholesale trade and commission trade, except of motor vehicles and motorcycles (51)-2019</t>
  </si>
  <si>
    <t>NL Retail trade, except of motor vehicles and motorcycles; repair of personal and household goods (52)-2019</t>
  </si>
  <si>
    <t>NL Hotels and restaurants (55)-2019</t>
  </si>
  <si>
    <t>NL Transport via railways-2019</t>
  </si>
  <si>
    <t>NL Other land transport-2019</t>
  </si>
  <si>
    <t>NL Transport via pipelines-2019</t>
  </si>
  <si>
    <t>NL Sea and coastal water transport-2019</t>
  </si>
  <si>
    <t>NL Inland water transport-2019</t>
  </si>
  <si>
    <t>NL Air transport (62)-2019</t>
  </si>
  <si>
    <t>NL Supporting and auxiliary transport activities; activities of travel agencies (63)-2019</t>
  </si>
  <si>
    <t>NL Post and telecommunications (64)-2019</t>
  </si>
  <si>
    <t>NL Financial intermediation, except insurance and pension funding (65)-2019</t>
  </si>
  <si>
    <t>NL Insurance and pension funding, except compulsory social security (66)-2019</t>
  </si>
  <si>
    <t>NL Activities auxiliary to financial intermediation (67)-2019</t>
  </si>
  <si>
    <t>NL Real estate activities (70)-2019</t>
  </si>
  <si>
    <t>NL Renting of machinery and equipment without operator and of personal and household goods (71)-2019</t>
  </si>
  <si>
    <t>NL Computer and related activities (72)-2019</t>
  </si>
  <si>
    <t>NL Research and development (73)-2019</t>
  </si>
  <si>
    <t>NL Other business activities (74)-2019</t>
  </si>
  <si>
    <t>NL Public administration and defence; compulsory social security (75)-2019</t>
  </si>
  <si>
    <t>NL Education (80)-2019</t>
  </si>
  <si>
    <t>NL Health and social work (85)-2019</t>
  </si>
  <si>
    <t>NL Incineration of waste: Food-2019</t>
  </si>
  <si>
    <t>NL Incineration of waste: Paper-2019</t>
  </si>
  <si>
    <t>NL Incineration of waste: Plastic-2019</t>
  </si>
  <si>
    <t>NL Incineration of waste: Metals and Inert materials-2019</t>
  </si>
  <si>
    <t>NL Incineration of waste: Textiles-2019</t>
  </si>
  <si>
    <t>NL Incineration of waste: Wood-2019</t>
  </si>
  <si>
    <t>NL Incineration of waste: Oil/Hazardous waste-2019</t>
  </si>
  <si>
    <t>NL Biogasification of food waste, incl. land application-2019</t>
  </si>
  <si>
    <t>NL Biogasification of paper, incl. land application-2019</t>
  </si>
  <si>
    <t>NL Biogasification of sewage slugde, incl. land application-2019</t>
  </si>
  <si>
    <t>NL Composting of food waste, incl. land application-2019</t>
  </si>
  <si>
    <t>NL Composting of paper and wood, incl. land application-2019</t>
  </si>
  <si>
    <t>NL Waste water treatment, food-2019</t>
  </si>
  <si>
    <t>NL Waste water treatment, other-2019</t>
  </si>
  <si>
    <t>NL Landfill of waste: Food-2019</t>
  </si>
  <si>
    <t>NL Landfill of waste: Paper-2019</t>
  </si>
  <si>
    <t>NL Landfill of waste: Plastic-2019</t>
  </si>
  <si>
    <t>NL Landfill of waste: Inert/metal/hazardous-2019</t>
  </si>
  <si>
    <t>NL Landfill of waste: Textiles-2019</t>
  </si>
  <si>
    <t>NL Landfill of waste: Wood-2019</t>
  </si>
  <si>
    <t>NL Activities of membership organisation n.e.c. (91)-2019</t>
  </si>
  <si>
    <t>NL Recreational, cultural and sporting activities (92)-2019</t>
  </si>
  <si>
    <t>NL Other service activities (93)-2019</t>
  </si>
  <si>
    <t>NL Private households with employed persons (95)-2019</t>
  </si>
  <si>
    <t>NL Extra-territorial organizations and bodies-2019</t>
  </si>
  <si>
    <t>PL Cultivation of paddy rice-2019</t>
  </si>
  <si>
    <t>PL Cultivation of wheat-2019</t>
  </si>
  <si>
    <t>PL Cultivation of cereal grains nec-2019</t>
  </si>
  <si>
    <t>PL Cultivation of vegetables, fruit, nuts-2019</t>
  </si>
  <si>
    <t>PL Cultivation of oil seeds-2019</t>
  </si>
  <si>
    <t>PL Cultivation of sugar cane, sugar beet-2019</t>
  </si>
  <si>
    <t>PL Cultivation of plant-based fibers-2019</t>
  </si>
  <si>
    <t>PL Cultivation of crops nec-2019</t>
  </si>
  <si>
    <t>PL Cattle farming-2019</t>
  </si>
  <si>
    <t>PL Pigs farming-2019</t>
  </si>
  <si>
    <t>PL Poultry farming-2019</t>
  </si>
  <si>
    <t>PL Meat animals nec-2019</t>
  </si>
  <si>
    <t>PL Animal products nec-2019</t>
  </si>
  <si>
    <t>PL Raw milk-2019</t>
  </si>
  <si>
    <t>PL Wool, silk-worm cocoons-2019</t>
  </si>
  <si>
    <t>PL Manure treatment (conventional), storage and land application-2019</t>
  </si>
  <si>
    <t>PL Manure treatment (biogas), storage and land application-2019</t>
  </si>
  <si>
    <t>PL Forestry, logging and related service activities (02)-2019</t>
  </si>
  <si>
    <t>PL Fishing, operating of fish hatcheries and fish farms; service activities incidental to fishing (05)-2019</t>
  </si>
  <si>
    <t>PL Mining of coal and lignite; extraction of peat (10)-2019</t>
  </si>
  <si>
    <t>PL Extraction of crude petroleum and services related to crude oil extraction, excluding surveying-2019</t>
  </si>
  <si>
    <t>PL Extraction of natural gas and services related to natural gas extraction, excluding surveying-2019</t>
  </si>
  <si>
    <t>PL Extraction, liquefaction, and regasification of other petroleum and gaseous materials-2019</t>
  </si>
  <si>
    <t>PL Mining of uranium and thorium ores (12)-2019</t>
  </si>
  <si>
    <t>PL Mining of iron ores-2019</t>
  </si>
  <si>
    <t>PL Mining of copper ores and concentrates-2019</t>
  </si>
  <si>
    <t>PL Mining of nickel ores and concentrates-2019</t>
  </si>
  <si>
    <t>PL Mining of aluminium ores and concentrates-2019</t>
  </si>
  <si>
    <t>PL Mining of precious metal ores and concentrates-2019</t>
  </si>
  <si>
    <t>PL Mining of lead, zinc and tin ores and concentrates-2019</t>
  </si>
  <si>
    <t>PL Mining of other non-ferrous metal ores and concentrates-2019</t>
  </si>
  <si>
    <t>PL Quarrying of stone-2019</t>
  </si>
  <si>
    <t>PL Quarrying of sand and clay-2019</t>
  </si>
  <si>
    <t>PL Mining of chemical and fertilizer minerals, production of salt, other mining and quarrying n.e.c.-2019</t>
  </si>
  <si>
    <t>PL Processing of meat cattle-2019</t>
  </si>
  <si>
    <t>PL Processing of meat pigs-2019</t>
  </si>
  <si>
    <t>PL Processing of meat poultry-2019</t>
  </si>
  <si>
    <t>PL Production of meat products nec-2019</t>
  </si>
  <si>
    <t>PL Processing vegetable oils and fats-2019</t>
  </si>
  <si>
    <t>PL Processing of dairy products-2019</t>
  </si>
  <si>
    <t>PL Processed rice-2019</t>
  </si>
  <si>
    <t>PL Sugar refining-2019</t>
  </si>
  <si>
    <t>PL Processing of Food products nec-2019</t>
  </si>
  <si>
    <t>PL Manufacture of beverages-2019</t>
  </si>
  <si>
    <t>PL Manufacture of fish products-2019</t>
  </si>
  <si>
    <t>PL Manufacture of tobacco products (16)-2019</t>
  </si>
  <si>
    <t>PL Manufacture of textiles (17)-2019</t>
  </si>
  <si>
    <t>PL Manufacture of wearing apparel; dressing and dyeing of fur (18)-2019</t>
  </si>
  <si>
    <t>PL Tanning and dressing of leather; manufacture of luggage, handbags, saddlery, harness and footwear (19)-2019</t>
  </si>
  <si>
    <t>PL Manufacture of wood and of products of wood and cork, except furniture; manufacture of articles of straw and plaiting materials (20)-2019</t>
  </si>
  <si>
    <t>PL Re-processing of secondary wood material into new wood material-2019</t>
  </si>
  <si>
    <t>PL Pulp-2019</t>
  </si>
  <si>
    <t>PL Re-processing of secondary paper into new pulp-2019</t>
  </si>
  <si>
    <t>PL Paper-2019</t>
  </si>
  <si>
    <t>PL Publishing, printing and reproduction of recorded media (22)-2019</t>
  </si>
  <si>
    <t>PL Manufacture of coke oven products-2019</t>
  </si>
  <si>
    <t>PL Petroleum Refinery-2019</t>
  </si>
  <si>
    <t>PL Processing of nuclear fuel-2019</t>
  </si>
  <si>
    <t>PL Plastics, basic-2019</t>
  </si>
  <si>
    <t>PL Re-processing of secondary plastic into new plastic-2019</t>
  </si>
  <si>
    <t>PL N-fertiliser-2019</t>
  </si>
  <si>
    <t>PL P- and other fertiliser-2019</t>
  </si>
  <si>
    <t>PL Chemicals nec-2019</t>
  </si>
  <si>
    <t>PL Manufacture of rubber and plastic products (25)-2019</t>
  </si>
  <si>
    <t>PL Manufacture of glass and glass products-2019</t>
  </si>
  <si>
    <t>PL Re-processing of secondary glass into new glass-2019</t>
  </si>
  <si>
    <t>PL Manufacture of ceramic goods-2019</t>
  </si>
  <si>
    <t>PL Manufacture of bricks, tiles and construction products, in baked clay-2019</t>
  </si>
  <si>
    <t>PL Manufacture of cement, lime and plaster-2019</t>
  </si>
  <si>
    <t>PL Re-processing of ash into clinker-2019</t>
  </si>
  <si>
    <t>PL Manufacture of other non-metallic mineral products n.e.c.-2019</t>
  </si>
  <si>
    <t>PL Manufacture of basic iron and steel and of ferro-alloys and first products thereof-2019</t>
  </si>
  <si>
    <t>PL Re-processing of secondary steel into new steel-2019</t>
  </si>
  <si>
    <t>PL Precious metals production-2019</t>
  </si>
  <si>
    <t>PL Re-processing of secondary preciuos metals into new preciuos metals-2019</t>
  </si>
  <si>
    <t>PL Aluminium production-2019</t>
  </si>
  <si>
    <t>PL Re-processing of secondary aluminium into new aluminium-2019</t>
  </si>
  <si>
    <t>PL Lead, zinc and tin production-2019</t>
  </si>
  <si>
    <t>PL Re-processing of secondary lead into new lead, zinc and tin-2019</t>
  </si>
  <si>
    <t>PL Copper production-2019</t>
  </si>
  <si>
    <t>PL Re-processing of secondary copper into new copper-2019</t>
  </si>
  <si>
    <t>PL Other non-ferrous metal production-2019</t>
  </si>
  <si>
    <t>PL Re-processing of secondary other non-ferrous metals into new other non-ferrous metals-2019</t>
  </si>
  <si>
    <t>PL Casting of metals-2019</t>
  </si>
  <si>
    <t>PL Manufacture of fabricated metal products, except machinery and equipment (28)-2019</t>
  </si>
  <si>
    <t>PL Manufacture of machinery and equipment n.e.c. (29)-2019</t>
  </si>
  <si>
    <t>PL Manufacture of office machinery and computers (30)-2019</t>
  </si>
  <si>
    <t>PL Manufacture of electrical machinery and apparatus n.e.c. (31)-2019</t>
  </si>
  <si>
    <t>PL Manufacture of radio, television and communication equipment and apparatus (32)-2019</t>
  </si>
  <si>
    <t>PL Manufacture of medical, precision and optical instruments, watches and clocks (33)-2019</t>
  </si>
  <si>
    <t>PL Manufacture of motor vehicles, trailers and semi-trailers (34)-2019</t>
  </si>
  <si>
    <t>PL Manufacture of other transport equipment (35)-2019</t>
  </si>
  <si>
    <t>PL Manufacture of furniture; manufacturing n.e.c. (36)-2019</t>
  </si>
  <si>
    <t>PL Recycling of waste and scrap-2019</t>
  </si>
  <si>
    <t>PL Recycling of bottles by direct reuse-2019</t>
  </si>
  <si>
    <t>PL Production of electricity by coal-2019</t>
  </si>
  <si>
    <t>PL Production of electricity by gas-2019</t>
  </si>
  <si>
    <t>PL Production of electricity by nuclear-2019</t>
  </si>
  <si>
    <t>PL Production of electricity by hydro-2019</t>
  </si>
  <si>
    <t>PL Production of electricity by wind-2019</t>
  </si>
  <si>
    <t>PL Production of electricity by petroleum and other oil derivatives-2019</t>
  </si>
  <si>
    <t>PL Production of electricity by biomass and waste-2019</t>
  </si>
  <si>
    <t>PL Production of electricity by solar photovoltaic-2019</t>
  </si>
  <si>
    <t>PL Production of electricity by solar thermal-2019</t>
  </si>
  <si>
    <t>PL Production of electricity by tide, wave, ocean-2019</t>
  </si>
  <si>
    <t>PL Production of electricity by Geothermal-2019</t>
  </si>
  <si>
    <t>PL Production of electricity nec-2019</t>
  </si>
  <si>
    <t>PL Transmission of electricity-2019</t>
  </si>
  <si>
    <t>PL Distribution and trade of electricity-2019</t>
  </si>
  <si>
    <t>PL Manufacture of gas; distribution of gaseous fuels through mains-2019</t>
  </si>
  <si>
    <t>PL Steam and hot water supply-2019</t>
  </si>
  <si>
    <t>PL Collection, purification and distribution of water (41)-2019</t>
  </si>
  <si>
    <t>PL Construction (45)-2019</t>
  </si>
  <si>
    <t>PL Re-processing of secondary construction material into aggregates-2019</t>
  </si>
  <si>
    <t>PL Sale, maintenance, repair of motor vehicles, motor vehicles parts, motorcycles, motor cycles parts and accessoiries-2019</t>
  </si>
  <si>
    <t>PL Retail sale of automotive fuel-2019</t>
  </si>
  <si>
    <t>PL Wholesale trade and commission trade, except of motor vehicles and motorcycles (51)-2019</t>
  </si>
  <si>
    <t>PL Retail trade, except of motor vehicles and motorcycles; repair of personal and household goods (52)-2019</t>
  </si>
  <si>
    <t>PL Hotels and restaurants (55)-2019</t>
  </si>
  <si>
    <t>PL Transport via railways-2019</t>
  </si>
  <si>
    <t>PL Other land transport-2019</t>
  </si>
  <si>
    <t>PL Transport via pipelines-2019</t>
  </si>
  <si>
    <t>PL Sea and coastal water transport-2019</t>
  </si>
  <si>
    <t>PL Inland water transport-2019</t>
  </si>
  <si>
    <t>PL Air transport (62)-2019</t>
  </si>
  <si>
    <t>PL Supporting and auxiliary transport activities; activities of travel agencies (63)-2019</t>
  </si>
  <si>
    <t>PL Post and telecommunications (64)-2019</t>
  </si>
  <si>
    <t>PL Financial intermediation, except insurance and pension funding (65)-2019</t>
  </si>
  <si>
    <t>PL Insurance and pension funding, except compulsory social security (66)-2019</t>
  </si>
  <si>
    <t>PL Activities auxiliary to financial intermediation (67)-2019</t>
  </si>
  <si>
    <t>PL Real estate activities (70)-2019</t>
  </si>
  <si>
    <t>PL Renting of machinery and equipment without operator and of personal and household goods (71)-2019</t>
  </si>
  <si>
    <t>PL Computer and related activities (72)-2019</t>
  </si>
  <si>
    <t>PL Research and development (73)-2019</t>
  </si>
  <si>
    <t>PL Other business activities (74)-2019</t>
  </si>
  <si>
    <t>PL Public administration and defence; compulsory social security (75)-2019</t>
  </si>
  <si>
    <t>PL Education (80)-2019</t>
  </si>
  <si>
    <t>PL Health and social work (85)-2019</t>
  </si>
  <si>
    <t>PL Incineration of waste: Food-2019</t>
  </si>
  <si>
    <t>PL Incineration of waste: Paper-2019</t>
  </si>
  <si>
    <t>PL Incineration of waste: Plastic-2019</t>
  </si>
  <si>
    <t>PL Incineration of waste: Metals and Inert materials-2019</t>
  </si>
  <si>
    <t>PL Incineration of waste: Textiles-2019</t>
  </si>
  <si>
    <t>PL Incineration of waste: Wood-2019</t>
  </si>
  <si>
    <t>PL Incineration of waste: Oil/Hazardous waste-2019</t>
  </si>
  <si>
    <t>PL Biogasification of food waste, incl. land application-2019</t>
  </si>
  <si>
    <t>PL Biogasification of paper, incl. land application-2019</t>
  </si>
  <si>
    <t>PL Biogasification of sewage slugde, incl. land application-2019</t>
  </si>
  <si>
    <t>PL Composting of food waste, incl. land application-2019</t>
  </si>
  <si>
    <t>PL Composting of paper and wood, incl. land application-2019</t>
  </si>
  <si>
    <t>PL Waste water treatment, food-2019</t>
  </si>
  <si>
    <t>PL Waste water treatment, other-2019</t>
  </si>
  <si>
    <t>PL Landfill of waste: Food-2019</t>
  </si>
  <si>
    <t>PL Landfill of waste: Paper-2019</t>
  </si>
  <si>
    <t>PL Landfill of waste: Plastic-2019</t>
  </si>
  <si>
    <t>PL Landfill of waste: Inert/metal/hazardous-2019</t>
  </si>
  <si>
    <t>PL Landfill of waste: Textiles-2019</t>
  </si>
  <si>
    <t>PL Landfill of waste: Wood-2019</t>
  </si>
  <si>
    <t>PL Activities of membership organisation n.e.c. (91)-2019</t>
  </si>
  <si>
    <t>PL Recreational, cultural and sporting activities (92)-2019</t>
  </si>
  <si>
    <t>PL Other service activities (93)-2019</t>
  </si>
  <si>
    <t>PL Private households with employed persons (95)-2019</t>
  </si>
  <si>
    <t>PL Extra-territorial organizations and bodies-2019</t>
  </si>
  <si>
    <t>PT Cultivation of paddy rice-2019</t>
  </si>
  <si>
    <t>PT Cultivation of wheat-2019</t>
  </si>
  <si>
    <t>PT Cultivation of cereal grains nec-2019</t>
  </si>
  <si>
    <t>PT Cultivation of vegetables, fruit, nuts-2019</t>
  </si>
  <si>
    <t>PT Cultivation of oil seeds-2019</t>
  </si>
  <si>
    <t>PT Cultivation of sugar cane, sugar beet-2019</t>
  </si>
  <si>
    <t>PT Cultivation of plant-based fibers-2019</t>
  </si>
  <si>
    <t>PT Cultivation of crops nec-2019</t>
  </si>
  <si>
    <t>PT Cattle farming-2019</t>
  </si>
  <si>
    <t>PT Pigs farming-2019</t>
  </si>
  <si>
    <t>PT Poultry farming-2019</t>
  </si>
  <si>
    <t>PT Meat animals nec-2019</t>
  </si>
  <si>
    <t>PT Animal products nec-2019</t>
  </si>
  <si>
    <t>PT Raw milk-2019</t>
  </si>
  <si>
    <t>PT Wool, silk-worm cocoons-2019</t>
  </si>
  <si>
    <t>PT Manure treatment (conventional), storage and land application-2019</t>
  </si>
  <si>
    <t>PT Manure treatment (biogas), storage and land application-2019</t>
  </si>
  <si>
    <t>PT Forestry, logging and related service activities (02)-2019</t>
  </si>
  <si>
    <t>PT Fishing, operating of fish hatcheries and fish farms; service activities incidental to fishing (05)-2019</t>
  </si>
  <si>
    <t>PT Mining of coal and lignite; extraction of peat (10)-2019</t>
  </si>
  <si>
    <t>PT Extraction of crude petroleum and services related to crude oil extraction, excluding surveying-2019</t>
  </si>
  <si>
    <t>PT Extraction of natural gas and services related to natural gas extraction, excluding surveying-2019</t>
  </si>
  <si>
    <t>PT Extraction, liquefaction, and regasification of other petroleum and gaseous materials-2019</t>
  </si>
  <si>
    <t>PT Mining of uranium and thorium ores (12)-2019</t>
  </si>
  <si>
    <t>PT Mining of iron ores-2019</t>
  </si>
  <si>
    <t>PT Mining of copper ores and concentrates-2019</t>
  </si>
  <si>
    <t>PT Mining of nickel ores and concentrates-2019</t>
  </si>
  <si>
    <t>PT Mining of aluminium ores and concentrates-2019</t>
  </si>
  <si>
    <t>PT Mining of precious metal ores and concentrates-2019</t>
  </si>
  <si>
    <t>PT Mining of lead, zinc and tin ores and concentrates-2019</t>
  </si>
  <si>
    <t>PT Mining of other non-ferrous metal ores and concentrates-2019</t>
  </si>
  <si>
    <t>PT Quarrying of stone-2019</t>
  </si>
  <si>
    <t>PT Quarrying of sand and clay-2019</t>
  </si>
  <si>
    <t>PT Mining of chemical and fertilizer minerals, production of salt, other mining and quarrying n.e.c.-2019</t>
  </si>
  <si>
    <t>PT Processing of meat cattle-2019</t>
  </si>
  <si>
    <t>PT Processing of meat pigs-2019</t>
  </si>
  <si>
    <t>PT Processing of meat poultry-2019</t>
  </si>
  <si>
    <t>PT Production of meat products nec-2019</t>
  </si>
  <si>
    <t>PT Processing vegetable oils and fats-2019</t>
  </si>
  <si>
    <t>PT Processing of dairy products-2019</t>
  </si>
  <si>
    <t>PT Processed rice-2019</t>
  </si>
  <si>
    <t>PT Sugar refining-2019</t>
  </si>
  <si>
    <t>PT Processing of Food products nec-2019</t>
  </si>
  <si>
    <t>PT Manufacture of beverages-2019</t>
  </si>
  <si>
    <t>PT Manufacture of fish products-2019</t>
  </si>
  <si>
    <t>PT Manufacture of tobacco products (16)-2019</t>
  </si>
  <si>
    <t>PT Manufacture of textiles (17)-2019</t>
  </si>
  <si>
    <t>PT Manufacture of wearing apparel; dressing and dyeing of fur (18)-2019</t>
  </si>
  <si>
    <t>PT Tanning and dressing of leather; manufacture of luggage, handbags, saddlery, harness and footwear (19)-2019</t>
  </si>
  <si>
    <t>PT Manufacture of wood and of products of wood and cork, except furniture; manufacture of articles of straw and plaiting materials (20)-2019</t>
  </si>
  <si>
    <t>PT Re-processing of secondary wood material into new wood material-2019</t>
  </si>
  <si>
    <t>PT Pulp-2019</t>
  </si>
  <si>
    <t>PT Re-processing of secondary paper into new pulp-2019</t>
  </si>
  <si>
    <t>PT Paper-2019</t>
  </si>
  <si>
    <t>PT Publishing, printing and reproduction of recorded media (22)-2019</t>
  </si>
  <si>
    <t>PT Manufacture of coke oven products-2019</t>
  </si>
  <si>
    <t>PT Petroleum Refinery-2019</t>
  </si>
  <si>
    <t>PT Processing of nuclear fuel-2019</t>
  </si>
  <si>
    <t>PT Plastics, basic-2019</t>
  </si>
  <si>
    <t>PT Re-processing of secondary plastic into new plastic-2019</t>
  </si>
  <si>
    <t>PT N-fertiliser-2019</t>
  </si>
  <si>
    <t>PT P- and other fertiliser-2019</t>
  </si>
  <si>
    <t>PT Chemicals nec-2019</t>
  </si>
  <si>
    <t>PT Manufacture of rubber and plastic products (25)-2019</t>
  </si>
  <si>
    <t>PT Manufacture of glass and glass products-2019</t>
  </si>
  <si>
    <t>PT Re-processing of secondary glass into new glass-2019</t>
  </si>
  <si>
    <t>PT Manufacture of ceramic goods-2019</t>
  </si>
  <si>
    <t>PT Manufacture of bricks, tiles and construction products, in baked clay-2019</t>
  </si>
  <si>
    <t>PT Manufacture of cement, lime and plaster-2019</t>
  </si>
  <si>
    <t>PT Re-processing of ash into clinker-2019</t>
  </si>
  <si>
    <t>PT Manufacture of other non-metallic mineral products n.e.c.-2019</t>
  </si>
  <si>
    <t>PT Manufacture of basic iron and steel and of ferro-alloys and first products thereof-2019</t>
  </si>
  <si>
    <t>PT Re-processing of secondary steel into new steel-2019</t>
  </si>
  <si>
    <t>PT Precious metals production-2019</t>
  </si>
  <si>
    <t>PT Re-processing of secondary preciuos metals into new preciuos metals-2019</t>
  </si>
  <si>
    <t>PT Aluminium production-2019</t>
  </si>
  <si>
    <t>PT Re-processing of secondary aluminium into new aluminium-2019</t>
  </si>
  <si>
    <t>PT Lead, zinc and tin production-2019</t>
  </si>
  <si>
    <t>PT Re-processing of secondary lead into new lead, zinc and tin-2019</t>
  </si>
  <si>
    <t>PT Copper production-2019</t>
  </si>
  <si>
    <t>PT Re-processing of secondary copper into new copper-2019</t>
  </si>
  <si>
    <t>PT Other non-ferrous metal production-2019</t>
  </si>
  <si>
    <t>PT Re-processing of secondary other non-ferrous metals into new other non-ferrous metals-2019</t>
  </si>
  <si>
    <t>PT Casting of metals-2019</t>
  </si>
  <si>
    <t>PT Manufacture of fabricated metal products, except machinery and equipment (28)-2019</t>
  </si>
  <si>
    <t>PT Manufacture of machinery and equipment n.e.c. (29)-2019</t>
  </si>
  <si>
    <t>PT Manufacture of office machinery and computers (30)-2019</t>
  </si>
  <si>
    <t>PT Manufacture of electrical machinery and apparatus n.e.c. (31)-2019</t>
  </si>
  <si>
    <t>PT Manufacture of radio, television and communication equipment and apparatus (32)-2019</t>
  </si>
  <si>
    <t>PT Manufacture of medical, precision and optical instruments, watches and clocks (33)-2019</t>
  </si>
  <si>
    <t>PT Manufacture of motor vehicles, trailers and semi-trailers (34)-2019</t>
  </si>
  <si>
    <t>PT Manufacture of other transport equipment (35)-2019</t>
  </si>
  <si>
    <t>PT Manufacture of furniture; manufacturing n.e.c. (36)-2019</t>
  </si>
  <si>
    <t>PT Recycling of waste and scrap-2019</t>
  </si>
  <si>
    <t>PT Recycling of bottles by direct reuse-2019</t>
  </si>
  <si>
    <t>PT Production of electricity by coal-2019</t>
  </si>
  <si>
    <t>PT Production of electricity by gas-2019</t>
  </si>
  <si>
    <t>PT Production of electricity by nuclear-2019</t>
  </si>
  <si>
    <t>PT Production of electricity by hydro-2019</t>
  </si>
  <si>
    <t>PT Production of electricity by wind-2019</t>
  </si>
  <si>
    <t>PT Production of electricity by petroleum and other oil derivatives-2019</t>
  </si>
  <si>
    <t>PT Production of electricity by biomass and waste-2019</t>
  </si>
  <si>
    <t>PT Production of electricity by solar photovoltaic-2019</t>
  </si>
  <si>
    <t>PT Production of electricity by solar thermal-2019</t>
  </si>
  <si>
    <t>PT Production of electricity by tide, wave, ocean-2019</t>
  </si>
  <si>
    <t>PT Production of electricity by Geothermal-2019</t>
  </si>
  <si>
    <t>PT Production of electricity nec-2019</t>
  </si>
  <si>
    <t>PT Transmission of electricity-2019</t>
  </si>
  <si>
    <t>PT Distribution and trade of electricity-2019</t>
  </si>
  <si>
    <t>PT Manufacture of gas; distribution of gaseous fuels through mains-2019</t>
  </si>
  <si>
    <t>PT Steam and hot water supply-2019</t>
  </si>
  <si>
    <t>PT Collection, purification and distribution of water (41)-2019</t>
  </si>
  <si>
    <t>PT Construction (45)-2019</t>
  </si>
  <si>
    <t>PT Re-processing of secondary construction material into aggregates-2019</t>
  </si>
  <si>
    <t>PT Sale, maintenance, repair of motor vehicles, motor vehicles parts, motorcycles, motor cycles parts and accessoiries-2019</t>
  </si>
  <si>
    <t>PT Retail sale of automotive fuel-2019</t>
  </si>
  <si>
    <t>PT Wholesale trade and commission trade, except of motor vehicles and motorcycles (51)-2019</t>
  </si>
  <si>
    <t>PT Retail trade, except of motor vehicles and motorcycles; repair of personal and household goods (52)-2019</t>
  </si>
  <si>
    <t>PT Hotels and restaurants (55)-2019</t>
  </si>
  <si>
    <t>PT Transport via railways-2019</t>
  </si>
  <si>
    <t>PT Other land transport-2019</t>
  </si>
  <si>
    <t>PT Transport via pipelines-2019</t>
  </si>
  <si>
    <t>PT Sea and coastal water transport-2019</t>
  </si>
  <si>
    <t>PT Inland water transport-2019</t>
  </si>
  <si>
    <t>PT Air transport (62)-2019</t>
  </si>
  <si>
    <t>PT Supporting and auxiliary transport activities; activities of travel agencies (63)-2019</t>
  </si>
  <si>
    <t>PT Post and telecommunications (64)-2019</t>
  </si>
  <si>
    <t>PT Financial intermediation, except insurance and pension funding (65)-2019</t>
  </si>
  <si>
    <t>PT Insurance and pension funding, except compulsory social security (66)-2019</t>
  </si>
  <si>
    <t>PT Activities auxiliary to financial intermediation (67)-2019</t>
  </si>
  <si>
    <t>PT Real estate activities (70)-2019</t>
  </si>
  <si>
    <t>PT Renting of machinery and equipment without operator and of personal and household goods (71)-2019</t>
  </si>
  <si>
    <t>PT Computer and related activities (72)-2019</t>
  </si>
  <si>
    <t>PT Research and development (73)-2019</t>
  </si>
  <si>
    <t>PT Other business activities (74)-2019</t>
  </si>
  <si>
    <t>PT Public administration and defence; compulsory social security (75)-2019</t>
  </si>
  <si>
    <t>PT Education (80)-2019</t>
  </si>
  <si>
    <t>PT Health and social work (85)-2019</t>
  </si>
  <si>
    <t>PT Incineration of waste: Food-2019</t>
  </si>
  <si>
    <t>PT Incineration of waste: Paper-2019</t>
  </si>
  <si>
    <t>PT Incineration of waste: Plastic-2019</t>
  </si>
  <si>
    <t>PT Incineration of waste: Metals and Inert materials-2019</t>
  </si>
  <si>
    <t>PT Incineration of waste: Textiles-2019</t>
  </si>
  <si>
    <t>PT Incineration of waste: Wood-2019</t>
  </si>
  <si>
    <t>PT Incineration of waste: Oil/Hazardous waste-2019</t>
  </si>
  <si>
    <t>PT Biogasification of food waste, incl. land application-2019</t>
  </si>
  <si>
    <t>PT Biogasification of paper, incl. land application-2019</t>
  </si>
  <si>
    <t>PT Biogasification of sewage slugde, incl. land application-2019</t>
  </si>
  <si>
    <t>PT Composting of food waste, incl. land application-2019</t>
  </si>
  <si>
    <t>PT Composting of paper and wood, incl. land application-2019</t>
  </si>
  <si>
    <t>PT Waste water treatment, food-2019</t>
  </si>
  <si>
    <t>PT Waste water treatment, other-2019</t>
  </si>
  <si>
    <t>PT Landfill of waste: Food-2019</t>
  </si>
  <si>
    <t>PT Landfill of waste: Paper-2019</t>
  </si>
  <si>
    <t>PT Landfill of waste: Plastic-2019</t>
  </si>
  <si>
    <t>PT Landfill of waste: Inert/metal/hazardous-2019</t>
  </si>
  <si>
    <t>PT Landfill of waste: Textiles-2019</t>
  </si>
  <si>
    <t>PT Landfill of waste: Wood-2019</t>
  </si>
  <si>
    <t>PT Activities of membership organisation n.e.c. (91)-2019</t>
  </si>
  <si>
    <t>PT Recreational, cultural and sporting activities (92)-2019</t>
  </si>
  <si>
    <t>PT Other service activities (93)-2019</t>
  </si>
  <si>
    <t>PT Private households with employed persons (95)-2019</t>
  </si>
  <si>
    <t>PT Extra-territorial organizations and bodies-2019</t>
  </si>
  <si>
    <t>RO Cultivation of paddy rice-2019</t>
  </si>
  <si>
    <t>RO Cultivation of wheat-2019</t>
  </si>
  <si>
    <t>RO Cultivation of cereal grains nec-2019</t>
  </si>
  <si>
    <t>RO Cultivation of vegetables, fruit, nuts-2019</t>
  </si>
  <si>
    <t>RO Cultivation of oil seeds-2019</t>
  </si>
  <si>
    <t>RO Cultivation of sugar cane, sugar beet-2019</t>
  </si>
  <si>
    <t>RO Cultivation of plant-based fibers-2019</t>
  </si>
  <si>
    <t>RO Cultivation of crops nec-2019</t>
  </si>
  <si>
    <t>RO Cattle farming-2019</t>
  </si>
  <si>
    <t>RO Pigs farming-2019</t>
  </si>
  <si>
    <t>RO Poultry farming-2019</t>
  </si>
  <si>
    <t>RO Meat animals nec-2019</t>
  </si>
  <si>
    <t>RO Animal products nec-2019</t>
  </si>
  <si>
    <t>RO Raw milk-2019</t>
  </si>
  <si>
    <t>RO Wool, silk-worm cocoons-2019</t>
  </si>
  <si>
    <t>RO Manure treatment (conventional), storage and land application-2019</t>
  </si>
  <si>
    <t>RO Manure treatment (biogas), storage and land application-2019</t>
  </si>
  <si>
    <t>RO Forestry, logging and related service activities (02)-2019</t>
  </si>
  <si>
    <t>RO Fishing, operating of fish hatcheries and fish farms; service activities incidental to fishing (05)-2019</t>
  </si>
  <si>
    <t>RO Mining of coal and lignite; extraction of peat (10)-2019</t>
  </si>
  <si>
    <t>RO Extraction of crude petroleum and services related to crude oil extraction, excluding surveying-2019</t>
  </si>
  <si>
    <t>RO Extraction of natural gas and services related to natural gas extraction, excluding surveying-2019</t>
  </si>
  <si>
    <t>RO Extraction, liquefaction, and regasification of other petroleum and gaseous materials-2019</t>
  </si>
  <si>
    <t>RO Mining of uranium and thorium ores (12)-2019</t>
  </si>
  <si>
    <t>RO Mining of iron ores-2019</t>
  </si>
  <si>
    <t>RO Mining of copper ores and concentrates-2019</t>
  </si>
  <si>
    <t>RO Mining of nickel ores and concentrates-2019</t>
  </si>
  <si>
    <t>RO Mining of aluminium ores and concentrates-2019</t>
  </si>
  <si>
    <t>RO Mining of precious metal ores and concentrates-2019</t>
  </si>
  <si>
    <t>RO Mining of lead, zinc and tin ores and concentrates-2019</t>
  </si>
  <si>
    <t>RO Mining of other non-ferrous metal ores and concentrates-2019</t>
  </si>
  <si>
    <t>RO Quarrying of stone-2019</t>
  </si>
  <si>
    <t>RO Quarrying of sand and clay-2019</t>
  </si>
  <si>
    <t>RO Mining of chemical and fertilizer minerals, production of salt, other mining and quarrying n.e.c.-2019</t>
  </si>
  <si>
    <t>RO Processing of meat cattle-2019</t>
  </si>
  <si>
    <t>RO Processing of meat pigs-2019</t>
  </si>
  <si>
    <t>RO Processing of meat poultry-2019</t>
  </si>
  <si>
    <t>RO Production of meat products nec-2019</t>
  </si>
  <si>
    <t>RO Processing vegetable oils and fats-2019</t>
  </si>
  <si>
    <t>RO Processing of dairy products-2019</t>
  </si>
  <si>
    <t>RO Processed rice-2019</t>
  </si>
  <si>
    <t>RO Sugar refining-2019</t>
  </si>
  <si>
    <t>RO Processing of Food products nec-2019</t>
  </si>
  <si>
    <t>RO Manufacture of beverages-2019</t>
  </si>
  <si>
    <t>RO Manufacture of fish products-2019</t>
  </si>
  <si>
    <t>RO Manufacture of tobacco products (16)-2019</t>
  </si>
  <si>
    <t>RO Manufacture of textiles (17)-2019</t>
  </si>
  <si>
    <t>RO Manufacture of wearing apparel; dressing and dyeing of fur (18)-2019</t>
  </si>
  <si>
    <t>RO Tanning and dressing of leather; manufacture of luggage, handbags, saddlery, harness and footwear (19)-2019</t>
  </si>
  <si>
    <t>RO Manufacture of wood and of products of wood and cork, except furniture; manufacture of articles of straw and plaiting materials (20)-2019</t>
  </si>
  <si>
    <t>RO Re-processing of secondary wood material into new wood material-2019</t>
  </si>
  <si>
    <t>RO Pulp-2019</t>
  </si>
  <si>
    <t>RO Re-processing of secondary paper into new pulp-2019</t>
  </si>
  <si>
    <t>RO Paper-2019</t>
  </si>
  <si>
    <t>RO Publishing, printing and reproduction of recorded media (22)-2019</t>
  </si>
  <si>
    <t>RO Manufacture of coke oven products-2019</t>
  </si>
  <si>
    <t>RO Petroleum Refinery-2019</t>
  </si>
  <si>
    <t>RO Processing of nuclear fuel-2019</t>
  </si>
  <si>
    <t>RO Plastics, basic-2019</t>
  </si>
  <si>
    <t>RO Re-processing of secondary plastic into new plastic-2019</t>
  </si>
  <si>
    <t>RO N-fertiliser-2019</t>
  </si>
  <si>
    <t>RO P- and other fertiliser-2019</t>
  </si>
  <si>
    <t>RO Chemicals nec-2019</t>
  </si>
  <si>
    <t>RO Manufacture of rubber and plastic products (25)-2019</t>
  </si>
  <si>
    <t>RO Manufacture of glass and glass products-2019</t>
  </si>
  <si>
    <t>RO Re-processing of secondary glass into new glass-2019</t>
  </si>
  <si>
    <t>RO Manufacture of ceramic goods-2019</t>
  </si>
  <si>
    <t>RO Manufacture of bricks, tiles and construction products, in baked clay-2019</t>
  </si>
  <si>
    <t>RO Manufacture of cement, lime and plaster-2019</t>
  </si>
  <si>
    <t>RO Re-processing of ash into clinker-2019</t>
  </si>
  <si>
    <t>RO Manufacture of other non-metallic mineral products n.e.c.-2019</t>
  </si>
  <si>
    <t>RO Manufacture of basic iron and steel and of ferro-alloys and first products thereof-2019</t>
  </si>
  <si>
    <t>RO Re-processing of secondary steel into new steel-2019</t>
  </si>
  <si>
    <t>RO Precious metals production-2019</t>
  </si>
  <si>
    <t>RO Re-processing of secondary preciuos metals into new preciuos metals-2019</t>
  </si>
  <si>
    <t>RO Aluminium production-2019</t>
  </si>
  <si>
    <t>RO Re-processing of secondary aluminium into new aluminium-2019</t>
  </si>
  <si>
    <t>RO Lead, zinc and tin production-2019</t>
  </si>
  <si>
    <t>RO Re-processing of secondary lead into new lead, zinc and tin-2019</t>
  </si>
  <si>
    <t>RO Copper production-2019</t>
  </si>
  <si>
    <t>RO Re-processing of secondary copper into new copper-2019</t>
  </si>
  <si>
    <t>RO Other non-ferrous metal production-2019</t>
  </si>
  <si>
    <t>RO Re-processing of secondary other non-ferrous metals into new other non-ferrous metals-2019</t>
  </si>
  <si>
    <t>RO Casting of metals-2019</t>
  </si>
  <si>
    <t>RO Manufacture of fabricated metal products, except machinery and equipment (28)-2019</t>
  </si>
  <si>
    <t>RO Manufacture of machinery and equipment n.e.c. (29)-2019</t>
  </si>
  <si>
    <t>RO Manufacture of office machinery and computers (30)-2019</t>
  </si>
  <si>
    <t>RO Manufacture of electrical machinery and apparatus n.e.c. (31)-2019</t>
  </si>
  <si>
    <t>RO Manufacture of radio, television and communication equipment and apparatus (32)-2019</t>
  </si>
  <si>
    <t>RO Manufacture of medical, precision and optical instruments, watches and clocks (33)-2019</t>
  </si>
  <si>
    <t>RO Manufacture of motor vehicles, trailers and semi-trailers (34)-2019</t>
  </si>
  <si>
    <t>RO Manufacture of other transport equipment (35)-2019</t>
  </si>
  <si>
    <t>RO Manufacture of furniture; manufacturing n.e.c. (36)-2019</t>
  </si>
  <si>
    <t>RO Recycling of waste and scrap-2019</t>
  </si>
  <si>
    <t>RO Recycling of bottles by direct reuse-2019</t>
  </si>
  <si>
    <t>RO Production of electricity by coal-2019</t>
  </si>
  <si>
    <t>RO Production of electricity by gas-2019</t>
  </si>
  <si>
    <t>RO Production of electricity by nuclear-2019</t>
  </si>
  <si>
    <t>RO Production of electricity by hydro-2019</t>
  </si>
  <si>
    <t>RO Production of electricity by wind-2019</t>
  </si>
  <si>
    <t>RO Production of electricity by petroleum and other oil derivatives-2019</t>
  </si>
  <si>
    <t>RO Production of electricity by biomass and waste-2019</t>
  </si>
  <si>
    <t>RO Production of electricity by solar photovoltaic-2019</t>
  </si>
  <si>
    <t>RO Production of electricity by solar thermal-2019</t>
  </si>
  <si>
    <t>RO Production of electricity by tide, wave, ocean-2019</t>
  </si>
  <si>
    <t>RO Production of electricity by Geothermal-2019</t>
  </si>
  <si>
    <t>RO Production of electricity nec-2019</t>
  </si>
  <si>
    <t>RO Transmission of electricity-2019</t>
  </si>
  <si>
    <t>RO Distribution and trade of electricity-2019</t>
  </si>
  <si>
    <t>RO Manufacture of gas; distribution of gaseous fuels through mains-2019</t>
  </si>
  <si>
    <t>RO Steam and hot water supply-2019</t>
  </si>
  <si>
    <t>RO Collection, purification and distribution of water (41)-2019</t>
  </si>
  <si>
    <t>RO Construction (45)-2019</t>
  </si>
  <si>
    <t>RO Re-processing of secondary construction material into aggregates-2019</t>
  </si>
  <si>
    <t>RO Sale, maintenance, repair of motor vehicles, motor vehicles parts, motorcycles, motor cycles parts and accessoiries-2019</t>
  </si>
  <si>
    <t>RO Retail sale of automotive fuel-2019</t>
  </si>
  <si>
    <t>RO Wholesale trade and commission trade, except of motor vehicles and motorcycles (51)-2019</t>
  </si>
  <si>
    <t>RO Retail trade, except of motor vehicles and motorcycles; repair of personal and household goods (52)-2019</t>
  </si>
  <si>
    <t>RO Hotels and restaurants (55)-2019</t>
  </si>
  <si>
    <t>RO Transport via railways-2019</t>
  </si>
  <si>
    <t>RO Other land transport-2019</t>
  </si>
  <si>
    <t>RO Transport via pipelines-2019</t>
  </si>
  <si>
    <t>RO Sea and coastal water transport-2019</t>
  </si>
  <si>
    <t>RO Inland water transport-2019</t>
  </si>
  <si>
    <t>RO Air transport (62)-2019</t>
  </si>
  <si>
    <t>RO Supporting and auxiliary transport activities; activities of travel agencies (63)-2019</t>
  </si>
  <si>
    <t>RO Post and telecommunications (64)-2019</t>
  </si>
  <si>
    <t>RO Financial intermediation, except insurance and pension funding (65)-2019</t>
  </si>
  <si>
    <t>RO Insurance and pension funding, except compulsory social security (66)-2019</t>
  </si>
  <si>
    <t>RO Activities auxiliary to financial intermediation (67)-2019</t>
  </si>
  <si>
    <t>RO Real estate activities (70)-2019</t>
  </si>
  <si>
    <t>RO Renting of machinery and equipment without operator and of personal and household goods (71)-2019</t>
  </si>
  <si>
    <t>RO Computer and related activities (72)-2019</t>
  </si>
  <si>
    <t>RO Research and development (73)-2019</t>
  </si>
  <si>
    <t>RO Other business activities (74)-2019</t>
  </si>
  <si>
    <t>RO Public administration and defence; compulsory social security (75)-2019</t>
  </si>
  <si>
    <t>RO Education (80)-2019</t>
  </si>
  <si>
    <t>RO Health and social work (85)-2019</t>
  </si>
  <si>
    <t>RO Incineration of waste: Food-2019</t>
  </si>
  <si>
    <t>RO Incineration of waste: Paper-2019</t>
  </si>
  <si>
    <t>RO Incineration of waste: Plastic-2019</t>
  </si>
  <si>
    <t>RO Incineration of waste: Metals and Inert materials-2019</t>
  </si>
  <si>
    <t>RO Incineration of waste: Textiles-2019</t>
  </si>
  <si>
    <t>RO Incineration of waste: Wood-2019</t>
  </si>
  <si>
    <t>RO Incineration of waste: Oil/Hazardous waste-2019</t>
  </si>
  <si>
    <t>RO Biogasification of food waste, incl. land application-2019</t>
  </si>
  <si>
    <t>RO Biogasification of paper, incl. land application-2019</t>
  </si>
  <si>
    <t>RO Biogasification of sewage slugde, incl. land application-2019</t>
  </si>
  <si>
    <t>RO Composting of food waste, incl. land application-2019</t>
  </si>
  <si>
    <t>RO Composting of paper and wood, incl. land application-2019</t>
  </si>
  <si>
    <t>RO Waste water treatment, food-2019</t>
  </si>
  <si>
    <t>RO Waste water treatment, other-2019</t>
  </si>
  <si>
    <t>RO Landfill of waste: Food-2019</t>
  </si>
  <si>
    <t>RO Landfill of waste: Paper-2019</t>
  </si>
  <si>
    <t>RO Landfill of waste: Plastic-2019</t>
  </si>
  <si>
    <t>RO Landfill of waste: Inert/metal/hazardous-2019</t>
  </si>
  <si>
    <t>RO Landfill of waste: Textiles-2019</t>
  </si>
  <si>
    <t>RO Landfill of waste: Wood-2019</t>
  </si>
  <si>
    <t>RO Activities of membership organisation n.e.c. (91)-2019</t>
  </si>
  <si>
    <t>RO Recreational, cultural and sporting activities (92)-2019</t>
  </si>
  <si>
    <t>RO Other service activities (93)-2019</t>
  </si>
  <si>
    <t>RO Private households with employed persons (95)-2019</t>
  </si>
  <si>
    <t>RO Extra-territorial organizations and bodies-2019</t>
  </si>
  <si>
    <t>SE Cultivation of paddy rice-2019</t>
  </si>
  <si>
    <t>SE Cultivation of wheat-2019</t>
  </si>
  <si>
    <t>SE Cultivation of cereal grains nec-2019</t>
  </si>
  <si>
    <t>SE Cultivation of vegetables, fruit, nuts-2019</t>
  </si>
  <si>
    <t>SE Cultivation of oil seeds-2019</t>
  </si>
  <si>
    <t>SE Cultivation of sugar cane, sugar beet-2019</t>
  </si>
  <si>
    <t>SE Cultivation of plant-based fibers-2019</t>
  </si>
  <si>
    <t>SE Cultivation of crops nec-2019</t>
  </si>
  <si>
    <t>SE Cattle farming-2019</t>
  </si>
  <si>
    <t>SE Pigs farming-2019</t>
  </si>
  <si>
    <t>SE Poultry farming-2019</t>
  </si>
  <si>
    <t>SE Meat animals nec-2019</t>
  </si>
  <si>
    <t>SE Animal products nec-2019</t>
  </si>
  <si>
    <t>SE Raw milk-2019</t>
  </si>
  <si>
    <t>SE Wool, silk-worm cocoons-2019</t>
  </si>
  <si>
    <t>SE Manure treatment (conventional), storage and land application-2019</t>
  </si>
  <si>
    <t>SE Manure treatment (biogas), storage and land application-2019</t>
  </si>
  <si>
    <t>SE Forestry, logging and related service activities (02)-2019</t>
  </si>
  <si>
    <t>SE Fishing, operating of fish hatcheries and fish farms; service activities incidental to fishing (05)-2019</t>
  </si>
  <si>
    <t>SE Mining of coal and lignite; extraction of peat (10)-2019</t>
  </si>
  <si>
    <t>SE Extraction of crude petroleum and services related to crude oil extraction, excluding surveying-2019</t>
  </si>
  <si>
    <t>SE Extraction of natural gas and services related to natural gas extraction, excluding surveying-2019</t>
  </si>
  <si>
    <t>SE Extraction, liquefaction, and regasification of other petroleum and gaseous materials-2019</t>
  </si>
  <si>
    <t>SE Mining of uranium and thorium ores (12)-2019</t>
  </si>
  <si>
    <t>SE Mining of iron ores-2019</t>
  </si>
  <si>
    <t>SE Mining of copper ores and concentrates-2019</t>
  </si>
  <si>
    <t>SE Mining of nickel ores and concentrates-2019</t>
  </si>
  <si>
    <t>SE Mining of aluminium ores and concentrates-2019</t>
  </si>
  <si>
    <t>SE Mining of precious metal ores and concentrates-2019</t>
  </si>
  <si>
    <t>SE Mining of lead, zinc and tin ores and concentrates-2019</t>
  </si>
  <si>
    <t>SE Mining of other non-ferrous metal ores and concentrates-2019</t>
  </si>
  <si>
    <t>SE Quarrying of stone-2019</t>
  </si>
  <si>
    <t>SE Quarrying of sand and clay-2019</t>
  </si>
  <si>
    <t>SE Mining of chemical and fertilizer minerals, production of salt, other mining and quarrying n.e.c.-2019</t>
  </si>
  <si>
    <t>SE Processing of meat cattle-2019</t>
  </si>
  <si>
    <t>SE Processing of meat pigs-2019</t>
  </si>
  <si>
    <t>SE Processing of meat poultry-2019</t>
  </si>
  <si>
    <t>SE Production of meat products nec-2019</t>
  </si>
  <si>
    <t>SE Processing vegetable oils and fats-2019</t>
  </si>
  <si>
    <t>SE Processing of dairy products-2019</t>
  </si>
  <si>
    <t>SE Processed rice-2019</t>
  </si>
  <si>
    <t>SE Sugar refining-2019</t>
  </si>
  <si>
    <t>SE Processing of Food products nec-2019</t>
  </si>
  <si>
    <t>SE Manufacture of beverages-2019</t>
  </si>
  <si>
    <t>SE Manufacture of fish products-2019</t>
  </si>
  <si>
    <t>SE Manufacture of tobacco products (16)-2019</t>
  </si>
  <si>
    <t>SE Manufacture of textiles (17)-2019</t>
  </si>
  <si>
    <t>SE Manufacture of wearing apparel; dressing and dyeing of fur (18)-2019</t>
  </si>
  <si>
    <t>SE Tanning and dressing of leather; manufacture of luggage, handbags, saddlery, harness and footwear (19)-2019</t>
  </si>
  <si>
    <t>SE Manufacture of wood and of products of wood and cork, except furniture; manufacture of articles of straw and plaiting materials (20)-2019</t>
  </si>
  <si>
    <t>SE Re-processing of secondary wood material into new wood material-2019</t>
  </si>
  <si>
    <t>SE Pulp-2019</t>
  </si>
  <si>
    <t>SE Re-processing of secondary paper into new pulp-2019</t>
  </si>
  <si>
    <t>SE Paper-2019</t>
  </si>
  <si>
    <t>SE Publishing, printing and reproduction of recorded media (22)-2019</t>
  </si>
  <si>
    <t>SE Manufacture of coke oven products-2019</t>
  </si>
  <si>
    <t>SE Petroleum Refinery-2019</t>
  </si>
  <si>
    <t>SE Processing of nuclear fuel-2019</t>
  </si>
  <si>
    <t>SE Plastics, basic-2019</t>
  </si>
  <si>
    <t>SE Re-processing of secondary plastic into new plastic-2019</t>
  </si>
  <si>
    <t>SE N-fertiliser-2019</t>
  </si>
  <si>
    <t>SE P- and other fertiliser-2019</t>
  </si>
  <si>
    <t>SE Chemicals nec-2019</t>
  </si>
  <si>
    <t>SE Manufacture of rubber and plastic products (25)-2019</t>
  </si>
  <si>
    <t>SE Manufacture of glass and glass products-2019</t>
  </si>
  <si>
    <t>SE Re-processing of secondary glass into new glass-2019</t>
  </si>
  <si>
    <t>SE Manufacture of ceramic goods-2019</t>
  </si>
  <si>
    <t>SE Manufacture of bricks, tiles and construction products, in baked clay-2019</t>
  </si>
  <si>
    <t>SE Manufacture of cement, lime and plaster-2019</t>
  </si>
  <si>
    <t>SE Re-processing of ash into clinker-2019</t>
  </si>
  <si>
    <t>SE Manufacture of other non-metallic mineral products n.e.c.-2019</t>
  </si>
  <si>
    <t>SE Manufacture of basic iron and steel and of ferro-alloys and first products thereof-2019</t>
  </si>
  <si>
    <t>SE Re-processing of secondary steel into new steel-2019</t>
  </si>
  <si>
    <t>SE Precious metals production-2019</t>
  </si>
  <si>
    <t>SE Re-processing of secondary preciuos metals into new preciuos metals-2019</t>
  </si>
  <si>
    <t>SE Aluminium production-2019</t>
  </si>
  <si>
    <t>SE Re-processing of secondary aluminium into new aluminium-2019</t>
  </si>
  <si>
    <t>SE Lead, zinc and tin production-2019</t>
  </si>
  <si>
    <t>SE Re-processing of secondary lead into new lead, zinc and tin-2019</t>
  </si>
  <si>
    <t>SE Copper production-2019</t>
  </si>
  <si>
    <t>SE Re-processing of secondary copper into new copper-2019</t>
  </si>
  <si>
    <t>SE Other non-ferrous metal production-2019</t>
  </si>
  <si>
    <t>SE Re-processing of secondary other non-ferrous metals into new other non-ferrous metals-2019</t>
  </si>
  <si>
    <t>SE Casting of metals-2019</t>
  </si>
  <si>
    <t>SE Manufacture of fabricated metal products, except machinery and equipment (28)-2019</t>
  </si>
  <si>
    <t>SE Manufacture of machinery and equipment n.e.c. (29)-2019</t>
  </si>
  <si>
    <t>SE Manufacture of office machinery and computers (30)-2019</t>
  </si>
  <si>
    <t>SE Manufacture of electrical machinery and apparatus n.e.c. (31)-2019</t>
  </si>
  <si>
    <t>SE Manufacture of radio, television and communication equipment and apparatus (32)-2019</t>
  </si>
  <si>
    <t>SE Manufacture of medical, precision and optical instruments, watches and clocks (33)-2019</t>
  </si>
  <si>
    <t>SE Manufacture of motor vehicles, trailers and semi-trailers (34)-2019</t>
  </si>
  <si>
    <t>SE Manufacture of other transport equipment (35)-2019</t>
  </si>
  <si>
    <t>SE Manufacture of furniture; manufacturing n.e.c. (36)-2019</t>
  </si>
  <si>
    <t>SE Recycling of waste and scrap-2019</t>
  </si>
  <si>
    <t>SE Recycling of bottles by direct reuse-2019</t>
  </si>
  <si>
    <t>SE Production of electricity by coal-2019</t>
  </si>
  <si>
    <t>SE Production of electricity by gas-2019</t>
  </si>
  <si>
    <t>SE Production of electricity by nuclear-2019</t>
  </si>
  <si>
    <t>SE Production of electricity by hydro-2019</t>
  </si>
  <si>
    <t>SE Production of electricity by wind-2019</t>
  </si>
  <si>
    <t>SE Production of electricity by petroleum and other oil derivatives-2019</t>
  </si>
  <si>
    <t>SE Production of electricity by biomass and waste-2019</t>
  </si>
  <si>
    <t>SE Production of electricity by solar photovoltaic-2019</t>
  </si>
  <si>
    <t>SE Production of electricity by solar thermal-2019</t>
  </si>
  <si>
    <t>SE Production of electricity by tide, wave, ocean-2019</t>
  </si>
  <si>
    <t>SE Production of electricity by Geothermal-2019</t>
  </si>
  <si>
    <t>SE Production of electricity nec-2019</t>
  </si>
  <si>
    <t>SE Transmission of electricity-2019</t>
  </si>
  <si>
    <t>SE Distribution and trade of electricity-2019</t>
  </si>
  <si>
    <t>SE Manufacture of gas; distribution of gaseous fuels through mains-2019</t>
  </si>
  <si>
    <t>SE Steam and hot water supply-2019</t>
  </si>
  <si>
    <t>SE Collection, purification and distribution of water (41)-2019</t>
  </si>
  <si>
    <t>SE Construction (45)-2019</t>
  </si>
  <si>
    <t>SE Re-processing of secondary construction material into aggregates-2019</t>
  </si>
  <si>
    <t>SE Sale, maintenance, repair of motor vehicles, motor vehicles parts, motorcycles, motor cycles parts and accessoiries-2019</t>
  </si>
  <si>
    <t>SE Retail sale of automotive fuel-2019</t>
  </si>
  <si>
    <t>SE Wholesale trade and commission trade, except of motor vehicles and motorcycles (51)-2019</t>
  </si>
  <si>
    <t>SE Retail trade, except of motor vehicles and motorcycles; repair of personal and household goods (52)-2019</t>
  </si>
  <si>
    <t>SE Hotels and restaurants (55)-2019</t>
  </si>
  <si>
    <t>SE Transport via railways-2019</t>
  </si>
  <si>
    <t>SE Other land transport-2019</t>
  </si>
  <si>
    <t>SE Transport via pipelines-2019</t>
  </si>
  <si>
    <t>SE Sea and coastal water transport-2019</t>
  </si>
  <si>
    <t>SE Inland water transport-2019</t>
  </si>
  <si>
    <t>SE Air transport (62)-2019</t>
  </si>
  <si>
    <t>SE Supporting and auxiliary transport activities; activities of travel agencies (63)-2019</t>
  </si>
  <si>
    <t>SE Post and telecommunications (64)-2019</t>
  </si>
  <si>
    <t>SE Financial intermediation, except insurance and pension funding (65)-2019</t>
  </si>
  <si>
    <t>SE Insurance and pension funding, except compulsory social security (66)-2019</t>
  </si>
  <si>
    <t>SE Activities auxiliary to financial intermediation (67)-2019</t>
  </si>
  <si>
    <t>SE Real estate activities (70)-2019</t>
  </si>
  <si>
    <t>SE Renting of machinery and equipment without operator and of personal and household goods (71)-2019</t>
  </si>
  <si>
    <t>SE Computer and related activities (72)-2019</t>
  </si>
  <si>
    <t>SE Research and development (73)-2019</t>
  </si>
  <si>
    <t>SE Other business activities (74)-2019</t>
  </si>
  <si>
    <t>SE Public administration and defence; compulsory social security (75)-2019</t>
  </si>
  <si>
    <t>SE Education (80)-2019</t>
  </si>
  <si>
    <t>SE Health and social work (85)-2019</t>
  </si>
  <si>
    <t>SE Incineration of waste: Food-2019</t>
  </si>
  <si>
    <t>SE Incineration of waste: Paper-2019</t>
  </si>
  <si>
    <t>SE Incineration of waste: Plastic-2019</t>
  </si>
  <si>
    <t>SE Incineration of waste: Metals and Inert materials-2019</t>
  </si>
  <si>
    <t>SE Incineration of waste: Textiles-2019</t>
  </si>
  <si>
    <t>SE Incineration of waste: Wood-2019</t>
  </si>
  <si>
    <t>SE Incineration of waste: Oil/Hazardous waste-2019</t>
  </si>
  <si>
    <t>SE Biogasification of food waste, incl. land application-2019</t>
  </si>
  <si>
    <t>SE Biogasification of paper, incl. land application-2019</t>
  </si>
  <si>
    <t>SE Biogasification of sewage slugde, incl. land application-2019</t>
  </si>
  <si>
    <t>SE Composting of food waste, incl. land application-2019</t>
  </si>
  <si>
    <t>SE Composting of paper and wood, incl. land application-2019</t>
  </si>
  <si>
    <t>SE Waste water treatment, food-2019</t>
  </si>
  <si>
    <t>SE Waste water treatment, other-2019</t>
  </si>
  <si>
    <t>SE Landfill of waste: Food-2019</t>
  </si>
  <si>
    <t>SE Landfill of waste: Paper-2019</t>
  </si>
  <si>
    <t>SE Landfill of waste: Plastic-2019</t>
  </si>
  <si>
    <t>SE Landfill of waste: Inert/metal/hazardous-2019</t>
  </si>
  <si>
    <t>SE Landfill of waste: Textiles-2019</t>
  </si>
  <si>
    <t>SE Landfill of waste: Wood-2019</t>
  </si>
  <si>
    <t>SE Activities of membership organisation n.e.c. (91)-2019</t>
  </si>
  <si>
    <t>SE Recreational, cultural and sporting activities (92)-2019</t>
  </si>
  <si>
    <t>SE Other service activities (93)-2019</t>
  </si>
  <si>
    <t>SE Private households with employed persons (95)-2019</t>
  </si>
  <si>
    <t>SE Extra-territorial organizations and bodies-2019</t>
  </si>
  <si>
    <t>SI Cultivation of paddy rice-2019</t>
  </si>
  <si>
    <t>SI Cultivation of wheat-2019</t>
  </si>
  <si>
    <t>SI Cultivation of cereal grains nec-2019</t>
  </si>
  <si>
    <t>SI Cultivation of vegetables, fruit, nuts-2019</t>
  </si>
  <si>
    <t>SI Cultivation of oil seeds-2019</t>
  </si>
  <si>
    <t>SI Cultivation of sugar cane, sugar beet-2019</t>
  </si>
  <si>
    <t>SI Cultivation of plant-based fibers-2019</t>
  </si>
  <si>
    <t>SI Cultivation of crops nec-2019</t>
  </si>
  <si>
    <t>SI Cattle farming-2019</t>
  </si>
  <si>
    <t>SI Pigs farming-2019</t>
  </si>
  <si>
    <t>SI Poultry farming-2019</t>
  </si>
  <si>
    <t>SI Meat animals nec-2019</t>
  </si>
  <si>
    <t>SI Animal products nec-2019</t>
  </si>
  <si>
    <t>SI Raw milk-2019</t>
  </si>
  <si>
    <t>SI Wool, silk-worm cocoons-2019</t>
  </si>
  <si>
    <t>SI Manure treatment (conventional), storage and land application-2019</t>
  </si>
  <si>
    <t>SI Manure treatment (biogas), storage and land application-2019</t>
  </si>
  <si>
    <t>SI Forestry, logging and related service activities (02)-2019</t>
  </si>
  <si>
    <t>SI Fishing, operating of fish hatcheries and fish farms; service activities incidental to fishing (05)-2019</t>
  </si>
  <si>
    <t>SI Mining of coal and lignite; extraction of peat (10)-2019</t>
  </si>
  <si>
    <t>SI Extraction of crude petroleum and services related to crude oil extraction, excluding surveying-2019</t>
  </si>
  <si>
    <t>SI Extraction of natural gas and services related to natural gas extraction, excluding surveying-2019</t>
  </si>
  <si>
    <t>SI Extraction, liquefaction, and regasification of other petroleum and gaseous materials-2019</t>
  </si>
  <si>
    <t>SI Mining of uranium and thorium ores (12)-2019</t>
  </si>
  <si>
    <t>SI Mining of iron ores-2019</t>
  </si>
  <si>
    <t>SI Mining of copper ores and concentrates-2019</t>
  </si>
  <si>
    <t>SI Mining of nickel ores and concentrates-2019</t>
  </si>
  <si>
    <t>SI Mining of aluminium ores and concentrates-2019</t>
  </si>
  <si>
    <t>SI Mining of precious metal ores and concentrates-2019</t>
  </si>
  <si>
    <t>SI Mining of lead, zinc and tin ores and concentrates-2019</t>
  </si>
  <si>
    <t>SI Mining of other non-ferrous metal ores and concentrates-2019</t>
  </si>
  <si>
    <t>SI Quarrying of stone-2019</t>
  </si>
  <si>
    <t>SI Quarrying of sand and clay-2019</t>
  </si>
  <si>
    <t>SI Mining of chemical and fertilizer minerals, production of salt, other mining and quarrying n.e.c.-2019</t>
  </si>
  <si>
    <t>SI Processing of meat cattle-2019</t>
  </si>
  <si>
    <t>SI Processing of meat pigs-2019</t>
  </si>
  <si>
    <t>SI Processing of meat poultry-2019</t>
  </si>
  <si>
    <t>SI Production of meat products nec-2019</t>
  </si>
  <si>
    <t>SI Processing vegetable oils and fats-2019</t>
  </si>
  <si>
    <t>SI Processing of dairy products-2019</t>
  </si>
  <si>
    <t>SI Processed rice-2019</t>
  </si>
  <si>
    <t>SI Sugar refining-2019</t>
  </si>
  <si>
    <t>SI Processing of Food products nec-2019</t>
  </si>
  <si>
    <t>SI Manufacture of beverages-2019</t>
  </si>
  <si>
    <t>SI Manufacture of fish products-2019</t>
  </si>
  <si>
    <t>SI Manufacture of tobacco products (16)-2019</t>
  </si>
  <si>
    <t>SI Manufacture of textiles (17)-2019</t>
  </si>
  <si>
    <t>SI Manufacture of wearing apparel; dressing and dyeing of fur (18)-2019</t>
  </si>
  <si>
    <t>SI Tanning and dressing of leather; manufacture of luggage, handbags, saddlery, harness and footwear (19)-2019</t>
  </si>
  <si>
    <t>SI Manufacture of wood and of products of wood and cork, except furniture; manufacture of articles of straw and plaiting materials (20)-2019</t>
  </si>
  <si>
    <t>SI Re-processing of secondary wood material into new wood material-2019</t>
  </si>
  <si>
    <t>SI Pulp-2019</t>
  </si>
  <si>
    <t>SI Re-processing of secondary paper into new pulp-2019</t>
  </si>
  <si>
    <t>SI Paper-2019</t>
  </si>
  <si>
    <t>SI Publishing, printing and reproduction of recorded media (22)-2019</t>
  </si>
  <si>
    <t>SI Manufacture of coke oven products-2019</t>
  </si>
  <si>
    <t>SI Petroleum Refinery-2019</t>
  </si>
  <si>
    <t>SI Processing of nuclear fuel-2019</t>
  </si>
  <si>
    <t>SI Plastics, basic-2019</t>
  </si>
  <si>
    <t>SI Re-processing of secondary plastic into new plastic-2019</t>
  </si>
  <si>
    <t>SI N-fertiliser-2019</t>
  </si>
  <si>
    <t>SI P- and other fertiliser-2019</t>
  </si>
  <si>
    <t>SI Chemicals nec-2019</t>
  </si>
  <si>
    <t>SI Manufacture of rubber and plastic products (25)-2019</t>
  </si>
  <si>
    <t>SI Manufacture of glass and glass products-2019</t>
  </si>
  <si>
    <t>SI Re-processing of secondary glass into new glass-2019</t>
  </si>
  <si>
    <t>SI Manufacture of ceramic goods-2019</t>
  </si>
  <si>
    <t>SI Manufacture of bricks, tiles and construction products, in baked clay-2019</t>
  </si>
  <si>
    <t>SI Manufacture of cement, lime and plaster-2019</t>
  </si>
  <si>
    <t>SI Re-processing of ash into clinker-2019</t>
  </si>
  <si>
    <t>SI Manufacture of other non-metallic mineral products n.e.c.-2019</t>
  </si>
  <si>
    <t>SI Manufacture of basic iron and steel and of ferro-alloys and first products thereof-2019</t>
  </si>
  <si>
    <t>SI Re-processing of secondary steel into new steel-2019</t>
  </si>
  <si>
    <t>SI Precious metals production-2019</t>
  </si>
  <si>
    <t>SI Re-processing of secondary preciuos metals into new preciuos metals-2019</t>
  </si>
  <si>
    <t>SI Aluminium production-2019</t>
  </si>
  <si>
    <t>SI Re-processing of secondary aluminium into new aluminium-2019</t>
  </si>
  <si>
    <t>SI Lead, zinc and tin production-2019</t>
  </si>
  <si>
    <t>SI Re-processing of secondary lead into new lead, zinc and tin-2019</t>
  </si>
  <si>
    <t>SI Copper production-2019</t>
  </si>
  <si>
    <t>SI Re-processing of secondary copper into new copper-2019</t>
  </si>
  <si>
    <t>SI Other non-ferrous metal production-2019</t>
  </si>
  <si>
    <t>SI Re-processing of secondary other non-ferrous metals into new other non-ferrous metals-2019</t>
  </si>
  <si>
    <t>SI Casting of metals-2019</t>
  </si>
  <si>
    <t>SI Manufacture of fabricated metal products, except machinery and equipment (28)-2019</t>
  </si>
  <si>
    <t>SI Manufacture of machinery and equipment n.e.c. (29)-2019</t>
  </si>
  <si>
    <t>SI Manufacture of office machinery and computers (30)-2019</t>
  </si>
  <si>
    <t>SI Manufacture of electrical machinery and apparatus n.e.c. (31)-2019</t>
  </si>
  <si>
    <t>SI Manufacture of radio, television and communication equipment and apparatus (32)-2019</t>
  </si>
  <si>
    <t>SI Manufacture of medical, precision and optical instruments, watches and clocks (33)-2019</t>
  </si>
  <si>
    <t>SI Manufacture of motor vehicles, trailers and semi-trailers (34)-2019</t>
  </si>
  <si>
    <t>SI Manufacture of other transport equipment (35)-2019</t>
  </si>
  <si>
    <t>SI Manufacture of furniture; manufacturing n.e.c. (36)-2019</t>
  </si>
  <si>
    <t>SI Recycling of waste and scrap-2019</t>
  </si>
  <si>
    <t>SI Recycling of bottles by direct reuse-2019</t>
  </si>
  <si>
    <t>SI Production of electricity by coal-2019</t>
  </si>
  <si>
    <t>SI Production of electricity by gas-2019</t>
  </si>
  <si>
    <t>SI Production of electricity by nuclear-2019</t>
  </si>
  <si>
    <t>SI Production of electricity by hydro-2019</t>
  </si>
  <si>
    <t>SI Production of electricity by wind-2019</t>
  </si>
  <si>
    <t>SI Production of electricity by petroleum and other oil derivatives-2019</t>
  </si>
  <si>
    <t>SI Production of electricity by biomass and waste-2019</t>
  </si>
  <si>
    <t>SI Production of electricity by solar photovoltaic-2019</t>
  </si>
  <si>
    <t>SI Production of electricity by solar thermal-2019</t>
  </si>
  <si>
    <t>SI Production of electricity by tide, wave, ocean-2019</t>
  </si>
  <si>
    <t>SI Production of electricity by Geothermal-2019</t>
  </si>
  <si>
    <t>SI Production of electricity nec-2019</t>
  </si>
  <si>
    <t>SI Transmission of electricity-2019</t>
  </si>
  <si>
    <t>SI Distribution and trade of electricity-2019</t>
  </si>
  <si>
    <t>SI Manufacture of gas; distribution of gaseous fuels through mains-2019</t>
  </si>
  <si>
    <t>SI Steam and hot water supply-2019</t>
  </si>
  <si>
    <t>SI Collection, purification and distribution of water (41)-2019</t>
  </si>
  <si>
    <t>SI Construction (45)-2019</t>
  </si>
  <si>
    <t>SI Re-processing of secondary construction material into aggregates-2019</t>
  </si>
  <si>
    <t>SI Sale, maintenance, repair of motor vehicles, motor vehicles parts, motorcycles, motor cycles parts and accessoiries-2019</t>
  </si>
  <si>
    <t>SI Retail sale of automotive fuel-2019</t>
  </si>
  <si>
    <t>SI Wholesale trade and commission trade, except of motor vehicles and motorcycles (51)-2019</t>
  </si>
  <si>
    <t>SI Retail trade, except of motor vehicles and motorcycles; repair of personal and household goods (52)-2019</t>
  </si>
  <si>
    <t>SI Hotels and restaurants (55)-2019</t>
  </si>
  <si>
    <t>SI Transport via railways-2019</t>
  </si>
  <si>
    <t>SI Other land transport-2019</t>
  </si>
  <si>
    <t>SI Transport via pipelines-2019</t>
  </si>
  <si>
    <t>SI Sea and coastal water transport-2019</t>
  </si>
  <si>
    <t>SI Inland water transport-2019</t>
  </si>
  <si>
    <t>SI Air transport (62)-2019</t>
  </si>
  <si>
    <t>SI Supporting and auxiliary transport activities; activities of travel agencies (63)-2019</t>
  </si>
  <si>
    <t>SI Post and telecommunications (64)-2019</t>
  </si>
  <si>
    <t>SI Financial intermediation, except insurance and pension funding (65)-2019</t>
  </si>
  <si>
    <t>SI Insurance and pension funding, except compulsory social security (66)-2019</t>
  </si>
  <si>
    <t>SI Activities auxiliary to financial intermediation (67)-2019</t>
  </si>
  <si>
    <t>SI Real estate activities (70)-2019</t>
  </si>
  <si>
    <t>SI Renting of machinery and equipment without operator and of personal and household goods (71)-2019</t>
  </si>
  <si>
    <t>SI Computer and related activities (72)-2019</t>
  </si>
  <si>
    <t>SI Research and development (73)-2019</t>
  </si>
  <si>
    <t>SI Other business activities (74)-2019</t>
  </si>
  <si>
    <t>SI Public administration and defence; compulsory social security (75)-2019</t>
  </si>
  <si>
    <t>SI Education (80)-2019</t>
  </si>
  <si>
    <t>SI Health and social work (85)-2019</t>
  </si>
  <si>
    <t>SI Incineration of waste: Food-2019</t>
  </si>
  <si>
    <t>SI Incineration of waste: Paper-2019</t>
  </si>
  <si>
    <t>SI Incineration of waste: Plastic-2019</t>
  </si>
  <si>
    <t>SI Incineration of waste: Metals and Inert materials-2019</t>
  </si>
  <si>
    <t>SI Incineration of waste: Textiles-2019</t>
  </si>
  <si>
    <t>SI Incineration of waste: Wood-2019</t>
  </si>
  <si>
    <t>SI Incineration of waste: Oil/Hazardous waste-2019</t>
  </si>
  <si>
    <t>SI Biogasification of food waste, incl. land application-2019</t>
  </si>
  <si>
    <t>SI Biogasification of paper, incl. land application-2019</t>
  </si>
  <si>
    <t>SI Biogasification of sewage slugde, incl. land application-2019</t>
  </si>
  <si>
    <t>SI Composting of food waste, incl. land application-2019</t>
  </si>
  <si>
    <t>SI Composting of paper and wood, incl. land application-2019</t>
  </si>
  <si>
    <t>SI Waste water treatment, food-2019</t>
  </si>
  <si>
    <t>SI Waste water treatment, other-2019</t>
  </si>
  <si>
    <t>SI Landfill of waste: Food-2019</t>
  </si>
  <si>
    <t>SI Landfill of waste: Paper-2019</t>
  </si>
  <si>
    <t>SI Landfill of waste: Plastic-2019</t>
  </si>
  <si>
    <t>SI Landfill of waste: Inert/metal/hazardous-2019</t>
  </si>
  <si>
    <t>SI Landfill of waste: Textiles-2019</t>
  </si>
  <si>
    <t>SI Landfill of waste: Wood-2019</t>
  </si>
  <si>
    <t>SI Activities of membership organisation n.e.c. (91)-2019</t>
  </si>
  <si>
    <t>SI Recreational, cultural and sporting activities (92)-2019</t>
  </si>
  <si>
    <t>SI Other service activities (93)-2019</t>
  </si>
  <si>
    <t>SI Private households with employed persons (95)-2019</t>
  </si>
  <si>
    <t>SI Extra-territorial organizations and bodies-2019</t>
  </si>
  <si>
    <t>SK Cultivation of paddy rice-2019</t>
  </si>
  <si>
    <t>SK Cultivation of wheat-2019</t>
  </si>
  <si>
    <t>SK Cultivation of cereal grains nec-2019</t>
  </si>
  <si>
    <t>SK Cultivation of vegetables, fruit, nuts-2019</t>
  </si>
  <si>
    <t>SK Cultivation of oil seeds-2019</t>
  </si>
  <si>
    <t>SK Cultivation of sugar cane, sugar beet-2019</t>
  </si>
  <si>
    <t>SK Cultivation of plant-based fibers-2019</t>
  </si>
  <si>
    <t>SK Cultivation of crops nec-2019</t>
  </si>
  <si>
    <t>SK Cattle farming-2019</t>
  </si>
  <si>
    <t>SK Pigs farming-2019</t>
  </si>
  <si>
    <t>SK Poultry farming-2019</t>
  </si>
  <si>
    <t>SK Meat animals nec-2019</t>
  </si>
  <si>
    <t>SK Animal products nec-2019</t>
  </si>
  <si>
    <t>SK Raw milk-2019</t>
  </si>
  <si>
    <t>SK Wool, silk-worm cocoons-2019</t>
  </si>
  <si>
    <t>SK Manure treatment (conventional), storage and land application-2019</t>
  </si>
  <si>
    <t>SK Manure treatment (biogas), storage and land application-2019</t>
  </si>
  <si>
    <t>SK Forestry, logging and related service activities (02)-2019</t>
  </si>
  <si>
    <t>SK Fishing, operating of fish hatcheries and fish farms; service activities incidental to fishing (05)-2019</t>
  </si>
  <si>
    <t>SK Mining of coal and lignite; extraction of peat (10)-2019</t>
  </si>
  <si>
    <t>SK Extraction of crude petroleum and services related to crude oil extraction, excluding surveying-2019</t>
  </si>
  <si>
    <t>SK Extraction of natural gas and services related to natural gas extraction, excluding surveying-2019</t>
  </si>
  <si>
    <t>SK Extraction, liquefaction, and regasification of other petroleum and gaseous materials-2019</t>
  </si>
  <si>
    <t>SK Mining of uranium and thorium ores (12)-2019</t>
  </si>
  <si>
    <t>SK Mining of iron ores-2019</t>
  </si>
  <si>
    <t>SK Mining of copper ores and concentrates-2019</t>
  </si>
  <si>
    <t>SK Mining of nickel ores and concentrates-2019</t>
  </si>
  <si>
    <t>SK Mining of aluminium ores and concentrates-2019</t>
  </si>
  <si>
    <t>SK Mining of precious metal ores and concentrates-2019</t>
  </si>
  <si>
    <t>SK Mining of lead, zinc and tin ores and concentrates-2019</t>
  </si>
  <si>
    <t>SK Mining of other non-ferrous metal ores and concentrates-2019</t>
  </si>
  <si>
    <t>SK Quarrying of stone-2019</t>
  </si>
  <si>
    <t>SK Quarrying of sand and clay-2019</t>
  </si>
  <si>
    <t>SK Mining of chemical and fertilizer minerals, production of salt, other mining and quarrying n.e.c.-2019</t>
  </si>
  <si>
    <t>SK Processing of meat cattle-2019</t>
  </si>
  <si>
    <t>SK Processing of meat pigs-2019</t>
  </si>
  <si>
    <t>SK Processing of meat poultry-2019</t>
  </si>
  <si>
    <t>SK Production of meat products nec-2019</t>
  </si>
  <si>
    <t>SK Processing vegetable oils and fats-2019</t>
  </si>
  <si>
    <t>SK Processing of dairy products-2019</t>
  </si>
  <si>
    <t>SK Processed rice-2019</t>
  </si>
  <si>
    <t>SK Sugar refining-2019</t>
  </si>
  <si>
    <t>SK Processing of Food products nec-2019</t>
  </si>
  <si>
    <t>SK Manufacture of beverages-2019</t>
  </si>
  <si>
    <t>SK Manufacture of fish products-2019</t>
  </si>
  <si>
    <t>SK Manufacture of tobacco products (16)-2019</t>
  </si>
  <si>
    <t>SK Manufacture of textiles (17)-2019</t>
  </si>
  <si>
    <t>SK Manufacture of wearing apparel; dressing and dyeing of fur (18)-2019</t>
  </si>
  <si>
    <t>SK Tanning and dressing of leather; manufacture of luggage, handbags, saddlery, harness and footwear (19)-2019</t>
  </si>
  <si>
    <t>SK Manufacture of wood and of products of wood and cork, except furniture; manufacture of articles of straw and plaiting materials (20)-2019</t>
  </si>
  <si>
    <t>SK Re-processing of secondary wood material into new wood material-2019</t>
  </si>
  <si>
    <t>SK Pulp-2019</t>
  </si>
  <si>
    <t>SK Re-processing of secondary paper into new pulp-2019</t>
  </si>
  <si>
    <t>SK Paper-2019</t>
  </si>
  <si>
    <t>SK Publishing, printing and reproduction of recorded media (22)-2019</t>
  </si>
  <si>
    <t>SK Manufacture of coke oven products-2019</t>
  </si>
  <si>
    <t>SK Petroleum Refinery-2019</t>
  </si>
  <si>
    <t>SK Processing of nuclear fuel-2019</t>
  </si>
  <si>
    <t>SK Plastics, basic-2019</t>
  </si>
  <si>
    <t>SK Re-processing of secondary plastic into new plastic-2019</t>
  </si>
  <si>
    <t>SK N-fertiliser-2019</t>
  </si>
  <si>
    <t>SK P- and other fertiliser-2019</t>
  </si>
  <si>
    <t>SK Chemicals nec-2019</t>
  </si>
  <si>
    <t>SK Manufacture of rubber and plastic products (25)-2019</t>
  </si>
  <si>
    <t>SK Manufacture of glass and glass products-2019</t>
  </si>
  <si>
    <t>SK Re-processing of secondary glass into new glass-2019</t>
  </si>
  <si>
    <t>SK Manufacture of ceramic goods-2019</t>
  </si>
  <si>
    <t>SK Manufacture of bricks, tiles and construction products, in baked clay-2019</t>
  </si>
  <si>
    <t>SK Manufacture of cement, lime and plaster-2019</t>
  </si>
  <si>
    <t>SK Re-processing of ash into clinker-2019</t>
  </si>
  <si>
    <t>SK Manufacture of other non-metallic mineral products n.e.c.-2019</t>
  </si>
  <si>
    <t>SK Manufacture of basic iron and steel and of ferro-alloys and first products thereof-2019</t>
  </si>
  <si>
    <t>SK Re-processing of secondary steel into new steel-2019</t>
  </si>
  <si>
    <t>SK Precious metals production-2019</t>
  </si>
  <si>
    <t>SK Re-processing of secondary preciuos metals into new preciuos metals-2019</t>
  </si>
  <si>
    <t>SK Aluminium production-2019</t>
  </si>
  <si>
    <t>SK Re-processing of secondary aluminium into new aluminium-2019</t>
  </si>
  <si>
    <t>SK Lead, zinc and tin production-2019</t>
  </si>
  <si>
    <t>SK Re-processing of secondary lead into new lead, zinc and tin-2019</t>
  </si>
  <si>
    <t>SK Copper production-2019</t>
  </si>
  <si>
    <t>SK Re-processing of secondary copper into new copper-2019</t>
  </si>
  <si>
    <t>SK Other non-ferrous metal production-2019</t>
  </si>
  <si>
    <t>SK Re-processing of secondary other non-ferrous metals into new other non-ferrous metals-2019</t>
  </si>
  <si>
    <t>SK Casting of metals-2019</t>
  </si>
  <si>
    <t>SK Manufacture of fabricated metal products, except machinery and equipment (28)-2019</t>
  </si>
  <si>
    <t>SK Manufacture of machinery and equipment n.e.c. (29)-2019</t>
  </si>
  <si>
    <t>SK Manufacture of office machinery and computers (30)-2019</t>
  </si>
  <si>
    <t>SK Manufacture of electrical machinery and apparatus n.e.c. (31)-2019</t>
  </si>
  <si>
    <t>SK Manufacture of radio, television and communication equipment and apparatus (32)-2019</t>
  </si>
  <si>
    <t>SK Manufacture of medical, precision and optical instruments, watches and clocks (33)-2019</t>
  </si>
  <si>
    <t>SK Manufacture of motor vehicles, trailers and semi-trailers (34)-2019</t>
  </si>
  <si>
    <t>SK Manufacture of other transport equipment (35)-2019</t>
  </si>
  <si>
    <t>SK Manufacture of furniture; manufacturing n.e.c. (36)-2019</t>
  </si>
  <si>
    <t>SK Recycling of waste and scrap-2019</t>
  </si>
  <si>
    <t>SK Recycling of bottles by direct reuse-2019</t>
  </si>
  <si>
    <t>SK Production of electricity by coal-2019</t>
  </si>
  <si>
    <t>SK Production of electricity by gas-2019</t>
  </si>
  <si>
    <t>SK Production of electricity by nuclear-2019</t>
  </si>
  <si>
    <t>SK Production of electricity by hydro-2019</t>
  </si>
  <si>
    <t>SK Production of electricity by wind-2019</t>
  </si>
  <si>
    <t>SK Production of electricity by petroleum and other oil derivatives-2019</t>
  </si>
  <si>
    <t>SK Production of electricity by biomass and waste-2019</t>
  </si>
  <si>
    <t>SK Production of electricity by solar photovoltaic-2019</t>
  </si>
  <si>
    <t>SK Production of electricity by solar thermal-2019</t>
  </si>
  <si>
    <t>SK Production of electricity by tide, wave, ocean-2019</t>
  </si>
  <si>
    <t>SK Production of electricity by Geothermal-2019</t>
  </si>
  <si>
    <t>SK Production of electricity nec-2019</t>
  </si>
  <si>
    <t>SK Transmission of electricity-2019</t>
  </si>
  <si>
    <t>SK Distribution and trade of electricity-2019</t>
  </si>
  <si>
    <t>SK Manufacture of gas; distribution of gaseous fuels through mains-2019</t>
  </si>
  <si>
    <t>SK Steam and hot water supply-2019</t>
  </si>
  <si>
    <t>SK Collection, purification and distribution of water (41)-2019</t>
  </si>
  <si>
    <t>SK Construction (45)-2019</t>
  </si>
  <si>
    <t>SK Re-processing of secondary construction material into aggregates-2019</t>
  </si>
  <si>
    <t>SK Sale, maintenance, repair of motor vehicles, motor vehicles parts, motorcycles, motor cycles parts and accessoiries-2019</t>
  </si>
  <si>
    <t>SK Retail sale of automotive fuel-2019</t>
  </si>
  <si>
    <t>SK Wholesale trade and commission trade, except of motor vehicles and motorcycles (51)-2019</t>
  </si>
  <si>
    <t>SK Retail trade, except of motor vehicles and motorcycles; repair of personal and household goods (52)-2019</t>
  </si>
  <si>
    <t>SK Hotels and restaurants (55)-2019</t>
  </si>
  <si>
    <t>SK Transport via railways-2019</t>
  </si>
  <si>
    <t>SK Other land transport-2019</t>
  </si>
  <si>
    <t>SK Transport via pipelines-2019</t>
  </si>
  <si>
    <t>SK Sea and coastal water transport-2019</t>
  </si>
  <si>
    <t>SK Inland water transport-2019</t>
  </si>
  <si>
    <t>SK Air transport (62)-2019</t>
  </si>
  <si>
    <t>SK Supporting and auxiliary transport activities; activities of travel agencies (63)-2019</t>
  </si>
  <si>
    <t>SK Post and telecommunications (64)-2019</t>
  </si>
  <si>
    <t>SK Financial intermediation, except insurance and pension funding (65)-2019</t>
  </si>
  <si>
    <t>SK Insurance and pension funding, except compulsory social security (66)-2019</t>
  </si>
  <si>
    <t>SK Activities auxiliary to financial intermediation (67)-2019</t>
  </si>
  <si>
    <t>SK Real estate activities (70)-2019</t>
  </si>
  <si>
    <t>SK Renting of machinery and equipment without operator and of personal and household goods (71)-2019</t>
  </si>
  <si>
    <t>SK Computer and related activities (72)-2019</t>
  </si>
  <si>
    <t>SK Research and development (73)-2019</t>
  </si>
  <si>
    <t>SK Other business activities (74)-2019</t>
  </si>
  <si>
    <t>SK Public administration and defence; compulsory social security (75)-2019</t>
  </si>
  <si>
    <t>SK Education (80)-2019</t>
  </si>
  <si>
    <t>SK Health and social work (85)-2019</t>
  </si>
  <si>
    <t>SK Incineration of waste: Food-2019</t>
  </si>
  <si>
    <t>SK Incineration of waste: Paper-2019</t>
  </si>
  <si>
    <t>SK Incineration of waste: Plastic-2019</t>
  </si>
  <si>
    <t>SK Incineration of waste: Metals and Inert materials-2019</t>
  </si>
  <si>
    <t>SK Incineration of waste: Textiles-2019</t>
  </si>
  <si>
    <t>SK Incineration of waste: Wood-2019</t>
  </si>
  <si>
    <t>SK Incineration of waste: Oil/Hazardous waste-2019</t>
  </si>
  <si>
    <t>SK Biogasification of food waste, incl. land application-2019</t>
  </si>
  <si>
    <t>SK Biogasification of paper, incl. land application-2019</t>
  </si>
  <si>
    <t>SK Biogasification of sewage slugde, incl. land application-2019</t>
  </si>
  <si>
    <t>SK Composting of food waste, incl. land application-2019</t>
  </si>
  <si>
    <t>SK Composting of paper and wood, incl. land application-2019</t>
  </si>
  <si>
    <t>SK Waste water treatment, food-2019</t>
  </si>
  <si>
    <t>SK Waste water treatment, other-2019</t>
  </si>
  <si>
    <t>SK Landfill of waste: Food-2019</t>
  </si>
  <si>
    <t>SK Landfill of waste: Paper-2019</t>
  </si>
  <si>
    <t>SK Landfill of waste: Plastic-2019</t>
  </si>
  <si>
    <t>SK Landfill of waste: Inert/metal/hazardous-2019</t>
  </si>
  <si>
    <t>SK Landfill of waste: Textiles-2019</t>
  </si>
  <si>
    <t>SK Landfill of waste: Wood-2019</t>
  </si>
  <si>
    <t>SK Activities of membership organisation n.e.c. (91)-2019</t>
  </si>
  <si>
    <t>SK Recreational, cultural and sporting activities (92)-2019</t>
  </si>
  <si>
    <t>SK Other service activities (93)-2019</t>
  </si>
  <si>
    <t>SK Private households with employed persons (95)-2019</t>
  </si>
  <si>
    <t>SK Extra-territorial organizations and bodies-2019</t>
  </si>
  <si>
    <t>GB Cultivation of paddy rice-2019</t>
  </si>
  <si>
    <t>GB Cultivation of wheat-2019</t>
  </si>
  <si>
    <t>GB Cultivation of cereal grains nec-2019</t>
  </si>
  <si>
    <t>GB Cultivation of vegetables, fruit, nuts-2019</t>
  </si>
  <si>
    <t>GB Cultivation of oil seeds-2019</t>
  </si>
  <si>
    <t>GB Cultivation of sugar cane, sugar beet-2019</t>
  </si>
  <si>
    <t>GB Cultivation of plant-based fibers-2019</t>
  </si>
  <si>
    <t>GB Cultivation of crops nec-2019</t>
  </si>
  <si>
    <t>GB Cattle farming-2019</t>
  </si>
  <si>
    <t>GB Pigs farming-2019</t>
  </si>
  <si>
    <t>GB Poultry farming-2019</t>
  </si>
  <si>
    <t>GB Meat animals nec-2019</t>
  </si>
  <si>
    <t>GB Animal products nec-2019</t>
  </si>
  <si>
    <t>GB Raw milk-2019</t>
  </si>
  <si>
    <t>GB Wool, silk-worm cocoons-2019</t>
  </si>
  <si>
    <t>GB Manure treatment (conventional), storage and land application-2019</t>
  </si>
  <si>
    <t>GB Manure treatment (biogas), storage and land application-2019</t>
  </si>
  <si>
    <t>GB Forestry, logging and related service activities (02)-2019</t>
  </si>
  <si>
    <t>GB Fishing, operating of fish hatcheries and fish farms; service activities incidental to fishing (05)-2019</t>
  </si>
  <si>
    <t>GB Mining of coal and lignite; extraction of peat (10)-2019</t>
  </si>
  <si>
    <t>GB Extraction of crude petroleum and services related to crude oil extraction, excluding surveying-2019</t>
  </si>
  <si>
    <t>GB Extraction of natural gas and services related to natural gas extraction, excluding surveying-2019</t>
  </si>
  <si>
    <t>GB Extraction, liquefaction, and regasification of other petroleum and gaseous materials-2019</t>
  </si>
  <si>
    <t>GB Mining of uranium and thorium ores (12)-2019</t>
  </si>
  <si>
    <t>GB Mining of iron ores-2019</t>
  </si>
  <si>
    <t>GB Mining of copper ores and concentrates-2019</t>
  </si>
  <si>
    <t>GB Mining of nickel ores and concentrates-2019</t>
  </si>
  <si>
    <t>GB Mining of aluminium ores and concentrates-2019</t>
  </si>
  <si>
    <t>GB Mining of precious metal ores and concentrates-2019</t>
  </si>
  <si>
    <t>GB Mining of lead, zinc and tin ores and concentrates-2019</t>
  </si>
  <si>
    <t>GB Mining of other non-ferrous metal ores and concentrates-2019</t>
  </si>
  <si>
    <t>GB Quarrying of stone-2019</t>
  </si>
  <si>
    <t>GB Quarrying of sand and clay-2019</t>
  </si>
  <si>
    <t>GB Mining of chemical and fertilizer minerals, production of salt, other mining and quarrying n.e.c.-2019</t>
  </si>
  <si>
    <t>GB Processing of meat cattle-2019</t>
  </si>
  <si>
    <t>GB Processing of meat pigs-2019</t>
  </si>
  <si>
    <t>GB Processing of meat poultry-2019</t>
  </si>
  <si>
    <t>GB Production of meat products nec-2019</t>
  </si>
  <si>
    <t>GB Processing vegetable oils and fats-2019</t>
  </si>
  <si>
    <t>GB Processing of dairy products-2019</t>
  </si>
  <si>
    <t>GB Processed rice-2019</t>
  </si>
  <si>
    <t>GB Sugar refining-2019</t>
  </si>
  <si>
    <t>GB Processing of Food products nec-2019</t>
  </si>
  <si>
    <t>GB Manufacture of beverages-2019</t>
  </si>
  <si>
    <t>GB Manufacture of fish products-2019</t>
  </si>
  <si>
    <t>GB Manufacture of tobacco products (16)-2019</t>
  </si>
  <si>
    <t>GB Manufacture of textiles (17)-2019</t>
  </si>
  <si>
    <t>GB Manufacture of wearing apparel; dressing and dyeing of fur (18)-2019</t>
  </si>
  <si>
    <t>GB Tanning and dressing of leather; manufacture of luggage, handbags, saddlery, harness and footwear (19)-2019</t>
  </si>
  <si>
    <t>GB Manufacture of wood and of products of wood and cork, except furniture; manufacture of articles of straw and plaiting materials (20)-2019</t>
  </si>
  <si>
    <t>GB Re-processing of secondary wood material into new wood material-2019</t>
  </si>
  <si>
    <t>GB Pulp-2019</t>
  </si>
  <si>
    <t>GB Re-processing of secondary paper into new pulp-2019</t>
  </si>
  <si>
    <t>GB Paper-2019</t>
  </si>
  <si>
    <t>GB Publishing, printing and reproduction of recorded media (22)-2019</t>
  </si>
  <si>
    <t>GB Manufacture of coke oven products-2019</t>
  </si>
  <si>
    <t>GB Petroleum Refinery-2019</t>
  </si>
  <si>
    <t>GB Processing of nuclear fuel-2019</t>
  </si>
  <si>
    <t>GB Plastics, basic-2019</t>
  </si>
  <si>
    <t>GB Re-processing of secondary plastic into new plastic-2019</t>
  </si>
  <si>
    <t>GB N-fertiliser-2019</t>
  </si>
  <si>
    <t>GB P- and other fertiliser-2019</t>
  </si>
  <si>
    <t>GB Chemicals nec-2019</t>
  </si>
  <si>
    <t>GB Manufacture of rubber and plastic products (25)-2019</t>
  </si>
  <si>
    <t>GB Manufacture of glass and glass products-2019</t>
  </si>
  <si>
    <t>GB Re-processing of secondary glass into new glass-2019</t>
  </si>
  <si>
    <t>GB Manufacture of ceramic goods-2019</t>
  </si>
  <si>
    <t>GB Manufacture of bricks, tiles and construction products, in baked clay-2019</t>
  </si>
  <si>
    <t>GB Manufacture of cement, lime and plaster-2019</t>
  </si>
  <si>
    <t>GB Re-processing of ash into clinker-2019</t>
  </si>
  <si>
    <t>GB Manufacture of other non-metallic mineral products n.e.c.-2019</t>
  </si>
  <si>
    <t>GB Manufacture of basic iron and steel and of ferro-alloys and first products thereof-2019</t>
  </si>
  <si>
    <t>GB Re-processing of secondary steel into new steel-2019</t>
  </si>
  <si>
    <t>GB Precious metals production-2019</t>
  </si>
  <si>
    <t>GB Re-processing of secondary preciuos metals into new preciuos metals-2019</t>
  </si>
  <si>
    <t>GB Aluminium production-2019</t>
  </si>
  <si>
    <t>GB Re-processing of secondary aluminium into new aluminium-2019</t>
  </si>
  <si>
    <t>GB Lead, zinc and tin production-2019</t>
  </si>
  <si>
    <t>GB Re-processing of secondary lead into new lead, zinc and tin-2019</t>
  </si>
  <si>
    <t>GB Copper production-2019</t>
  </si>
  <si>
    <t>GB Re-processing of secondary copper into new copper-2019</t>
  </si>
  <si>
    <t>GB Other non-ferrous metal production-2019</t>
  </si>
  <si>
    <t>GB Re-processing of secondary other non-ferrous metals into new other non-ferrous metals-2019</t>
  </si>
  <si>
    <t>GB Casting of metals-2019</t>
  </si>
  <si>
    <t>GB Manufacture of fabricated metal products, except machinery and equipment (28)-2019</t>
  </si>
  <si>
    <t>GB Manufacture of machinery and equipment n.e.c. (29)-2019</t>
  </si>
  <si>
    <t>GB Manufacture of office machinery and computers (30)-2019</t>
  </si>
  <si>
    <t>GB Manufacture of electrical machinery and apparatus n.e.c. (31)-2019</t>
  </si>
  <si>
    <t>GB Manufacture of radio, television and communication equipment and apparatus (32)-2019</t>
  </si>
  <si>
    <t>GB Manufacture of medical, precision and optical instruments, watches and clocks (33)-2019</t>
  </si>
  <si>
    <t>GB Manufacture of motor vehicles, trailers and semi-trailers (34)-2019</t>
  </si>
  <si>
    <t>GB Manufacture of other transport equipment (35)-2019</t>
  </si>
  <si>
    <t>GB Manufacture of furniture; manufacturing n.e.c. (36)-2019</t>
  </si>
  <si>
    <t>GB Recycling of waste and scrap-2019</t>
  </si>
  <si>
    <t>GB Recycling of bottles by direct reuse-2019</t>
  </si>
  <si>
    <t>GB Production of electricity by coal-2019</t>
  </si>
  <si>
    <t>GB Production of electricity by gas-2019</t>
  </si>
  <si>
    <t>GB Production of electricity by nuclear-2019</t>
  </si>
  <si>
    <t>GB Production of electricity by hydro-2019</t>
  </si>
  <si>
    <t>GB Production of electricity by wind-2019</t>
  </si>
  <si>
    <t>GB Production of electricity by petroleum and other oil derivatives-2019</t>
  </si>
  <si>
    <t>GB Production of electricity by biomass and waste-2019</t>
  </si>
  <si>
    <t>GB Production of electricity by solar photovoltaic-2019</t>
  </si>
  <si>
    <t>GB Production of electricity by solar thermal-2019</t>
  </si>
  <si>
    <t>GB Production of electricity by tide, wave, ocean-2019</t>
  </si>
  <si>
    <t>GB Production of electricity by Geothermal-2019</t>
  </si>
  <si>
    <t>GB Production of electricity nec-2019</t>
  </si>
  <si>
    <t>GB Transmission of electricity-2019</t>
  </si>
  <si>
    <t>GB Distribution and trade of electricity-2019</t>
  </si>
  <si>
    <t>GB Manufacture of gas; distribution of gaseous fuels through mains-2019</t>
  </si>
  <si>
    <t>GB Steam and hot water supply-2019</t>
  </si>
  <si>
    <t>GB Collection, purification and distribution of water (41)-2019</t>
  </si>
  <si>
    <t>GB Construction (45)-2019</t>
  </si>
  <si>
    <t>GB Re-processing of secondary construction material into aggregates-2019</t>
  </si>
  <si>
    <t>GB Sale, maintenance, repair of motor vehicles, motor vehicles parts, motorcycles, motor cycles parts and accessoiries-2019</t>
  </si>
  <si>
    <t>GB Retail sale of automotive fuel-2019</t>
  </si>
  <si>
    <t>GB Wholesale trade and commission trade, except of motor vehicles and motorcycles (51)-2019</t>
  </si>
  <si>
    <t>GB Retail trade, except of motor vehicles and motorcycles; repair of personal and household goods (52)-2019</t>
  </si>
  <si>
    <t>GB Hotels and restaurants (55)-2019</t>
  </si>
  <si>
    <t>GB Transport via railways-2019</t>
  </si>
  <si>
    <t>GB Other land transport-2019</t>
  </si>
  <si>
    <t>GB Transport via pipelines-2019</t>
  </si>
  <si>
    <t>GB Sea and coastal water transport-2019</t>
  </si>
  <si>
    <t>GB Inland water transport-2019</t>
  </si>
  <si>
    <t>GB Air transport (62)-2019</t>
  </si>
  <si>
    <t>GB Supporting and auxiliary transport activities; activities of travel agencies (63)-2019</t>
  </si>
  <si>
    <t>GB Post and telecommunications (64)-2019</t>
  </si>
  <si>
    <t>GB Financial intermediation, except insurance and pension funding (65)-2019</t>
  </si>
  <si>
    <t>GB Insurance and pension funding, except compulsory social security (66)-2019</t>
  </si>
  <si>
    <t>GB Activities auxiliary to financial intermediation (67)-2019</t>
  </si>
  <si>
    <t>GB Real estate activities (70)-2019</t>
  </si>
  <si>
    <t>GB Renting of machinery and equipment without operator and of personal and household goods (71)-2019</t>
  </si>
  <si>
    <t>GB Computer and related activities (72)-2019</t>
  </si>
  <si>
    <t>GB Research and development (73)-2019</t>
  </si>
  <si>
    <t>GB Other business activities (74)-2019</t>
  </si>
  <si>
    <t>GB Public administration and defence; compulsory social security (75)-2019</t>
  </si>
  <si>
    <t>GB Education (80)-2019</t>
  </si>
  <si>
    <t>GB Health and social work (85)-2019</t>
  </si>
  <si>
    <t>GB Incineration of waste: Food-2019</t>
  </si>
  <si>
    <t>GB Incineration of waste: Paper-2019</t>
  </si>
  <si>
    <t>GB Incineration of waste: Plastic-2019</t>
  </si>
  <si>
    <t>GB Incineration of waste: Metals and Inert materials-2019</t>
  </si>
  <si>
    <t>GB Incineration of waste: Textiles-2019</t>
  </si>
  <si>
    <t>GB Incineration of waste: Wood-2019</t>
  </si>
  <si>
    <t>GB Incineration of waste: Oil/Hazardous waste-2019</t>
  </si>
  <si>
    <t>GB Biogasification of food waste, incl. land application-2019</t>
  </si>
  <si>
    <t>GB Biogasification of paper, incl. land application-2019</t>
  </si>
  <si>
    <t>GB Biogasification of sewage slugde, incl. land application-2019</t>
  </si>
  <si>
    <t>GB Composting of food waste, incl. land application-2019</t>
  </si>
  <si>
    <t>GB Composting of paper and wood, incl. land application-2019</t>
  </si>
  <si>
    <t>GB Waste water treatment, food-2019</t>
  </si>
  <si>
    <t>GB Waste water treatment, other-2019</t>
  </si>
  <si>
    <t>GB Landfill of waste: Food-2019</t>
  </si>
  <si>
    <t>GB Landfill of waste: Paper-2019</t>
  </si>
  <si>
    <t>GB Landfill of waste: Plastic-2019</t>
  </si>
  <si>
    <t>GB Landfill of waste: Inert/metal/hazardous-2019</t>
  </si>
  <si>
    <t>GB Landfill of waste: Textiles-2019</t>
  </si>
  <si>
    <t>GB Landfill of waste: Wood-2019</t>
  </si>
  <si>
    <t>GB Activities of membership organisation n.e.c. (91)-2019</t>
  </si>
  <si>
    <t>GB Recreational, cultural and sporting activities (92)-2019</t>
  </si>
  <si>
    <t>GB Other service activities (93)-2019</t>
  </si>
  <si>
    <t>GB Private households with employed persons (95)-2019</t>
  </si>
  <si>
    <t>GB Extra-territorial organizations and bodies-2019</t>
  </si>
  <si>
    <t>US Cultivation of paddy rice-2019</t>
  </si>
  <si>
    <t>US Cultivation of wheat-2019</t>
  </si>
  <si>
    <t>US Cultivation of cereal grains nec-2019</t>
  </si>
  <si>
    <t>US Cultivation of vegetables, fruit, nuts-2019</t>
  </si>
  <si>
    <t>US Cultivation of oil seeds-2019</t>
  </si>
  <si>
    <t>US Cultivation of sugar cane, sugar beet-2019</t>
  </si>
  <si>
    <t>US Cultivation of plant-based fibers-2019</t>
  </si>
  <si>
    <t>US Cultivation of crops nec-2019</t>
  </si>
  <si>
    <t>US Cattle farming-2019</t>
  </si>
  <si>
    <t>US Pigs farming-2019</t>
  </si>
  <si>
    <t>US Poultry farming-2019</t>
  </si>
  <si>
    <t>US Meat animals nec-2019</t>
  </si>
  <si>
    <t>US Animal products nec-2019</t>
  </si>
  <si>
    <t>US Raw milk-2019</t>
  </si>
  <si>
    <t>US Wool, silk-worm cocoons-2019</t>
  </si>
  <si>
    <t>US Manure treatment (conventional), storage and land application-2019</t>
  </si>
  <si>
    <t>US Manure treatment (biogas), storage and land application-2019</t>
  </si>
  <si>
    <t>US Forestry, logging and related service activities (02)-2019</t>
  </si>
  <si>
    <t>US Fishing, operating of fish hatcheries and fish farms; service activities incidental to fishing (05)-2019</t>
  </si>
  <si>
    <t>US Mining of coal and lignite; extraction of peat (10)-2019</t>
  </si>
  <si>
    <t>US Extraction of crude petroleum and services related to crude oil extraction, excluding surveying-2019</t>
  </si>
  <si>
    <t>US Extraction of natural gas and services related to natural gas extraction, excluding surveying-2019</t>
  </si>
  <si>
    <t>US Extraction, liquefaction, and regasification of other petroleum and gaseous materials-2019</t>
  </si>
  <si>
    <t>US Mining of uranium and thorium ores (12)-2019</t>
  </si>
  <si>
    <t>US Mining of iron ores-2019</t>
  </si>
  <si>
    <t>US Mining of copper ores and concentrates-2019</t>
  </si>
  <si>
    <t>US Mining of nickel ores and concentrates-2019</t>
  </si>
  <si>
    <t>US Mining of aluminium ores and concentrates-2019</t>
  </si>
  <si>
    <t>US Mining of precious metal ores and concentrates-2019</t>
  </si>
  <si>
    <t>US Mining of lead, zinc and tin ores and concentrates-2019</t>
  </si>
  <si>
    <t>US Mining of other non-ferrous metal ores and concentrates-2019</t>
  </si>
  <si>
    <t>US Quarrying of stone-2019</t>
  </si>
  <si>
    <t>US Quarrying of sand and clay-2019</t>
  </si>
  <si>
    <t>US Mining of chemical and fertilizer minerals, production of salt, other mining and quarrying n.e.c.-2019</t>
  </si>
  <si>
    <t>US Processing of meat cattle-2019</t>
  </si>
  <si>
    <t>US Processing of meat pigs-2019</t>
  </si>
  <si>
    <t>US Processing of meat poultry-2019</t>
  </si>
  <si>
    <t>US Production of meat products nec-2019</t>
  </si>
  <si>
    <t>US Processing vegetable oils and fats-2019</t>
  </si>
  <si>
    <t>US Processing of dairy products-2019</t>
  </si>
  <si>
    <t>US Processed rice-2019</t>
  </si>
  <si>
    <t>US Sugar refining-2019</t>
  </si>
  <si>
    <t>US Processing of Food products nec-2019</t>
  </si>
  <si>
    <t>US Manufacture of beverages-2019</t>
  </si>
  <si>
    <t>US Manufacture of fish products-2019</t>
  </si>
  <si>
    <t>US Manufacture of tobacco products (16)-2019</t>
  </si>
  <si>
    <t>US Manufacture of textiles (17)-2019</t>
  </si>
  <si>
    <t>US Manufacture of wearing apparel; dressing and dyeing of fur (18)-2019</t>
  </si>
  <si>
    <t>US Tanning and dressing of leather; manufacture of luggage, handbags, saddlery, harness and footwear (19)-2019</t>
  </si>
  <si>
    <t>US Manufacture of wood and of products of wood and cork, except furniture; manufacture of articles of straw and plaiting materials (20)-2019</t>
  </si>
  <si>
    <t>US Re-processing of secondary wood material into new wood material-2019</t>
  </si>
  <si>
    <t>US Pulp-2019</t>
  </si>
  <si>
    <t>US Re-processing of secondary paper into new pulp-2019</t>
  </si>
  <si>
    <t>US Paper-2019</t>
  </si>
  <si>
    <t>US Publishing, printing and reproduction of recorded media (22)-2019</t>
  </si>
  <si>
    <t>US Manufacture of coke oven products-2019</t>
  </si>
  <si>
    <t>US Petroleum Refinery-2019</t>
  </si>
  <si>
    <t>US Processing of nuclear fuel-2019</t>
  </si>
  <si>
    <t>US Plastics, basic-2019</t>
  </si>
  <si>
    <t>US Re-processing of secondary plastic into new plastic-2019</t>
  </si>
  <si>
    <t>US N-fertiliser-2019</t>
  </si>
  <si>
    <t>US P- and other fertiliser-2019</t>
  </si>
  <si>
    <t>US Chemicals nec-2019</t>
  </si>
  <si>
    <t>US Manufacture of rubber and plastic products (25)-2019</t>
  </si>
  <si>
    <t>US Manufacture of glass and glass products-2019</t>
  </si>
  <si>
    <t>US Re-processing of secondary glass into new glass-2019</t>
  </si>
  <si>
    <t>US Manufacture of ceramic goods-2019</t>
  </si>
  <si>
    <t>US Manufacture of bricks, tiles and construction products, in baked clay-2019</t>
  </si>
  <si>
    <t>US Manufacture of cement, lime and plaster-2019</t>
  </si>
  <si>
    <t>US Re-processing of ash into clinker-2019</t>
  </si>
  <si>
    <t>US Manufacture of other non-metallic mineral products n.e.c.-2019</t>
  </si>
  <si>
    <t>US Manufacture of basic iron and steel and of ferro-alloys and first products thereof-2019</t>
  </si>
  <si>
    <t>US Re-processing of secondary steel into new steel-2019</t>
  </si>
  <si>
    <t>US Precious metals production-2019</t>
  </si>
  <si>
    <t>US Re-processing of secondary preciuos metals into new preciuos metals-2019</t>
  </si>
  <si>
    <t>US Aluminium production-2019</t>
  </si>
  <si>
    <t>US Re-processing of secondary aluminium into new aluminium-2019</t>
  </si>
  <si>
    <t>US Lead, zinc and tin production-2019</t>
  </si>
  <si>
    <t>US Re-processing of secondary lead into new lead, zinc and tin-2019</t>
  </si>
  <si>
    <t>US Copper production-2019</t>
  </si>
  <si>
    <t>US Re-processing of secondary copper into new copper-2019</t>
  </si>
  <si>
    <t>US Other non-ferrous metal production-2019</t>
  </si>
  <si>
    <t>US Re-processing of secondary other non-ferrous metals into new other non-ferrous metals-2019</t>
  </si>
  <si>
    <t>US Casting of metals-2019</t>
  </si>
  <si>
    <t>US Manufacture of fabricated metal products, except machinery and equipment (28)-2019</t>
  </si>
  <si>
    <t>US Manufacture of machinery and equipment n.e.c. (29)-2019</t>
  </si>
  <si>
    <t>US Manufacture of office machinery and computers (30)-2019</t>
  </si>
  <si>
    <t>US Manufacture of electrical machinery and apparatus n.e.c. (31)-2019</t>
  </si>
  <si>
    <t>US Manufacture of radio, television and communication equipment and apparatus (32)-2019</t>
  </si>
  <si>
    <t>US Manufacture of medical, precision and optical instruments, watches and clocks (33)-2019</t>
  </si>
  <si>
    <t>US Manufacture of motor vehicles, trailers and semi-trailers (34)-2019</t>
  </si>
  <si>
    <t>US Manufacture of other transport equipment (35)-2019</t>
  </si>
  <si>
    <t>US Manufacture of furniture; manufacturing n.e.c. (36)-2019</t>
  </si>
  <si>
    <t>US Recycling of waste and scrap-2019</t>
  </si>
  <si>
    <t>US Recycling of bottles by direct reuse-2019</t>
  </si>
  <si>
    <t>US Production of electricity by coal-2019</t>
  </si>
  <si>
    <t>US Production of electricity by gas-2019</t>
  </si>
  <si>
    <t>US Production of electricity by nuclear-2019</t>
  </si>
  <si>
    <t>US Production of electricity by hydro-2019</t>
  </si>
  <si>
    <t>US Production of electricity by wind-2019</t>
  </si>
  <si>
    <t>US Production of electricity by petroleum and other oil derivatives-2019</t>
  </si>
  <si>
    <t>US Production of electricity by biomass and waste-2019</t>
  </si>
  <si>
    <t>US Production of electricity by solar photovoltaic-2019</t>
  </si>
  <si>
    <t>US Production of electricity by solar thermal-2019</t>
  </si>
  <si>
    <t>US Production of electricity by tide, wave, ocean-2019</t>
  </si>
  <si>
    <t>US Production of electricity by Geothermal-2019</t>
  </si>
  <si>
    <t>US Production of electricity nec-2019</t>
  </si>
  <si>
    <t>US Transmission of electricity-2019</t>
  </si>
  <si>
    <t>US Distribution and trade of electricity-2019</t>
  </si>
  <si>
    <t>US Manufacture of gas; distribution of gaseous fuels through mains-2019</t>
  </si>
  <si>
    <t>US Steam and hot water supply-2019</t>
  </si>
  <si>
    <t>US Collection, purification and distribution of water (41)-2019</t>
  </si>
  <si>
    <t>US Construction (45)-2019</t>
  </si>
  <si>
    <t>US Re-processing of secondary construction material into aggregates-2019</t>
  </si>
  <si>
    <t>US Sale, maintenance, repair of motor vehicles, motor vehicles parts, motorcycles, motor cycles parts and accessoiries-2019</t>
  </si>
  <si>
    <t>US Retail sale of automotive fuel-2019</t>
  </si>
  <si>
    <t>US Wholesale trade and commission trade, except of motor vehicles and motorcycles (51)-2019</t>
  </si>
  <si>
    <t>US Retail trade, except of motor vehicles and motorcycles; repair of personal and household goods (52)-2019</t>
  </si>
  <si>
    <t>US Hotels and restaurants (55)-2019</t>
  </si>
  <si>
    <t>US Transport via railways-2019</t>
  </si>
  <si>
    <t>US Other land transport-2019</t>
  </si>
  <si>
    <t>US Transport via pipelines-2019</t>
  </si>
  <si>
    <t>US Sea and coastal water transport-2019</t>
  </si>
  <si>
    <t>US Inland water transport-2019</t>
  </si>
  <si>
    <t>US Air transport (62)-2019</t>
  </si>
  <si>
    <t>US Supporting and auxiliary transport activities; activities of travel agencies (63)-2019</t>
  </si>
  <si>
    <t>US Post and telecommunications (64)-2019</t>
  </si>
  <si>
    <t>US Financial intermediation, except insurance and pension funding (65)-2019</t>
  </si>
  <si>
    <t>US Insurance and pension funding, except compulsory social security (66)-2019</t>
  </si>
  <si>
    <t>US Activities auxiliary to financial intermediation (67)-2019</t>
  </si>
  <si>
    <t>US Real estate activities (70)-2019</t>
  </si>
  <si>
    <t>US Renting of machinery and equipment without operator and of personal and household goods (71)-2019</t>
  </si>
  <si>
    <t>US Computer and related activities (72)-2019</t>
  </si>
  <si>
    <t>US Research and development (73)-2019</t>
  </si>
  <si>
    <t>US Other business activities (74)-2019</t>
  </si>
  <si>
    <t>US Public administration and defence; compulsory social security (75)-2019</t>
  </si>
  <si>
    <t>US Education (80)-2019</t>
  </si>
  <si>
    <t>US Health and social work (85)-2019</t>
  </si>
  <si>
    <t>US Incineration of waste: Food-2019</t>
  </si>
  <si>
    <t>US Incineration of waste: Paper-2019</t>
  </si>
  <si>
    <t>US Incineration of waste: Plastic-2019</t>
  </si>
  <si>
    <t>US Incineration of waste: Metals and Inert materials-2019</t>
  </si>
  <si>
    <t>US Incineration of waste: Textiles-2019</t>
  </si>
  <si>
    <t>US Incineration of waste: Wood-2019</t>
  </si>
  <si>
    <t>US Incineration of waste: Oil/Hazardous waste-2019</t>
  </si>
  <si>
    <t>US Biogasification of food waste, incl. land application-2019</t>
  </si>
  <si>
    <t>US Biogasification of paper, incl. land application-2019</t>
  </si>
  <si>
    <t>US Biogasification of sewage slugde, incl. land application-2019</t>
  </si>
  <si>
    <t>US Composting of food waste, incl. land application-2019</t>
  </si>
  <si>
    <t>US Composting of paper and wood, incl. land application-2019</t>
  </si>
  <si>
    <t>US Waste water treatment, food-2019</t>
  </si>
  <si>
    <t>US Waste water treatment, other-2019</t>
  </si>
  <si>
    <t>US Landfill of waste: Food-2019</t>
  </si>
  <si>
    <t>US Landfill of waste: Paper-2019</t>
  </si>
  <si>
    <t>US Landfill of waste: Plastic-2019</t>
  </si>
  <si>
    <t>US Landfill of waste: Inert/metal/hazardous-2019</t>
  </si>
  <si>
    <t>US Landfill of waste: Textiles-2019</t>
  </si>
  <si>
    <t>US Landfill of waste: Wood-2019</t>
  </si>
  <si>
    <t>US Activities of membership organisation n.e.c. (91)-2019</t>
  </si>
  <si>
    <t>US Recreational, cultural and sporting activities (92)-2019</t>
  </si>
  <si>
    <t>US Other service activities (93)-2019</t>
  </si>
  <si>
    <t>US Private households with employed persons (95)-2019</t>
  </si>
  <si>
    <t>US Extra-territorial organizations and bodies-2019</t>
  </si>
  <si>
    <t>JP Cultivation of paddy rice-2019</t>
  </si>
  <si>
    <t>JP Cultivation of wheat-2019</t>
  </si>
  <si>
    <t>JP Cultivation of cereal grains nec-2019</t>
  </si>
  <si>
    <t>JP Cultivation of vegetables, fruit, nuts-2019</t>
  </si>
  <si>
    <t>JP Cultivation of oil seeds-2019</t>
  </si>
  <si>
    <t>JP Cultivation of sugar cane, sugar beet-2019</t>
  </si>
  <si>
    <t>JP Cultivation of plant-based fibers-2019</t>
  </si>
  <si>
    <t>JP Cultivation of crops nec-2019</t>
  </si>
  <si>
    <t>JP Cattle farming-2019</t>
  </si>
  <si>
    <t>JP Pigs farming-2019</t>
  </si>
  <si>
    <t>JP Poultry farming-2019</t>
  </si>
  <si>
    <t>JP Meat animals nec-2019</t>
  </si>
  <si>
    <t>JP Animal products nec-2019</t>
  </si>
  <si>
    <t>JP Raw milk-2019</t>
  </si>
  <si>
    <t>JP Wool, silk-worm cocoons-2019</t>
  </si>
  <si>
    <t>JP Manure treatment (conventional), storage and land application-2019</t>
  </si>
  <si>
    <t>JP Manure treatment (biogas), storage and land application-2019</t>
  </si>
  <si>
    <t>JP Forestry, logging and related service activities (02)-2019</t>
  </si>
  <si>
    <t>JP Fishing, operating of fish hatcheries and fish farms; service activities incidental to fishing (05)-2019</t>
  </si>
  <si>
    <t>JP Mining of coal and lignite; extraction of peat (10)-2019</t>
  </si>
  <si>
    <t>JP Extraction of crude petroleum and services related to crude oil extraction, excluding surveying-2019</t>
  </si>
  <si>
    <t>JP Extraction of natural gas and services related to natural gas extraction, excluding surveying-2019</t>
  </si>
  <si>
    <t>JP Extraction, liquefaction, and regasification of other petroleum and gaseous materials-2019</t>
  </si>
  <si>
    <t>JP Mining of uranium and thorium ores (12)-2019</t>
  </si>
  <si>
    <t>JP Mining of iron ores-2019</t>
  </si>
  <si>
    <t>JP Mining of copper ores and concentrates-2019</t>
  </si>
  <si>
    <t>JP Mining of nickel ores and concentrates-2019</t>
  </si>
  <si>
    <t>JP Mining of aluminium ores and concentrates-2019</t>
  </si>
  <si>
    <t>JP Mining of precious metal ores and concentrates-2019</t>
  </si>
  <si>
    <t>JP Mining of lead, zinc and tin ores and concentrates-2019</t>
  </si>
  <si>
    <t>JP Mining of other non-ferrous metal ores and concentrates-2019</t>
  </si>
  <si>
    <t>JP Quarrying of stone-2019</t>
  </si>
  <si>
    <t>JP Quarrying of sand and clay-2019</t>
  </si>
  <si>
    <t>JP Mining of chemical and fertilizer minerals, production of salt, other mining and quarrying n.e.c.-2019</t>
  </si>
  <si>
    <t>JP Processing of meat cattle-2019</t>
  </si>
  <si>
    <t>JP Processing of meat pigs-2019</t>
  </si>
  <si>
    <t>JP Processing of meat poultry-2019</t>
  </si>
  <si>
    <t>JP Production of meat products nec-2019</t>
  </si>
  <si>
    <t>JP Processing vegetable oils and fats-2019</t>
  </si>
  <si>
    <t>JP Processing of dairy products-2019</t>
  </si>
  <si>
    <t>JP Processed rice-2019</t>
  </si>
  <si>
    <t>JP Sugar refining-2019</t>
  </si>
  <si>
    <t>JP Processing of Food products nec-2019</t>
  </si>
  <si>
    <t>JP Manufacture of beverages-2019</t>
  </si>
  <si>
    <t>JP Manufacture of fish products-2019</t>
  </si>
  <si>
    <t>JP Manufacture of tobacco products (16)-2019</t>
  </si>
  <si>
    <t>JP Manufacture of textiles (17)-2019</t>
  </si>
  <si>
    <t>JP Manufacture of wearing apparel; dressing and dyeing of fur (18)-2019</t>
  </si>
  <si>
    <t>JP Tanning and dressing of leather; manufacture of luggage, handbags, saddlery, harness and footwear (19)-2019</t>
  </si>
  <si>
    <t>JP Manufacture of wood and of products of wood and cork, except furniture; manufacture of articles of straw and plaiting materials (20)-2019</t>
  </si>
  <si>
    <t>JP Re-processing of secondary wood material into new wood material-2019</t>
  </si>
  <si>
    <t>JP Pulp-2019</t>
  </si>
  <si>
    <t>JP Re-processing of secondary paper into new pulp-2019</t>
  </si>
  <si>
    <t>JP Paper-2019</t>
  </si>
  <si>
    <t>JP Publishing, printing and reproduction of recorded media (22)-2019</t>
  </si>
  <si>
    <t>JP Manufacture of coke oven products-2019</t>
  </si>
  <si>
    <t>JP Petroleum Refinery-2019</t>
  </si>
  <si>
    <t>JP Processing of nuclear fuel-2019</t>
  </si>
  <si>
    <t>JP Plastics, basic-2019</t>
  </si>
  <si>
    <t>JP Re-processing of secondary plastic into new plastic-2019</t>
  </si>
  <si>
    <t>JP N-fertiliser-2019</t>
  </si>
  <si>
    <t>JP P- and other fertiliser-2019</t>
  </si>
  <si>
    <t>JP Chemicals nec-2019</t>
  </si>
  <si>
    <t>JP Manufacture of rubber and plastic products (25)-2019</t>
  </si>
  <si>
    <t>JP Manufacture of glass and glass products-2019</t>
  </si>
  <si>
    <t>JP Re-processing of secondary glass into new glass-2019</t>
  </si>
  <si>
    <t>JP Manufacture of ceramic goods-2019</t>
  </si>
  <si>
    <t>JP Manufacture of bricks, tiles and construction products, in baked clay-2019</t>
  </si>
  <si>
    <t>JP Manufacture of cement, lime and plaster-2019</t>
  </si>
  <si>
    <t>JP Re-processing of ash into clinker-2019</t>
  </si>
  <si>
    <t>JP Manufacture of other non-metallic mineral products n.e.c.-2019</t>
  </si>
  <si>
    <t>JP Manufacture of basic iron and steel and of ferro-alloys and first products thereof-2019</t>
  </si>
  <si>
    <t>JP Re-processing of secondary steel into new steel-2019</t>
  </si>
  <si>
    <t>JP Precious metals production-2019</t>
  </si>
  <si>
    <t>JP Re-processing of secondary preciuos metals into new preciuos metals-2019</t>
  </si>
  <si>
    <t>JP Aluminium production-2019</t>
  </si>
  <si>
    <t>JP Re-processing of secondary aluminium into new aluminium-2019</t>
  </si>
  <si>
    <t>JP Lead, zinc and tin production-2019</t>
  </si>
  <si>
    <t>JP Re-processing of secondary lead into new lead, zinc and tin-2019</t>
  </si>
  <si>
    <t>JP Copper production-2019</t>
  </si>
  <si>
    <t>JP Re-processing of secondary copper into new copper-2019</t>
  </si>
  <si>
    <t>JP Other non-ferrous metal production-2019</t>
  </si>
  <si>
    <t>JP Re-processing of secondary other non-ferrous metals into new other non-ferrous metals-2019</t>
  </si>
  <si>
    <t>JP Casting of metals-2019</t>
  </si>
  <si>
    <t>JP Manufacture of fabricated metal products, except machinery and equipment (28)-2019</t>
  </si>
  <si>
    <t>JP Manufacture of machinery and equipment n.e.c. (29)-2019</t>
  </si>
  <si>
    <t>JP Manufacture of office machinery and computers (30)-2019</t>
  </si>
  <si>
    <t>JP Manufacture of electrical machinery and apparatus n.e.c. (31)-2019</t>
  </si>
  <si>
    <t>JP Manufacture of radio, television and communication equipment and apparatus (32)-2019</t>
  </si>
  <si>
    <t>JP Manufacture of medical, precision and optical instruments, watches and clocks (33)-2019</t>
  </si>
  <si>
    <t>JP Manufacture of motor vehicles, trailers and semi-trailers (34)-2019</t>
  </si>
  <si>
    <t>JP Manufacture of other transport equipment (35)-2019</t>
  </si>
  <si>
    <t>JP Manufacture of furniture; manufacturing n.e.c. (36)-2019</t>
  </si>
  <si>
    <t>JP Recycling of waste and scrap-2019</t>
  </si>
  <si>
    <t>JP Recycling of bottles by direct reuse-2019</t>
  </si>
  <si>
    <t>JP Production of electricity by coal-2019</t>
  </si>
  <si>
    <t>JP Production of electricity by gas-2019</t>
  </si>
  <si>
    <t>JP Production of electricity by nuclear-2019</t>
  </si>
  <si>
    <t>JP Production of electricity by hydro-2019</t>
  </si>
  <si>
    <t>JP Production of electricity by wind-2019</t>
  </si>
  <si>
    <t>JP Production of electricity by petroleum and other oil derivatives-2019</t>
  </si>
  <si>
    <t>JP Production of electricity by biomass and waste-2019</t>
  </si>
  <si>
    <t>JP Production of electricity by solar photovoltaic-2019</t>
  </si>
  <si>
    <t>JP Production of electricity by solar thermal-2019</t>
  </si>
  <si>
    <t>JP Production of electricity by tide, wave, ocean-2019</t>
  </si>
  <si>
    <t>JP Production of electricity by Geothermal-2019</t>
  </si>
  <si>
    <t>JP Production of electricity nec-2019</t>
  </si>
  <si>
    <t>JP Transmission of electricity-2019</t>
  </si>
  <si>
    <t>JP Distribution and trade of electricity-2019</t>
  </si>
  <si>
    <t>JP Manufacture of gas; distribution of gaseous fuels through mains-2019</t>
  </si>
  <si>
    <t>JP Steam and hot water supply-2019</t>
  </si>
  <si>
    <t>JP Collection, purification and distribution of water (41)-2019</t>
  </si>
  <si>
    <t>JP Construction (45)-2019</t>
  </si>
  <si>
    <t>JP Re-processing of secondary construction material into aggregates-2019</t>
  </si>
  <si>
    <t>JP Sale, maintenance, repair of motor vehicles, motor vehicles parts, motorcycles, motor cycles parts and accessoiries-2019</t>
  </si>
  <si>
    <t>JP Retail sale of automotive fuel-2019</t>
  </si>
  <si>
    <t>JP Wholesale trade and commission trade, except of motor vehicles and motorcycles (51)-2019</t>
  </si>
  <si>
    <t>JP Retail trade, except of motor vehicles and motorcycles; repair of personal and household goods (52)-2019</t>
  </si>
  <si>
    <t>JP Hotels and restaurants (55)-2019</t>
  </si>
  <si>
    <t>JP Transport via railways-2019</t>
  </si>
  <si>
    <t>JP Other land transport-2019</t>
  </si>
  <si>
    <t>JP Transport via pipelines-2019</t>
  </si>
  <si>
    <t>JP Sea and coastal water transport-2019</t>
  </si>
  <si>
    <t>JP Inland water transport-2019</t>
  </si>
  <si>
    <t>JP Air transport (62)-2019</t>
  </si>
  <si>
    <t>JP Supporting and auxiliary transport activities; activities of travel agencies (63)-2019</t>
  </si>
  <si>
    <t>JP Post and telecommunications (64)-2019</t>
  </si>
  <si>
    <t>JP Financial intermediation, except insurance and pension funding (65)-2019</t>
  </si>
  <si>
    <t>JP Insurance and pension funding, except compulsory social security (66)-2019</t>
  </si>
  <si>
    <t>JP Activities auxiliary to financial intermediation (67)-2019</t>
  </si>
  <si>
    <t>JP Real estate activities (70)-2019</t>
  </si>
  <si>
    <t>JP Renting of machinery and equipment without operator and of personal and household goods (71)-2019</t>
  </si>
  <si>
    <t>JP Computer and related activities (72)-2019</t>
  </si>
  <si>
    <t>JP Research and development (73)-2019</t>
  </si>
  <si>
    <t>JP Other business activities (74)-2019</t>
  </si>
  <si>
    <t>JP Public administration and defence; compulsory social security (75)-2019</t>
  </si>
  <si>
    <t>JP Education (80)-2019</t>
  </si>
  <si>
    <t>JP Health and social work (85)-2019</t>
  </si>
  <si>
    <t>JP Incineration of waste: Food-2019</t>
  </si>
  <si>
    <t>JP Incineration of waste: Paper-2019</t>
  </si>
  <si>
    <t>JP Incineration of waste: Plastic-2019</t>
  </si>
  <si>
    <t>JP Incineration of waste: Metals and Inert materials-2019</t>
  </si>
  <si>
    <t>JP Incineration of waste: Textiles-2019</t>
  </si>
  <si>
    <t>JP Incineration of waste: Wood-2019</t>
  </si>
  <si>
    <t>JP Incineration of waste: Oil/Hazardous waste-2019</t>
  </si>
  <si>
    <t>JP Biogasification of food waste, incl. land application-2019</t>
  </si>
  <si>
    <t>JP Biogasification of paper, incl. land application-2019</t>
  </si>
  <si>
    <t>JP Biogasification of sewage slugde, incl. land application-2019</t>
  </si>
  <si>
    <t>JP Composting of food waste, incl. land application-2019</t>
  </si>
  <si>
    <t>JP Composting of paper and wood, incl. land application-2019</t>
  </si>
  <si>
    <t>JP Waste water treatment, food-2019</t>
  </si>
  <si>
    <t>JP Waste water treatment, other-2019</t>
  </si>
  <si>
    <t>JP Landfill of waste: Food-2019</t>
  </si>
  <si>
    <t>JP Landfill of waste: Paper-2019</t>
  </si>
  <si>
    <t>JP Landfill of waste: Plastic-2019</t>
  </si>
  <si>
    <t>JP Landfill of waste: Inert/metal/hazardous-2019</t>
  </si>
  <si>
    <t>JP Landfill of waste: Textiles-2019</t>
  </si>
  <si>
    <t>JP Landfill of waste: Wood-2019</t>
  </si>
  <si>
    <t>JP Activities of membership organisation n.e.c. (91)-2019</t>
  </si>
  <si>
    <t>JP Recreational, cultural and sporting activities (92)-2019</t>
  </si>
  <si>
    <t>JP Other service activities (93)-2019</t>
  </si>
  <si>
    <t>JP Private households with employed persons (95)-2019</t>
  </si>
  <si>
    <t>JP Extra-territorial organizations and bodies-2019</t>
  </si>
  <si>
    <t>CN Cultivation of paddy rice-2019</t>
  </si>
  <si>
    <t>CN Cultivation of wheat-2019</t>
  </si>
  <si>
    <t>CN Cultivation of cereal grains nec-2019</t>
  </si>
  <si>
    <t>CN Cultivation of vegetables, fruit, nuts-2019</t>
  </si>
  <si>
    <t>CN Cultivation of oil seeds-2019</t>
  </si>
  <si>
    <t>CN Cultivation of sugar cane, sugar beet-2019</t>
  </si>
  <si>
    <t>CN Cultivation of plant-based fibers-2019</t>
  </si>
  <si>
    <t>CN Cultivation of crops nec-2019</t>
  </si>
  <si>
    <t>CN Cattle farming-2019</t>
  </si>
  <si>
    <t>CN Pigs farming-2019</t>
  </si>
  <si>
    <t>CN Poultry farming-2019</t>
  </si>
  <si>
    <t>CN Meat animals nec-2019</t>
  </si>
  <si>
    <t>CN Animal products nec-2019</t>
  </si>
  <si>
    <t>CN Raw milk-2019</t>
  </si>
  <si>
    <t>CN Wool, silk-worm cocoons-2019</t>
  </si>
  <si>
    <t>CN Manure treatment (conventional), storage and land application-2019</t>
  </si>
  <si>
    <t>CN Manure treatment (biogas), storage and land application-2019</t>
  </si>
  <si>
    <t>CN Forestry, logging and related service activities (02)-2019</t>
  </si>
  <si>
    <t>CN Fishing, operating of fish hatcheries and fish farms; service activities incidental to fishing (05)-2019</t>
  </si>
  <si>
    <t>CN Mining of coal and lignite; extraction of peat (10)-2019</t>
  </si>
  <si>
    <t>CN Extraction of crude petroleum and services related to crude oil extraction, excluding surveying-2019</t>
  </si>
  <si>
    <t>CN Extraction of natural gas and services related to natural gas extraction, excluding surveying-2019</t>
  </si>
  <si>
    <t>CN Extraction, liquefaction, and regasification of other petroleum and gaseous materials-2019</t>
  </si>
  <si>
    <t>CN Mining of uranium and thorium ores (12)-2019</t>
  </si>
  <si>
    <t>CN Mining of iron ores-2019</t>
  </si>
  <si>
    <t>CN Mining of copper ores and concentrates-2019</t>
  </si>
  <si>
    <t>CN Mining of nickel ores and concentrates-2019</t>
  </si>
  <si>
    <t>CN Mining of aluminium ores and concentrates-2019</t>
  </si>
  <si>
    <t>CN Mining of precious metal ores and concentrates-2019</t>
  </si>
  <si>
    <t>CN Mining of lead, zinc and tin ores and concentrates-2019</t>
  </si>
  <si>
    <t>CN Mining of other non-ferrous metal ores and concentrates-2019</t>
  </si>
  <si>
    <t>CN Quarrying of stone-2019</t>
  </si>
  <si>
    <t>CN Quarrying of sand and clay-2019</t>
  </si>
  <si>
    <t>CN Mining of chemical and fertilizer minerals, production of salt, other mining and quarrying n.e.c.-2019</t>
  </si>
  <si>
    <t>CN Processing of meat cattle-2019</t>
  </si>
  <si>
    <t>CN Processing of meat pigs-2019</t>
  </si>
  <si>
    <t>CN Processing of meat poultry-2019</t>
  </si>
  <si>
    <t>CN Production of meat products nec-2019</t>
  </si>
  <si>
    <t>CN Processing vegetable oils and fats-2019</t>
  </si>
  <si>
    <t>CN Processing of dairy products-2019</t>
  </si>
  <si>
    <t>CN Processed rice-2019</t>
  </si>
  <si>
    <t>CN Sugar refining-2019</t>
  </si>
  <si>
    <t>CN Processing of Food products nec-2019</t>
  </si>
  <si>
    <t>CN Manufacture of beverages-2019</t>
  </si>
  <si>
    <t>CN Manufacture of fish products-2019</t>
  </si>
  <si>
    <t>CN Manufacture of tobacco products (16)-2019</t>
  </si>
  <si>
    <t>CN Manufacture of textiles (17)-2019</t>
  </si>
  <si>
    <t>CN Manufacture of wearing apparel; dressing and dyeing of fur (18)-2019</t>
  </si>
  <si>
    <t>CN Tanning and dressing of leather; manufacture of luggage, handbags, saddlery, harness and footwear (19)-2019</t>
  </si>
  <si>
    <t>CN Manufacture of wood and of products of wood and cork, except furniture; manufacture of articles of straw and plaiting materials (20)-2019</t>
  </si>
  <si>
    <t>CN Re-processing of secondary wood material into new wood material-2019</t>
  </si>
  <si>
    <t>CN Pulp-2019</t>
  </si>
  <si>
    <t>CN Re-processing of secondary paper into new pulp-2019</t>
  </si>
  <si>
    <t>CN Paper-2019</t>
  </si>
  <si>
    <t>CN Publishing, printing and reproduction of recorded media (22)-2019</t>
  </si>
  <si>
    <t>CN Manufacture of coke oven products-2019</t>
  </si>
  <si>
    <t>CN Petroleum Refinery-2019</t>
  </si>
  <si>
    <t>CN Processing of nuclear fuel-2019</t>
  </si>
  <si>
    <t>CN Plastics, basic-2019</t>
  </si>
  <si>
    <t>CN Re-processing of secondary plastic into new plastic-2019</t>
  </si>
  <si>
    <t>CN N-fertiliser-2019</t>
  </si>
  <si>
    <t>CN P- and other fertiliser-2019</t>
  </si>
  <si>
    <t>CN Chemicals nec-2019</t>
  </si>
  <si>
    <t>CN Manufacture of rubber and plastic products (25)-2019</t>
  </si>
  <si>
    <t>CN Manufacture of glass and glass products-2019</t>
  </si>
  <si>
    <t>CN Re-processing of secondary glass into new glass-2019</t>
  </si>
  <si>
    <t>CN Manufacture of ceramic goods-2019</t>
  </si>
  <si>
    <t>CN Manufacture of bricks, tiles and construction products, in baked clay-2019</t>
  </si>
  <si>
    <t>CN Manufacture of cement, lime and plaster-2019</t>
  </si>
  <si>
    <t>CN Re-processing of ash into clinker-2019</t>
  </si>
  <si>
    <t>CN Manufacture of other non-metallic mineral products n.e.c.-2019</t>
  </si>
  <si>
    <t>CN Manufacture of basic iron and steel and of ferro-alloys and first products thereof-2019</t>
  </si>
  <si>
    <t>CN Re-processing of secondary steel into new steel-2019</t>
  </si>
  <si>
    <t>CN Precious metals production-2019</t>
  </si>
  <si>
    <t>CN Re-processing of secondary preciuos metals into new preciuos metals-2019</t>
  </si>
  <si>
    <t>CN Aluminium production-2019</t>
  </si>
  <si>
    <t>CN Re-processing of secondary aluminium into new aluminium-2019</t>
  </si>
  <si>
    <t>CN Lead, zinc and tin production-2019</t>
  </si>
  <si>
    <t>CN Re-processing of secondary lead into new lead, zinc and tin-2019</t>
  </si>
  <si>
    <t>CN Copper production-2019</t>
  </si>
  <si>
    <t>CN Re-processing of secondary copper into new copper-2019</t>
  </si>
  <si>
    <t>CN Other non-ferrous metal production-2019</t>
  </si>
  <si>
    <t>CN Re-processing of secondary other non-ferrous metals into new other non-ferrous metals-2019</t>
  </si>
  <si>
    <t>CN Casting of metals-2019</t>
  </si>
  <si>
    <t>CN Manufacture of fabricated metal products, except machinery and equipment (28)-2019</t>
  </si>
  <si>
    <t>CN Manufacture of machinery and equipment n.e.c. (29)-2019</t>
  </si>
  <si>
    <t>CN Manufacture of office machinery and computers (30)-2019</t>
  </si>
  <si>
    <t>CN Manufacture of electrical machinery and apparatus n.e.c. (31)-2019</t>
  </si>
  <si>
    <t>CN Manufacture of radio, television and communication equipment and apparatus (32)-2019</t>
  </si>
  <si>
    <t>CN Manufacture of medical, precision and optical instruments, watches and clocks (33)-2019</t>
  </si>
  <si>
    <t>CN Manufacture of motor vehicles, trailers and semi-trailers (34)-2019</t>
  </si>
  <si>
    <t>CN Manufacture of other transport equipment (35)-2019</t>
  </si>
  <si>
    <t>CN Manufacture of furniture; manufacturing n.e.c. (36)-2019</t>
  </si>
  <si>
    <t>CN Recycling of waste and scrap-2019</t>
  </si>
  <si>
    <t>CN Recycling of bottles by direct reuse-2019</t>
  </si>
  <si>
    <t>CN Production of electricity by coal-2019</t>
  </si>
  <si>
    <t>CN Production of electricity by gas-2019</t>
  </si>
  <si>
    <t>CN Production of electricity by nuclear-2019</t>
  </si>
  <si>
    <t>CN Production of electricity by hydro-2019</t>
  </si>
  <si>
    <t>CN Production of electricity by wind-2019</t>
  </si>
  <si>
    <t>CN Production of electricity by petroleum and other oil derivatives-2019</t>
  </si>
  <si>
    <t>CN Production of electricity by biomass and waste-2019</t>
  </si>
  <si>
    <t>CN Production of electricity by solar photovoltaic-2019</t>
  </si>
  <si>
    <t>CN Production of electricity by solar thermal-2019</t>
  </si>
  <si>
    <t>CN Production of electricity by tide, wave, ocean-2019</t>
  </si>
  <si>
    <t>CN Production of electricity by Geothermal-2019</t>
  </si>
  <si>
    <t>CN Production of electricity nec-2019</t>
  </si>
  <si>
    <t>CN Transmission of electricity-2019</t>
  </si>
  <si>
    <t>CN Distribution and trade of electricity-2019</t>
  </si>
  <si>
    <t>CN Manufacture of gas; distribution of gaseous fuels through mains-2019</t>
  </si>
  <si>
    <t>CN Steam and hot water supply-2019</t>
  </si>
  <si>
    <t>CN Collection, purification and distribution of water (41)-2019</t>
  </si>
  <si>
    <t>CN Construction (45)-2019</t>
  </si>
  <si>
    <t>CN Re-processing of secondary construction material into aggregates-2019</t>
  </si>
  <si>
    <t>CN Sale, maintenance, repair of motor vehicles, motor vehicles parts, motorcycles, motor cycles parts and accessoiries-2019</t>
  </si>
  <si>
    <t>CN Retail sale of automotive fuel-2019</t>
  </si>
  <si>
    <t>CN Wholesale trade and commission trade, except of motor vehicles and motorcycles (51)-2019</t>
  </si>
  <si>
    <t>CN Retail trade, except of motor vehicles and motorcycles; repair of personal and household goods (52)-2019</t>
  </si>
  <si>
    <t>CN Hotels and restaurants (55)-2019</t>
  </si>
  <si>
    <t>CN Transport via railways-2019</t>
  </si>
  <si>
    <t>CN Other land transport-2019</t>
  </si>
  <si>
    <t>CN Transport via pipelines-2019</t>
  </si>
  <si>
    <t>CN Sea and coastal water transport-2019</t>
  </si>
  <si>
    <t>CN Inland water transport-2019</t>
  </si>
  <si>
    <t>CN Air transport (62)-2019</t>
  </si>
  <si>
    <t>CN Supporting and auxiliary transport activities; activities of travel agencies (63)-2019</t>
  </si>
  <si>
    <t>CN Post and telecommunications (64)-2019</t>
  </si>
  <si>
    <t>CN Financial intermediation, except insurance and pension funding (65)-2019</t>
  </si>
  <si>
    <t>CN Insurance and pension funding, except compulsory social security (66)-2019</t>
  </si>
  <si>
    <t>CN Activities auxiliary to financial intermediation (67)-2019</t>
  </si>
  <si>
    <t>CN Real estate activities (70)-2019</t>
  </si>
  <si>
    <t>CN Renting of machinery and equipment without operator and of personal and household goods (71)-2019</t>
  </si>
  <si>
    <t>CN Computer and related activities (72)-2019</t>
  </si>
  <si>
    <t>CN Research and development (73)-2019</t>
  </si>
  <si>
    <t>CN Other business activities (74)-2019</t>
  </si>
  <si>
    <t>CN Public administration and defence; compulsory social security (75)-2019</t>
  </si>
  <si>
    <t>CN Education (80)-2019</t>
  </si>
  <si>
    <t>CN Health and social work (85)-2019</t>
  </si>
  <si>
    <t>CN Incineration of waste: Food-2019</t>
  </si>
  <si>
    <t>CN Incineration of waste: Paper-2019</t>
  </si>
  <si>
    <t>CN Incineration of waste: Plastic-2019</t>
  </si>
  <si>
    <t>CN Incineration of waste: Metals and Inert materials-2019</t>
  </si>
  <si>
    <t>CN Incineration of waste: Textiles-2019</t>
  </si>
  <si>
    <t>CN Incineration of waste: Wood-2019</t>
  </si>
  <si>
    <t>CN Incineration of waste: Oil/Hazardous waste-2019</t>
  </si>
  <si>
    <t>CN Biogasification of food waste, incl. land application-2019</t>
  </si>
  <si>
    <t>CN Biogasification of paper, incl. land application-2019</t>
  </si>
  <si>
    <t>CN Biogasification of sewage slugde, incl. land application-2019</t>
  </si>
  <si>
    <t>CN Composting of food waste, incl. land application-2019</t>
  </si>
  <si>
    <t>CN Composting of paper and wood, incl. land application-2019</t>
  </si>
  <si>
    <t>CN Waste water treatment, food-2019</t>
  </si>
  <si>
    <t>CN Waste water treatment, other-2019</t>
  </si>
  <si>
    <t>CN Landfill of waste: Food-2019</t>
  </si>
  <si>
    <t>CN Landfill of waste: Paper-2019</t>
  </si>
  <si>
    <t>CN Landfill of waste: Plastic-2019</t>
  </si>
  <si>
    <t>CN Landfill of waste: Inert/metal/hazardous-2019</t>
  </si>
  <si>
    <t>CN Landfill of waste: Textiles-2019</t>
  </si>
  <si>
    <t>CN Landfill of waste: Wood-2019</t>
  </si>
  <si>
    <t>CN Activities of membership organisation n.e.c. (91)-2019</t>
  </si>
  <si>
    <t>CN Recreational, cultural and sporting activities (92)-2019</t>
  </si>
  <si>
    <t>CN Other service activities (93)-2019</t>
  </si>
  <si>
    <t>CN Private households with employed persons (95)-2019</t>
  </si>
  <si>
    <t>CN Extra-territorial organizations and bodies-2019</t>
  </si>
  <si>
    <t>CA Cultivation of paddy rice-2019</t>
  </si>
  <si>
    <t>CA Cultivation of wheat-2019</t>
  </si>
  <si>
    <t>CA Cultivation of cereal grains nec-2019</t>
  </si>
  <si>
    <t>CA Cultivation of vegetables, fruit, nuts-2019</t>
  </si>
  <si>
    <t>CA Cultivation of oil seeds-2019</t>
  </si>
  <si>
    <t>CA Cultivation of sugar cane, sugar beet-2019</t>
  </si>
  <si>
    <t>CA Cultivation of plant-based fibers-2019</t>
  </si>
  <si>
    <t>CA Cultivation of crops nec-2019</t>
  </si>
  <si>
    <t>CA Cattle farming-2019</t>
  </si>
  <si>
    <t>CA Pigs farming-2019</t>
  </si>
  <si>
    <t>CA Poultry farming-2019</t>
  </si>
  <si>
    <t>CA Meat animals nec-2019</t>
  </si>
  <si>
    <t>CA Animal products nec-2019</t>
  </si>
  <si>
    <t>CA Raw milk-2019</t>
  </si>
  <si>
    <t>CA Wool, silk-worm cocoons-2019</t>
  </si>
  <si>
    <t>CA Manure treatment (conventional), storage and land application-2019</t>
  </si>
  <si>
    <t>CA Manure treatment (biogas), storage and land application-2019</t>
  </si>
  <si>
    <t>CA Forestry, logging and related service activities (02)-2019</t>
  </si>
  <si>
    <t>CA Fishing, operating of fish hatcheries and fish farms; service activities incidental to fishing (05)-2019</t>
  </si>
  <si>
    <t>CA Mining of coal and lignite; extraction of peat (10)-2019</t>
  </si>
  <si>
    <t>CA Extraction of crude petroleum and services related to crude oil extraction, excluding surveying-2019</t>
  </si>
  <si>
    <t>CA Extraction of natural gas and services related to natural gas extraction, excluding surveying-2019</t>
  </si>
  <si>
    <t>CA Extraction, liquefaction, and regasification of other petroleum and gaseous materials-2019</t>
  </si>
  <si>
    <t>CA Mining of uranium and thorium ores (12)-2019</t>
  </si>
  <si>
    <t>CA Mining of iron ores-2019</t>
  </si>
  <si>
    <t>CA Mining of copper ores and concentrates-2019</t>
  </si>
  <si>
    <t>CA Mining of nickel ores and concentrates-2019</t>
  </si>
  <si>
    <t>CA Mining of aluminium ores and concentrates-2019</t>
  </si>
  <si>
    <t>CA Mining of precious metal ores and concentrates-2019</t>
  </si>
  <si>
    <t>CA Mining of lead, zinc and tin ores and concentrates-2019</t>
  </si>
  <si>
    <t>CA Mining of other non-ferrous metal ores and concentrates-2019</t>
  </si>
  <si>
    <t>CA Quarrying of stone-2019</t>
  </si>
  <si>
    <t>CA Quarrying of sand and clay-2019</t>
  </si>
  <si>
    <t>CA Mining of chemical and fertilizer minerals, production of salt, other mining and quarrying n.e.c.-2019</t>
  </si>
  <si>
    <t>CA Processing of meat cattle-2019</t>
  </si>
  <si>
    <t>CA Processing of meat pigs-2019</t>
  </si>
  <si>
    <t>CA Processing of meat poultry-2019</t>
  </si>
  <si>
    <t>CA Production of meat products nec-2019</t>
  </si>
  <si>
    <t>CA Processing vegetable oils and fats-2019</t>
  </si>
  <si>
    <t>CA Processing of dairy products-2019</t>
  </si>
  <si>
    <t>CA Processed rice-2019</t>
  </si>
  <si>
    <t>CA Sugar refining-2019</t>
  </si>
  <si>
    <t>CA Processing of Food products nec-2019</t>
  </si>
  <si>
    <t>CA Manufacture of beverages-2019</t>
  </si>
  <si>
    <t>CA Manufacture of fish products-2019</t>
  </si>
  <si>
    <t>CA Manufacture of tobacco products (16)-2019</t>
  </si>
  <si>
    <t>CA Manufacture of textiles (17)-2019</t>
  </si>
  <si>
    <t>CA Manufacture of wearing apparel; dressing and dyeing of fur (18)-2019</t>
  </si>
  <si>
    <t>CA Tanning and dressing of leather; manufacture of luggage, handbags, saddlery, harness and footwear (19)-2019</t>
  </si>
  <si>
    <t>CA Manufacture of wood and of products of wood and cork, except furniture; manufacture of articles of straw and plaiting materials (20)-2019</t>
  </si>
  <si>
    <t>CA Re-processing of secondary wood material into new wood material-2019</t>
  </si>
  <si>
    <t>CA Pulp-2019</t>
  </si>
  <si>
    <t>CA Re-processing of secondary paper into new pulp-2019</t>
  </si>
  <si>
    <t>CA Paper-2019</t>
  </si>
  <si>
    <t>CA Publishing, printing and reproduction of recorded media (22)-2019</t>
  </si>
  <si>
    <t>CA Manufacture of coke oven products-2019</t>
  </si>
  <si>
    <t>CA Petroleum Refinery-2019</t>
  </si>
  <si>
    <t>CA Processing of nuclear fuel-2019</t>
  </si>
  <si>
    <t>CA Plastics, basic-2019</t>
  </si>
  <si>
    <t>CA Re-processing of secondary plastic into new plastic-2019</t>
  </si>
  <si>
    <t>CA N-fertiliser-2019</t>
  </si>
  <si>
    <t>CA P- and other fertiliser-2019</t>
  </si>
  <si>
    <t>CA Chemicals nec-2019</t>
  </si>
  <si>
    <t>CA Manufacture of rubber and plastic products (25)-2019</t>
  </si>
  <si>
    <t>CA Manufacture of glass and glass products-2019</t>
  </si>
  <si>
    <t>CA Re-processing of secondary glass into new glass-2019</t>
  </si>
  <si>
    <t>CA Manufacture of ceramic goods-2019</t>
  </si>
  <si>
    <t>CA Manufacture of bricks, tiles and construction products, in baked clay-2019</t>
  </si>
  <si>
    <t>CA Manufacture of cement, lime and plaster-2019</t>
  </si>
  <si>
    <t>CA Re-processing of ash into clinker-2019</t>
  </si>
  <si>
    <t>CA Manufacture of other non-metallic mineral products n.e.c.-2019</t>
  </si>
  <si>
    <t>CA Manufacture of basic iron and steel and of ferro-alloys and first products thereof-2019</t>
  </si>
  <si>
    <t>CA Re-processing of secondary steel into new steel-2019</t>
  </si>
  <si>
    <t>CA Precious metals production-2019</t>
  </si>
  <si>
    <t>CA Re-processing of secondary preciuos metals into new preciuos metals-2019</t>
  </si>
  <si>
    <t>CA Aluminium production-2019</t>
  </si>
  <si>
    <t>CA Re-processing of secondary aluminium into new aluminium-2019</t>
  </si>
  <si>
    <t>CA Lead, zinc and tin production-2019</t>
  </si>
  <si>
    <t>CA Re-processing of secondary lead into new lead, zinc and tin-2019</t>
  </si>
  <si>
    <t>CA Copper production-2019</t>
  </si>
  <si>
    <t>CA Re-processing of secondary copper into new copper-2019</t>
  </si>
  <si>
    <t>CA Other non-ferrous metal production-2019</t>
  </si>
  <si>
    <t>CA Re-processing of secondary other non-ferrous metals into new other non-ferrous metals-2019</t>
  </si>
  <si>
    <t>CA Casting of metals-2019</t>
  </si>
  <si>
    <t>CA Manufacture of fabricated metal products, except machinery and equipment (28)-2019</t>
  </si>
  <si>
    <t>CA Manufacture of machinery and equipment n.e.c. (29)-2019</t>
  </si>
  <si>
    <t>CA Manufacture of office machinery and computers (30)-2019</t>
  </si>
  <si>
    <t>CA Manufacture of electrical machinery and apparatus n.e.c. (31)-2019</t>
  </si>
  <si>
    <t>CA Manufacture of radio, television and communication equipment and apparatus (32)-2019</t>
  </si>
  <si>
    <t>CA Manufacture of medical, precision and optical instruments, watches and clocks (33)-2019</t>
  </si>
  <si>
    <t>CA Manufacture of motor vehicles, trailers and semi-trailers (34)-2019</t>
  </si>
  <si>
    <t>CA Manufacture of other transport equipment (35)-2019</t>
  </si>
  <si>
    <t>CA Manufacture of furniture; manufacturing n.e.c. (36)-2019</t>
  </si>
  <si>
    <t>CA Recycling of waste and scrap-2019</t>
  </si>
  <si>
    <t>CA Recycling of bottles by direct reuse-2019</t>
  </si>
  <si>
    <t>CA Production of electricity by coal-2019</t>
  </si>
  <si>
    <t>CA Production of electricity by gas-2019</t>
  </si>
  <si>
    <t>CA Production of electricity by nuclear-2019</t>
  </si>
  <si>
    <t>CA Production of electricity by hydro-2019</t>
  </si>
  <si>
    <t>CA Production of electricity by wind-2019</t>
  </si>
  <si>
    <t>CA Production of electricity by petroleum and other oil derivatives-2019</t>
  </si>
  <si>
    <t>CA Production of electricity by biomass and waste-2019</t>
  </si>
  <si>
    <t>CA Production of electricity by solar photovoltaic-2019</t>
  </si>
  <si>
    <t>CA Production of electricity by solar thermal-2019</t>
  </si>
  <si>
    <t>CA Production of electricity by tide, wave, ocean-2019</t>
  </si>
  <si>
    <t>CA Production of electricity by Geothermal-2019</t>
  </si>
  <si>
    <t>CA Production of electricity nec-2019</t>
  </si>
  <si>
    <t>CA Transmission of electricity-2019</t>
  </si>
  <si>
    <t>CA Distribution and trade of electricity-2019</t>
  </si>
  <si>
    <t>CA Manufacture of gas; distribution of gaseous fuels through mains-2019</t>
  </si>
  <si>
    <t>CA Steam and hot water supply-2019</t>
  </si>
  <si>
    <t>CA Collection, purification and distribution of water (41)-2019</t>
  </si>
  <si>
    <t>CA Construction (45)-2019</t>
  </si>
  <si>
    <t>CA Re-processing of secondary construction material into aggregates-2019</t>
  </si>
  <si>
    <t>CA Sale, maintenance, repair of motor vehicles, motor vehicles parts, motorcycles, motor cycles parts and accessoiries-2019</t>
  </si>
  <si>
    <t>CA Retail sale of automotive fuel-2019</t>
  </si>
  <si>
    <t>CA Wholesale trade and commission trade, except of motor vehicles and motorcycles (51)-2019</t>
  </si>
  <si>
    <t>CA Retail trade, except of motor vehicles and motorcycles; repair of personal and household goods (52)-2019</t>
  </si>
  <si>
    <t>CA Hotels and restaurants (55)-2019</t>
  </si>
  <si>
    <t>CA Transport via railways-2019</t>
  </si>
  <si>
    <t>CA Other land transport-2019</t>
  </si>
  <si>
    <t>CA Transport via pipelines-2019</t>
  </si>
  <si>
    <t>CA Sea and coastal water transport-2019</t>
  </si>
  <si>
    <t>CA Inland water transport-2019</t>
  </si>
  <si>
    <t>CA Air transport (62)-2019</t>
  </si>
  <si>
    <t>CA Supporting and auxiliary transport activities; activities of travel agencies (63)-2019</t>
  </si>
  <si>
    <t>CA Post and telecommunications (64)-2019</t>
  </si>
  <si>
    <t>CA Financial intermediation, except insurance and pension funding (65)-2019</t>
  </si>
  <si>
    <t>CA Insurance and pension funding, except compulsory social security (66)-2019</t>
  </si>
  <si>
    <t>CA Activities auxiliary to financial intermediation (67)-2019</t>
  </si>
  <si>
    <t>CA Real estate activities (70)-2019</t>
  </si>
  <si>
    <t>CA Renting of machinery and equipment without operator and of personal and household goods (71)-2019</t>
  </si>
  <si>
    <t>CA Computer and related activities (72)-2019</t>
  </si>
  <si>
    <t>CA Research and development (73)-2019</t>
  </si>
  <si>
    <t>CA Other business activities (74)-2019</t>
  </si>
  <si>
    <t>CA Public administration and defence; compulsory social security (75)-2019</t>
  </si>
  <si>
    <t>CA Education (80)-2019</t>
  </si>
  <si>
    <t>CA Health and social work (85)-2019</t>
  </si>
  <si>
    <t>CA Incineration of waste: Food-2019</t>
  </si>
  <si>
    <t>CA Incineration of waste: Paper-2019</t>
  </si>
  <si>
    <t>CA Incineration of waste: Plastic-2019</t>
  </si>
  <si>
    <t>CA Incineration of waste: Metals and Inert materials-2019</t>
  </si>
  <si>
    <t>CA Incineration of waste: Textiles-2019</t>
  </si>
  <si>
    <t>CA Incineration of waste: Wood-2019</t>
  </si>
  <si>
    <t>CA Incineration of waste: Oil/Hazardous waste-2019</t>
  </si>
  <si>
    <t>CA Biogasification of food waste, incl. land application-2019</t>
  </si>
  <si>
    <t>CA Biogasification of paper, incl. land application-2019</t>
  </si>
  <si>
    <t>CA Biogasification of sewage slugde, incl. land application-2019</t>
  </si>
  <si>
    <t>CA Composting of food waste, incl. land application-2019</t>
  </si>
  <si>
    <t>CA Composting of paper and wood, incl. land application-2019</t>
  </si>
  <si>
    <t>CA Waste water treatment, food-2019</t>
  </si>
  <si>
    <t>CA Waste water treatment, other-2019</t>
  </si>
  <si>
    <t>CA Landfill of waste: Food-2019</t>
  </si>
  <si>
    <t>CA Landfill of waste: Paper-2019</t>
  </si>
  <si>
    <t>CA Landfill of waste: Plastic-2019</t>
  </si>
  <si>
    <t>CA Landfill of waste: Inert/metal/hazardous-2019</t>
  </si>
  <si>
    <t>CA Landfill of waste: Textiles-2019</t>
  </si>
  <si>
    <t>CA Landfill of waste: Wood-2019</t>
  </si>
  <si>
    <t>CA Activities of membership organisation n.e.c. (91)-2019</t>
  </si>
  <si>
    <t>CA Recreational, cultural and sporting activities (92)-2019</t>
  </si>
  <si>
    <t>CA Other service activities (93)-2019</t>
  </si>
  <si>
    <t>CA Private households with employed persons (95)-2019</t>
  </si>
  <si>
    <t>CA Extra-territorial organizations and bodies-2019</t>
  </si>
  <si>
    <t>KR Cultivation of paddy rice-2019</t>
  </si>
  <si>
    <t>KR Cultivation of wheat-2019</t>
  </si>
  <si>
    <t>KR Cultivation of cereal grains nec-2019</t>
  </si>
  <si>
    <t>KR Cultivation of vegetables, fruit, nuts-2019</t>
  </si>
  <si>
    <t>KR Cultivation of oil seeds-2019</t>
  </si>
  <si>
    <t>KR Cultivation of sugar cane, sugar beet-2019</t>
  </si>
  <si>
    <t>KR Cultivation of plant-based fibers-2019</t>
  </si>
  <si>
    <t>KR Cultivation of crops nec-2019</t>
  </si>
  <si>
    <t>KR Cattle farming-2019</t>
  </si>
  <si>
    <t>KR Pigs farming-2019</t>
  </si>
  <si>
    <t>KR Poultry farming-2019</t>
  </si>
  <si>
    <t>KR Meat animals nec-2019</t>
  </si>
  <si>
    <t>KR Animal products nec-2019</t>
  </si>
  <si>
    <t>KR Raw milk-2019</t>
  </si>
  <si>
    <t>KR Wool, silk-worm cocoons-2019</t>
  </si>
  <si>
    <t>KR Manure treatment (conventional), storage and land application-2019</t>
  </si>
  <si>
    <t>KR Manure treatment (biogas), storage and land application-2019</t>
  </si>
  <si>
    <t>KR Forestry, logging and related service activities (02)-2019</t>
  </si>
  <si>
    <t>KR Fishing, operating of fish hatcheries and fish farms; service activities incidental to fishing (05)-2019</t>
  </si>
  <si>
    <t>KR Mining of coal and lignite; extraction of peat (10)-2019</t>
  </si>
  <si>
    <t>KR Extraction of crude petroleum and services related to crude oil extraction, excluding surveying-2019</t>
  </si>
  <si>
    <t>KR Extraction of natural gas and services related to natural gas extraction, excluding surveying-2019</t>
  </si>
  <si>
    <t>KR Extraction, liquefaction, and regasification of other petroleum and gaseous materials-2019</t>
  </si>
  <si>
    <t>KR Mining of uranium and thorium ores (12)-2019</t>
  </si>
  <si>
    <t>KR Mining of iron ores-2019</t>
  </si>
  <si>
    <t>KR Mining of copper ores and concentrates-2019</t>
  </si>
  <si>
    <t>KR Mining of nickel ores and concentrates-2019</t>
  </si>
  <si>
    <t>KR Mining of aluminium ores and concentrates-2019</t>
  </si>
  <si>
    <t>KR Mining of precious metal ores and concentrates-2019</t>
  </si>
  <si>
    <t>KR Mining of lead, zinc and tin ores and concentrates-2019</t>
  </si>
  <si>
    <t>KR Mining of other non-ferrous metal ores and concentrates-2019</t>
  </si>
  <si>
    <t>KR Quarrying of stone-2019</t>
  </si>
  <si>
    <t>KR Quarrying of sand and clay-2019</t>
  </si>
  <si>
    <t>KR Mining of chemical and fertilizer minerals, production of salt, other mining and quarrying n.e.c.-2019</t>
  </si>
  <si>
    <t>KR Processing of meat cattle-2019</t>
  </si>
  <si>
    <t>KR Processing of meat pigs-2019</t>
  </si>
  <si>
    <t>KR Processing of meat poultry-2019</t>
  </si>
  <si>
    <t>KR Production of meat products nec-2019</t>
  </si>
  <si>
    <t>KR Processing vegetable oils and fats-2019</t>
  </si>
  <si>
    <t>KR Processing of dairy products-2019</t>
  </si>
  <si>
    <t>KR Processed rice-2019</t>
  </si>
  <si>
    <t>KR Sugar refining-2019</t>
  </si>
  <si>
    <t>KR Processing of Food products nec-2019</t>
  </si>
  <si>
    <t>KR Manufacture of beverages-2019</t>
  </si>
  <si>
    <t>KR Manufacture of fish products-2019</t>
  </si>
  <si>
    <t>KR Manufacture of tobacco products (16)-2019</t>
  </si>
  <si>
    <t>KR Manufacture of textiles (17)-2019</t>
  </si>
  <si>
    <t>KR Manufacture of wearing apparel; dressing and dyeing of fur (18)-2019</t>
  </si>
  <si>
    <t>KR Tanning and dressing of leather; manufacture of luggage, handbags, saddlery, harness and footwear (19)-2019</t>
  </si>
  <si>
    <t>KR Manufacture of wood and of products of wood and cork, except furniture; manufacture of articles of straw and plaiting materials (20)-2019</t>
  </si>
  <si>
    <t>KR Re-processing of secondary wood material into new wood material-2019</t>
  </si>
  <si>
    <t>KR Pulp-2019</t>
  </si>
  <si>
    <t>KR Re-processing of secondary paper into new pulp-2019</t>
  </si>
  <si>
    <t>KR Paper-2019</t>
  </si>
  <si>
    <t>KR Publishing, printing and reproduction of recorded media (22)-2019</t>
  </si>
  <si>
    <t>KR Manufacture of coke oven products-2019</t>
  </si>
  <si>
    <t>KR Petroleum Refinery-2019</t>
  </si>
  <si>
    <t>KR Processing of nuclear fuel-2019</t>
  </si>
  <si>
    <t>KR Plastics, basic-2019</t>
  </si>
  <si>
    <t>KR Re-processing of secondary plastic into new plastic-2019</t>
  </si>
  <si>
    <t>KR N-fertiliser-2019</t>
  </si>
  <si>
    <t>KR P- and other fertiliser-2019</t>
  </si>
  <si>
    <t>KR Chemicals nec-2019</t>
  </si>
  <si>
    <t>KR Manufacture of rubber and plastic products (25)-2019</t>
  </si>
  <si>
    <t>KR Manufacture of glass and glass products-2019</t>
  </si>
  <si>
    <t>KR Re-processing of secondary glass into new glass-2019</t>
  </si>
  <si>
    <t>KR Manufacture of ceramic goods-2019</t>
  </si>
  <si>
    <t>KR Manufacture of bricks, tiles and construction products, in baked clay-2019</t>
  </si>
  <si>
    <t>KR Manufacture of cement, lime and plaster-2019</t>
  </si>
  <si>
    <t>KR Re-processing of ash into clinker-2019</t>
  </si>
  <si>
    <t>KR Manufacture of other non-metallic mineral products n.e.c.-2019</t>
  </si>
  <si>
    <t>KR Manufacture of basic iron and steel and of ferro-alloys and first products thereof-2019</t>
  </si>
  <si>
    <t>KR Re-processing of secondary steel into new steel-2019</t>
  </si>
  <si>
    <t>KR Precious metals production-2019</t>
  </si>
  <si>
    <t>KR Re-processing of secondary preciuos metals into new preciuos metals-2019</t>
  </si>
  <si>
    <t>KR Aluminium production-2019</t>
  </si>
  <si>
    <t>KR Re-processing of secondary aluminium into new aluminium-2019</t>
  </si>
  <si>
    <t>KR Lead, zinc and tin production-2019</t>
  </si>
  <si>
    <t>KR Re-processing of secondary lead into new lead, zinc and tin-2019</t>
  </si>
  <si>
    <t>KR Copper production-2019</t>
  </si>
  <si>
    <t>KR Re-processing of secondary copper into new copper-2019</t>
  </si>
  <si>
    <t>KR Other non-ferrous metal production-2019</t>
  </si>
  <si>
    <t>KR Re-processing of secondary other non-ferrous metals into new other non-ferrous metals-2019</t>
  </si>
  <si>
    <t>KR Casting of metals-2019</t>
  </si>
  <si>
    <t>KR Manufacture of fabricated metal products, except machinery and equipment (28)-2019</t>
  </si>
  <si>
    <t>KR Manufacture of machinery and equipment n.e.c. (29)-2019</t>
  </si>
  <si>
    <t>KR Manufacture of office machinery and computers (30)-2019</t>
  </si>
  <si>
    <t>KR Manufacture of electrical machinery and apparatus n.e.c. (31)-2019</t>
  </si>
  <si>
    <t>KR Manufacture of radio, television and communication equipment and apparatus (32)-2019</t>
  </si>
  <si>
    <t>KR Manufacture of medical, precision and optical instruments, watches and clocks (33)-2019</t>
  </si>
  <si>
    <t>KR Manufacture of motor vehicles, trailers and semi-trailers (34)-2019</t>
  </si>
  <si>
    <t>KR Manufacture of other transport equipment (35)-2019</t>
  </si>
  <si>
    <t>KR Manufacture of furniture; manufacturing n.e.c. (36)-2019</t>
  </si>
  <si>
    <t>KR Recycling of waste and scrap-2019</t>
  </si>
  <si>
    <t>KR Recycling of bottles by direct reuse-2019</t>
  </si>
  <si>
    <t>KR Production of electricity by coal-2019</t>
  </si>
  <si>
    <t>KR Production of electricity by gas-2019</t>
  </si>
  <si>
    <t>KR Production of electricity by nuclear-2019</t>
  </si>
  <si>
    <t>KR Production of electricity by hydro-2019</t>
  </si>
  <si>
    <t>KR Production of electricity by wind-2019</t>
  </si>
  <si>
    <t>KR Production of electricity by petroleum and other oil derivatives-2019</t>
  </si>
  <si>
    <t>KR Production of electricity by biomass and waste-2019</t>
  </si>
  <si>
    <t>KR Production of electricity by solar photovoltaic-2019</t>
  </si>
  <si>
    <t>KR Production of electricity by solar thermal-2019</t>
  </si>
  <si>
    <t>KR Production of electricity by tide, wave, ocean-2019</t>
  </si>
  <si>
    <t>KR Production of electricity by Geothermal-2019</t>
  </si>
  <si>
    <t>KR Production of electricity nec-2019</t>
  </si>
  <si>
    <t>KR Transmission of electricity-2019</t>
  </si>
  <si>
    <t>KR Distribution and trade of electricity-2019</t>
  </si>
  <si>
    <t>KR Manufacture of gas; distribution of gaseous fuels through mains-2019</t>
  </si>
  <si>
    <t>KR Steam and hot water supply-2019</t>
  </si>
  <si>
    <t>KR Collection, purification and distribution of water (41)-2019</t>
  </si>
  <si>
    <t>KR Construction (45)-2019</t>
  </si>
  <si>
    <t>KR Re-processing of secondary construction material into aggregates-2019</t>
  </si>
  <si>
    <t>KR Sale, maintenance, repair of motor vehicles, motor vehicles parts, motorcycles, motor cycles parts and accessoiries-2019</t>
  </si>
  <si>
    <t>KR Retail sale of automotive fuel-2019</t>
  </si>
  <si>
    <t>KR Wholesale trade and commission trade, except of motor vehicles and motorcycles (51)-2019</t>
  </si>
  <si>
    <t>KR Retail trade, except of motor vehicles and motorcycles; repair of personal and household goods (52)-2019</t>
  </si>
  <si>
    <t>KR Hotels and restaurants (55)-2019</t>
  </si>
  <si>
    <t>KR Transport via railways-2019</t>
  </si>
  <si>
    <t>KR Other land transport-2019</t>
  </si>
  <si>
    <t>KR Transport via pipelines-2019</t>
  </si>
  <si>
    <t>KR Sea and coastal water transport-2019</t>
  </si>
  <si>
    <t>KR Inland water transport-2019</t>
  </si>
  <si>
    <t>KR Air transport (62)-2019</t>
  </si>
  <si>
    <t>KR Supporting and auxiliary transport activities; activities of travel agencies (63)-2019</t>
  </si>
  <si>
    <t>KR Post and telecommunications (64)-2019</t>
  </si>
  <si>
    <t>KR Financial intermediation, except insurance and pension funding (65)-2019</t>
  </si>
  <si>
    <t>KR Insurance and pension funding, except compulsory social security (66)-2019</t>
  </si>
  <si>
    <t>KR Activities auxiliary to financial intermediation (67)-2019</t>
  </si>
  <si>
    <t>KR Real estate activities (70)-2019</t>
  </si>
  <si>
    <t>KR Renting of machinery and equipment without operator and of personal and household goods (71)-2019</t>
  </si>
  <si>
    <t>KR Computer and related activities (72)-2019</t>
  </si>
  <si>
    <t>KR Research and development (73)-2019</t>
  </si>
  <si>
    <t>KR Other business activities (74)-2019</t>
  </si>
  <si>
    <t>KR Public administration and defence; compulsory social security (75)-2019</t>
  </si>
  <si>
    <t>KR Education (80)-2019</t>
  </si>
  <si>
    <t>KR Health and social work (85)-2019</t>
  </si>
  <si>
    <t>KR Incineration of waste: Food-2019</t>
  </si>
  <si>
    <t>KR Incineration of waste: Paper-2019</t>
  </si>
  <si>
    <t>KR Incineration of waste: Plastic-2019</t>
  </si>
  <si>
    <t>KR Incineration of waste: Metals and Inert materials-2019</t>
  </si>
  <si>
    <t>KR Incineration of waste: Textiles-2019</t>
  </si>
  <si>
    <t>KR Incineration of waste: Wood-2019</t>
  </si>
  <si>
    <t>KR Incineration of waste: Oil/Hazardous waste-2019</t>
  </si>
  <si>
    <t>KR Biogasification of food waste, incl. land application-2019</t>
  </si>
  <si>
    <t>KR Biogasification of paper, incl. land application-2019</t>
  </si>
  <si>
    <t>KR Biogasification of sewage slugde, incl. land application-2019</t>
  </si>
  <si>
    <t>KR Composting of food waste, incl. land application-2019</t>
  </si>
  <si>
    <t>KR Composting of paper and wood, incl. land application-2019</t>
  </si>
  <si>
    <t>KR Waste water treatment, food-2019</t>
  </si>
  <si>
    <t>KR Waste water treatment, other-2019</t>
  </si>
  <si>
    <t>KR Landfill of waste: Food-2019</t>
  </si>
  <si>
    <t>KR Landfill of waste: Paper-2019</t>
  </si>
  <si>
    <t>KR Landfill of waste: Plastic-2019</t>
  </si>
  <si>
    <t>KR Landfill of waste: Inert/metal/hazardous-2019</t>
  </si>
  <si>
    <t>KR Landfill of waste: Textiles-2019</t>
  </si>
  <si>
    <t>KR Landfill of waste: Wood-2019</t>
  </si>
  <si>
    <t>KR Activities of membership organisation n.e.c. (91)-2019</t>
  </si>
  <si>
    <t>KR Recreational, cultural and sporting activities (92)-2019</t>
  </si>
  <si>
    <t>KR Other service activities (93)-2019</t>
  </si>
  <si>
    <t>KR Private households with employed persons (95)-2019</t>
  </si>
  <si>
    <t>KR Extra-territorial organizations and bodies-2019</t>
  </si>
  <si>
    <t>BR Cultivation of paddy rice-2019</t>
  </si>
  <si>
    <t>BR Cultivation of wheat-2019</t>
  </si>
  <si>
    <t>BR Cultivation of cereal grains nec-2019</t>
  </si>
  <si>
    <t>BR Cultivation of vegetables, fruit, nuts-2019</t>
  </si>
  <si>
    <t>BR Cultivation of oil seeds-2019</t>
  </si>
  <si>
    <t>BR Cultivation of sugar cane, sugar beet-2019</t>
  </si>
  <si>
    <t>BR Cultivation of plant-based fibers-2019</t>
  </si>
  <si>
    <t>BR Cultivation of crops nec-2019</t>
  </si>
  <si>
    <t>BR Cattle farming-2019</t>
  </si>
  <si>
    <t>BR Pigs farming-2019</t>
  </si>
  <si>
    <t>BR Poultry farming-2019</t>
  </si>
  <si>
    <t>BR Meat animals nec-2019</t>
  </si>
  <si>
    <t>BR Animal products nec-2019</t>
  </si>
  <si>
    <t>BR Raw milk-2019</t>
  </si>
  <si>
    <t>BR Wool, silk-worm cocoons-2019</t>
  </si>
  <si>
    <t>BR Manure treatment (conventional), storage and land application-2019</t>
  </si>
  <si>
    <t>BR Manure treatment (biogas), storage and land application-2019</t>
  </si>
  <si>
    <t>BR Forestry, logging and related service activities (02)-2019</t>
  </si>
  <si>
    <t>BR Fishing, operating of fish hatcheries and fish farms; service activities incidental to fishing (05)-2019</t>
  </si>
  <si>
    <t>BR Mining of coal and lignite; extraction of peat (10)-2019</t>
  </si>
  <si>
    <t>BR Extraction of crude petroleum and services related to crude oil extraction, excluding surveying-2019</t>
  </si>
  <si>
    <t>BR Extraction of natural gas and services related to natural gas extraction, excluding surveying-2019</t>
  </si>
  <si>
    <t>BR Extraction, liquefaction, and regasification of other petroleum and gaseous materials-2019</t>
  </si>
  <si>
    <t>BR Mining of uranium and thorium ores (12)-2019</t>
  </si>
  <si>
    <t>BR Mining of iron ores-2019</t>
  </si>
  <si>
    <t>BR Mining of copper ores and concentrates-2019</t>
  </si>
  <si>
    <t>BR Mining of nickel ores and concentrates-2019</t>
  </si>
  <si>
    <t>BR Mining of aluminium ores and concentrates-2019</t>
  </si>
  <si>
    <t>BR Mining of precious metal ores and concentrates-2019</t>
  </si>
  <si>
    <t>BR Mining of lead, zinc and tin ores and concentrates-2019</t>
  </si>
  <si>
    <t>BR Mining of other non-ferrous metal ores and concentrates-2019</t>
  </si>
  <si>
    <t>BR Quarrying of stone-2019</t>
  </si>
  <si>
    <t>BR Quarrying of sand and clay-2019</t>
  </si>
  <si>
    <t>BR Mining of chemical and fertilizer minerals, production of salt, other mining and quarrying n.e.c.-2019</t>
  </si>
  <si>
    <t>BR Processing of meat cattle-2019</t>
  </si>
  <si>
    <t>BR Processing of meat pigs-2019</t>
  </si>
  <si>
    <t>BR Processing of meat poultry-2019</t>
  </si>
  <si>
    <t>BR Production of meat products nec-2019</t>
  </si>
  <si>
    <t>BR Processing vegetable oils and fats-2019</t>
  </si>
  <si>
    <t>BR Processing of dairy products-2019</t>
  </si>
  <si>
    <t>BR Processed rice-2019</t>
  </si>
  <si>
    <t>BR Sugar refining-2019</t>
  </si>
  <si>
    <t>BR Processing of Food products nec-2019</t>
  </si>
  <si>
    <t>BR Manufacture of beverages-2019</t>
  </si>
  <si>
    <t>BR Manufacture of fish products-2019</t>
  </si>
  <si>
    <t>BR Manufacture of tobacco products (16)-2019</t>
  </si>
  <si>
    <t>BR Manufacture of textiles (17)-2019</t>
  </si>
  <si>
    <t>BR Manufacture of wearing apparel; dressing and dyeing of fur (18)-2019</t>
  </si>
  <si>
    <t>BR Tanning and dressing of leather; manufacture of luggage, handbags, saddlery, harness and footwear (19)-2019</t>
  </si>
  <si>
    <t>BR Manufacture of wood and of products of wood and cork, except furniture; manufacture of articles of straw and plaiting materials (20)-2019</t>
  </si>
  <si>
    <t>BR Re-processing of secondary wood material into new wood material-2019</t>
  </si>
  <si>
    <t>BR Pulp-2019</t>
  </si>
  <si>
    <t>BR Re-processing of secondary paper into new pulp-2019</t>
  </si>
  <si>
    <t>BR Paper-2019</t>
  </si>
  <si>
    <t>BR Publishing, printing and reproduction of recorded media (22)-2019</t>
  </si>
  <si>
    <t>BR Manufacture of coke oven products-2019</t>
  </si>
  <si>
    <t>BR Petroleum Refinery-2019</t>
  </si>
  <si>
    <t>BR Processing of nuclear fuel-2019</t>
  </si>
  <si>
    <t>BR Plastics, basic-2019</t>
  </si>
  <si>
    <t>BR Re-processing of secondary plastic into new plastic-2019</t>
  </si>
  <si>
    <t>BR N-fertiliser-2019</t>
  </si>
  <si>
    <t>BR P- and other fertiliser-2019</t>
  </si>
  <si>
    <t>BR Chemicals nec-2019</t>
  </si>
  <si>
    <t>BR Manufacture of rubber and plastic products (25)-2019</t>
  </si>
  <si>
    <t>BR Manufacture of glass and glass products-2019</t>
  </si>
  <si>
    <t>BR Re-processing of secondary glass into new glass-2019</t>
  </si>
  <si>
    <t>BR Manufacture of ceramic goods-2019</t>
  </si>
  <si>
    <t>BR Manufacture of bricks, tiles and construction products, in baked clay-2019</t>
  </si>
  <si>
    <t>BR Manufacture of cement, lime and plaster-2019</t>
  </si>
  <si>
    <t>BR Re-processing of ash into clinker-2019</t>
  </si>
  <si>
    <t>BR Manufacture of other non-metallic mineral products n.e.c.-2019</t>
  </si>
  <si>
    <t>BR Manufacture of basic iron and steel and of ferro-alloys and first products thereof-2019</t>
  </si>
  <si>
    <t>BR Re-processing of secondary steel into new steel-2019</t>
  </si>
  <si>
    <t>BR Precious metals production-2019</t>
  </si>
  <si>
    <t>BR Re-processing of secondary preciuos metals into new preciuos metals-2019</t>
  </si>
  <si>
    <t>BR Aluminium production-2019</t>
  </si>
  <si>
    <t>BR Re-processing of secondary aluminium into new aluminium-2019</t>
  </si>
  <si>
    <t>BR Lead, zinc and tin production-2019</t>
  </si>
  <si>
    <t>BR Re-processing of secondary lead into new lead, zinc and tin-2019</t>
  </si>
  <si>
    <t>BR Copper production-2019</t>
  </si>
  <si>
    <t>BR Re-processing of secondary copper into new copper-2019</t>
  </si>
  <si>
    <t>BR Other non-ferrous metal production-2019</t>
  </si>
  <si>
    <t>BR Re-processing of secondary other non-ferrous metals into new other non-ferrous metals-2019</t>
  </si>
  <si>
    <t>BR Casting of metals-2019</t>
  </si>
  <si>
    <t>BR Manufacture of fabricated metal products, except machinery and equipment (28)-2019</t>
  </si>
  <si>
    <t>BR Manufacture of machinery and equipment n.e.c. (29)-2019</t>
  </si>
  <si>
    <t>BR Manufacture of office machinery and computers (30)-2019</t>
  </si>
  <si>
    <t>BR Manufacture of electrical machinery and apparatus n.e.c. (31)-2019</t>
  </si>
  <si>
    <t>BR Manufacture of radio, television and communication equipment and apparatus (32)-2019</t>
  </si>
  <si>
    <t>BR Manufacture of medical, precision and optical instruments, watches and clocks (33)-2019</t>
  </si>
  <si>
    <t>BR Manufacture of motor vehicles, trailers and semi-trailers (34)-2019</t>
  </si>
  <si>
    <t>BR Manufacture of other transport equipment (35)-2019</t>
  </si>
  <si>
    <t>BR Manufacture of furniture; manufacturing n.e.c. (36)-2019</t>
  </si>
  <si>
    <t>BR Recycling of waste and scrap-2019</t>
  </si>
  <si>
    <t>BR Recycling of bottles by direct reuse-2019</t>
  </si>
  <si>
    <t>BR Production of electricity by coal-2019</t>
  </si>
  <si>
    <t>BR Production of electricity by gas-2019</t>
  </si>
  <si>
    <t>BR Production of electricity by nuclear-2019</t>
  </si>
  <si>
    <t>BR Production of electricity by hydro-2019</t>
  </si>
  <si>
    <t>BR Production of electricity by wind-2019</t>
  </si>
  <si>
    <t>BR Production of electricity by petroleum and other oil derivatives-2019</t>
  </si>
  <si>
    <t>BR Production of electricity by biomass and waste-2019</t>
  </si>
  <si>
    <t>BR Production of electricity by solar photovoltaic-2019</t>
  </si>
  <si>
    <t>BR Production of electricity by solar thermal-2019</t>
  </si>
  <si>
    <t>BR Production of electricity by tide, wave, ocean-2019</t>
  </si>
  <si>
    <t>BR Production of electricity by Geothermal-2019</t>
  </si>
  <si>
    <t>BR Production of electricity nec-2019</t>
  </si>
  <si>
    <t>BR Transmission of electricity-2019</t>
  </si>
  <si>
    <t>BR Distribution and trade of electricity-2019</t>
  </si>
  <si>
    <t>BR Manufacture of gas; distribution of gaseous fuels through mains-2019</t>
  </si>
  <si>
    <t>BR Steam and hot water supply-2019</t>
  </si>
  <si>
    <t>BR Collection, purification and distribution of water (41)-2019</t>
  </si>
  <si>
    <t>BR Construction (45)-2019</t>
  </si>
  <si>
    <t>BR Re-processing of secondary construction material into aggregates-2019</t>
  </si>
  <si>
    <t>BR Sale, maintenance, repair of motor vehicles, motor vehicles parts, motorcycles, motor cycles parts and accessoiries-2019</t>
  </si>
  <si>
    <t>BR Retail sale of automotive fuel-2019</t>
  </si>
  <si>
    <t>BR Wholesale trade and commission trade, except of motor vehicles and motorcycles (51)-2019</t>
  </si>
  <si>
    <t>BR Retail trade, except of motor vehicles and motorcycles; repair of personal and household goods (52)-2019</t>
  </si>
  <si>
    <t>BR Hotels and restaurants (55)-2019</t>
  </si>
  <si>
    <t>BR Transport via railways-2019</t>
  </si>
  <si>
    <t>BR Other land transport-2019</t>
  </si>
  <si>
    <t>BR Transport via pipelines-2019</t>
  </si>
  <si>
    <t>BR Sea and coastal water transport-2019</t>
  </si>
  <si>
    <t>BR Inland water transport-2019</t>
  </si>
  <si>
    <t>BR Air transport (62)-2019</t>
  </si>
  <si>
    <t>BR Supporting and auxiliary transport activities; activities of travel agencies (63)-2019</t>
  </si>
  <si>
    <t>BR Post and telecommunications (64)-2019</t>
  </si>
  <si>
    <t>BR Financial intermediation, except insurance and pension funding (65)-2019</t>
  </si>
  <si>
    <t>BR Insurance and pension funding, except compulsory social security (66)-2019</t>
  </si>
  <si>
    <t>BR Activities auxiliary to financial intermediation (67)-2019</t>
  </si>
  <si>
    <t>BR Real estate activities (70)-2019</t>
  </si>
  <si>
    <t>BR Renting of machinery and equipment without operator and of personal and household goods (71)-2019</t>
  </si>
  <si>
    <t>BR Computer and related activities (72)-2019</t>
  </si>
  <si>
    <t>BR Research and development (73)-2019</t>
  </si>
  <si>
    <t>BR Other business activities (74)-2019</t>
  </si>
  <si>
    <t>BR Public administration and defence; compulsory social security (75)-2019</t>
  </si>
  <si>
    <t>BR Education (80)-2019</t>
  </si>
  <si>
    <t>BR Health and social work (85)-2019</t>
  </si>
  <si>
    <t>BR Incineration of waste: Food-2019</t>
  </si>
  <si>
    <t>BR Incineration of waste: Paper-2019</t>
  </si>
  <si>
    <t>BR Incineration of waste: Plastic-2019</t>
  </si>
  <si>
    <t>BR Incineration of waste: Metals and Inert materials-2019</t>
  </si>
  <si>
    <t>BR Incineration of waste: Textiles-2019</t>
  </si>
  <si>
    <t>BR Incineration of waste: Wood-2019</t>
  </si>
  <si>
    <t>BR Incineration of waste: Oil/Hazardous waste-2019</t>
  </si>
  <si>
    <t>BR Biogasification of food waste, incl. land application-2019</t>
  </si>
  <si>
    <t>BR Biogasification of paper, incl. land application-2019</t>
  </si>
  <si>
    <t>BR Biogasification of sewage slugde, incl. land application-2019</t>
  </si>
  <si>
    <t>BR Composting of food waste, incl. land application-2019</t>
  </si>
  <si>
    <t>BR Composting of paper and wood, incl. land application-2019</t>
  </si>
  <si>
    <t>BR Waste water treatment, food-2019</t>
  </si>
  <si>
    <t>BR Waste water treatment, other-2019</t>
  </si>
  <si>
    <t>BR Landfill of waste: Food-2019</t>
  </si>
  <si>
    <t>BR Landfill of waste: Paper-2019</t>
  </si>
  <si>
    <t>BR Landfill of waste: Plastic-2019</t>
  </si>
  <si>
    <t>BR Landfill of waste: Inert/metal/hazardous-2019</t>
  </si>
  <si>
    <t>BR Landfill of waste: Textiles-2019</t>
  </si>
  <si>
    <t>BR Landfill of waste: Wood-2019</t>
  </si>
  <si>
    <t>BR Activities of membership organisation n.e.c. (91)-2019</t>
  </si>
  <si>
    <t>BR Recreational, cultural and sporting activities (92)-2019</t>
  </si>
  <si>
    <t>BR Other service activities (93)-2019</t>
  </si>
  <si>
    <t>BR Private households with employed persons (95)-2019</t>
  </si>
  <si>
    <t>BR Extra-territorial organizations and bodies-2019</t>
  </si>
  <si>
    <t>IN Cultivation of paddy rice-2019</t>
  </si>
  <si>
    <t>IN Cultivation of wheat-2019</t>
  </si>
  <si>
    <t>IN Cultivation of cereal grains nec-2019</t>
  </si>
  <si>
    <t>IN Cultivation of vegetables, fruit, nuts-2019</t>
  </si>
  <si>
    <t>IN Cultivation of oil seeds-2019</t>
  </si>
  <si>
    <t>IN Cultivation of sugar cane, sugar beet-2019</t>
  </si>
  <si>
    <t>IN Cultivation of plant-based fibers-2019</t>
  </si>
  <si>
    <t>IN Cultivation of crops nec-2019</t>
  </si>
  <si>
    <t>IN Cattle farming-2019</t>
  </si>
  <si>
    <t>IN Pigs farming-2019</t>
  </si>
  <si>
    <t>IN Poultry farming-2019</t>
  </si>
  <si>
    <t>IN Meat animals nec-2019</t>
  </si>
  <si>
    <t>IN Animal products nec-2019</t>
  </si>
  <si>
    <t>IN Raw milk-2019</t>
  </si>
  <si>
    <t>IN Wool, silk-worm cocoons-2019</t>
  </si>
  <si>
    <t>IN Manure treatment (conventional), storage and land application-2019</t>
  </si>
  <si>
    <t>IN Manure treatment (biogas), storage and land application-2019</t>
  </si>
  <si>
    <t>IN Forestry, logging and related service activities (02)-2019</t>
  </si>
  <si>
    <t>IN Fishing, operating of fish hatcheries and fish farms; service activities incidental to fishing (05)-2019</t>
  </si>
  <si>
    <t>IN Mining of coal and lignite; extraction of peat (10)-2019</t>
  </si>
  <si>
    <t>IN Extraction of crude petroleum and services related to crude oil extraction, excluding surveying-2019</t>
  </si>
  <si>
    <t>IN Extraction of natural gas and services related to natural gas extraction, excluding surveying-2019</t>
  </si>
  <si>
    <t>IN Extraction, liquefaction, and regasification of other petroleum and gaseous materials-2019</t>
  </si>
  <si>
    <t>IN Mining of uranium and thorium ores (12)-2019</t>
  </si>
  <si>
    <t>IN Mining of iron ores-2019</t>
  </si>
  <si>
    <t>IN Mining of copper ores and concentrates-2019</t>
  </si>
  <si>
    <t>IN Mining of nickel ores and concentrates-2019</t>
  </si>
  <si>
    <t>IN Mining of aluminium ores and concentrates-2019</t>
  </si>
  <si>
    <t>IN Mining of precious metal ores and concentrates-2019</t>
  </si>
  <si>
    <t>IN Mining of lead, zinc and tin ores and concentrates-2019</t>
  </si>
  <si>
    <t>IN Mining of other non-ferrous metal ores and concentrates-2019</t>
  </si>
  <si>
    <t>IN Quarrying of stone-2019</t>
  </si>
  <si>
    <t>IN Quarrying of sand and clay-2019</t>
  </si>
  <si>
    <t>IN Mining of chemical and fertilizer minerals, production of salt, other mining and quarrying n.e.c.-2019</t>
  </si>
  <si>
    <t>IN Processing of meat cattle-2019</t>
  </si>
  <si>
    <t>IN Processing of meat pigs-2019</t>
  </si>
  <si>
    <t>IN Processing of meat poultry-2019</t>
  </si>
  <si>
    <t>IN Production of meat products nec-2019</t>
  </si>
  <si>
    <t>IN Processing vegetable oils and fats-2019</t>
  </si>
  <si>
    <t>IN Processing of dairy products-2019</t>
  </si>
  <si>
    <t>IN Processed rice-2019</t>
  </si>
  <si>
    <t>IN Sugar refining-2019</t>
  </si>
  <si>
    <t>IN Processing of Food products nec-2019</t>
  </si>
  <si>
    <t>IN Manufacture of beverages-2019</t>
  </si>
  <si>
    <t>IN Manufacture of fish products-2019</t>
  </si>
  <si>
    <t>IN Manufacture of tobacco products (16)-2019</t>
  </si>
  <si>
    <t>IN Manufacture of textiles (17)-2019</t>
  </si>
  <si>
    <t>IN Manufacture of wearing apparel; dressing and dyeing of fur (18)-2019</t>
  </si>
  <si>
    <t>IN Tanning and dressing of leather; manufacture of luggage, handbags, saddlery, harness and footwear (19)-2019</t>
  </si>
  <si>
    <t>IN Manufacture of wood and of products of wood and cork, except furniture; manufacture of articles of straw and plaiting materials (20)-2019</t>
  </si>
  <si>
    <t>IN Re-processing of secondary wood material into new wood material-2019</t>
  </si>
  <si>
    <t>IN Pulp-2019</t>
  </si>
  <si>
    <t>IN Re-processing of secondary paper into new pulp-2019</t>
  </si>
  <si>
    <t>IN Paper-2019</t>
  </si>
  <si>
    <t>IN Publishing, printing and reproduction of recorded media (22)-2019</t>
  </si>
  <si>
    <t>IN Manufacture of coke oven products-2019</t>
  </si>
  <si>
    <t>IN Petroleum Refinery-2019</t>
  </si>
  <si>
    <t>IN Processing of nuclear fuel-2019</t>
  </si>
  <si>
    <t>IN Plastics, basic-2019</t>
  </si>
  <si>
    <t>IN Re-processing of secondary plastic into new plastic-2019</t>
  </si>
  <si>
    <t>IN N-fertiliser-2019</t>
  </si>
  <si>
    <t>IN P- and other fertiliser-2019</t>
  </si>
  <si>
    <t>IN Chemicals nec-2019</t>
  </si>
  <si>
    <t>IN Manufacture of rubber and plastic products (25)-2019</t>
  </si>
  <si>
    <t>IN Manufacture of glass and glass products-2019</t>
  </si>
  <si>
    <t>IN Re-processing of secondary glass into new glass-2019</t>
  </si>
  <si>
    <t>IN Manufacture of ceramic goods-2019</t>
  </si>
  <si>
    <t>IN Manufacture of bricks, tiles and construction products, in baked clay-2019</t>
  </si>
  <si>
    <t>IN Manufacture of cement, lime and plaster-2019</t>
  </si>
  <si>
    <t>IN Re-processing of ash into clinker-2019</t>
  </si>
  <si>
    <t>IN Manufacture of other non-metallic mineral products n.e.c.-2019</t>
  </si>
  <si>
    <t>IN Manufacture of basic iron and steel and of ferro-alloys and first products thereof-2019</t>
  </si>
  <si>
    <t>IN Re-processing of secondary steel into new steel-2019</t>
  </si>
  <si>
    <t>IN Precious metals production-2019</t>
  </si>
  <si>
    <t>IN Re-processing of secondary preciuos metals into new preciuos metals-2019</t>
  </si>
  <si>
    <t>IN Aluminium production-2019</t>
  </si>
  <si>
    <t>IN Re-processing of secondary aluminium into new aluminium-2019</t>
  </si>
  <si>
    <t>IN Lead, zinc and tin production-2019</t>
  </si>
  <si>
    <t>IN Re-processing of secondary lead into new lead, zinc and tin-2019</t>
  </si>
  <si>
    <t>IN Copper production-2019</t>
  </si>
  <si>
    <t>IN Re-processing of secondary copper into new copper-2019</t>
  </si>
  <si>
    <t>IN Other non-ferrous metal production-2019</t>
  </si>
  <si>
    <t>IN Re-processing of secondary other non-ferrous metals into new other non-ferrous metals-2019</t>
  </si>
  <si>
    <t>IN Casting of metals-2019</t>
  </si>
  <si>
    <t>IN Manufacture of fabricated metal products, except machinery and equipment (28)-2019</t>
  </si>
  <si>
    <t>IN Manufacture of machinery and equipment n.e.c. (29)-2019</t>
  </si>
  <si>
    <t>IN Manufacture of office machinery and computers (30)-2019</t>
  </si>
  <si>
    <t>IN Manufacture of electrical machinery and apparatus n.e.c. (31)-2019</t>
  </si>
  <si>
    <t>IN Manufacture of radio, television and communication equipment and apparatus (32)-2019</t>
  </si>
  <si>
    <t>IN Manufacture of medical, precision and optical instruments, watches and clocks (33)-2019</t>
  </si>
  <si>
    <t>IN Manufacture of motor vehicles, trailers and semi-trailers (34)-2019</t>
  </si>
  <si>
    <t>IN Manufacture of other transport equipment (35)-2019</t>
  </si>
  <si>
    <t>IN Manufacture of furniture; manufacturing n.e.c. (36)-2019</t>
  </si>
  <si>
    <t>IN Recycling of waste and scrap-2019</t>
  </si>
  <si>
    <t>IN Recycling of bottles by direct reuse-2019</t>
  </si>
  <si>
    <t>IN Production of electricity by coal-2019</t>
  </si>
  <si>
    <t>IN Production of electricity by gas-2019</t>
  </si>
  <si>
    <t>IN Production of electricity by nuclear-2019</t>
  </si>
  <si>
    <t>IN Production of electricity by hydro-2019</t>
  </si>
  <si>
    <t>IN Production of electricity by wind-2019</t>
  </si>
  <si>
    <t>IN Production of electricity by petroleum and other oil derivatives-2019</t>
  </si>
  <si>
    <t>IN Production of electricity by biomass and waste-2019</t>
  </si>
  <si>
    <t>IN Production of electricity by solar photovoltaic-2019</t>
  </si>
  <si>
    <t>IN Production of electricity by solar thermal-2019</t>
  </si>
  <si>
    <t>IN Production of electricity by tide, wave, ocean-2019</t>
  </si>
  <si>
    <t>IN Production of electricity by Geothermal-2019</t>
  </si>
  <si>
    <t>IN Production of electricity nec-2019</t>
  </si>
  <si>
    <t>IN Transmission of electricity-2019</t>
  </si>
  <si>
    <t>IN Distribution and trade of electricity-2019</t>
  </si>
  <si>
    <t>IN Manufacture of gas; distribution of gaseous fuels through mains-2019</t>
  </si>
  <si>
    <t>IN Steam and hot water supply-2019</t>
  </si>
  <si>
    <t>IN Collection, purification and distribution of water (41)-2019</t>
  </si>
  <si>
    <t>IN Construction (45)-2019</t>
  </si>
  <si>
    <t>IN Re-processing of secondary construction material into aggregates-2019</t>
  </si>
  <si>
    <t>IN Sale, maintenance, repair of motor vehicles, motor vehicles parts, motorcycles, motor cycles parts and accessoiries-2019</t>
  </si>
  <si>
    <t>IN Retail sale of automotive fuel-2019</t>
  </si>
  <si>
    <t>IN Wholesale trade and commission trade, except of motor vehicles and motorcycles (51)-2019</t>
  </si>
  <si>
    <t>IN Retail trade, except of motor vehicles and motorcycles; repair of personal and household goods (52)-2019</t>
  </si>
  <si>
    <t>IN Hotels and restaurants (55)-2019</t>
  </si>
  <si>
    <t>IN Transport via railways-2019</t>
  </si>
  <si>
    <t>IN Other land transport-2019</t>
  </si>
  <si>
    <t>IN Transport via pipelines-2019</t>
  </si>
  <si>
    <t>IN Sea and coastal water transport-2019</t>
  </si>
  <si>
    <t>IN Inland water transport-2019</t>
  </si>
  <si>
    <t>IN Air transport (62)-2019</t>
  </si>
  <si>
    <t>IN Supporting and auxiliary transport activities; activities of travel agencies (63)-2019</t>
  </si>
  <si>
    <t>IN Post and telecommunications (64)-2019</t>
  </si>
  <si>
    <t>IN Financial intermediation, except insurance and pension funding (65)-2019</t>
  </si>
  <si>
    <t>IN Insurance and pension funding, except compulsory social security (66)-2019</t>
  </si>
  <si>
    <t>IN Activities auxiliary to financial intermediation (67)-2019</t>
  </si>
  <si>
    <t>IN Real estate activities (70)-2019</t>
  </si>
  <si>
    <t>IN Renting of machinery and equipment without operator and of personal and household goods (71)-2019</t>
  </si>
  <si>
    <t>IN Computer and related activities (72)-2019</t>
  </si>
  <si>
    <t>IN Research and development (73)-2019</t>
  </si>
  <si>
    <t>IN Other business activities (74)-2019</t>
  </si>
  <si>
    <t>IN Public administration and defence; compulsory social security (75)-2019</t>
  </si>
  <si>
    <t>IN Education (80)-2019</t>
  </si>
  <si>
    <t>IN Health and social work (85)-2019</t>
  </si>
  <si>
    <t>IN Incineration of waste: Food-2019</t>
  </si>
  <si>
    <t>IN Incineration of waste: Paper-2019</t>
  </si>
  <si>
    <t>IN Incineration of waste: Plastic-2019</t>
  </si>
  <si>
    <t>IN Incineration of waste: Metals and Inert materials-2019</t>
  </si>
  <si>
    <t>IN Incineration of waste: Textiles-2019</t>
  </si>
  <si>
    <t>IN Incineration of waste: Wood-2019</t>
  </si>
  <si>
    <t>IN Incineration of waste: Oil/Hazardous waste-2019</t>
  </si>
  <si>
    <t>IN Biogasification of food waste, incl. land application-2019</t>
  </si>
  <si>
    <t>IN Biogasification of paper, incl. land application-2019</t>
  </si>
  <si>
    <t>IN Biogasification of sewage slugde, incl. land application-2019</t>
  </si>
  <si>
    <t>IN Composting of food waste, incl. land application-2019</t>
  </si>
  <si>
    <t>IN Composting of paper and wood, incl. land application-2019</t>
  </si>
  <si>
    <t>IN Waste water treatment, food-2019</t>
  </si>
  <si>
    <t>IN Waste water treatment, other-2019</t>
  </si>
  <si>
    <t>IN Landfill of waste: Food-2019</t>
  </si>
  <si>
    <t>IN Landfill of waste: Paper-2019</t>
  </si>
  <si>
    <t>IN Landfill of waste: Plastic-2019</t>
  </si>
  <si>
    <t>IN Landfill of waste: Inert/metal/hazardous-2019</t>
  </si>
  <si>
    <t>IN Landfill of waste: Textiles-2019</t>
  </si>
  <si>
    <t>IN Landfill of waste: Wood-2019</t>
  </si>
  <si>
    <t>IN Activities of membership organisation n.e.c. (91)-2019</t>
  </si>
  <si>
    <t>IN Recreational, cultural and sporting activities (92)-2019</t>
  </si>
  <si>
    <t>IN Other service activities (93)-2019</t>
  </si>
  <si>
    <t>IN Private households with employed persons (95)-2019</t>
  </si>
  <si>
    <t>IN Extra-territorial organizations and bodies-2019</t>
  </si>
  <si>
    <t>MX Cultivation of paddy rice-2019</t>
  </si>
  <si>
    <t>MX Cultivation of wheat-2019</t>
  </si>
  <si>
    <t>MX Cultivation of cereal grains nec-2019</t>
  </si>
  <si>
    <t>MX Cultivation of vegetables, fruit, nuts-2019</t>
  </si>
  <si>
    <t>MX Cultivation of oil seeds-2019</t>
  </si>
  <si>
    <t>MX Cultivation of sugar cane, sugar beet-2019</t>
  </si>
  <si>
    <t>MX Cultivation of plant-based fibers-2019</t>
  </si>
  <si>
    <t>MX Cultivation of crops nec-2019</t>
  </si>
  <si>
    <t>MX Cattle farming-2019</t>
  </si>
  <si>
    <t>MX Pigs farming-2019</t>
  </si>
  <si>
    <t>MX Poultry farming-2019</t>
  </si>
  <si>
    <t>MX Meat animals nec-2019</t>
  </si>
  <si>
    <t>MX Animal products nec-2019</t>
  </si>
  <si>
    <t>MX Raw milk-2019</t>
  </si>
  <si>
    <t>MX Wool, silk-worm cocoons-2019</t>
  </si>
  <si>
    <t>MX Manure treatment (conventional), storage and land application-2019</t>
  </si>
  <si>
    <t>MX Manure treatment (biogas), storage and land application-2019</t>
  </si>
  <si>
    <t>MX Forestry, logging and related service activities (02)-2019</t>
  </si>
  <si>
    <t>MX Fishing, operating of fish hatcheries and fish farms; service activities incidental to fishing (05)-2019</t>
  </si>
  <si>
    <t>MX Mining of coal and lignite; extraction of peat (10)-2019</t>
  </si>
  <si>
    <t>MX Extraction of crude petroleum and services related to crude oil extraction, excluding surveying-2019</t>
  </si>
  <si>
    <t>MX Extraction of natural gas and services related to natural gas extraction, excluding surveying-2019</t>
  </si>
  <si>
    <t>MX Extraction, liquefaction, and regasification of other petroleum and gaseous materials-2019</t>
  </si>
  <si>
    <t>MX Mining of uranium and thorium ores (12)-2019</t>
  </si>
  <si>
    <t>MX Mining of iron ores-2019</t>
  </si>
  <si>
    <t>MX Mining of copper ores and concentrates-2019</t>
  </si>
  <si>
    <t>MX Mining of nickel ores and concentrates-2019</t>
  </si>
  <si>
    <t>MX Mining of aluminium ores and concentrates-2019</t>
  </si>
  <si>
    <t>MX Mining of precious metal ores and concentrates-2019</t>
  </si>
  <si>
    <t>MX Mining of lead, zinc and tin ores and concentrates-2019</t>
  </si>
  <si>
    <t>MX Mining of other non-ferrous metal ores and concentrates-2019</t>
  </si>
  <si>
    <t>MX Quarrying of stone-2019</t>
  </si>
  <si>
    <t>MX Quarrying of sand and clay-2019</t>
  </si>
  <si>
    <t>MX Mining of chemical and fertilizer minerals, production of salt, other mining and quarrying n.e.c.-2019</t>
  </si>
  <si>
    <t>MX Processing of meat cattle-2019</t>
  </si>
  <si>
    <t>MX Processing of meat pigs-2019</t>
  </si>
  <si>
    <t>MX Processing of meat poultry-2019</t>
  </si>
  <si>
    <t>MX Production of meat products nec-2019</t>
  </si>
  <si>
    <t>MX Processing vegetable oils and fats-2019</t>
  </si>
  <si>
    <t>MX Processing of dairy products-2019</t>
  </si>
  <si>
    <t>MX Processed rice-2019</t>
  </si>
  <si>
    <t>MX Sugar refining-2019</t>
  </si>
  <si>
    <t>MX Processing of Food products nec-2019</t>
  </si>
  <si>
    <t>MX Manufacture of beverages-2019</t>
  </si>
  <si>
    <t>MX Manufacture of fish products-2019</t>
  </si>
  <si>
    <t>MX Manufacture of tobacco products (16)-2019</t>
  </si>
  <si>
    <t>MX Manufacture of textiles (17)-2019</t>
  </si>
  <si>
    <t>MX Manufacture of wearing apparel; dressing and dyeing of fur (18)-2019</t>
  </si>
  <si>
    <t>MX Tanning and dressing of leather; manufacture of luggage, handbags, saddlery, harness and footwear (19)-2019</t>
  </si>
  <si>
    <t>MX Manufacture of wood and of products of wood and cork, except furniture; manufacture of articles of straw and plaiting materials (20)-2019</t>
  </si>
  <si>
    <t>MX Re-processing of secondary wood material into new wood material-2019</t>
  </si>
  <si>
    <t>MX Pulp-2019</t>
  </si>
  <si>
    <t>MX Re-processing of secondary paper into new pulp-2019</t>
  </si>
  <si>
    <t>MX Paper-2019</t>
  </si>
  <si>
    <t>MX Publishing, printing and reproduction of recorded media (22)-2019</t>
  </si>
  <si>
    <t>MX Manufacture of coke oven products-2019</t>
  </si>
  <si>
    <t>MX Petroleum Refinery-2019</t>
  </si>
  <si>
    <t>MX Processing of nuclear fuel-2019</t>
  </si>
  <si>
    <t>MX Plastics, basic-2019</t>
  </si>
  <si>
    <t>MX Re-processing of secondary plastic into new plastic-2019</t>
  </si>
  <si>
    <t>MX N-fertiliser-2019</t>
  </si>
  <si>
    <t>MX P- and other fertiliser-2019</t>
  </si>
  <si>
    <t>MX Chemicals nec-2019</t>
  </si>
  <si>
    <t>MX Manufacture of rubber and plastic products (25)-2019</t>
  </si>
  <si>
    <t>MX Manufacture of glass and glass products-2019</t>
  </si>
  <si>
    <t>MX Re-processing of secondary glass into new glass-2019</t>
  </si>
  <si>
    <t>MX Manufacture of ceramic goods-2019</t>
  </si>
  <si>
    <t>MX Manufacture of bricks, tiles and construction products, in baked clay-2019</t>
  </si>
  <si>
    <t>MX Manufacture of cement, lime and plaster-2019</t>
  </si>
  <si>
    <t>MX Re-processing of ash into clinker-2019</t>
  </si>
  <si>
    <t>MX Manufacture of other non-metallic mineral products n.e.c.-2019</t>
  </si>
  <si>
    <t>MX Manufacture of basic iron and steel and of ferro-alloys and first products thereof-2019</t>
  </si>
  <si>
    <t>MX Re-processing of secondary steel into new steel-2019</t>
  </si>
  <si>
    <t>MX Precious metals production-2019</t>
  </si>
  <si>
    <t>MX Re-processing of secondary preciuos metals into new preciuos metals-2019</t>
  </si>
  <si>
    <t>MX Aluminium production-2019</t>
  </si>
  <si>
    <t>MX Re-processing of secondary aluminium into new aluminium-2019</t>
  </si>
  <si>
    <t>MX Lead, zinc and tin production-2019</t>
  </si>
  <si>
    <t>MX Re-processing of secondary lead into new lead, zinc and tin-2019</t>
  </si>
  <si>
    <t>MX Copper production-2019</t>
  </si>
  <si>
    <t>MX Re-processing of secondary copper into new copper-2019</t>
  </si>
  <si>
    <t>MX Other non-ferrous metal production-2019</t>
  </si>
  <si>
    <t>MX Re-processing of secondary other non-ferrous metals into new other non-ferrous metals-2019</t>
  </si>
  <si>
    <t>MX Casting of metals-2019</t>
  </si>
  <si>
    <t>MX Manufacture of fabricated metal products, except machinery and equipment (28)-2019</t>
  </si>
  <si>
    <t>MX Manufacture of machinery and equipment n.e.c. (29)-2019</t>
  </si>
  <si>
    <t>MX Manufacture of office machinery and computers (30)-2019</t>
  </si>
  <si>
    <t>MX Manufacture of electrical machinery and apparatus n.e.c. (31)-2019</t>
  </si>
  <si>
    <t>MX Manufacture of radio, television and communication equipment and apparatus (32)-2019</t>
  </si>
  <si>
    <t>MX Manufacture of medical, precision and optical instruments, watches and clocks (33)-2019</t>
  </si>
  <si>
    <t>MX Manufacture of motor vehicles, trailers and semi-trailers (34)-2019</t>
  </si>
  <si>
    <t>MX Manufacture of other transport equipment (35)-2019</t>
  </si>
  <si>
    <t>MX Manufacture of furniture; manufacturing n.e.c. (36)-2019</t>
  </si>
  <si>
    <t>MX Recycling of waste and scrap-2019</t>
  </si>
  <si>
    <t>MX Recycling of bottles by direct reuse-2019</t>
  </si>
  <si>
    <t>MX Production of electricity by coal-2019</t>
  </si>
  <si>
    <t>MX Production of electricity by gas-2019</t>
  </si>
  <si>
    <t>MX Production of electricity by nuclear-2019</t>
  </si>
  <si>
    <t>MX Production of electricity by hydro-2019</t>
  </si>
  <si>
    <t>MX Production of electricity by wind-2019</t>
  </si>
  <si>
    <t>MX Production of electricity by petroleum and other oil derivatives-2019</t>
  </si>
  <si>
    <t>MX Production of electricity by biomass and waste-2019</t>
  </si>
  <si>
    <t>MX Production of electricity by solar photovoltaic-2019</t>
  </si>
  <si>
    <t>MX Production of electricity by solar thermal-2019</t>
  </si>
  <si>
    <t>MX Production of electricity by tide, wave, ocean-2019</t>
  </si>
  <si>
    <t>MX Production of electricity by Geothermal-2019</t>
  </si>
  <si>
    <t>MX Production of electricity nec-2019</t>
  </si>
  <si>
    <t>MX Transmission of electricity-2019</t>
  </si>
  <si>
    <t>MX Distribution and trade of electricity-2019</t>
  </si>
  <si>
    <t>MX Manufacture of gas; distribution of gaseous fuels through mains-2019</t>
  </si>
  <si>
    <t>MX Steam and hot water supply-2019</t>
  </si>
  <si>
    <t>MX Collection, purification and distribution of water (41)-2019</t>
  </si>
  <si>
    <t>MX Construction (45)-2019</t>
  </si>
  <si>
    <t>MX Re-processing of secondary construction material into aggregates-2019</t>
  </si>
  <si>
    <t>MX Sale, maintenance, repair of motor vehicles, motor vehicles parts, motorcycles, motor cycles parts and accessoiries-2019</t>
  </si>
  <si>
    <t>MX Retail sale of automotive fuel-2019</t>
  </si>
  <si>
    <t>MX Wholesale trade and commission trade, except of motor vehicles and motorcycles (51)-2019</t>
  </si>
  <si>
    <t>MX Retail trade, except of motor vehicles and motorcycles; repair of personal and household goods (52)-2019</t>
  </si>
  <si>
    <t>MX Hotels and restaurants (55)-2019</t>
  </si>
  <si>
    <t>MX Transport via railways-2019</t>
  </si>
  <si>
    <t>MX Other land transport-2019</t>
  </si>
  <si>
    <t>MX Transport via pipelines-2019</t>
  </si>
  <si>
    <t>MX Sea and coastal water transport-2019</t>
  </si>
  <si>
    <t>MX Inland water transport-2019</t>
  </si>
  <si>
    <t>MX Air transport (62)-2019</t>
  </si>
  <si>
    <t>MX Supporting and auxiliary transport activities; activities of travel agencies (63)-2019</t>
  </si>
  <si>
    <t>MX Post and telecommunications (64)-2019</t>
  </si>
  <si>
    <t>MX Financial intermediation, except insurance and pension funding (65)-2019</t>
  </si>
  <si>
    <t>MX Insurance and pension funding, except compulsory social security (66)-2019</t>
  </si>
  <si>
    <t>MX Activities auxiliary to financial intermediation (67)-2019</t>
  </si>
  <si>
    <t>MX Real estate activities (70)-2019</t>
  </si>
  <si>
    <t>MX Renting of machinery and equipment without operator and of personal and household goods (71)-2019</t>
  </si>
  <si>
    <t>MX Computer and related activities (72)-2019</t>
  </si>
  <si>
    <t>MX Research and development (73)-2019</t>
  </si>
  <si>
    <t>MX Other business activities (74)-2019</t>
  </si>
  <si>
    <t>MX Public administration and defence; compulsory social security (75)-2019</t>
  </si>
  <si>
    <t>MX Education (80)-2019</t>
  </si>
  <si>
    <t>MX Health and social work (85)-2019</t>
  </si>
  <si>
    <t>MX Incineration of waste: Food-2019</t>
  </si>
  <si>
    <t>MX Incineration of waste: Paper-2019</t>
  </si>
  <si>
    <t>MX Incineration of waste: Plastic-2019</t>
  </si>
  <si>
    <t>MX Incineration of waste: Metals and Inert materials-2019</t>
  </si>
  <si>
    <t>MX Incineration of waste: Textiles-2019</t>
  </si>
  <si>
    <t>MX Incineration of waste: Wood-2019</t>
  </si>
  <si>
    <t>MX Incineration of waste: Oil/Hazardous waste-2019</t>
  </si>
  <si>
    <t>MX Biogasification of food waste, incl. land application-2019</t>
  </si>
  <si>
    <t>MX Biogasification of paper, incl. land application-2019</t>
  </si>
  <si>
    <t>MX Biogasification of sewage slugde, incl. land application-2019</t>
  </si>
  <si>
    <t>MX Composting of food waste, incl. land application-2019</t>
  </si>
  <si>
    <t>MX Composting of paper and wood, incl. land application-2019</t>
  </si>
  <si>
    <t>MX Waste water treatment, food-2019</t>
  </si>
  <si>
    <t>MX Waste water treatment, other-2019</t>
  </si>
  <si>
    <t>MX Landfill of waste: Food-2019</t>
  </si>
  <si>
    <t>MX Landfill of waste: Paper-2019</t>
  </si>
  <si>
    <t>MX Landfill of waste: Plastic-2019</t>
  </si>
  <si>
    <t>MX Landfill of waste: Inert/metal/hazardous-2019</t>
  </si>
  <si>
    <t>MX Landfill of waste: Textiles-2019</t>
  </si>
  <si>
    <t>MX Landfill of waste: Wood-2019</t>
  </si>
  <si>
    <t>MX Activities of membership organisation n.e.c. (91)-2019</t>
  </si>
  <si>
    <t>MX Recreational, cultural and sporting activities (92)-2019</t>
  </si>
  <si>
    <t>MX Other service activities (93)-2019</t>
  </si>
  <si>
    <t>MX Private households with employed persons (95)-2019</t>
  </si>
  <si>
    <t>MX Extra-territorial organizations and bodies-2019</t>
  </si>
  <si>
    <t>RU Cultivation of paddy rice-2019</t>
  </si>
  <si>
    <t>RU Cultivation of wheat-2019</t>
  </si>
  <si>
    <t>RU Cultivation of cereal grains nec-2019</t>
  </si>
  <si>
    <t>RU Cultivation of vegetables, fruit, nuts-2019</t>
  </si>
  <si>
    <t>RU Cultivation of oil seeds-2019</t>
  </si>
  <si>
    <t>RU Cultivation of sugar cane, sugar beet-2019</t>
  </si>
  <si>
    <t>RU Cultivation of plant-based fibers-2019</t>
  </si>
  <si>
    <t>RU Cultivation of crops nec-2019</t>
  </si>
  <si>
    <t>RU Cattle farming-2019</t>
  </si>
  <si>
    <t>RU Pigs farming-2019</t>
  </si>
  <si>
    <t>RU Poultry farming-2019</t>
  </si>
  <si>
    <t>RU Meat animals nec-2019</t>
  </si>
  <si>
    <t>RU Animal products nec-2019</t>
  </si>
  <si>
    <t>RU Raw milk-2019</t>
  </si>
  <si>
    <t>RU Wool, silk-worm cocoons-2019</t>
  </si>
  <si>
    <t>RU Manure treatment (conventional), storage and land application-2019</t>
  </si>
  <si>
    <t>RU Manure treatment (biogas), storage and land application-2019</t>
  </si>
  <si>
    <t>RU Forestry, logging and related service activities (02)-2019</t>
  </si>
  <si>
    <t>RU Fishing, operating of fish hatcheries and fish farms; service activities incidental to fishing (05)-2019</t>
  </si>
  <si>
    <t>RU Mining of coal and lignite; extraction of peat (10)-2019</t>
  </si>
  <si>
    <t>RU Extraction of crude petroleum and services related to crude oil extraction, excluding surveying-2019</t>
  </si>
  <si>
    <t>RU Extraction of natural gas and services related to natural gas extraction, excluding surveying-2019</t>
  </si>
  <si>
    <t>RU Extraction, liquefaction, and regasification of other petroleum and gaseous materials-2019</t>
  </si>
  <si>
    <t>RU Mining of uranium and thorium ores (12)-2019</t>
  </si>
  <si>
    <t>RU Mining of iron ores-2019</t>
  </si>
  <si>
    <t>RU Mining of copper ores and concentrates-2019</t>
  </si>
  <si>
    <t>RU Mining of nickel ores and concentrates-2019</t>
  </si>
  <si>
    <t>RU Mining of aluminium ores and concentrates-2019</t>
  </si>
  <si>
    <t>RU Mining of precious metal ores and concentrates-2019</t>
  </si>
  <si>
    <t>RU Mining of lead, zinc and tin ores and concentrates-2019</t>
  </si>
  <si>
    <t>RU Mining of other non-ferrous metal ores and concentrates-2019</t>
  </si>
  <si>
    <t>RU Quarrying of stone-2019</t>
  </si>
  <si>
    <t>RU Quarrying of sand and clay-2019</t>
  </si>
  <si>
    <t>RU Mining of chemical and fertilizer minerals, production of salt, other mining and quarrying n.e.c.-2019</t>
  </si>
  <si>
    <t>RU Processing of meat cattle-2019</t>
  </si>
  <si>
    <t>RU Processing of meat pigs-2019</t>
  </si>
  <si>
    <t>RU Processing of meat poultry-2019</t>
  </si>
  <si>
    <t>RU Production of meat products nec-2019</t>
  </si>
  <si>
    <t>RU Processing vegetable oils and fats-2019</t>
  </si>
  <si>
    <t>RU Processing of dairy products-2019</t>
  </si>
  <si>
    <t>RU Processed rice-2019</t>
  </si>
  <si>
    <t>RU Sugar refining-2019</t>
  </si>
  <si>
    <t>RU Processing of Food products nec-2019</t>
  </si>
  <si>
    <t>RU Manufacture of beverages-2019</t>
  </si>
  <si>
    <t>RU Manufacture of fish products-2019</t>
  </si>
  <si>
    <t>RU Manufacture of tobacco products (16)-2019</t>
  </si>
  <si>
    <t>RU Manufacture of textiles (17)-2019</t>
  </si>
  <si>
    <t>RU Manufacture of wearing apparel; dressing and dyeing of fur (18)-2019</t>
  </si>
  <si>
    <t>RU Tanning and dressing of leather; manufacture of luggage, handbags, saddlery, harness and footwear (19)-2019</t>
  </si>
  <si>
    <t>RU Manufacture of wood and of products of wood and cork, except furniture; manufacture of articles of straw and plaiting materials (20)-2019</t>
  </si>
  <si>
    <t>RU Re-processing of secondary wood material into new wood material-2019</t>
  </si>
  <si>
    <t>RU Pulp-2019</t>
  </si>
  <si>
    <t>RU Re-processing of secondary paper into new pulp-2019</t>
  </si>
  <si>
    <t>RU Paper-2019</t>
  </si>
  <si>
    <t>RU Publishing, printing and reproduction of recorded media (22)-2019</t>
  </si>
  <si>
    <t>RU Manufacture of coke oven products-2019</t>
  </si>
  <si>
    <t>RU Petroleum Refinery-2019</t>
  </si>
  <si>
    <t>RU Processing of nuclear fuel-2019</t>
  </si>
  <si>
    <t>RU Plastics, basic-2019</t>
  </si>
  <si>
    <t>RU Re-processing of secondary plastic into new plastic-2019</t>
  </si>
  <si>
    <t>RU N-fertiliser-2019</t>
  </si>
  <si>
    <t>RU P- and other fertiliser-2019</t>
  </si>
  <si>
    <t>RU Chemicals nec-2019</t>
  </si>
  <si>
    <t>RU Manufacture of rubber and plastic products (25)-2019</t>
  </si>
  <si>
    <t>RU Manufacture of glass and glass products-2019</t>
  </si>
  <si>
    <t>RU Re-processing of secondary glass into new glass-2019</t>
  </si>
  <si>
    <t>RU Manufacture of ceramic goods-2019</t>
  </si>
  <si>
    <t>RU Manufacture of bricks, tiles and construction products, in baked clay-2019</t>
  </si>
  <si>
    <t>RU Manufacture of cement, lime and plaster-2019</t>
  </si>
  <si>
    <t>RU Re-processing of ash into clinker-2019</t>
  </si>
  <si>
    <t>RU Manufacture of other non-metallic mineral products n.e.c.-2019</t>
  </si>
  <si>
    <t>RU Manufacture of basic iron and steel and of ferro-alloys and first products thereof-2019</t>
  </si>
  <si>
    <t>RU Re-processing of secondary steel into new steel-2019</t>
  </si>
  <si>
    <t>RU Precious metals production-2019</t>
  </si>
  <si>
    <t>RU Re-processing of secondary preciuos metals into new preciuos metals-2019</t>
  </si>
  <si>
    <t>RU Aluminium production-2019</t>
  </si>
  <si>
    <t>RU Re-processing of secondary aluminium into new aluminium-2019</t>
  </si>
  <si>
    <t>RU Lead, zinc and tin production-2019</t>
  </si>
  <si>
    <t>RU Re-processing of secondary lead into new lead, zinc and tin-2019</t>
  </si>
  <si>
    <t>RU Copper production-2019</t>
  </si>
  <si>
    <t>RU Re-processing of secondary copper into new copper-2019</t>
  </si>
  <si>
    <t>RU Other non-ferrous metal production-2019</t>
  </si>
  <si>
    <t>RU Re-processing of secondary other non-ferrous metals into new other non-ferrous metals-2019</t>
  </si>
  <si>
    <t>RU Casting of metals-2019</t>
  </si>
  <si>
    <t>RU Manufacture of fabricated metal products, except machinery and equipment (28)-2019</t>
  </si>
  <si>
    <t>RU Manufacture of machinery and equipment n.e.c. (29)-2019</t>
  </si>
  <si>
    <t>RU Manufacture of office machinery and computers (30)-2019</t>
  </si>
  <si>
    <t>RU Manufacture of electrical machinery and apparatus n.e.c. (31)-2019</t>
  </si>
  <si>
    <t>RU Manufacture of radio, television and communication equipment and apparatus (32)-2019</t>
  </si>
  <si>
    <t>RU Manufacture of medical, precision and optical instruments, watches and clocks (33)-2019</t>
  </si>
  <si>
    <t>RU Manufacture of motor vehicles, trailers and semi-trailers (34)-2019</t>
  </si>
  <si>
    <t>RU Manufacture of other transport equipment (35)-2019</t>
  </si>
  <si>
    <t>RU Manufacture of furniture; manufacturing n.e.c. (36)-2019</t>
  </si>
  <si>
    <t>RU Recycling of waste and scrap-2019</t>
  </si>
  <si>
    <t>RU Recycling of bottles by direct reuse-2019</t>
  </si>
  <si>
    <t>RU Production of electricity by coal-2019</t>
  </si>
  <si>
    <t>RU Production of electricity by gas-2019</t>
  </si>
  <si>
    <t>RU Production of electricity by nuclear-2019</t>
  </si>
  <si>
    <t>RU Production of electricity by hydro-2019</t>
  </si>
  <si>
    <t>RU Production of electricity by wind-2019</t>
  </si>
  <si>
    <t>RU Production of electricity by petroleum and other oil derivatives-2019</t>
  </si>
  <si>
    <t>RU Production of electricity by biomass and waste-2019</t>
  </si>
  <si>
    <t>RU Production of electricity by solar photovoltaic-2019</t>
  </si>
  <si>
    <t>RU Production of electricity by solar thermal-2019</t>
  </si>
  <si>
    <t>RU Production of electricity by tide, wave, ocean-2019</t>
  </si>
  <si>
    <t>RU Production of electricity by Geothermal-2019</t>
  </si>
  <si>
    <t>RU Production of electricity nec-2019</t>
  </si>
  <si>
    <t>RU Transmission of electricity-2019</t>
  </si>
  <si>
    <t>RU Distribution and trade of electricity-2019</t>
  </si>
  <si>
    <t>RU Manufacture of gas; distribution of gaseous fuels through mains-2019</t>
  </si>
  <si>
    <t>RU Steam and hot water supply-2019</t>
  </si>
  <si>
    <t>RU Collection, purification and distribution of water (41)-2019</t>
  </si>
  <si>
    <t>RU Construction (45)-2019</t>
  </si>
  <si>
    <t>RU Re-processing of secondary construction material into aggregates-2019</t>
  </si>
  <si>
    <t>RU Sale, maintenance, repair of motor vehicles, motor vehicles parts, motorcycles, motor cycles parts and accessoiries-2019</t>
  </si>
  <si>
    <t>RU Retail sale of automotive fuel-2019</t>
  </si>
  <si>
    <t>RU Wholesale trade and commission trade, except of motor vehicles and motorcycles (51)-2019</t>
  </si>
  <si>
    <t>RU Retail trade, except of motor vehicles and motorcycles; repair of personal and household goods (52)-2019</t>
  </si>
  <si>
    <t>RU Hotels and restaurants (55)-2019</t>
  </si>
  <si>
    <t>RU Transport via railways-2019</t>
  </si>
  <si>
    <t>RU Other land transport-2019</t>
  </si>
  <si>
    <t>RU Transport via pipelines-2019</t>
  </si>
  <si>
    <t>RU Sea and coastal water transport-2019</t>
  </si>
  <si>
    <t>RU Inland water transport-2019</t>
  </si>
  <si>
    <t>RU Air transport (62)-2019</t>
  </si>
  <si>
    <t>RU Supporting and auxiliary transport activities; activities of travel agencies (63)-2019</t>
  </si>
  <si>
    <t>RU Post and telecommunications (64)-2019</t>
  </si>
  <si>
    <t>RU Financial intermediation, except insurance and pension funding (65)-2019</t>
  </si>
  <si>
    <t>RU Insurance and pension funding, except compulsory social security (66)-2019</t>
  </si>
  <si>
    <t>RU Activities auxiliary to financial intermediation (67)-2019</t>
  </si>
  <si>
    <t>RU Real estate activities (70)-2019</t>
  </si>
  <si>
    <t>RU Renting of machinery and equipment without operator and of personal and household goods (71)-2019</t>
  </si>
  <si>
    <t>RU Computer and related activities (72)-2019</t>
  </si>
  <si>
    <t>RU Research and development (73)-2019</t>
  </si>
  <si>
    <t>RU Other business activities (74)-2019</t>
  </si>
  <si>
    <t>RU Public administration and defence; compulsory social security (75)-2019</t>
  </si>
  <si>
    <t>RU Education (80)-2019</t>
  </si>
  <si>
    <t>RU Health and social work (85)-2019</t>
  </si>
  <si>
    <t>RU Incineration of waste: Food-2019</t>
  </si>
  <si>
    <t>RU Incineration of waste: Paper-2019</t>
  </si>
  <si>
    <t>RU Incineration of waste: Plastic-2019</t>
  </si>
  <si>
    <t>RU Incineration of waste: Metals and Inert materials-2019</t>
  </si>
  <si>
    <t>RU Incineration of waste: Textiles-2019</t>
  </si>
  <si>
    <t>RU Incineration of waste: Wood-2019</t>
  </si>
  <si>
    <t>RU Incineration of waste: Oil/Hazardous waste-2019</t>
  </si>
  <si>
    <t>RU Biogasification of food waste, incl. land application-2019</t>
  </si>
  <si>
    <t>RU Biogasification of paper, incl. land application-2019</t>
  </si>
  <si>
    <t>RU Biogasification of sewage slugde, incl. land application-2019</t>
  </si>
  <si>
    <t>RU Composting of food waste, incl. land application-2019</t>
  </si>
  <si>
    <t>RU Composting of paper and wood, incl. land application-2019</t>
  </si>
  <si>
    <t>RU Waste water treatment, food-2019</t>
  </si>
  <si>
    <t>RU Waste water treatment, other-2019</t>
  </si>
  <si>
    <t>RU Landfill of waste: Food-2019</t>
  </si>
  <si>
    <t>RU Landfill of waste: Paper-2019</t>
  </si>
  <si>
    <t>RU Landfill of waste: Plastic-2019</t>
  </si>
  <si>
    <t>RU Landfill of waste: Inert/metal/hazardous-2019</t>
  </si>
  <si>
    <t>RU Landfill of waste: Textiles-2019</t>
  </si>
  <si>
    <t>RU Landfill of waste: Wood-2019</t>
  </si>
  <si>
    <t>RU Activities of membership organisation n.e.c. (91)-2019</t>
  </si>
  <si>
    <t>RU Recreational, cultural and sporting activities (92)-2019</t>
  </si>
  <si>
    <t>RU Other service activities (93)-2019</t>
  </si>
  <si>
    <t>RU Private households with employed persons (95)-2019</t>
  </si>
  <si>
    <t>RU Extra-territorial organizations and bodies-2019</t>
  </si>
  <si>
    <t>AU Cultivation of paddy rice-2019</t>
  </si>
  <si>
    <t>AU Cultivation of wheat-2019</t>
  </si>
  <si>
    <t>AU Cultivation of cereal grains nec-2019</t>
  </si>
  <si>
    <t>AU Cultivation of vegetables, fruit, nuts-2019</t>
  </si>
  <si>
    <t>AU Cultivation of oil seeds-2019</t>
  </si>
  <si>
    <t>AU Cultivation of sugar cane, sugar beet-2019</t>
  </si>
  <si>
    <t>AU Cultivation of plant-based fibers-2019</t>
  </si>
  <si>
    <t>AU Cultivation of crops nec-2019</t>
  </si>
  <si>
    <t>AU Cattle farming-2019</t>
  </si>
  <si>
    <t>AU Pigs farming-2019</t>
  </si>
  <si>
    <t>AU Poultry farming-2019</t>
  </si>
  <si>
    <t>AU Meat animals nec-2019</t>
  </si>
  <si>
    <t>AU Animal products nec-2019</t>
  </si>
  <si>
    <t>AU Raw milk-2019</t>
  </si>
  <si>
    <t>AU Wool, silk-worm cocoons-2019</t>
  </si>
  <si>
    <t>AU Manure treatment (conventional), storage and land application-2019</t>
  </si>
  <si>
    <t>AU Manure treatment (biogas), storage and land application-2019</t>
  </si>
  <si>
    <t>AU Forestry, logging and related service activities (02)-2019</t>
  </si>
  <si>
    <t>AU Fishing, operating of fish hatcheries and fish farms; service activities incidental to fishing (05)-2019</t>
  </si>
  <si>
    <t>AU Mining of coal and lignite; extraction of peat (10)-2019</t>
  </si>
  <si>
    <t>AU Extraction of crude petroleum and services related to crude oil extraction, excluding surveying-2019</t>
  </si>
  <si>
    <t>AU Extraction of natural gas and services related to natural gas extraction, excluding surveying-2019</t>
  </si>
  <si>
    <t>AU Extraction, liquefaction, and regasification of other petroleum and gaseous materials-2019</t>
  </si>
  <si>
    <t>AU Mining of uranium and thorium ores (12)-2019</t>
  </si>
  <si>
    <t>AU Mining of iron ores-2019</t>
  </si>
  <si>
    <t>AU Mining of copper ores and concentrates-2019</t>
  </si>
  <si>
    <t>AU Mining of nickel ores and concentrates-2019</t>
  </si>
  <si>
    <t>AU Mining of aluminium ores and concentrates-2019</t>
  </si>
  <si>
    <t>AU Mining of precious metal ores and concentrates-2019</t>
  </si>
  <si>
    <t>AU Mining of lead, zinc and tin ores and concentrates-2019</t>
  </si>
  <si>
    <t>AU Mining of other non-ferrous metal ores and concentrates-2019</t>
  </si>
  <si>
    <t>AU Quarrying of stone-2019</t>
  </si>
  <si>
    <t>AU Quarrying of sand and clay-2019</t>
  </si>
  <si>
    <t>AU Mining of chemical and fertilizer minerals, production of salt, other mining and quarrying n.e.c.-2019</t>
  </si>
  <si>
    <t>AU Processing of meat cattle-2019</t>
  </si>
  <si>
    <t>AU Processing of meat pigs-2019</t>
  </si>
  <si>
    <t>AU Processing of meat poultry-2019</t>
  </si>
  <si>
    <t>AU Production of meat products nec-2019</t>
  </si>
  <si>
    <t>AU Processing vegetable oils and fats-2019</t>
  </si>
  <si>
    <t>AU Processing of dairy products-2019</t>
  </si>
  <si>
    <t>AU Processed rice-2019</t>
  </si>
  <si>
    <t>AU Sugar refining-2019</t>
  </si>
  <si>
    <t>AU Processing of Food products nec-2019</t>
  </si>
  <si>
    <t>AU Manufacture of beverages-2019</t>
  </si>
  <si>
    <t>AU Manufacture of fish products-2019</t>
  </si>
  <si>
    <t>AU Manufacture of tobacco products (16)-2019</t>
  </si>
  <si>
    <t>AU Manufacture of textiles (17)-2019</t>
  </si>
  <si>
    <t>AU Manufacture of wearing apparel; dressing and dyeing of fur (18)-2019</t>
  </si>
  <si>
    <t>AU Tanning and dressing of leather; manufacture of luggage, handbags, saddlery, harness and footwear (19)-2019</t>
  </si>
  <si>
    <t>AU Manufacture of wood and of products of wood and cork, except furniture; manufacture of articles of straw and plaiting materials (20)-2019</t>
  </si>
  <si>
    <t>AU Re-processing of secondary wood material into new wood material-2019</t>
  </si>
  <si>
    <t>AU Pulp-2019</t>
  </si>
  <si>
    <t>AU Re-processing of secondary paper into new pulp-2019</t>
  </si>
  <si>
    <t>AU Paper-2019</t>
  </si>
  <si>
    <t>AU Publishing, printing and reproduction of recorded media (22)-2019</t>
  </si>
  <si>
    <t>AU Manufacture of coke oven products-2019</t>
  </si>
  <si>
    <t>AU Petroleum Refinery-2019</t>
  </si>
  <si>
    <t>AU Processing of nuclear fuel-2019</t>
  </si>
  <si>
    <t>AU Plastics, basic-2019</t>
  </si>
  <si>
    <t>AU Re-processing of secondary plastic into new plastic-2019</t>
  </si>
  <si>
    <t>AU N-fertiliser-2019</t>
  </si>
  <si>
    <t>AU P- and other fertiliser-2019</t>
  </si>
  <si>
    <t>AU Chemicals nec-2019</t>
  </si>
  <si>
    <t>AU Manufacture of rubber and plastic products (25)-2019</t>
  </si>
  <si>
    <t>AU Manufacture of glass and glass products-2019</t>
  </si>
  <si>
    <t>AU Re-processing of secondary glass into new glass-2019</t>
  </si>
  <si>
    <t>AU Manufacture of ceramic goods-2019</t>
  </si>
  <si>
    <t>AU Manufacture of bricks, tiles and construction products, in baked clay-2019</t>
  </si>
  <si>
    <t>AU Manufacture of cement, lime and plaster-2019</t>
  </si>
  <si>
    <t>AU Re-processing of ash into clinker-2019</t>
  </si>
  <si>
    <t>AU Manufacture of other non-metallic mineral products n.e.c.-2019</t>
  </si>
  <si>
    <t>AU Manufacture of basic iron and steel and of ferro-alloys and first products thereof-2019</t>
  </si>
  <si>
    <t>AU Re-processing of secondary steel into new steel-2019</t>
  </si>
  <si>
    <t>AU Precious metals production-2019</t>
  </si>
  <si>
    <t>AU Re-processing of secondary preciuos metals into new preciuos metals-2019</t>
  </si>
  <si>
    <t>AU Aluminium production-2019</t>
  </si>
  <si>
    <t>AU Re-processing of secondary aluminium into new aluminium-2019</t>
  </si>
  <si>
    <t>AU Lead, zinc and tin production-2019</t>
  </si>
  <si>
    <t>AU Re-processing of secondary lead into new lead, zinc and tin-2019</t>
  </si>
  <si>
    <t>AU Copper production-2019</t>
  </si>
  <si>
    <t>AU Re-processing of secondary copper into new copper-2019</t>
  </si>
  <si>
    <t>AU Other non-ferrous metal production-2019</t>
  </si>
  <si>
    <t>AU Re-processing of secondary other non-ferrous metals into new other non-ferrous metals-2019</t>
  </si>
  <si>
    <t>AU Casting of metals-2019</t>
  </si>
  <si>
    <t>AU Manufacture of fabricated metal products, except machinery and equipment (28)-2019</t>
  </si>
  <si>
    <t>AU Manufacture of machinery and equipment n.e.c. (29)-2019</t>
  </si>
  <si>
    <t>AU Manufacture of office machinery and computers (30)-2019</t>
  </si>
  <si>
    <t>AU Manufacture of electrical machinery and apparatus n.e.c. (31)-2019</t>
  </si>
  <si>
    <t>AU Manufacture of radio, television and communication equipment and apparatus (32)-2019</t>
  </si>
  <si>
    <t>AU Manufacture of medical, precision and optical instruments, watches and clocks (33)-2019</t>
  </si>
  <si>
    <t>AU Manufacture of motor vehicles, trailers and semi-trailers (34)-2019</t>
  </si>
  <si>
    <t>AU Manufacture of other transport equipment (35)-2019</t>
  </si>
  <si>
    <t>AU Manufacture of furniture; manufacturing n.e.c. (36)-2019</t>
  </si>
  <si>
    <t>AU Recycling of waste and scrap-2019</t>
  </si>
  <si>
    <t>AU Recycling of bottles by direct reuse-2019</t>
  </si>
  <si>
    <t>AU Production of electricity by coal-2019</t>
  </si>
  <si>
    <t>AU Production of electricity by gas-2019</t>
  </si>
  <si>
    <t>AU Production of electricity by nuclear-2019</t>
  </si>
  <si>
    <t>AU Production of electricity by hydro-2019</t>
  </si>
  <si>
    <t>AU Production of electricity by wind-2019</t>
  </si>
  <si>
    <t>AU Production of electricity by petroleum and other oil derivatives-2019</t>
  </si>
  <si>
    <t>AU Production of electricity by biomass and waste-2019</t>
  </si>
  <si>
    <t>AU Production of electricity by solar photovoltaic-2019</t>
  </si>
  <si>
    <t>AU Production of electricity by solar thermal-2019</t>
  </si>
  <si>
    <t>AU Production of electricity by tide, wave, ocean-2019</t>
  </si>
  <si>
    <t>AU Production of electricity by Geothermal-2019</t>
  </si>
  <si>
    <t>AU Production of electricity nec-2019</t>
  </si>
  <si>
    <t>AU Transmission of electricity-2019</t>
  </si>
  <si>
    <t>AU Distribution and trade of electricity-2019</t>
  </si>
  <si>
    <t>AU Manufacture of gas; distribution of gaseous fuels through mains-2019</t>
  </si>
  <si>
    <t>AU Steam and hot water supply-2019</t>
  </si>
  <si>
    <t>AU Collection, purification and distribution of water (41)-2019</t>
  </si>
  <si>
    <t>AU Construction (45)-2019</t>
  </si>
  <si>
    <t>AU Re-processing of secondary construction material into aggregates-2019</t>
  </si>
  <si>
    <t>AU Sale, maintenance, repair of motor vehicles, motor vehicles parts, motorcycles, motor cycles parts and accessoiries-2019</t>
  </si>
  <si>
    <t>AU Retail sale of automotive fuel-2019</t>
  </si>
  <si>
    <t>AU Wholesale trade and commission trade, except of motor vehicles and motorcycles (51)-2019</t>
  </si>
  <si>
    <t>AU Retail trade, except of motor vehicles and motorcycles; repair of personal and household goods (52)-2019</t>
  </si>
  <si>
    <t>AU Hotels and restaurants (55)-2019</t>
  </si>
  <si>
    <t>AU Transport via railways-2019</t>
  </si>
  <si>
    <t>AU Other land transport-2019</t>
  </si>
  <si>
    <t>AU Transport via pipelines-2019</t>
  </si>
  <si>
    <t>AU Sea and coastal water transport-2019</t>
  </si>
  <si>
    <t>AU Inland water transport-2019</t>
  </si>
  <si>
    <t>AU Air transport (62)-2019</t>
  </si>
  <si>
    <t>AU Supporting and auxiliary transport activities; activities of travel agencies (63)-2019</t>
  </si>
  <si>
    <t>AU Post and telecommunications (64)-2019</t>
  </si>
  <si>
    <t>AU Financial intermediation, except insurance and pension funding (65)-2019</t>
  </si>
  <si>
    <t>AU Insurance and pension funding, except compulsory social security (66)-2019</t>
  </si>
  <si>
    <t>AU Activities auxiliary to financial intermediation (67)-2019</t>
  </si>
  <si>
    <t>AU Real estate activities (70)-2019</t>
  </si>
  <si>
    <t>AU Renting of machinery and equipment without operator and of personal and household goods (71)-2019</t>
  </si>
  <si>
    <t>AU Computer and related activities (72)-2019</t>
  </si>
  <si>
    <t>AU Research and development (73)-2019</t>
  </si>
  <si>
    <t>AU Other business activities (74)-2019</t>
  </si>
  <si>
    <t>AU Public administration and defence; compulsory social security (75)-2019</t>
  </si>
  <si>
    <t>AU Education (80)-2019</t>
  </si>
  <si>
    <t>AU Health and social work (85)-2019</t>
  </si>
  <si>
    <t>AU Incineration of waste: Food-2019</t>
  </si>
  <si>
    <t>AU Incineration of waste: Paper-2019</t>
  </si>
  <si>
    <t>AU Incineration of waste: Plastic-2019</t>
  </si>
  <si>
    <t>AU Incineration of waste: Metals and Inert materials-2019</t>
  </si>
  <si>
    <t>AU Incineration of waste: Textiles-2019</t>
  </si>
  <si>
    <t>AU Incineration of waste: Wood-2019</t>
  </si>
  <si>
    <t>AU Incineration of waste: Oil/Hazardous waste-2019</t>
  </si>
  <si>
    <t>AU Biogasification of food waste, incl. land application-2019</t>
  </si>
  <si>
    <t>AU Biogasification of paper, incl. land application-2019</t>
  </si>
  <si>
    <t>AU Biogasification of sewage slugde, incl. land application-2019</t>
  </si>
  <si>
    <t>AU Composting of food waste, incl. land application-2019</t>
  </si>
  <si>
    <t>AU Composting of paper and wood, incl. land application-2019</t>
  </si>
  <si>
    <t>AU Waste water treatment, food-2019</t>
  </si>
  <si>
    <t>AU Waste water treatment, other-2019</t>
  </si>
  <si>
    <t>AU Landfill of waste: Food-2019</t>
  </si>
  <si>
    <t>AU Landfill of waste: Paper-2019</t>
  </si>
  <si>
    <t>AU Landfill of waste: Plastic-2019</t>
  </si>
  <si>
    <t>AU Landfill of waste: Inert/metal/hazardous-2019</t>
  </si>
  <si>
    <t>AU Landfill of waste: Textiles-2019</t>
  </si>
  <si>
    <t>AU Landfill of waste: Wood-2019</t>
  </si>
  <si>
    <t>AU Activities of membership organisation n.e.c. (91)-2019</t>
  </si>
  <si>
    <t>AU Recreational, cultural and sporting activities (92)-2019</t>
  </si>
  <si>
    <t>AU Other service activities (93)-2019</t>
  </si>
  <si>
    <t>AU Private households with employed persons (95)-2019</t>
  </si>
  <si>
    <t>AU Extra-territorial organizations and bodies-2019</t>
  </si>
  <si>
    <t>CH Cultivation of paddy rice-2019</t>
  </si>
  <si>
    <t>CH Cultivation of wheat-2019</t>
  </si>
  <si>
    <t>CH Cultivation of cereal grains nec-2019</t>
  </si>
  <si>
    <t>CH Cultivation of vegetables, fruit, nuts-2019</t>
  </si>
  <si>
    <t>CH Cultivation of oil seeds-2019</t>
  </si>
  <si>
    <t>CH Cultivation of sugar cane, sugar beet-2019</t>
  </si>
  <si>
    <t>CH Cultivation of plant-based fibers-2019</t>
  </si>
  <si>
    <t>CH Cultivation of crops nec-2019</t>
  </si>
  <si>
    <t>CH Cattle farming-2019</t>
  </si>
  <si>
    <t>CH Pigs farming-2019</t>
  </si>
  <si>
    <t>CH Poultry farming-2019</t>
  </si>
  <si>
    <t>CH Meat animals nec-2019</t>
  </si>
  <si>
    <t>CH Animal products nec-2019</t>
  </si>
  <si>
    <t>CH Raw milk-2019</t>
  </si>
  <si>
    <t>CH Wool, silk-worm cocoons-2019</t>
  </si>
  <si>
    <t>CH Manure treatment (conventional), storage and land application-2019</t>
  </si>
  <si>
    <t>CH Manure treatment (biogas), storage and land application-2019</t>
  </si>
  <si>
    <t>CH Forestry, logging and related service activities (02)-2019</t>
  </si>
  <si>
    <t>CH Fishing, operating of fish hatcheries and fish farms; service activities incidental to fishing (05)-2019</t>
  </si>
  <si>
    <t>CH Mining of coal and lignite; extraction of peat (10)-2019</t>
  </si>
  <si>
    <t>CH Extraction of crude petroleum and services related to crude oil extraction, excluding surveying-2019</t>
  </si>
  <si>
    <t>CH Extraction of natural gas and services related to natural gas extraction, excluding surveying-2019</t>
  </si>
  <si>
    <t>CH Extraction, liquefaction, and regasification of other petroleum and gaseous materials-2019</t>
  </si>
  <si>
    <t>CH Mining of uranium and thorium ores (12)-2019</t>
  </si>
  <si>
    <t>CH Mining of iron ores-2019</t>
  </si>
  <si>
    <t>CH Mining of copper ores and concentrates-2019</t>
  </si>
  <si>
    <t>CH Mining of nickel ores and concentrates-2019</t>
  </si>
  <si>
    <t>CH Mining of aluminium ores and concentrates-2019</t>
  </si>
  <si>
    <t>CH Mining of precious metal ores and concentrates-2019</t>
  </si>
  <si>
    <t>CH Mining of lead, zinc and tin ores and concentrates-2019</t>
  </si>
  <si>
    <t>CH Mining of other non-ferrous metal ores and concentrates-2019</t>
  </si>
  <si>
    <t>CH Quarrying of stone-2019</t>
  </si>
  <si>
    <t>CH Quarrying of sand and clay-2019</t>
  </si>
  <si>
    <t>CH Mining of chemical and fertilizer minerals, production of salt, other mining and quarrying n.e.c.-2019</t>
  </si>
  <si>
    <t>CH Processing of meat cattle-2019</t>
  </si>
  <si>
    <t>CH Processing of meat pigs-2019</t>
  </si>
  <si>
    <t>CH Processing of meat poultry-2019</t>
  </si>
  <si>
    <t>CH Production of meat products nec-2019</t>
  </si>
  <si>
    <t>CH Processing vegetable oils and fats-2019</t>
  </si>
  <si>
    <t>CH Processing of dairy products-2019</t>
  </si>
  <si>
    <t>CH Processed rice-2019</t>
  </si>
  <si>
    <t>CH Sugar refining-2019</t>
  </si>
  <si>
    <t>CH Processing of Food products nec-2019</t>
  </si>
  <si>
    <t>CH Manufacture of beverages-2019</t>
  </si>
  <si>
    <t>CH Manufacture of fish products-2019</t>
  </si>
  <si>
    <t>CH Manufacture of tobacco products (16)-2019</t>
  </si>
  <si>
    <t>CH Manufacture of textiles (17)-2019</t>
  </si>
  <si>
    <t>CH Manufacture of wearing apparel; dressing and dyeing of fur (18)-2019</t>
  </si>
  <si>
    <t>CH Tanning and dressing of leather; manufacture of luggage, handbags, saddlery, harness and footwear (19)-2019</t>
  </si>
  <si>
    <t>CH Manufacture of wood and of products of wood and cork, except furniture; manufacture of articles of straw and plaiting materials (20)-2019</t>
  </si>
  <si>
    <t>CH Re-processing of secondary wood material into new wood material-2019</t>
  </si>
  <si>
    <t>CH Pulp-2019</t>
  </si>
  <si>
    <t>CH Re-processing of secondary paper into new pulp-2019</t>
  </si>
  <si>
    <t>CH Paper-2019</t>
  </si>
  <si>
    <t>CH Publishing, printing and reproduction of recorded media (22)-2019</t>
  </si>
  <si>
    <t>CH Manufacture of coke oven products-2019</t>
  </si>
  <si>
    <t>CH Petroleum Refinery-2019</t>
  </si>
  <si>
    <t>CH Processing of nuclear fuel-2019</t>
  </si>
  <si>
    <t>CH Plastics, basic-2019</t>
  </si>
  <si>
    <t>CH Re-processing of secondary plastic into new plastic-2019</t>
  </si>
  <si>
    <t>CH N-fertiliser-2019</t>
  </si>
  <si>
    <t>CH P- and other fertiliser-2019</t>
  </si>
  <si>
    <t>CH Chemicals nec-2019</t>
  </si>
  <si>
    <t>CH Manufacture of rubber and plastic products (25)-2019</t>
  </si>
  <si>
    <t>CH Manufacture of glass and glass products-2019</t>
  </si>
  <si>
    <t>CH Re-processing of secondary glass into new glass-2019</t>
  </si>
  <si>
    <t>CH Manufacture of ceramic goods-2019</t>
  </si>
  <si>
    <t>CH Manufacture of bricks, tiles and construction products, in baked clay-2019</t>
  </si>
  <si>
    <t>CH Manufacture of cement, lime and plaster-2019</t>
  </si>
  <si>
    <t>CH Re-processing of ash into clinker-2019</t>
  </si>
  <si>
    <t>CH Manufacture of other non-metallic mineral products n.e.c.-2019</t>
  </si>
  <si>
    <t>CH Manufacture of basic iron and steel and of ferro-alloys and first products thereof-2019</t>
  </si>
  <si>
    <t>CH Re-processing of secondary steel into new steel-2019</t>
  </si>
  <si>
    <t>CH Precious metals production-2019</t>
  </si>
  <si>
    <t>CH Re-processing of secondary preciuos metals into new preciuos metals-2019</t>
  </si>
  <si>
    <t>CH Aluminium production-2019</t>
  </si>
  <si>
    <t>CH Re-processing of secondary aluminium into new aluminium-2019</t>
  </si>
  <si>
    <t>CH Lead, zinc and tin production-2019</t>
  </si>
  <si>
    <t>CH Re-processing of secondary lead into new lead, zinc and tin-2019</t>
  </si>
  <si>
    <t>CH Copper production-2019</t>
  </si>
  <si>
    <t>CH Re-processing of secondary copper into new copper-2019</t>
  </si>
  <si>
    <t>CH Other non-ferrous metal production-2019</t>
  </si>
  <si>
    <t>CH Re-processing of secondary other non-ferrous metals into new other non-ferrous metals-2019</t>
  </si>
  <si>
    <t>CH Casting of metals-2019</t>
  </si>
  <si>
    <t>CH Manufacture of fabricated metal products, except machinery and equipment (28)-2019</t>
  </si>
  <si>
    <t>CH Manufacture of machinery and equipment n.e.c. (29)-2019</t>
  </si>
  <si>
    <t>CH Manufacture of office machinery and computers (30)-2019</t>
  </si>
  <si>
    <t>CH Manufacture of electrical machinery and apparatus n.e.c. (31)-2019</t>
  </si>
  <si>
    <t>CH Manufacture of radio, television and communication equipment and apparatus (32)-2019</t>
  </si>
  <si>
    <t>CH Manufacture of medical, precision and optical instruments, watches and clocks (33)-2019</t>
  </si>
  <si>
    <t>CH Manufacture of motor vehicles, trailers and semi-trailers (34)-2019</t>
  </si>
  <si>
    <t>CH Manufacture of other transport equipment (35)-2019</t>
  </si>
  <si>
    <t>CH Manufacture of furniture; manufacturing n.e.c. (36)-2019</t>
  </si>
  <si>
    <t>CH Recycling of waste and scrap-2019</t>
  </si>
  <si>
    <t>CH Recycling of bottles by direct reuse-2019</t>
  </si>
  <si>
    <t>CH Production of electricity by coal-2019</t>
  </si>
  <si>
    <t>CH Production of electricity by gas-2019</t>
  </si>
  <si>
    <t>CH Production of electricity by nuclear-2019</t>
  </si>
  <si>
    <t>CH Production of electricity by hydro-2019</t>
  </si>
  <si>
    <t>CH Production of electricity by wind-2019</t>
  </si>
  <si>
    <t>CH Production of electricity by petroleum and other oil derivatives-2019</t>
  </si>
  <si>
    <t>CH Production of electricity by biomass and waste-2019</t>
  </si>
  <si>
    <t>CH Production of electricity by solar photovoltaic-2019</t>
  </si>
  <si>
    <t>CH Production of electricity by solar thermal-2019</t>
  </si>
  <si>
    <t>CH Production of electricity by tide, wave, ocean-2019</t>
  </si>
  <si>
    <t>CH Production of electricity by Geothermal-2019</t>
  </si>
  <si>
    <t>CH Production of electricity nec-2019</t>
  </si>
  <si>
    <t>CH Transmission of electricity-2019</t>
  </si>
  <si>
    <t>CH Distribution and trade of electricity-2019</t>
  </si>
  <si>
    <t>CH Manufacture of gas; distribution of gaseous fuels through mains-2019</t>
  </si>
  <si>
    <t>CH Steam and hot water supply-2019</t>
  </si>
  <si>
    <t>CH Collection, purification and distribution of water (41)-2019</t>
  </si>
  <si>
    <t>CH Construction (45)-2019</t>
  </si>
  <si>
    <t>CH Re-processing of secondary construction material into aggregates-2019</t>
  </si>
  <si>
    <t>CH Sale, maintenance, repair of motor vehicles, motor vehicles parts, motorcycles, motor cycles parts and accessoiries-2019</t>
  </si>
  <si>
    <t>CH Retail sale of automotive fuel-2019</t>
  </si>
  <si>
    <t>CH Wholesale trade and commission trade, except of motor vehicles and motorcycles (51)-2019</t>
  </si>
  <si>
    <t>CH Retail trade, except of motor vehicles and motorcycles; repair of personal and household goods (52)-2019</t>
  </si>
  <si>
    <t>CH Hotels and restaurants (55)-2019</t>
  </si>
  <si>
    <t>CH Transport via railways-2019</t>
  </si>
  <si>
    <t>CH Other land transport-2019</t>
  </si>
  <si>
    <t>CH Transport via pipelines-2019</t>
  </si>
  <si>
    <t>CH Sea and coastal water transport-2019</t>
  </si>
  <si>
    <t>CH Inland water transport-2019</t>
  </si>
  <si>
    <t>CH Air transport (62)-2019</t>
  </si>
  <si>
    <t>CH Supporting and auxiliary transport activities; activities of travel agencies (63)-2019</t>
  </si>
  <si>
    <t>CH Post and telecommunications (64)-2019</t>
  </si>
  <si>
    <t>CH Financial intermediation, except insurance and pension funding (65)-2019</t>
  </si>
  <si>
    <t>CH Insurance and pension funding, except compulsory social security (66)-2019</t>
  </si>
  <si>
    <t>CH Activities auxiliary to financial intermediation (67)-2019</t>
  </si>
  <si>
    <t>CH Real estate activities (70)-2019</t>
  </si>
  <si>
    <t>CH Renting of machinery and equipment without operator and of personal and household goods (71)-2019</t>
  </si>
  <si>
    <t>CH Computer and related activities (72)-2019</t>
  </si>
  <si>
    <t>CH Research and development (73)-2019</t>
  </si>
  <si>
    <t>CH Other business activities (74)-2019</t>
  </si>
  <si>
    <t>CH Public administration and defence; compulsory social security (75)-2019</t>
  </si>
  <si>
    <t>CH Education (80)-2019</t>
  </si>
  <si>
    <t>CH Health and social work (85)-2019</t>
  </si>
  <si>
    <t>CH Incineration of waste: Food-2019</t>
  </si>
  <si>
    <t>CH Incineration of waste: Paper-2019</t>
  </si>
  <si>
    <t>CH Incineration of waste: Plastic-2019</t>
  </si>
  <si>
    <t>CH Incineration of waste: Metals and Inert materials-2019</t>
  </si>
  <si>
    <t>CH Incineration of waste: Textiles-2019</t>
  </si>
  <si>
    <t>CH Incineration of waste: Wood-2019</t>
  </si>
  <si>
    <t>CH Incineration of waste: Oil/Hazardous waste-2019</t>
  </si>
  <si>
    <t>CH Biogasification of food waste, incl. land application-2019</t>
  </si>
  <si>
    <t>CH Biogasification of paper, incl. land application-2019</t>
  </si>
  <si>
    <t>CH Biogasification of sewage slugde, incl. land application-2019</t>
  </si>
  <si>
    <t>CH Composting of food waste, incl. land application-2019</t>
  </si>
  <si>
    <t>CH Composting of paper and wood, incl. land application-2019</t>
  </si>
  <si>
    <t>CH Waste water treatment, food-2019</t>
  </si>
  <si>
    <t>CH Waste water treatment, other-2019</t>
  </si>
  <si>
    <t>CH Landfill of waste: Food-2019</t>
  </si>
  <si>
    <t>CH Landfill of waste: Paper-2019</t>
  </si>
  <si>
    <t>CH Landfill of waste: Plastic-2019</t>
  </si>
  <si>
    <t>CH Landfill of waste: Inert/metal/hazardous-2019</t>
  </si>
  <si>
    <t>CH Landfill of waste: Textiles-2019</t>
  </si>
  <si>
    <t>CH Landfill of waste: Wood-2019</t>
  </si>
  <si>
    <t>CH Activities of membership organisation n.e.c. (91)-2019</t>
  </si>
  <si>
    <t>CH Recreational, cultural and sporting activities (92)-2019</t>
  </si>
  <si>
    <t>CH Other service activities (93)-2019</t>
  </si>
  <si>
    <t>CH Private households with employed persons (95)-2019</t>
  </si>
  <si>
    <t>CH Extra-territorial organizations and bodies-2019</t>
  </si>
  <si>
    <t>TR Cultivation of paddy rice-2019</t>
  </si>
  <si>
    <t>TR Cultivation of wheat-2019</t>
  </si>
  <si>
    <t>TR Cultivation of cereal grains nec-2019</t>
  </si>
  <si>
    <t>TR Cultivation of vegetables, fruit, nuts-2019</t>
  </si>
  <si>
    <t>TR Cultivation of oil seeds-2019</t>
  </si>
  <si>
    <t>TR Cultivation of sugar cane, sugar beet-2019</t>
  </si>
  <si>
    <t>TR Cultivation of plant-based fibers-2019</t>
  </si>
  <si>
    <t>TR Cultivation of crops nec-2019</t>
  </si>
  <si>
    <t>TR Cattle farming-2019</t>
  </si>
  <si>
    <t>TR Pigs farming-2019</t>
  </si>
  <si>
    <t>TR Poultry farming-2019</t>
  </si>
  <si>
    <t>TR Meat animals nec-2019</t>
  </si>
  <si>
    <t>TR Animal products nec-2019</t>
  </si>
  <si>
    <t>TR Raw milk-2019</t>
  </si>
  <si>
    <t>TR Wool, silk-worm cocoons-2019</t>
  </si>
  <si>
    <t>TR Manure treatment (conventional), storage and land application-2019</t>
  </si>
  <si>
    <t>TR Manure treatment (biogas), storage and land application-2019</t>
  </si>
  <si>
    <t>TR Forestry, logging and related service activities (02)-2019</t>
  </si>
  <si>
    <t>TR Fishing, operating of fish hatcheries and fish farms; service activities incidental to fishing (05)-2019</t>
  </si>
  <si>
    <t>TR Mining of coal and lignite; extraction of peat (10)-2019</t>
  </si>
  <si>
    <t>TR Extraction of crude petroleum and services related to crude oil extraction, excluding surveying-2019</t>
  </si>
  <si>
    <t>TR Extraction of natural gas and services related to natural gas extraction, excluding surveying-2019</t>
  </si>
  <si>
    <t>TR Extraction, liquefaction, and regasification of other petroleum and gaseous materials-2019</t>
  </si>
  <si>
    <t>TR Mining of uranium and thorium ores (12)-2019</t>
  </si>
  <si>
    <t>TR Mining of iron ores-2019</t>
  </si>
  <si>
    <t>TR Mining of copper ores and concentrates-2019</t>
  </si>
  <si>
    <t>TR Mining of nickel ores and concentrates-2019</t>
  </si>
  <si>
    <t>TR Mining of aluminium ores and concentrates-2019</t>
  </si>
  <si>
    <t>TR Mining of precious metal ores and concentrates-2019</t>
  </si>
  <si>
    <t>TR Mining of lead, zinc and tin ores and concentrates-2019</t>
  </si>
  <si>
    <t>TR Mining of other non-ferrous metal ores and concentrates-2019</t>
  </si>
  <si>
    <t>TR Quarrying of stone-2019</t>
  </si>
  <si>
    <t>TR Quarrying of sand and clay-2019</t>
  </si>
  <si>
    <t>TR Mining of chemical and fertilizer minerals, production of salt, other mining and quarrying n.e.c.-2019</t>
  </si>
  <si>
    <t>TR Processing of meat cattle-2019</t>
  </si>
  <si>
    <t>TR Processing of meat pigs-2019</t>
  </si>
  <si>
    <t>TR Processing of meat poultry-2019</t>
  </si>
  <si>
    <t>TR Production of meat products nec-2019</t>
  </si>
  <si>
    <t>TR Processing vegetable oils and fats-2019</t>
  </si>
  <si>
    <t>TR Processing of dairy products-2019</t>
  </si>
  <si>
    <t>TR Processed rice-2019</t>
  </si>
  <si>
    <t>TR Sugar refining-2019</t>
  </si>
  <si>
    <t>TR Processing of Food products nec-2019</t>
  </si>
  <si>
    <t>TR Manufacture of beverages-2019</t>
  </si>
  <si>
    <t>TR Manufacture of fish products-2019</t>
  </si>
  <si>
    <t>TR Manufacture of tobacco products (16)-2019</t>
  </si>
  <si>
    <t>TR Manufacture of textiles (17)-2019</t>
  </si>
  <si>
    <t>TR Manufacture of wearing apparel; dressing and dyeing of fur (18)-2019</t>
  </si>
  <si>
    <t>TR Tanning and dressing of leather; manufacture of luggage, handbags, saddlery, harness and footwear (19)-2019</t>
  </si>
  <si>
    <t>TR Manufacture of wood and of products of wood and cork, except furniture; manufacture of articles of straw and plaiting materials (20)-2019</t>
  </si>
  <si>
    <t>TR Re-processing of secondary wood material into new wood material-2019</t>
  </si>
  <si>
    <t>TR Pulp-2019</t>
  </si>
  <si>
    <t>TR Re-processing of secondary paper into new pulp-2019</t>
  </si>
  <si>
    <t>TR Paper-2019</t>
  </si>
  <si>
    <t>TR Publishing, printing and reproduction of recorded media (22)-2019</t>
  </si>
  <si>
    <t>TR Manufacture of coke oven products-2019</t>
  </si>
  <si>
    <t>TR Petroleum Refinery-2019</t>
  </si>
  <si>
    <t>TR Processing of nuclear fuel-2019</t>
  </si>
  <si>
    <t>TR Plastics, basic-2019</t>
  </si>
  <si>
    <t>TR Re-processing of secondary plastic into new plastic-2019</t>
  </si>
  <si>
    <t>TR N-fertiliser-2019</t>
  </si>
  <si>
    <t>TR P- and other fertiliser-2019</t>
  </si>
  <si>
    <t>TR Chemicals nec-2019</t>
  </si>
  <si>
    <t>TR Manufacture of rubber and plastic products (25)-2019</t>
  </si>
  <si>
    <t>TR Manufacture of glass and glass products-2019</t>
  </si>
  <si>
    <t>TR Re-processing of secondary glass into new glass-2019</t>
  </si>
  <si>
    <t>TR Manufacture of ceramic goods-2019</t>
  </si>
  <si>
    <t>TR Manufacture of bricks, tiles and construction products, in baked clay-2019</t>
  </si>
  <si>
    <t>TR Manufacture of cement, lime and plaster-2019</t>
  </si>
  <si>
    <t>TR Re-processing of ash into clinker-2019</t>
  </si>
  <si>
    <t>TR Manufacture of other non-metallic mineral products n.e.c.-2019</t>
  </si>
  <si>
    <t>TR Manufacture of basic iron and steel and of ferro-alloys and first products thereof-2019</t>
  </si>
  <si>
    <t>TR Re-processing of secondary steel into new steel-2019</t>
  </si>
  <si>
    <t>TR Precious metals production-2019</t>
  </si>
  <si>
    <t>TR Re-processing of secondary preciuos metals into new preciuos metals-2019</t>
  </si>
  <si>
    <t>TR Aluminium production-2019</t>
  </si>
  <si>
    <t>TR Re-processing of secondary aluminium into new aluminium-2019</t>
  </si>
  <si>
    <t>TR Lead, zinc and tin production-2019</t>
  </si>
  <si>
    <t>TR Re-processing of secondary lead into new lead, zinc and tin-2019</t>
  </si>
  <si>
    <t>TR Copper production-2019</t>
  </si>
  <si>
    <t>TR Re-processing of secondary copper into new copper-2019</t>
  </si>
  <si>
    <t>TR Other non-ferrous metal production-2019</t>
  </si>
  <si>
    <t>TR Re-processing of secondary other non-ferrous metals into new other non-ferrous metals-2019</t>
  </si>
  <si>
    <t>TR Casting of metals-2019</t>
  </si>
  <si>
    <t>TR Manufacture of fabricated metal products, except machinery and equipment (28)-2019</t>
  </si>
  <si>
    <t>TR Manufacture of machinery and equipment n.e.c. (29)-2019</t>
  </si>
  <si>
    <t>TR Manufacture of office machinery and computers (30)-2019</t>
  </si>
  <si>
    <t>TR Manufacture of electrical machinery and apparatus n.e.c. (31)-2019</t>
  </si>
  <si>
    <t>TR Manufacture of radio, television and communication equipment and apparatus (32)-2019</t>
  </si>
  <si>
    <t>TR Manufacture of medical, precision and optical instruments, watches and clocks (33)-2019</t>
  </si>
  <si>
    <t>TR Manufacture of motor vehicles, trailers and semi-trailers (34)-2019</t>
  </si>
  <si>
    <t>TR Manufacture of other transport equipment (35)-2019</t>
  </si>
  <si>
    <t>TR Manufacture of furniture; manufacturing n.e.c. (36)-2019</t>
  </si>
  <si>
    <t>TR Recycling of waste and scrap-2019</t>
  </si>
  <si>
    <t>TR Recycling of bottles by direct reuse-2019</t>
  </si>
  <si>
    <t>TR Production of electricity by coal-2019</t>
  </si>
  <si>
    <t>TR Production of electricity by gas-2019</t>
  </si>
  <si>
    <t>TR Production of electricity by nuclear-2019</t>
  </si>
  <si>
    <t>TR Production of electricity by hydro-2019</t>
  </si>
  <si>
    <t>TR Production of electricity by wind-2019</t>
  </si>
  <si>
    <t>TR Production of electricity by petroleum and other oil derivatives-2019</t>
  </si>
  <si>
    <t>TR Production of electricity by biomass and waste-2019</t>
  </si>
  <si>
    <t>TR Production of electricity by solar photovoltaic-2019</t>
  </si>
  <si>
    <t>TR Production of electricity by solar thermal-2019</t>
  </si>
  <si>
    <t>TR Production of electricity by tide, wave, ocean-2019</t>
  </si>
  <si>
    <t>TR Production of electricity by Geothermal-2019</t>
  </si>
  <si>
    <t>TR Production of electricity nec-2019</t>
  </si>
  <si>
    <t>TR Transmission of electricity-2019</t>
  </si>
  <si>
    <t>TR Distribution and trade of electricity-2019</t>
  </si>
  <si>
    <t>TR Manufacture of gas; distribution of gaseous fuels through mains-2019</t>
  </si>
  <si>
    <t>TR Steam and hot water supply-2019</t>
  </si>
  <si>
    <t>TR Collection, purification and distribution of water (41)-2019</t>
  </si>
  <si>
    <t>TR Construction (45)-2019</t>
  </si>
  <si>
    <t>TR Re-processing of secondary construction material into aggregates-2019</t>
  </si>
  <si>
    <t>TR Sale, maintenance, repair of motor vehicles, motor vehicles parts, motorcycles, motor cycles parts and accessoiries-2019</t>
  </si>
  <si>
    <t>TR Retail sale of automotive fuel-2019</t>
  </si>
  <si>
    <t>TR Wholesale trade and commission trade, except of motor vehicles and motorcycles (51)-2019</t>
  </si>
  <si>
    <t>TR Retail trade, except of motor vehicles and motorcycles; repair of personal and household goods (52)-2019</t>
  </si>
  <si>
    <t>TR Hotels and restaurants (55)-2019</t>
  </si>
  <si>
    <t>TR Transport via railways-2019</t>
  </si>
  <si>
    <t>TR Other land transport-2019</t>
  </si>
  <si>
    <t>TR Transport via pipelines-2019</t>
  </si>
  <si>
    <t>TR Sea and coastal water transport-2019</t>
  </si>
  <si>
    <t>TR Inland water transport-2019</t>
  </si>
  <si>
    <t>TR Air transport (62)-2019</t>
  </si>
  <si>
    <t>TR Supporting and auxiliary transport activities; activities of travel agencies (63)-2019</t>
  </si>
  <si>
    <t>TR Post and telecommunications (64)-2019</t>
  </si>
  <si>
    <t>TR Financial intermediation, except insurance and pension funding (65)-2019</t>
  </si>
  <si>
    <t>TR Insurance and pension funding, except compulsory social security (66)-2019</t>
  </si>
  <si>
    <t>TR Activities auxiliary to financial intermediation (67)-2019</t>
  </si>
  <si>
    <t>TR Real estate activities (70)-2019</t>
  </si>
  <si>
    <t>TR Renting of machinery and equipment without operator and of personal and household goods (71)-2019</t>
  </si>
  <si>
    <t>TR Computer and related activities (72)-2019</t>
  </si>
  <si>
    <t>TR Research and development (73)-2019</t>
  </si>
  <si>
    <t>TR Other business activities (74)-2019</t>
  </si>
  <si>
    <t>TR Public administration and defence; compulsory social security (75)-2019</t>
  </si>
  <si>
    <t>TR Education (80)-2019</t>
  </si>
  <si>
    <t>TR Health and social work (85)-2019</t>
  </si>
  <si>
    <t>TR Incineration of waste: Food-2019</t>
  </si>
  <si>
    <t>TR Incineration of waste: Paper-2019</t>
  </si>
  <si>
    <t>TR Incineration of waste: Plastic-2019</t>
  </si>
  <si>
    <t>TR Incineration of waste: Metals and Inert materials-2019</t>
  </si>
  <si>
    <t>TR Incineration of waste: Textiles-2019</t>
  </si>
  <si>
    <t>TR Incineration of waste: Wood-2019</t>
  </si>
  <si>
    <t>TR Incineration of waste: Oil/Hazardous waste-2019</t>
  </si>
  <si>
    <t>TR Biogasification of food waste, incl. land application-2019</t>
  </si>
  <si>
    <t>TR Biogasification of paper, incl. land application-2019</t>
  </si>
  <si>
    <t>TR Biogasification of sewage slugde, incl. land application-2019</t>
  </si>
  <si>
    <t>TR Composting of food waste, incl. land application-2019</t>
  </si>
  <si>
    <t>TR Composting of paper and wood, incl. land application-2019</t>
  </si>
  <si>
    <t>TR Waste water treatment, food-2019</t>
  </si>
  <si>
    <t>TR Waste water treatment, other-2019</t>
  </si>
  <si>
    <t>TR Landfill of waste: Food-2019</t>
  </si>
  <si>
    <t>TR Landfill of waste: Paper-2019</t>
  </si>
  <si>
    <t>TR Landfill of waste: Plastic-2019</t>
  </si>
  <si>
    <t>TR Landfill of waste: Inert/metal/hazardous-2019</t>
  </si>
  <si>
    <t>TR Landfill of waste: Textiles-2019</t>
  </si>
  <si>
    <t>TR Landfill of waste: Wood-2019</t>
  </si>
  <si>
    <t>TR Activities of membership organisation n.e.c. (91)-2019</t>
  </si>
  <si>
    <t>TR Recreational, cultural and sporting activities (92)-2019</t>
  </si>
  <si>
    <t>TR Other service activities (93)-2019</t>
  </si>
  <si>
    <t>TR Private households with employed persons (95)-2019</t>
  </si>
  <si>
    <t>TR Extra-territorial organizations and bodies-2019</t>
  </si>
  <si>
    <t>TW Cultivation of paddy rice-2019</t>
  </si>
  <si>
    <t>TW Cultivation of wheat-2019</t>
  </si>
  <si>
    <t>TW Cultivation of cereal grains nec-2019</t>
  </si>
  <si>
    <t>TW Cultivation of vegetables, fruit, nuts-2019</t>
  </si>
  <si>
    <t>TW Cultivation of oil seeds-2019</t>
  </si>
  <si>
    <t>TW Cultivation of sugar cane, sugar beet-2019</t>
  </si>
  <si>
    <t>TW Cultivation of plant-based fibers-2019</t>
  </si>
  <si>
    <t>TW Cultivation of crops nec-2019</t>
  </si>
  <si>
    <t>TW Cattle farming-2019</t>
  </si>
  <si>
    <t>TW Pigs farming-2019</t>
  </si>
  <si>
    <t>TW Poultry farming-2019</t>
  </si>
  <si>
    <t>TW Meat animals nec-2019</t>
  </si>
  <si>
    <t>TW Animal products nec-2019</t>
  </si>
  <si>
    <t>TW Raw milk-2019</t>
  </si>
  <si>
    <t>TW Wool, silk-worm cocoons-2019</t>
  </si>
  <si>
    <t>TW Manure treatment (conventional), storage and land application-2019</t>
  </si>
  <si>
    <t>TW Manure treatment (biogas), storage and land application-2019</t>
  </si>
  <si>
    <t>TW Forestry, logging and related service activities (02)-2019</t>
  </si>
  <si>
    <t>TW Fishing, operating of fish hatcheries and fish farms; service activities incidental to fishing (05)-2019</t>
  </si>
  <si>
    <t>TW Mining of coal and lignite; extraction of peat (10)-2019</t>
  </si>
  <si>
    <t>TW Extraction of crude petroleum and services related to crude oil extraction, excluding surveying-2019</t>
  </si>
  <si>
    <t>TW Extraction of natural gas and services related to natural gas extraction, excluding surveying-2019</t>
  </si>
  <si>
    <t>TW Extraction, liquefaction, and regasification of other petroleum and gaseous materials-2019</t>
  </si>
  <si>
    <t>TW Mining of uranium and thorium ores (12)-2019</t>
  </si>
  <si>
    <t>TW Mining of iron ores-2019</t>
  </si>
  <si>
    <t>TW Mining of copper ores and concentrates-2019</t>
  </si>
  <si>
    <t>TW Mining of nickel ores and concentrates-2019</t>
  </si>
  <si>
    <t>TW Mining of aluminium ores and concentrates-2019</t>
  </si>
  <si>
    <t>TW Mining of precious metal ores and concentrates-2019</t>
  </si>
  <si>
    <t>TW Mining of lead, zinc and tin ores and concentrates-2019</t>
  </si>
  <si>
    <t>TW Mining of other non-ferrous metal ores and concentrates-2019</t>
  </si>
  <si>
    <t>TW Quarrying of stone-2019</t>
  </si>
  <si>
    <t>TW Quarrying of sand and clay-2019</t>
  </si>
  <si>
    <t>TW Mining of chemical and fertilizer minerals, production of salt, other mining and quarrying n.e.c.-2019</t>
  </si>
  <si>
    <t>TW Processing of meat cattle-2019</t>
  </si>
  <si>
    <t>TW Processing of meat pigs-2019</t>
  </si>
  <si>
    <t>TW Processing of meat poultry-2019</t>
  </si>
  <si>
    <t>TW Production of meat products nec-2019</t>
  </si>
  <si>
    <t>TW Processing vegetable oils and fats-2019</t>
  </si>
  <si>
    <t>TW Processing of dairy products-2019</t>
  </si>
  <si>
    <t>TW Processed rice-2019</t>
  </si>
  <si>
    <t>TW Sugar refining-2019</t>
  </si>
  <si>
    <t>TW Processing of Food products nec-2019</t>
  </si>
  <si>
    <t>TW Manufacture of beverages-2019</t>
  </si>
  <si>
    <t>TW Manufacture of fish products-2019</t>
  </si>
  <si>
    <t>TW Manufacture of tobacco products (16)-2019</t>
  </si>
  <si>
    <t>TW Manufacture of textiles (17)-2019</t>
  </si>
  <si>
    <t>TW Manufacture of wearing apparel; dressing and dyeing of fur (18)-2019</t>
  </si>
  <si>
    <t>TW Tanning and dressing of leather; manufacture of luggage, handbags, saddlery, harness and footwear (19)-2019</t>
  </si>
  <si>
    <t>TW Manufacture of wood and of products of wood and cork, except furniture; manufacture of articles of straw and plaiting materials (20)-2019</t>
  </si>
  <si>
    <t>TW Re-processing of secondary wood material into new wood material-2019</t>
  </si>
  <si>
    <t>TW Pulp-2019</t>
  </si>
  <si>
    <t>TW Re-processing of secondary paper into new pulp-2019</t>
  </si>
  <si>
    <t>TW Paper-2019</t>
  </si>
  <si>
    <t>TW Publishing, printing and reproduction of recorded media (22)-2019</t>
  </si>
  <si>
    <t>TW Manufacture of coke oven products-2019</t>
  </si>
  <si>
    <t>TW Petroleum Refinery-2019</t>
  </si>
  <si>
    <t>TW Processing of nuclear fuel-2019</t>
  </si>
  <si>
    <t>TW Plastics, basic-2019</t>
  </si>
  <si>
    <t>TW Re-processing of secondary plastic into new plastic-2019</t>
  </si>
  <si>
    <t>TW N-fertiliser-2019</t>
  </si>
  <si>
    <t>TW P- and other fertiliser-2019</t>
  </si>
  <si>
    <t>TW Chemicals nec-2019</t>
  </si>
  <si>
    <t>TW Manufacture of rubber and plastic products (25)-2019</t>
  </si>
  <si>
    <t>TW Manufacture of glass and glass products-2019</t>
  </si>
  <si>
    <t>TW Re-processing of secondary glass into new glass-2019</t>
  </si>
  <si>
    <t>TW Manufacture of ceramic goods-2019</t>
  </si>
  <si>
    <t>TW Manufacture of bricks, tiles and construction products, in baked clay-2019</t>
  </si>
  <si>
    <t>TW Manufacture of cement, lime and plaster-2019</t>
  </si>
  <si>
    <t>TW Re-processing of ash into clinker-2019</t>
  </si>
  <si>
    <t>TW Manufacture of other non-metallic mineral products n.e.c.-2019</t>
  </si>
  <si>
    <t>TW Manufacture of basic iron and steel and of ferro-alloys and first products thereof-2019</t>
  </si>
  <si>
    <t>TW Re-processing of secondary steel into new steel-2019</t>
  </si>
  <si>
    <t>TW Precious metals production-2019</t>
  </si>
  <si>
    <t>TW Re-processing of secondary preciuos metals into new preciuos metals-2019</t>
  </si>
  <si>
    <t>TW Aluminium production-2019</t>
  </si>
  <si>
    <t>TW Re-processing of secondary aluminium into new aluminium-2019</t>
  </si>
  <si>
    <t>TW Lead, zinc and tin production-2019</t>
  </si>
  <si>
    <t>TW Re-processing of secondary lead into new lead, zinc and tin-2019</t>
  </si>
  <si>
    <t>TW Copper production-2019</t>
  </si>
  <si>
    <t>TW Re-processing of secondary copper into new copper-2019</t>
  </si>
  <si>
    <t>TW Other non-ferrous metal production-2019</t>
  </si>
  <si>
    <t>TW Re-processing of secondary other non-ferrous metals into new other non-ferrous metals-2019</t>
  </si>
  <si>
    <t>TW Casting of metals-2019</t>
  </si>
  <si>
    <t>TW Manufacture of fabricated metal products, except machinery and equipment (28)-2019</t>
  </si>
  <si>
    <t>TW Manufacture of machinery and equipment n.e.c. (29)-2019</t>
  </si>
  <si>
    <t>TW Manufacture of office machinery and computers (30)-2019</t>
  </si>
  <si>
    <t>TW Manufacture of electrical machinery and apparatus n.e.c. (31)-2019</t>
  </si>
  <si>
    <t>TW Manufacture of radio, television and communication equipment and apparatus (32)-2019</t>
  </si>
  <si>
    <t>TW Manufacture of medical, precision and optical instruments, watches and clocks (33)-2019</t>
  </si>
  <si>
    <t>TW Manufacture of motor vehicles, trailers and semi-trailers (34)-2019</t>
  </si>
  <si>
    <t>TW Manufacture of other transport equipment (35)-2019</t>
  </si>
  <si>
    <t>TW Manufacture of furniture; manufacturing n.e.c. (36)-2019</t>
  </si>
  <si>
    <t>TW Recycling of waste and scrap-2019</t>
  </si>
  <si>
    <t>TW Recycling of bottles by direct reuse-2019</t>
  </si>
  <si>
    <t>TW Production of electricity by coal-2019</t>
  </si>
  <si>
    <t>TW Production of electricity by gas-2019</t>
  </si>
  <si>
    <t>TW Production of electricity by nuclear-2019</t>
  </si>
  <si>
    <t>TW Production of electricity by hydro-2019</t>
  </si>
  <si>
    <t>TW Production of electricity by wind-2019</t>
  </si>
  <si>
    <t>TW Production of electricity by petroleum and other oil derivatives-2019</t>
  </si>
  <si>
    <t>TW Production of electricity by biomass and waste-2019</t>
  </si>
  <si>
    <t>TW Production of electricity by solar photovoltaic-2019</t>
  </si>
  <si>
    <t>TW Production of electricity by solar thermal-2019</t>
  </si>
  <si>
    <t>TW Production of electricity by tide, wave, ocean-2019</t>
  </si>
  <si>
    <t>TW Production of electricity by Geothermal-2019</t>
  </si>
  <si>
    <t>TW Production of electricity nec-2019</t>
  </si>
  <si>
    <t>TW Transmission of electricity-2019</t>
  </si>
  <si>
    <t>TW Distribution and trade of electricity-2019</t>
  </si>
  <si>
    <t>TW Manufacture of gas; distribution of gaseous fuels through mains-2019</t>
  </si>
  <si>
    <t>TW Steam and hot water supply-2019</t>
  </si>
  <si>
    <t>TW Collection, purification and distribution of water (41)-2019</t>
  </si>
  <si>
    <t>TW Construction (45)-2019</t>
  </si>
  <si>
    <t>TW Re-processing of secondary construction material into aggregates-2019</t>
  </si>
  <si>
    <t>TW Sale, maintenance, repair of motor vehicles, motor vehicles parts, motorcycles, motor cycles parts and accessoiries-2019</t>
  </si>
  <si>
    <t>TW Retail sale of automotive fuel-2019</t>
  </si>
  <si>
    <t>TW Wholesale trade and commission trade, except of motor vehicles and motorcycles (51)-2019</t>
  </si>
  <si>
    <t>TW Retail trade, except of motor vehicles and motorcycles; repair of personal and household goods (52)-2019</t>
  </si>
  <si>
    <t>TW Hotels and restaurants (55)-2019</t>
  </si>
  <si>
    <t>TW Transport via railways-2019</t>
  </si>
  <si>
    <t>TW Other land transport-2019</t>
  </si>
  <si>
    <t>TW Transport via pipelines-2019</t>
  </si>
  <si>
    <t>TW Sea and coastal water transport-2019</t>
  </si>
  <si>
    <t>TW Inland water transport-2019</t>
  </si>
  <si>
    <t>TW Air transport (62)-2019</t>
  </si>
  <si>
    <t>TW Supporting and auxiliary transport activities; activities of travel agencies (63)-2019</t>
  </si>
  <si>
    <t>TW Post and telecommunications (64)-2019</t>
  </si>
  <si>
    <t>TW Financial intermediation, except insurance and pension funding (65)-2019</t>
  </si>
  <si>
    <t>TW Insurance and pension funding, except compulsory social security (66)-2019</t>
  </si>
  <si>
    <t>TW Activities auxiliary to financial intermediation (67)-2019</t>
  </si>
  <si>
    <t>TW Real estate activities (70)-2019</t>
  </si>
  <si>
    <t>TW Renting of machinery and equipment without operator and of personal and household goods (71)-2019</t>
  </si>
  <si>
    <t>TW Computer and related activities (72)-2019</t>
  </si>
  <si>
    <t>TW Research and development (73)-2019</t>
  </si>
  <si>
    <t>TW Other business activities (74)-2019</t>
  </si>
  <si>
    <t>TW Public administration and defence; compulsory social security (75)-2019</t>
  </si>
  <si>
    <t>TW Education (80)-2019</t>
  </si>
  <si>
    <t>TW Health and social work (85)-2019</t>
  </si>
  <si>
    <t>TW Incineration of waste: Food-2019</t>
  </si>
  <si>
    <t>TW Incineration of waste: Paper-2019</t>
  </si>
  <si>
    <t>TW Incineration of waste: Plastic-2019</t>
  </si>
  <si>
    <t>TW Incineration of waste: Metals and Inert materials-2019</t>
  </si>
  <si>
    <t>TW Incineration of waste: Textiles-2019</t>
  </si>
  <si>
    <t>TW Incineration of waste: Wood-2019</t>
  </si>
  <si>
    <t>TW Incineration of waste: Oil/Hazardous waste-2019</t>
  </si>
  <si>
    <t>TW Biogasification of food waste, incl. land application-2019</t>
  </si>
  <si>
    <t>TW Biogasification of paper, incl. land application-2019</t>
  </si>
  <si>
    <t>TW Biogasification of sewage slugde, incl. land application-2019</t>
  </si>
  <si>
    <t>TW Composting of food waste, incl. land application-2019</t>
  </si>
  <si>
    <t>TW Composting of paper and wood, incl. land application-2019</t>
  </si>
  <si>
    <t>TW Waste water treatment, food-2019</t>
  </si>
  <si>
    <t>TW Waste water treatment, other-2019</t>
  </si>
  <si>
    <t>TW Landfill of waste: Food-2019</t>
  </si>
  <si>
    <t>TW Landfill of waste: Paper-2019</t>
  </si>
  <si>
    <t>TW Landfill of waste: Plastic-2019</t>
  </si>
  <si>
    <t>TW Landfill of waste: Inert/metal/hazardous-2019</t>
  </si>
  <si>
    <t>TW Landfill of waste: Textiles-2019</t>
  </si>
  <si>
    <t>TW Landfill of waste: Wood-2019</t>
  </si>
  <si>
    <t>TW Activities of membership organisation n.e.c. (91)-2019</t>
  </si>
  <si>
    <t>TW Recreational, cultural and sporting activities (92)-2019</t>
  </si>
  <si>
    <t>TW Other service activities (93)-2019</t>
  </si>
  <si>
    <t>TW Private households with employed persons (95)-2019</t>
  </si>
  <si>
    <t>TW Extra-territorial organizations and bodies-2019</t>
  </si>
  <si>
    <t>NO Cultivation of paddy rice-2019</t>
  </si>
  <si>
    <t>NO Cultivation of wheat-2019</t>
  </si>
  <si>
    <t>NO Cultivation of cereal grains nec-2019</t>
  </si>
  <si>
    <t>NO Cultivation of vegetables, fruit, nuts-2019</t>
  </si>
  <si>
    <t>NO Cultivation of oil seeds-2019</t>
  </si>
  <si>
    <t>NO Cultivation of sugar cane, sugar beet-2019</t>
  </si>
  <si>
    <t>NO Cultivation of plant-based fibers-2019</t>
  </si>
  <si>
    <t>NO Cultivation of crops nec-2019</t>
  </si>
  <si>
    <t>NO Cattle farming-2019</t>
  </si>
  <si>
    <t>NO Pigs farming-2019</t>
  </si>
  <si>
    <t>NO Poultry farming-2019</t>
  </si>
  <si>
    <t>NO Meat animals nec-2019</t>
  </si>
  <si>
    <t>NO Animal products nec-2019</t>
  </si>
  <si>
    <t>NO Raw milk-2019</t>
  </si>
  <si>
    <t>NO Wool, silk-worm cocoons-2019</t>
  </si>
  <si>
    <t>NO Manure treatment (conventional), storage and land application-2019</t>
  </si>
  <si>
    <t>NO Manure treatment (biogas), storage and land application-2019</t>
  </si>
  <si>
    <t>NO Forestry, logging and related service activities (02)-2019</t>
  </si>
  <si>
    <t>NO Fishing, operating of fish hatcheries and fish farms; service activities incidental to fishing (05)-2019</t>
  </si>
  <si>
    <t>NO Mining of coal and lignite; extraction of peat (10)-2019</t>
  </si>
  <si>
    <t>NO Extraction of crude petroleum and services related to crude oil extraction, excluding surveying-2019</t>
  </si>
  <si>
    <t>NO Extraction of natural gas and services related to natural gas extraction, excluding surveying-2019</t>
  </si>
  <si>
    <t>NO Extraction, liquefaction, and regasification of other petroleum and gaseous materials-2019</t>
  </si>
  <si>
    <t>NO Mining of uranium and thorium ores (12)-2019</t>
  </si>
  <si>
    <t>NO Mining of iron ores-2019</t>
  </si>
  <si>
    <t>NO Mining of copper ores and concentrates-2019</t>
  </si>
  <si>
    <t>NO Mining of nickel ores and concentrates-2019</t>
  </si>
  <si>
    <t>NO Mining of aluminium ores and concentrates-2019</t>
  </si>
  <si>
    <t>NO Mining of precious metal ores and concentrates-2019</t>
  </si>
  <si>
    <t>NO Mining of lead, zinc and tin ores and concentrates-2019</t>
  </si>
  <si>
    <t>NO Mining of other non-ferrous metal ores and concentrates-2019</t>
  </si>
  <si>
    <t>NO Quarrying of stone-2019</t>
  </si>
  <si>
    <t>NO Quarrying of sand and clay-2019</t>
  </si>
  <si>
    <t>NO Mining of chemical and fertilizer minerals, production of salt, other mining and quarrying n.e.c.-2019</t>
  </si>
  <si>
    <t>NO Processing of meat cattle-2019</t>
  </si>
  <si>
    <t>NO Processing of meat pigs-2019</t>
  </si>
  <si>
    <t>NO Processing of meat poultry-2019</t>
  </si>
  <si>
    <t>NO Production of meat products nec-2019</t>
  </si>
  <si>
    <t>NO Processing vegetable oils and fats-2019</t>
  </si>
  <si>
    <t>NO Processing of dairy products-2019</t>
  </si>
  <si>
    <t>NO Processed rice-2019</t>
  </si>
  <si>
    <t>NO Sugar refining-2019</t>
  </si>
  <si>
    <t>NO Processing of Food products nec-2019</t>
  </si>
  <si>
    <t>NO Manufacture of beverages-2019</t>
  </si>
  <si>
    <t>NO Manufacture of fish products-2019</t>
  </si>
  <si>
    <t>NO Manufacture of tobacco products (16)-2019</t>
  </si>
  <si>
    <t>NO Manufacture of textiles (17)-2019</t>
  </si>
  <si>
    <t>NO Manufacture of wearing apparel; dressing and dyeing of fur (18)-2019</t>
  </si>
  <si>
    <t>NO Tanning and dressing of leather; manufacture of luggage, handbags, saddlery, harness and footwear (19)-2019</t>
  </si>
  <si>
    <t>NO Manufacture of wood and of products of wood and cork, except furniture; manufacture of articles of straw and plaiting materials (20)-2019</t>
  </si>
  <si>
    <t>NO Re-processing of secondary wood material into new wood material-2019</t>
  </si>
  <si>
    <t>NO Pulp-2019</t>
  </si>
  <si>
    <t>NO Re-processing of secondary paper into new pulp-2019</t>
  </si>
  <si>
    <t>NO Paper-2019</t>
  </si>
  <si>
    <t>NO Publishing, printing and reproduction of recorded media (22)-2019</t>
  </si>
  <si>
    <t>NO Manufacture of coke oven products-2019</t>
  </si>
  <si>
    <t>NO Petroleum Refinery-2019</t>
  </si>
  <si>
    <t>NO Processing of nuclear fuel-2019</t>
  </si>
  <si>
    <t>NO Plastics, basic-2019</t>
  </si>
  <si>
    <t>NO Re-processing of secondary plastic into new plastic-2019</t>
  </si>
  <si>
    <t>NO N-fertiliser-2019</t>
  </si>
  <si>
    <t>NO P- and other fertiliser-2019</t>
  </si>
  <si>
    <t>NO Chemicals nec-2019</t>
  </si>
  <si>
    <t>NO Manufacture of rubber and plastic products (25)-2019</t>
  </si>
  <si>
    <t>NO Manufacture of glass and glass products-2019</t>
  </si>
  <si>
    <t>NO Re-processing of secondary glass into new glass-2019</t>
  </si>
  <si>
    <t>NO Manufacture of ceramic goods-2019</t>
  </si>
  <si>
    <t>NO Manufacture of bricks, tiles and construction products, in baked clay-2019</t>
  </si>
  <si>
    <t>NO Manufacture of cement, lime and plaster-2019</t>
  </si>
  <si>
    <t>NO Re-processing of ash into clinker-2019</t>
  </si>
  <si>
    <t>NO Manufacture of other non-metallic mineral products n.e.c.-2019</t>
  </si>
  <si>
    <t>NO Manufacture of basic iron and steel and of ferro-alloys and first products thereof-2019</t>
  </si>
  <si>
    <t>NO Re-processing of secondary steel into new steel-2019</t>
  </si>
  <si>
    <t>NO Precious metals production-2019</t>
  </si>
  <si>
    <t>NO Re-processing of secondary preciuos metals into new preciuos metals-2019</t>
  </si>
  <si>
    <t>NO Aluminium production-2019</t>
  </si>
  <si>
    <t>NO Re-processing of secondary aluminium into new aluminium-2019</t>
  </si>
  <si>
    <t>NO Lead, zinc and tin production-2019</t>
  </si>
  <si>
    <t>NO Re-processing of secondary lead into new lead, zinc and tin-2019</t>
  </si>
  <si>
    <t>NO Copper production-2019</t>
  </si>
  <si>
    <t>NO Re-processing of secondary copper into new copper-2019</t>
  </si>
  <si>
    <t>NO Other non-ferrous metal production-2019</t>
  </si>
  <si>
    <t>NO Re-processing of secondary other non-ferrous metals into new other non-ferrous metals-2019</t>
  </si>
  <si>
    <t>NO Casting of metals-2019</t>
  </si>
  <si>
    <t>NO Manufacture of fabricated metal products, except machinery and equipment (28)-2019</t>
  </si>
  <si>
    <t>NO Manufacture of machinery and equipment n.e.c. (29)-2019</t>
  </si>
  <si>
    <t>NO Manufacture of office machinery and computers (30)-2019</t>
  </si>
  <si>
    <t>NO Manufacture of electrical machinery and apparatus n.e.c. (31)-2019</t>
  </si>
  <si>
    <t>NO Manufacture of radio, television and communication equipment and apparatus (32)-2019</t>
  </si>
  <si>
    <t>NO Manufacture of medical, precision and optical instruments, watches and clocks (33)-2019</t>
  </si>
  <si>
    <t>NO Manufacture of motor vehicles, trailers and semi-trailers (34)-2019</t>
  </si>
  <si>
    <t>NO Manufacture of other transport equipment (35)-2019</t>
  </si>
  <si>
    <t>NO Manufacture of furniture; manufacturing n.e.c. (36)-2019</t>
  </si>
  <si>
    <t>NO Recycling of waste and scrap-2019</t>
  </si>
  <si>
    <t>NO Recycling of bottles by direct reuse-2019</t>
  </si>
  <si>
    <t>NO Production of electricity by coal-2019</t>
  </si>
  <si>
    <t>NO Production of electricity by gas-2019</t>
  </si>
  <si>
    <t>NO Production of electricity by nuclear-2019</t>
  </si>
  <si>
    <t>NO Production of electricity by hydro-2019</t>
  </si>
  <si>
    <t>NO Production of electricity by wind-2019</t>
  </si>
  <si>
    <t>NO Production of electricity by petroleum and other oil derivatives-2019</t>
  </si>
  <si>
    <t>NO Production of electricity by biomass and waste-2019</t>
  </si>
  <si>
    <t>NO Production of electricity by solar photovoltaic-2019</t>
  </si>
  <si>
    <t>NO Production of electricity by solar thermal-2019</t>
  </si>
  <si>
    <t>NO Production of electricity by tide, wave, ocean-2019</t>
  </si>
  <si>
    <t>NO Production of electricity by Geothermal-2019</t>
  </si>
  <si>
    <t>NO Production of electricity nec-2019</t>
  </si>
  <si>
    <t>NO Transmission of electricity-2019</t>
  </si>
  <si>
    <t>NO Distribution and trade of electricity-2019</t>
  </si>
  <si>
    <t>NO Manufacture of gas; distribution of gaseous fuels through mains-2019</t>
  </si>
  <si>
    <t>NO Steam and hot water supply-2019</t>
  </si>
  <si>
    <t>NO Collection, purification and distribution of water (41)-2019</t>
  </si>
  <si>
    <t>NO Construction (45)-2019</t>
  </si>
  <si>
    <t>NO Re-processing of secondary construction material into aggregates-2019</t>
  </si>
  <si>
    <t>NO Sale, maintenance, repair of motor vehicles, motor vehicles parts, motorcycles, motor cycles parts and accessoiries-2019</t>
  </si>
  <si>
    <t>NO Retail sale of automotive fuel-2019</t>
  </si>
  <si>
    <t>NO Wholesale trade and commission trade, except of motor vehicles and motorcycles (51)-2019</t>
  </si>
  <si>
    <t>NO Retail trade, except of motor vehicles and motorcycles; repair of personal and household goods (52)-2019</t>
  </si>
  <si>
    <t>NO Hotels and restaurants (55)-2019</t>
  </si>
  <si>
    <t>NO Transport via railways-2019</t>
  </si>
  <si>
    <t>NO Other land transport-2019</t>
  </si>
  <si>
    <t>NO Transport via pipelines-2019</t>
  </si>
  <si>
    <t>NO Sea and coastal water transport-2019</t>
  </si>
  <si>
    <t>NO Inland water transport-2019</t>
  </si>
  <si>
    <t>NO Air transport (62)-2019</t>
  </si>
  <si>
    <t>NO Supporting and auxiliary transport activities; activities of travel agencies (63)-2019</t>
  </si>
  <si>
    <t>NO Post and telecommunications (64)-2019</t>
  </si>
  <si>
    <t>NO Financial intermediation, except insurance and pension funding (65)-2019</t>
  </si>
  <si>
    <t>NO Insurance and pension funding, except compulsory social security (66)-2019</t>
  </si>
  <si>
    <t>NO Activities auxiliary to financial intermediation (67)-2019</t>
  </si>
  <si>
    <t>NO Real estate activities (70)-2019</t>
  </si>
  <si>
    <t>NO Renting of machinery and equipment without operator and of personal and household goods (71)-2019</t>
  </si>
  <si>
    <t>NO Computer and related activities (72)-2019</t>
  </si>
  <si>
    <t>NO Research and development (73)-2019</t>
  </si>
  <si>
    <t>NO Other business activities (74)-2019</t>
  </si>
  <si>
    <t>NO Public administration and defence; compulsory social security (75)-2019</t>
  </si>
  <si>
    <t>NO Education (80)-2019</t>
  </si>
  <si>
    <t>NO Health and social work (85)-2019</t>
  </si>
  <si>
    <t>NO Incineration of waste: Food-2019</t>
  </si>
  <si>
    <t>NO Incineration of waste: Paper-2019</t>
  </si>
  <si>
    <t>NO Incineration of waste: Plastic-2019</t>
  </si>
  <si>
    <t>NO Incineration of waste: Metals and Inert materials-2019</t>
  </si>
  <si>
    <t>NO Incineration of waste: Textiles-2019</t>
  </si>
  <si>
    <t>NO Incineration of waste: Wood-2019</t>
  </si>
  <si>
    <t>NO Incineration of waste: Oil/Hazardous waste-2019</t>
  </si>
  <si>
    <t>NO Biogasification of food waste, incl. land application-2019</t>
  </si>
  <si>
    <t>NO Biogasification of paper, incl. land application-2019</t>
  </si>
  <si>
    <t>NO Biogasification of sewage slugde, incl. land application-2019</t>
  </si>
  <si>
    <t>NO Composting of food waste, incl. land application-2019</t>
  </si>
  <si>
    <t>NO Composting of paper and wood, incl. land application-2019</t>
  </si>
  <si>
    <t>NO Waste water treatment, food-2019</t>
  </si>
  <si>
    <t>NO Waste water treatment, other-2019</t>
  </si>
  <si>
    <t>NO Landfill of waste: Food-2019</t>
  </si>
  <si>
    <t>NO Landfill of waste: Paper-2019</t>
  </si>
  <si>
    <t>NO Landfill of waste: Plastic-2019</t>
  </si>
  <si>
    <t>NO Landfill of waste: Inert/metal/hazardous-2019</t>
  </si>
  <si>
    <t>NO Landfill of waste: Textiles-2019</t>
  </si>
  <si>
    <t>NO Landfill of waste: Wood-2019</t>
  </si>
  <si>
    <t>NO Activities of membership organisation n.e.c. (91)-2019</t>
  </si>
  <si>
    <t>NO Recreational, cultural and sporting activities (92)-2019</t>
  </si>
  <si>
    <t>NO Other service activities (93)-2019</t>
  </si>
  <si>
    <t>NO Private households with employed persons (95)-2019</t>
  </si>
  <si>
    <t>NO Extra-territorial organizations and bodies-2019</t>
  </si>
  <si>
    <t>ID Cultivation of paddy rice-2019</t>
  </si>
  <si>
    <t>ID Cultivation of wheat-2019</t>
  </si>
  <si>
    <t>ID Cultivation of cereal grains nec-2019</t>
  </si>
  <si>
    <t>ID Cultivation of vegetables, fruit, nuts-2019</t>
  </si>
  <si>
    <t>ID Cultivation of oil seeds-2019</t>
  </si>
  <si>
    <t>ID Cultivation of sugar cane, sugar beet-2019</t>
  </si>
  <si>
    <t>ID Cultivation of plant-based fibers-2019</t>
  </si>
  <si>
    <t>ID Cultivation of crops nec-2019</t>
  </si>
  <si>
    <t>ID Cattle farming-2019</t>
  </si>
  <si>
    <t>ID Pigs farming-2019</t>
  </si>
  <si>
    <t>ID Poultry farming-2019</t>
  </si>
  <si>
    <t>ID Meat animals nec-2019</t>
  </si>
  <si>
    <t>ID Animal products nec-2019</t>
  </si>
  <si>
    <t>ID Raw milk-2019</t>
  </si>
  <si>
    <t>ID Wool, silk-worm cocoons-2019</t>
  </si>
  <si>
    <t>ID Manure treatment (conventional), storage and land application-2019</t>
  </si>
  <si>
    <t>ID Manure treatment (biogas), storage and land application-2019</t>
  </si>
  <si>
    <t>ID Forestry, logging and related service activities (02)-2019</t>
  </si>
  <si>
    <t>ID Fishing, operating of fish hatcheries and fish farms; service activities incidental to fishing (05)-2019</t>
  </si>
  <si>
    <t>ID Mining of coal and lignite; extraction of peat (10)-2019</t>
  </si>
  <si>
    <t>ID Extraction of crude petroleum and services related to crude oil extraction, excluding surveying-2019</t>
  </si>
  <si>
    <t>ID Extraction of natural gas and services related to natural gas extraction, excluding surveying-2019</t>
  </si>
  <si>
    <t>ID Extraction, liquefaction, and regasification of other petroleum and gaseous materials-2019</t>
  </si>
  <si>
    <t>ID Mining of uranium and thorium ores (12)-2019</t>
  </si>
  <si>
    <t>ID Mining of iron ores-2019</t>
  </si>
  <si>
    <t>ID Mining of copper ores and concentrates-2019</t>
  </si>
  <si>
    <t>ID Mining of nickel ores and concentrates-2019</t>
  </si>
  <si>
    <t>ID Mining of aluminium ores and concentrates-2019</t>
  </si>
  <si>
    <t>ID Mining of precious metal ores and concentrates-2019</t>
  </si>
  <si>
    <t>ID Mining of lead, zinc and tin ores and concentrates-2019</t>
  </si>
  <si>
    <t>ID Mining of other non-ferrous metal ores and concentrates-2019</t>
  </si>
  <si>
    <t>ID Quarrying of stone-2019</t>
  </si>
  <si>
    <t>ID Quarrying of sand and clay-2019</t>
  </si>
  <si>
    <t>ID Mining of chemical and fertilizer minerals, production of salt, other mining and quarrying n.e.c.-2019</t>
  </si>
  <si>
    <t>ID Processing of meat cattle-2019</t>
  </si>
  <si>
    <t>ID Processing of meat pigs-2019</t>
  </si>
  <si>
    <t>ID Processing of meat poultry-2019</t>
  </si>
  <si>
    <t>ID Production of meat products nec-2019</t>
  </si>
  <si>
    <t>ID Processing vegetable oils and fats-2019</t>
  </si>
  <si>
    <t>ID Processing of dairy products-2019</t>
  </si>
  <si>
    <t>ID Processed rice-2019</t>
  </si>
  <si>
    <t>ID Sugar refining-2019</t>
  </si>
  <si>
    <t>ID Processing of Food products nec-2019</t>
  </si>
  <si>
    <t>ID Manufacture of beverages-2019</t>
  </si>
  <si>
    <t>ID Manufacture of fish products-2019</t>
  </si>
  <si>
    <t>ID Manufacture of tobacco products (16)-2019</t>
  </si>
  <si>
    <t>ID Manufacture of textiles (17)-2019</t>
  </si>
  <si>
    <t>ID Manufacture of wearing apparel; dressing and dyeing of fur (18)-2019</t>
  </si>
  <si>
    <t>ID Tanning and dressing of leather; manufacture of luggage, handbags, saddlery, harness and footwear (19)-2019</t>
  </si>
  <si>
    <t>ID Manufacture of wood and of products of wood and cork, except furniture; manufacture of articles of straw and plaiting materials (20)-2019</t>
  </si>
  <si>
    <t>ID Re-processing of secondary wood material into new wood material-2019</t>
  </si>
  <si>
    <t>ID Pulp-2019</t>
  </si>
  <si>
    <t>ID Re-processing of secondary paper into new pulp-2019</t>
  </si>
  <si>
    <t>ID Paper-2019</t>
  </si>
  <si>
    <t>ID Publishing, printing and reproduction of recorded media (22)-2019</t>
  </si>
  <si>
    <t>ID Manufacture of coke oven products-2019</t>
  </si>
  <si>
    <t>ID Petroleum Refinery-2019</t>
  </si>
  <si>
    <t>ID Processing of nuclear fuel-2019</t>
  </si>
  <si>
    <t>ID Plastics, basic-2019</t>
  </si>
  <si>
    <t>ID Re-processing of secondary plastic into new plastic-2019</t>
  </si>
  <si>
    <t>ID N-fertiliser-2019</t>
  </si>
  <si>
    <t>ID P- and other fertiliser-2019</t>
  </si>
  <si>
    <t>ID Chemicals nec-2019</t>
  </si>
  <si>
    <t>ID Manufacture of rubber and plastic products (25)-2019</t>
  </si>
  <si>
    <t>ID Manufacture of glass and glass products-2019</t>
  </si>
  <si>
    <t>ID Re-processing of secondary glass into new glass-2019</t>
  </si>
  <si>
    <t>ID Manufacture of ceramic goods-2019</t>
  </si>
  <si>
    <t>ID Manufacture of bricks, tiles and construction products, in baked clay-2019</t>
  </si>
  <si>
    <t>ID Manufacture of cement, lime and plaster-2019</t>
  </si>
  <si>
    <t>ID Re-processing of ash into clinker-2019</t>
  </si>
  <si>
    <t>ID Manufacture of other non-metallic mineral products n.e.c.-2019</t>
  </si>
  <si>
    <t>ID Manufacture of basic iron and steel and of ferro-alloys and first products thereof-2019</t>
  </si>
  <si>
    <t>ID Re-processing of secondary steel into new steel-2019</t>
  </si>
  <si>
    <t>ID Precious metals production-2019</t>
  </si>
  <si>
    <t>ID Re-processing of secondary preciuos metals into new preciuos metals-2019</t>
  </si>
  <si>
    <t>ID Aluminium production-2019</t>
  </si>
  <si>
    <t>ID Re-processing of secondary aluminium into new aluminium-2019</t>
  </si>
  <si>
    <t>ID Lead, zinc and tin production-2019</t>
  </si>
  <si>
    <t>ID Re-processing of secondary lead into new lead, zinc and tin-2019</t>
  </si>
  <si>
    <t>ID Copper production-2019</t>
  </si>
  <si>
    <t>ID Re-processing of secondary copper into new copper-2019</t>
  </si>
  <si>
    <t>ID Other non-ferrous metal production-2019</t>
  </si>
  <si>
    <t>ID Re-processing of secondary other non-ferrous metals into new other non-ferrous metals-2019</t>
  </si>
  <si>
    <t>ID Casting of metals-2019</t>
  </si>
  <si>
    <t>ID Manufacture of fabricated metal products, except machinery and equipment (28)-2019</t>
  </si>
  <si>
    <t>ID Manufacture of machinery and equipment n.e.c. (29)-2019</t>
  </si>
  <si>
    <t>ID Manufacture of office machinery and computers (30)-2019</t>
  </si>
  <si>
    <t>ID Manufacture of electrical machinery and apparatus n.e.c. (31)-2019</t>
  </si>
  <si>
    <t>ID Manufacture of radio, television and communication equipment and apparatus (32)-2019</t>
  </si>
  <si>
    <t>ID Manufacture of medical, precision and optical instruments, watches and clocks (33)-2019</t>
  </si>
  <si>
    <t>ID Manufacture of motor vehicles, trailers and semi-trailers (34)-2019</t>
  </si>
  <si>
    <t>ID Manufacture of other transport equipment (35)-2019</t>
  </si>
  <si>
    <t>ID Manufacture of furniture; manufacturing n.e.c. (36)-2019</t>
  </si>
  <si>
    <t>ID Recycling of waste and scrap-2019</t>
  </si>
  <si>
    <t>ID Recycling of bottles by direct reuse-2019</t>
  </si>
  <si>
    <t>ID Production of electricity by coal-2019</t>
  </si>
  <si>
    <t>ID Production of electricity by gas-2019</t>
  </si>
  <si>
    <t>ID Production of electricity by nuclear-2019</t>
  </si>
  <si>
    <t>ID Production of electricity by hydro-2019</t>
  </si>
  <si>
    <t>ID Production of electricity by wind-2019</t>
  </si>
  <si>
    <t>ID Production of electricity by petroleum and other oil derivatives-2019</t>
  </si>
  <si>
    <t>ID Production of electricity by biomass and waste-2019</t>
  </si>
  <si>
    <t>ID Production of electricity by solar photovoltaic-2019</t>
  </si>
  <si>
    <t>ID Production of electricity by solar thermal-2019</t>
  </si>
  <si>
    <t>ID Production of electricity by tide, wave, ocean-2019</t>
  </si>
  <si>
    <t>ID Production of electricity by Geothermal-2019</t>
  </si>
  <si>
    <t>ID Production of electricity nec-2019</t>
  </si>
  <si>
    <t>ID Transmission of electricity-2019</t>
  </si>
  <si>
    <t>ID Distribution and trade of electricity-2019</t>
  </si>
  <si>
    <t>ID Manufacture of gas; distribution of gaseous fuels through mains-2019</t>
  </si>
  <si>
    <t>ID Steam and hot water supply-2019</t>
  </si>
  <si>
    <t>ID Collection, purification and distribution of water (41)-2019</t>
  </si>
  <si>
    <t>ID Construction (45)-2019</t>
  </si>
  <si>
    <t>ID Re-processing of secondary construction material into aggregates-2019</t>
  </si>
  <si>
    <t>ID Sale, maintenance, repair of motor vehicles, motor vehicles parts, motorcycles, motor cycles parts and accessoiries-2019</t>
  </si>
  <si>
    <t>ID Retail sale of automotive fuel-2019</t>
  </si>
  <si>
    <t>ID Wholesale trade and commission trade, except of motor vehicles and motorcycles (51)-2019</t>
  </si>
  <si>
    <t>ID Retail trade, except of motor vehicles and motorcycles; repair of personal and household goods (52)-2019</t>
  </si>
  <si>
    <t>ID Hotels and restaurants (55)-2019</t>
  </si>
  <si>
    <t>ID Transport via railways-2019</t>
  </si>
  <si>
    <t>ID Other land transport-2019</t>
  </si>
  <si>
    <t>ID Transport via pipelines-2019</t>
  </si>
  <si>
    <t>ID Sea and coastal water transport-2019</t>
  </si>
  <si>
    <t>ID Inland water transport-2019</t>
  </si>
  <si>
    <t>ID Air transport (62)-2019</t>
  </si>
  <si>
    <t>ID Supporting and auxiliary transport activities; activities of travel agencies (63)-2019</t>
  </si>
  <si>
    <t>ID Post and telecommunications (64)-2019</t>
  </si>
  <si>
    <t>ID Financial intermediation, except insurance and pension funding (65)-2019</t>
  </si>
  <si>
    <t>ID Insurance and pension funding, except compulsory social security (66)-2019</t>
  </si>
  <si>
    <t>ID Activities auxiliary to financial intermediation (67)-2019</t>
  </si>
  <si>
    <t>ID Real estate activities (70)-2019</t>
  </si>
  <si>
    <t>ID Renting of machinery and equipment without operator and of personal and household goods (71)-2019</t>
  </si>
  <si>
    <t>ID Computer and related activities (72)-2019</t>
  </si>
  <si>
    <t>ID Research and development (73)-2019</t>
  </si>
  <si>
    <t>ID Other business activities (74)-2019</t>
  </si>
  <si>
    <t>ID Public administration and defence; compulsory social security (75)-2019</t>
  </si>
  <si>
    <t>ID Education (80)-2019</t>
  </si>
  <si>
    <t>ID Health and social work (85)-2019</t>
  </si>
  <si>
    <t>ID Incineration of waste: Food-2019</t>
  </si>
  <si>
    <t>ID Incineration of waste: Paper-2019</t>
  </si>
  <si>
    <t>ID Incineration of waste: Plastic-2019</t>
  </si>
  <si>
    <t>ID Incineration of waste: Metals and Inert materials-2019</t>
  </si>
  <si>
    <t>ID Incineration of waste: Textiles-2019</t>
  </si>
  <si>
    <t>ID Incineration of waste: Wood-2019</t>
  </si>
  <si>
    <t>ID Incineration of waste: Oil/Hazardous waste-2019</t>
  </si>
  <si>
    <t>ID Biogasification of food waste, incl. land application-2019</t>
  </si>
  <si>
    <t>ID Biogasification of paper, incl. land application-2019</t>
  </si>
  <si>
    <t>ID Biogasification of sewage slugde, incl. land application-2019</t>
  </si>
  <si>
    <t>ID Composting of food waste, incl. land application-2019</t>
  </si>
  <si>
    <t>ID Composting of paper and wood, incl. land application-2019</t>
  </si>
  <si>
    <t>ID Waste water treatment, food-2019</t>
  </si>
  <si>
    <t>ID Waste water treatment, other-2019</t>
  </si>
  <si>
    <t>ID Landfill of waste: Food-2019</t>
  </si>
  <si>
    <t>ID Landfill of waste: Paper-2019</t>
  </si>
  <si>
    <t>ID Landfill of waste: Plastic-2019</t>
  </si>
  <si>
    <t>ID Landfill of waste: Inert/metal/hazardous-2019</t>
  </si>
  <si>
    <t>ID Landfill of waste: Textiles-2019</t>
  </si>
  <si>
    <t>ID Landfill of waste: Wood-2019</t>
  </si>
  <si>
    <t>ID Activities of membership organisation n.e.c. (91)-2019</t>
  </si>
  <si>
    <t>ID Recreational, cultural and sporting activities (92)-2019</t>
  </si>
  <si>
    <t>ID Other service activities (93)-2019</t>
  </si>
  <si>
    <t>ID Private households with employed persons (95)-2019</t>
  </si>
  <si>
    <t>ID Extra-territorial organizations and bodies-2019</t>
  </si>
  <si>
    <t>ZA Cultivation of paddy rice-2019</t>
  </si>
  <si>
    <t>ZA Cultivation of wheat-2019</t>
  </si>
  <si>
    <t>ZA Cultivation of cereal grains nec-2019</t>
  </si>
  <si>
    <t>ZA Cultivation of vegetables, fruit, nuts-2019</t>
  </si>
  <si>
    <t>ZA Cultivation of oil seeds-2019</t>
  </si>
  <si>
    <t>ZA Cultivation of sugar cane, sugar beet-2019</t>
  </si>
  <si>
    <t>ZA Cultivation of plant-based fibers-2019</t>
  </si>
  <si>
    <t>ZA Cultivation of crops nec-2019</t>
  </si>
  <si>
    <t>ZA Cattle farming-2019</t>
  </si>
  <si>
    <t>ZA Pigs farming-2019</t>
  </si>
  <si>
    <t>ZA Poultry farming-2019</t>
  </si>
  <si>
    <t>ZA Meat animals nec-2019</t>
  </si>
  <si>
    <t>ZA Animal products nec-2019</t>
  </si>
  <si>
    <t>ZA Raw milk-2019</t>
  </si>
  <si>
    <t>ZA Wool, silk-worm cocoons-2019</t>
  </si>
  <si>
    <t>ZA Manure treatment (conventional), storage and land application-2019</t>
  </si>
  <si>
    <t>ZA Manure treatment (biogas), storage and land application-2019</t>
  </si>
  <si>
    <t>ZA Forestry, logging and related service activities (02)-2019</t>
  </si>
  <si>
    <t>ZA Fishing, operating of fish hatcheries and fish farms; service activities incidental to fishing (05)-2019</t>
  </si>
  <si>
    <t>ZA Mining of coal and lignite; extraction of peat (10)-2019</t>
  </si>
  <si>
    <t>ZA Extraction of crude petroleum and services related to crude oil extraction, excluding surveying-2019</t>
  </si>
  <si>
    <t>ZA Extraction of natural gas and services related to natural gas extraction, excluding surveying-2019</t>
  </si>
  <si>
    <t>ZA Extraction, liquefaction, and regasification of other petroleum and gaseous materials-2019</t>
  </si>
  <si>
    <t>ZA Mining of uranium and thorium ores (12)-2019</t>
  </si>
  <si>
    <t>ZA Mining of iron ores-2019</t>
  </si>
  <si>
    <t>ZA Mining of copper ores and concentrates-2019</t>
  </si>
  <si>
    <t>ZA Mining of nickel ores and concentrates-2019</t>
  </si>
  <si>
    <t>ZA Mining of aluminium ores and concentrates-2019</t>
  </si>
  <si>
    <t>ZA Mining of precious metal ores and concentrates-2019</t>
  </si>
  <si>
    <t>ZA Mining of lead, zinc and tin ores and concentrates-2019</t>
  </si>
  <si>
    <t>ZA Mining of other non-ferrous metal ores and concentrates-2019</t>
  </si>
  <si>
    <t>ZA Quarrying of stone-2019</t>
  </si>
  <si>
    <t>ZA Quarrying of sand and clay-2019</t>
  </si>
  <si>
    <t>ZA Mining of chemical and fertilizer minerals, production of salt, other mining and quarrying n.e.c.-2019</t>
  </si>
  <si>
    <t>ZA Processing of meat cattle-2019</t>
  </si>
  <si>
    <t>ZA Processing of meat pigs-2019</t>
  </si>
  <si>
    <t>ZA Processing of meat poultry-2019</t>
  </si>
  <si>
    <t>ZA Production of meat products nec-2019</t>
  </si>
  <si>
    <t>ZA Processing vegetable oils and fats-2019</t>
  </si>
  <si>
    <t>ZA Processing of dairy products-2019</t>
  </si>
  <si>
    <t>ZA Processed rice-2019</t>
  </si>
  <si>
    <t>ZA Sugar refining-2019</t>
  </si>
  <si>
    <t>ZA Processing of Food products nec-2019</t>
  </si>
  <si>
    <t>ZA Manufacture of beverages-2019</t>
  </si>
  <si>
    <t>ZA Manufacture of fish products-2019</t>
  </si>
  <si>
    <t>ZA Manufacture of tobacco products (16)-2019</t>
  </si>
  <si>
    <t>ZA Manufacture of textiles (17)-2019</t>
  </si>
  <si>
    <t>ZA Manufacture of wearing apparel; dressing and dyeing of fur (18)-2019</t>
  </si>
  <si>
    <t>ZA Tanning and dressing of leather; manufacture of luggage, handbags, saddlery, harness and footwear (19)-2019</t>
  </si>
  <si>
    <t>ZA Manufacture of wood and of products of wood and cork, except furniture; manufacture of articles of straw and plaiting materials (20)-2019</t>
  </si>
  <si>
    <t>ZA Re-processing of secondary wood material into new wood material-2019</t>
  </si>
  <si>
    <t>ZA Pulp-2019</t>
  </si>
  <si>
    <t>ZA Re-processing of secondary paper into new pulp-2019</t>
  </si>
  <si>
    <t>ZA Paper-2019</t>
  </si>
  <si>
    <t>ZA Publishing, printing and reproduction of recorded media (22)-2019</t>
  </si>
  <si>
    <t>ZA Manufacture of coke oven products-2019</t>
  </si>
  <si>
    <t>ZA Petroleum Refinery-2019</t>
  </si>
  <si>
    <t>ZA Processing of nuclear fuel-2019</t>
  </si>
  <si>
    <t>ZA Plastics, basic-2019</t>
  </si>
  <si>
    <t>ZA Re-processing of secondary plastic into new plastic-2019</t>
  </si>
  <si>
    <t>ZA N-fertiliser-2019</t>
  </si>
  <si>
    <t>ZA P- and other fertiliser-2019</t>
  </si>
  <si>
    <t>ZA Chemicals nec-2019</t>
  </si>
  <si>
    <t>ZA Manufacture of rubber and plastic products (25)-2019</t>
  </si>
  <si>
    <t>ZA Manufacture of glass and glass products-2019</t>
  </si>
  <si>
    <t>ZA Re-processing of secondary glass into new glass-2019</t>
  </si>
  <si>
    <t>ZA Manufacture of ceramic goods-2019</t>
  </si>
  <si>
    <t>ZA Manufacture of bricks, tiles and construction products, in baked clay-2019</t>
  </si>
  <si>
    <t>ZA Manufacture of cement, lime and plaster-2019</t>
  </si>
  <si>
    <t>ZA Re-processing of ash into clinker-2019</t>
  </si>
  <si>
    <t>ZA Manufacture of other non-metallic mineral products n.e.c.-2019</t>
  </si>
  <si>
    <t>ZA Manufacture of basic iron and steel and of ferro-alloys and first products thereof-2019</t>
  </si>
  <si>
    <t>ZA Re-processing of secondary steel into new steel-2019</t>
  </si>
  <si>
    <t>ZA Precious metals production-2019</t>
  </si>
  <si>
    <t>ZA Re-processing of secondary preciuos metals into new preciuos metals-2019</t>
  </si>
  <si>
    <t>ZA Aluminium production-2019</t>
  </si>
  <si>
    <t>ZA Re-processing of secondary aluminium into new aluminium-2019</t>
  </si>
  <si>
    <t>ZA Lead, zinc and tin production-2019</t>
  </si>
  <si>
    <t>ZA Re-processing of secondary lead into new lead, zinc and tin-2019</t>
  </si>
  <si>
    <t>ZA Copper production-2019</t>
  </si>
  <si>
    <t>ZA Re-processing of secondary copper into new copper-2019</t>
  </si>
  <si>
    <t>ZA Other non-ferrous metal production-2019</t>
  </si>
  <si>
    <t>ZA Re-processing of secondary other non-ferrous metals into new other non-ferrous metals-2019</t>
  </si>
  <si>
    <t>ZA Casting of metals-2019</t>
  </si>
  <si>
    <t>ZA Manufacture of fabricated metal products, except machinery and equipment (28)-2019</t>
  </si>
  <si>
    <t>ZA Manufacture of machinery and equipment n.e.c. (29)-2019</t>
  </si>
  <si>
    <t>ZA Manufacture of office machinery and computers (30)-2019</t>
  </si>
  <si>
    <t>ZA Manufacture of electrical machinery and apparatus n.e.c. (31)-2019</t>
  </si>
  <si>
    <t>ZA Manufacture of radio, television and communication equipment and apparatus (32)-2019</t>
  </si>
  <si>
    <t>ZA Manufacture of medical, precision and optical instruments, watches and clocks (33)-2019</t>
  </si>
  <si>
    <t>ZA Manufacture of motor vehicles, trailers and semi-trailers (34)-2019</t>
  </si>
  <si>
    <t>ZA Manufacture of other transport equipment (35)-2019</t>
  </si>
  <si>
    <t>ZA Manufacture of furniture; manufacturing n.e.c. (36)-2019</t>
  </si>
  <si>
    <t>ZA Recycling of waste and scrap-2019</t>
  </si>
  <si>
    <t>ZA Recycling of bottles by direct reuse-2019</t>
  </si>
  <si>
    <t>ZA Production of electricity by coal-2019</t>
  </si>
  <si>
    <t>ZA Production of electricity by gas-2019</t>
  </si>
  <si>
    <t>ZA Production of electricity by nuclear-2019</t>
  </si>
  <si>
    <t>ZA Production of electricity by hydro-2019</t>
  </si>
  <si>
    <t>ZA Production of electricity by wind-2019</t>
  </si>
  <si>
    <t>ZA Production of electricity by petroleum and other oil derivatives-2019</t>
  </si>
  <si>
    <t>ZA Production of electricity by biomass and waste-2019</t>
  </si>
  <si>
    <t>ZA Production of electricity by solar photovoltaic-2019</t>
  </si>
  <si>
    <t>ZA Production of electricity by solar thermal-2019</t>
  </si>
  <si>
    <t>ZA Production of electricity by tide, wave, ocean-2019</t>
  </si>
  <si>
    <t>ZA Production of electricity by Geothermal-2019</t>
  </si>
  <si>
    <t>ZA Production of electricity nec-2019</t>
  </si>
  <si>
    <t>ZA Transmission of electricity-2019</t>
  </si>
  <si>
    <t>ZA Distribution and trade of electricity-2019</t>
  </si>
  <si>
    <t>ZA Manufacture of gas; distribution of gaseous fuels through mains-2019</t>
  </si>
  <si>
    <t>ZA Steam and hot water supply-2019</t>
  </si>
  <si>
    <t>ZA Collection, purification and distribution of water (41)-2019</t>
  </si>
  <si>
    <t>ZA Construction (45)-2019</t>
  </si>
  <si>
    <t>ZA Re-processing of secondary construction material into aggregates-2019</t>
  </si>
  <si>
    <t>ZA Sale, maintenance, repair of motor vehicles, motor vehicles parts, motorcycles, motor cycles parts and accessoiries-2019</t>
  </si>
  <si>
    <t>ZA Retail sale of automotive fuel-2019</t>
  </si>
  <si>
    <t>ZA Wholesale trade and commission trade, except of motor vehicles and motorcycles (51)-2019</t>
  </si>
  <si>
    <t>ZA Retail trade, except of motor vehicles and motorcycles; repair of personal and household goods (52)-2019</t>
  </si>
  <si>
    <t>ZA Hotels and restaurants (55)-2019</t>
  </si>
  <si>
    <t>ZA Transport via railways-2019</t>
  </si>
  <si>
    <t>ZA Other land transport-2019</t>
  </si>
  <si>
    <t>ZA Transport via pipelines-2019</t>
  </si>
  <si>
    <t>ZA Sea and coastal water transport-2019</t>
  </si>
  <si>
    <t>ZA Inland water transport-2019</t>
  </si>
  <si>
    <t>ZA Air transport (62)-2019</t>
  </si>
  <si>
    <t>ZA Supporting and auxiliary transport activities; activities of travel agencies (63)-2019</t>
  </si>
  <si>
    <t>ZA Post and telecommunications (64)-2019</t>
  </si>
  <si>
    <t>ZA Financial intermediation, except insurance and pension funding (65)-2019</t>
  </si>
  <si>
    <t>ZA Insurance and pension funding, except compulsory social security (66)-2019</t>
  </si>
  <si>
    <t>ZA Activities auxiliary to financial intermediation (67)-2019</t>
  </si>
  <si>
    <t>ZA Real estate activities (70)-2019</t>
  </si>
  <si>
    <t>ZA Renting of machinery and equipment without operator and of personal and household goods (71)-2019</t>
  </si>
  <si>
    <t>ZA Computer and related activities (72)-2019</t>
  </si>
  <si>
    <t>ZA Research and development (73)-2019</t>
  </si>
  <si>
    <t>ZA Other business activities (74)-2019</t>
  </si>
  <si>
    <t>ZA Public administration and defence; compulsory social security (75)-2019</t>
  </si>
  <si>
    <t>ZA Education (80)-2019</t>
  </si>
  <si>
    <t>ZA Health and social work (85)-2019</t>
  </si>
  <si>
    <t>ZA Incineration of waste: Food-2019</t>
  </si>
  <si>
    <t>ZA Incineration of waste: Paper-2019</t>
  </si>
  <si>
    <t>ZA Incineration of waste: Plastic-2019</t>
  </si>
  <si>
    <t>ZA Incineration of waste: Metals and Inert materials-2019</t>
  </si>
  <si>
    <t>ZA Incineration of waste: Textiles-2019</t>
  </si>
  <si>
    <t>ZA Incineration of waste: Wood-2019</t>
  </si>
  <si>
    <t>ZA Incineration of waste: Oil/Hazardous waste-2019</t>
  </si>
  <si>
    <t>ZA Biogasification of food waste, incl. land application-2019</t>
  </si>
  <si>
    <t>ZA Biogasification of paper, incl. land application-2019</t>
  </si>
  <si>
    <t>ZA Biogasification of sewage slugde, incl. land application-2019</t>
  </si>
  <si>
    <t>ZA Composting of food waste, incl. land application-2019</t>
  </si>
  <si>
    <t>ZA Composting of paper and wood, incl. land application-2019</t>
  </si>
  <si>
    <t>ZA Waste water treatment, food-2019</t>
  </si>
  <si>
    <t>ZA Waste water treatment, other-2019</t>
  </si>
  <si>
    <t>ZA Landfill of waste: Food-2019</t>
  </si>
  <si>
    <t>ZA Landfill of waste: Paper-2019</t>
  </si>
  <si>
    <t>ZA Landfill of waste: Plastic-2019</t>
  </si>
  <si>
    <t>ZA Landfill of waste: Inert/metal/hazardous-2019</t>
  </si>
  <si>
    <t>ZA Landfill of waste: Textiles-2019</t>
  </si>
  <si>
    <t>ZA Landfill of waste: Wood-2019</t>
  </si>
  <si>
    <t>ZA Activities of membership organisation n.e.c. (91)-2019</t>
  </si>
  <si>
    <t>ZA Recreational, cultural and sporting activities (92)-2019</t>
  </si>
  <si>
    <t>ZA Other service activities (93)-2019</t>
  </si>
  <si>
    <t>ZA Private households with employed persons (95)-2019</t>
  </si>
  <si>
    <t>ZA Extra-territorial organizations and bodies-2019</t>
  </si>
  <si>
    <t>WA Cultivation of paddy rice-2019</t>
  </si>
  <si>
    <t>WA Cultivation of wheat-2019</t>
  </si>
  <si>
    <t>WA Cultivation of cereal grains nec-2019</t>
  </si>
  <si>
    <t>WA Cultivation of vegetables, fruit, nuts-2019</t>
  </si>
  <si>
    <t>WA Cultivation of oil seeds-2019</t>
  </si>
  <si>
    <t>WA Cultivation of sugar cane, sugar beet-2019</t>
  </si>
  <si>
    <t>WA Cultivation of plant-based fibers-2019</t>
  </si>
  <si>
    <t>WA Cultivation of crops nec-2019</t>
  </si>
  <si>
    <t>WA Cattle farming-2019</t>
  </si>
  <si>
    <t>WA Pigs farming-2019</t>
  </si>
  <si>
    <t>WA Poultry farming-2019</t>
  </si>
  <si>
    <t>WA Meat animals nec-2019</t>
  </si>
  <si>
    <t>WA Animal products nec-2019</t>
  </si>
  <si>
    <t>WA Raw milk-2019</t>
  </si>
  <si>
    <t>WA Wool, silk-worm cocoons-2019</t>
  </si>
  <si>
    <t>WA Manure treatment (conventional), storage and land application-2019</t>
  </si>
  <si>
    <t>WA Manure treatment (biogas), storage and land application-2019</t>
  </si>
  <si>
    <t>WA Forestry, logging and related service activities (02)-2019</t>
  </si>
  <si>
    <t>WA Fishing, operating of fish hatcheries and fish farms; service activities incidental to fishing (05)-2019</t>
  </si>
  <si>
    <t>WA Mining of coal and lignite; extraction of peat (10)-2019</t>
  </si>
  <si>
    <t>WA Extraction of crude petroleum and services related to crude oil extraction, excluding surveying-2019</t>
  </si>
  <si>
    <t>WA Extraction of natural gas and services related to natural gas extraction, excluding surveying-2019</t>
  </si>
  <si>
    <t>WA Extraction, liquefaction, and regasification of other petroleum and gaseous materials-2019</t>
  </si>
  <si>
    <t>WA Mining of uranium and thorium ores (12)-2019</t>
  </si>
  <si>
    <t>WA Mining of iron ores-2019</t>
  </si>
  <si>
    <t>WA Mining of copper ores and concentrates-2019</t>
  </si>
  <si>
    <t>WA Mining of nickel ores and concentrates-2019</t>
  </si>
  <si>
    <t>WA Mining of aluminium ores and concentrates-2019</t>
  </si>
  <si>
    <t>WA Mining of precious metal ores and concentrates-2019</t>
  </si>
  <si>
    <t>WA Mining of lead, zinc and tin ores and concentrates-2019</t>
  </si>
  <si>
    <t>WA Mining of other non-ferrous metal ores and concentrates-2019</t>
  </si>
  <si>
    <t>WA Quarrying of stone-2019</t>
  </si>
  <si>
    <t>WA Quarrying of sand and clay-2019</t>
  </si>
  <si>
    <t>WA Mining of chemical and fertilizer minerals, production of salt, other mining and quarrying n.e.c.-2019</t>
  </si>
  <si>
    <t>WA Processing of meat cattle-2019</t>
  </si>
  <si>
    <t>WA Processing of meat pigs-2019</t>
  </si>
  <si>
    <t>WA Processing of meat poultry-2019</t>
  </si>
  <si>
    <t>WA Production of meat products nec-2019</t>
  </si>
  <si>
    <t>WA Processing vegetable oils and fats-2019</t>
  </si>
  <si>
    <t>WA Processing of dairy products-2019</t>
  </si>
  <si>
    <t>WA Processed rice-2019</t>
  </si>
  <si>
    <t>WA Sugar refining-2019</t>
  </si>
  <si>
    <t>WA Processing of Food products nec-2019</t>
  </si>
  <si>
    <t>WA Manufacture of beverages-2019</t>
  </si>
  <si>
    <t>WA Manufacture of fish products-2019</t>
  </si>
  <si>
    <t>WA Manufacture of tobacco products (16)-2019</t>
  </si>
  <si>
    <t>WA Manufacture of textiles (17)-2019</t>
  </si>
  <si>
    <t>WA Manufacture of wearing apparel; dressing and dyeing of fur (18)-2019</t>
  </si>
  <si>
    <t>WA Tanning and dressing of leather; manufacture of luggage, handbags, saddlery, harness and footwear (19)-2019</t>
  </si>
  <si>
    <t>WA Manufacture of wood and of products of wood and cork, except furniture; manufacture of articles of straw and plaiting materials (20)-2019</t>
  </si>
  <si>
    <t>WA Re-processing of secondary wood material into new wood material-2019</t>
  </si>
  <si>
    <t>WA Pulp-2019</t>
  </si>
  <si>
    <t>WA Re-processing of secondary paper into new pulp-2019</t>
  </si>
  <si>
    <t>WA Paper-2019</t>
  </si>
  <si>
    <t>WA Publishing, printing and reproduction of recorded media (22)-2019</t>
  </si>
  <si>
    <t>WA Manufacture of coke oven products-2019</t>
  </si>
  <si>
    <t>WA Petroleum Refinery-2019</t>
  </si>
  <si>
    <t>WA Processing of nuclear fuel-2019</t>
  </si>
  <si>
    <t>WA Plastics, basic-2019</t>
  </si>
  <si>
    <t>WA Re-processing of secondary plastic into new plastic-2019</t>
  </si>
  <si>
    <t>WA N-fertiliser-2019</t>
  </si>
  <si>
    <t>WA P- and other fertiliser-2019</t>
  </si>
  <si>
    <t>WA Chemicals nec-2019</t>
  </si>
  <si>
    <t>WA Manufacture of rubber and plastic products (25)-2019</t>
  </si>
  <si>
    <t>WA Manufacture of glass and glass products-2019</t>
  </si>
  <si>
    <t>WA Re-processing of secondary glass into new glass-2019</t>
  </si>
  <si>
    <t>WA Manufacture of ceramic goods-2019</t>
  </si>
  <si>
    <t>WA Manufacture of bricks, tiles and construction products, in baked clay-2019</t>
  </si>
  <si>
    <t>WA Manufacture of cement, lime and plaster-2019</t>
  </si>
  <si>
    <t>WA Re-processing of ash into clinker-2019</t>
  </si>
  <si>
    <t>WA Manufacture of other non-metallic mineral products n.e.c.-2019</t>
  </si>
  <si>
    <t>WA Manufacture of basic iron and steel and of ferro-alloys and first products thereof-2019</t>
  </si>
  <si>
    <t>WA Re-processing of secondary steel into new steel-2019</t>
  </si>
  <si>
    <t>WA Precious metals production-2019</t>
  </si>
  <si>
    <t>WA Re-processing of secondary preciuos metals into new preciuos metals-2019</t>
  </si>
  <si>
    <t>WA Aluminium production-2019</t>
  </si>
  <si>
    <t>WA Re-processing of secondary aluminium into new aluminium-2019</t>
  </si>
  <si>
    <t>WA Lead, zinc and tin production-2019</t>
  </si>
  <si>
    <t>WA Re-processing of secondary lead into new lead, zinc and tin-2019</t>
  </si>
  <si>
    <t>WA Copper production-2019</t>
  </si>
  <si>
    <t>WA Re-processing of secondary copper into new copper-2019</t>
  </si>
  <si>
    <t>WA Other non-ferrous metal production-2019</t>
  </si>
  <si>
    <t>WA Re-processing of secondary other non-ferrous metals into new other non-ferrous metals-2019</t>
  </si>
  <si>
    <t>WA Casting of metals-2019</t>
  </si>
  <si>
    <t>WA Manufacture of fabricated metal products, except machinery and equipment (28)-2019</t>
  </si>
  <si>
    <t>WA Manufacture of machinery and equipment n.e.c. (29)-2019</t>
  </si>
  <si>
    <t>WA Manufacture of office machinery and computers (30)-2019</t>
  </si>
  <si>
    <t>WA Manufacture of electrical machinery and apparatus n.e.c. (31)-2019</t>
  </si>
  <si>
    <t>WA Manufacture of radio, television and communication equipment and apparatus (32)-2019</t>
  </si>
  <si>
    <t>WA Manufacture of medical, precision and optical instruments, watches and clocks (33)-2019</t>
  </si>
  <si>
    <t>WA Manufacture of motor vehicles, trailers and semi-trailers (34)-2019</t>
  </si>
  <si>
    <t>WA Manufacture of other transport equipment (35)-2019</t>
  </si>
  <si>
    <t>WA Manufacture of furniture; manufacturing n.e.c. (36)-2019</t>
  </si>
  <si>
    <t>WA Recycling of waste and scrap-2019</t>
  </si>
  <si>
    <t>WA Recycling of bottles by direct reuse-2019</t>
  </si>
  <si>
    <t>WA Production of electricity by coal-2019</t>
  </si>
  <si>
    <t>WA Production of electricity by gas-2019</t>
  </si>
  <si>
    <t>WA Production of electricity by nuclear-2019</t>
  </si>
  <si>
    <t>WA Production of electricity by hydro-2019</t>
  </si>
  <si>
    <t>WA Production of electricity by wind-2019</t>
  </si>
  <si>
    <t>WA Production of electricity by petroleum and other oil derivatives-2019</t>
  </si>
  <si>
    <t>WA Production of electricity by biomass and waste-2019</t>
  </si>
  <si>
    <t>WA Production of electricity by solar photovoltaic-2019</t>
  </si>
  <si>
    <t>WA Production of electricity by solar thermal-2019</t>
  </si>
  <si>
    <t>WA Production of electricity by tide, wave, ocean-2019</t>
  </si>
  <si>
    <t>WA Production of electricity by Geothermal-2019</t>
  </si>
  <si>
    <t>WA Production of electricity nec-2019</t>
  </si>
  <si>
    <t>WA Transmission of electricity-2019</t>
  </si>
  <si>
    <t>WA Distribution and trade of electricity-2019</t>
  </si>
  <si>
    <t>WA Manufacture of gas; distribution of gaseous fuels through mains-2019</t>
  </si>
  <si>
    <t>WA Steam and hot water supply-2019</t>
  </si>
  <si>
    <t>WA Collection, purification and distribution of water (41)-2019</t>
  </si>
  <si>
    <t>WA Construction (45)-2019</t>
  </si>
  <si>
    <t>WA Re-processing of secondary construction material into aggregates-2019</t>
  </si>
  <si>
    <t>WA Sale, maintenance, repair of motor vehicles, motor vehicles parts, motorcycles, motor cycles parts and accessoiries-2019</t>
  </si>
  <si>
    <t>WA Retail sale of automotive fuel-2019</t>
  </si>
  <si>
    <t>WA Wholesale trade and commission trade, except of motor vehicles and motorcycles (51)-2019</t>
  </si>
  <si>
    <t>WA Retail trade, except of motor vehicles and motorcycles; repair of personal and household goods (52)-2019</t>
  </si>
  <si>
    <t>WA Hotels and restaurants (55)-2019</t>
  </si>
  <si>
    <t>WA Transport via railways-2019</t>
  </si>
  <si>
    <t>WA Other land transport-2019</t>
  </si>
  <si>
    <t>WA Transport via pipelines-2019</t>
  </si>
  <si>
    <t>WA Sea and coastal water transport-2019</t>
  </si>
  <si>
    <t>WA Inland water transport-2019</t>
  </si>
  <si>
    <t>WA Air transport (62)-2019</t>
  </si>
  <si>
    <t>WA Supporting and auxiliary transport activities; activities of travel agencies (63)-2019</t>
  </si>
  <si>
    <t>WA Post and telecommunications (64)-2019</t>
  </si>
  <si>
    <t>WA Financial intermediation, except insurance and pension funding (65)-2019</t>
  </si>
  <si>
    <t>WA Insurance and pension funding, except compulsory social security (66)-2019</t>
  </si>
  <si>
    <t>WA Activities auxiliary to financial intermediation (67)-2019</t>
  </si>
  <si>
    <t>WA Real estate activities (70)-2019</t>
  </si>
  <si>
    <t>WA Renting of machinery and equipment without operator and of personal and household goods (71)-2019</t>
  </si>
  <si>
    <t>WA Computer and related activities (72)-2019</t>
  </si>
  <si>
    <t>WA Research and development (73)-2019</t>
  </si>
  <si>
    <t>WA Other business activities (74)-2019</t>
  </si>
  <si>
    <t>WA Public administration and defence; compulsory social security (75)-2019</t>
  </si>
  <si>
    <t>WA Education (80)-2019</t>
  </si>
  <si>
    <t>WA Health and social work (85)-2019</t>
  </si>
  <si>
    <t>WA Incineration of waste: Food-2019</t>
  </si>
  <si>
    <t>WA Incineration of waste: Paper-2019</t>
  </si>
  <si>
    <t>WA Incineration of waste: Plastic-2019</t>
  </si>
  <si>
    <t>WA Incineration of waste: Metals and Inert materials-2019</t>
  </si>
  <si>
    <t>WA Incineration of waste: Textiles-2019</t>
  </si>
  <si>
    <t>WA Incineration of waste: Wood-2019</t>
  </si>
  <si>
    <t>WA Incineration of waste: Oil/Hazardous waste-2019</t>
  </si>
  <si>
    <t>WA Biogasification of food waste, incl. land application-2019</t>
  </si>
  <si>
    <t>WA Biogasification of paper, incl. land application-2019</t>
  </si>
  <si>
    <t>WA Biogasification of sewage slugde, incl. land application-2019</t>
  </si>
  <si>
    <t>WA Composting of food waste, incl. land application-2019</t>
  </si>
  <si>
    <t>WA Composting of paper and wood, incl. land application-2019</t>
  </si>
  <si>
    <t>WA Waste water treatment, food-2019</t>
  </si>
  <si>
    <t>WA Waste water treatment, other-2019</t>
  </si>
  <si>
    <t>WA Landfill of waste: Food-2019</t>
  </si>
  <si>
    <t>WA Landfill of waste: Paper-2019</t>
  </si>
  <si>
    <t>WA Landfill of waste: Plastic-2019</t>
  </si>
  <si>
    <t>WA Landfill of waste: Inert/metal/hazardous-2019</t>
  </si>
  <si>
    <t>WA Landfill of waste: Textiles-2019</t>
  </si>
  <si>
    <t>WA Landfill of waste: Wood-2019</t>
  </si>
  <si>
    <t>WA Activities of membership organisation n.e.c. (91)-2019</t>
  </si>
  <si>
    <t>WA Recreational, cultural and sporting activities (92)-2019</t>
  </si>
  <si>
    <t>WA Other service activities (93)-2019</t>
  </si>
  <si>
    <t>WA Private households with employed persons (95)-2019</t>
  </si>
  <si>
    <t>WA Extra-territorial organizations and bodies-2019</t>
  </si>
  <si>
    <t>WL Cultivation of paddy rice-2019</t>
  </si>
  <si>
    <t>WL Cultivation of wheat-2019</t>
  </si>
  <si>
    <t>WL Cultivation of cereal grains nec-2019</t>
  </si>
  <si>
    <t>WL Cultivation of vegetables, fruit, nuts-2019</t>
  </si>
  <si>
    <t>WL Cultivation of oil seeds-2019</t>
  </si>
  <si>
    <t>WL Cultivation of sugar cane, sugar beet-2019</t>
  </si>
  <si>
    <t>WL Cultivation of plant-based fibers-2019</t>
  </si>
  <si>
    <t>WL Cultivation of crops nec-2019</t>
  </si>
  <si>
    <t>WL Cattle farming-2019</t>
  </si>
  <si>
    <t>WL Pigs farming-2019</t>
  </si>
  <si>
    <t>WL Poultry farming-2019</t>
  </si>
  <si>
    <t>WL Meat animals nec-2019</t>
  </si>
  <si>
    <t>WL Animal products nec-2019</t>
  </si>
  <si>
    <t>WL Raw milk-2019</t>
  </si>
  <si>
    <t>WL Wool, silk-worm cocoons-2019</t>
  </si>
  <si>
    <t>WL Manure treatment (conventional), storage and land application-2019</t>
  </si>
  <si>
    <t>WL Manure treatment (biogas), storage and land application-2019</t>
  </si>
  <si>
    <t>WL Forestry, logging and related service activities (02)-2019</t>
  </si>
  <si>
    <t>WL Fishing, operating of fish hatcheries and fish farms; service activities incidental to fishing (05)-2019</t>
  </si>
  <si>
    <t>WL Mining of coal and lignite; extraction of peat (10)-2019</t>
  </si>
  <si>
    <t>WL Extraction of crude petroleum and services related to crude oil extraction, excluding surveying-2019</t>
  </si>
  <si>
    <t>WL Extraction of natural gas and services related to natural gas extraction, excluding surveying-2019</t>
  </si>
  <si>
    <t>WL Extraction, liquefaction, and regasification of other petroleum and gaseous materials-2019</t>
  </si>
  <si>
    <t>WL Mining of uranium and thorium ores (12)-2019</t>
  </si>
  <si>
    <t>WL Mining of iron ores-2019</t>
  </si>
  <si>
    <t>WL Mining of copper ores and concentrates-2019</t>
  </si>
  <si>
    <t>WL Mining of nickel ores and concentrates-2019</t>
  </si>
  <si>
    <t>WL Mining of aluminium ores and concentrates-2019</t>
  </si>
  <si>
    <t>WL Mining of precious metal ores and concentrates-2019</t>
  </si>
  <si>
    <t>WL Mining of lead, zinc and tin ores and concentrates-2019</t>
  </si>
  <si>
    <t>WL Mining of other non-ferrous metal ores and concentrates-2019</t>
  </si>
  <si>
    <t>WL Quarrying of stone-2019</t>
  </si>
  <si>
    <t>WL Quarrying of sand and clay-2019</t>
  </si>
  <si>
    <t>WL Mining of chemical and fertilizer minerals, production of salt, other mining and quarrying n.e.c.-2019</t>
  </si>
  <si>
    <t>WL Processing of meat cattle-2019</t>
  </si>
  <si>
    <t>WL Processing of meat pigs-2019</t>
  </si>
  <si>
    <t>WL Processing of meat poultry-2019</t>
  </si>
  <si>
    <t>WL Production of meat products nec-2019</t>
  </si>
  <si>
    <t>WL Processing vegetable oils and fats-2019</t>
  </si>
  <si>
    <t>WL Processing of dairy products-2019</t>
  </si>
  <si>
    <t>WL Processed rice-2019</t>
  </si>
  <si>
    <t>WL Sugar refining-2019</t>
  </si>
  <si>
    <t>WL Processing of Food products nec-2019</t>
  </si>
  <si>
    <t>WL Manufacture of beverages-2019</t>
  </si>
  <si>
    <t>WL Manufacture of fish products-2019</t>
  </si>
  <si>
    <t>WL Manufacture of tobacco products (16)-2019</t>
  </si>
  <si>
    <t>WL Manufacture of textiles (17)-2019</t>
  </si>
  <si>
    <t>WL Manufacture of wearing apparel; dressing and dyeing of fur (18)-2019</t>
  </si>
  <si>
    <t>WL Tanning and dressing of leather; manufacture of luggage, handbags, saddlery, harness and footwear (19)-2019</t>
  </si>
  <si>
    <t>WL Manufacture of wood and of products of wood and cork, except furniture; manufacture of articles of straw and plaiting materials (20)-2019</t>
  </si>
  <si>
    <t>WL Re-processing of secondary wood material into new wood material-2019</t>
  </si>
  <si>
    <t>WL Pulp-2019</t>
  </si>
  <si>
    <t>WL Re-processing of secondary paper into new pulp-2019</t>
  </si>
  <si>
    <t>WL Paper-2019</t>
  </si>
  <si>
    <t>WL Publishing, printing and reproduction of recorded media (22)-2019</t>
  </si>
  <si>
    <t>WL Manufacture of coke oven products-2019</t>
  </si>
  <si>
    <t>WL Petroleum Refinery-2019</t>
  </si>
  <si>
    <t>WL Processing of nuclear fuel-2019</t>
  </si>
  <si>
    <t>WL Plastics, basic-2019</t>
  </si>
  <si>
    <t>WL Re-processing of secondary plastic into new plastic-2019</t>
  </si>
  <si>
    <t>WL N-fertiliser-2019</t>
  </si>
  <si>
    <t>WL P- and other fertiliser-2019</t>
  </si>
  <si>
    <t>WL Chemicals nec-2019</t>
  </si>
  <si>
    <t>WL Manufacture of rubber and plastic products (25)-2019</t>
  </si>
  <si>
    <t>WL Manufacture of glass and glass products-2019</t>
  </si>
  <si>
    <t>WL Re-processing of secondary glass into new glass-2019</t>
  </si>
  <si>
    <t>WL Manufacture of ceramic goods-2019</t>
  </si>
  <si>
    <t>WL Manufacture of bricks, tiles and construction products, in baked clay-2019</t>
  </si>
  <si>
    <t>WL Manufacture of cement, lime and plaster-2019</t>
  </si>
  <si>
    <t>WL Re-processing of ash into clinker-2019</t>
  </si>
  <si>
    <t>WL Manufacture of other non-metallic mineral products n.e.c.-2019</t>
  </si>
  <si>
    <t>WL Manufacture of basic iron and steel and of ferro-alloys and first products thereof-2019</t>
  </si>
  <si>
    <t>WL Re-processing of secondary steel into new steel-2019</t>
  </si>
  <si>
    <t>WL Precious metals production-2019</t>
  </si>
  <si>
    <t>WL Re-processing of secondary preciuos metals into new preciuos metals-2019</t>
  </si>
  <si>
    <t>WL Aluminium production-2019</t>
  </si>
  <si>
    <t>WL Re-processing of secondary aluminium into new aluminium-2019</t>
  </si>
  <si>
    <t>WL Lead, zinc and tin production-2019</t>
  </si>
  <si>
    <t>WL Re-processing of secondary lead into new lead, zinc and tin-2019</t>
  </si>
  <si>
    <t>WL Copper production-2019</t>
  </si>
  <si>
    <t>WL Re-processing of secondary copper into new copper-2019</t>
  </si>
  <si>
    <t>WL Other non-ferrous metal production-2019</t>
  </si>
  <si>
    <t>WL Re-processing of secondary other non-ferrous metals into new other non-ferrous metals-2019</t>
  </si>
  <si>
    <t>WL Casting of metals-2019</t>
  </si>
  <si>
    <t>WL Manufacture of fabricated metal products, except machinery and equipment (28)-2019</t>
  </si>
  <si>
    <t>WL Manufacture of machinery and equipment n.e.c. (29)-2019</t>
  </si>
  <si>
    <t>WL Manufacture of office machinery and computers (30)-2019</t>
  </si>
  <si>
    <t>WL Manufacture of electrical machinery and apparatus n.e.c. (31)-2019</t>
  </si>
  <si>
    <t>WL Manufacture of radio, television and communication equipment and apparatus (32)-2019</t>
  </si>
  <si>
    <t>WL Manufacture of medical, precision and optical instruments, watches and clocks (33)-2019</t>
  </si>
  <si>
    <t>WL Manufacture of motor vehicles, trailers and semi-trailers (34)-2019</t>
  </si>
  <si>
    <t>WL Manufacture of other transport equipment (35)-2019</t>
  </si>
  <si>
    <t>WL Manufacture of furniture; manufacturing n.e.c. (36)-2019</t>
  </si>
  <si>
    <t>WL Recycling of waste and scrap-2019</t>
  </si>
  <si>
    <t>WL Recycling of bottles by direct reuse-2019</t>
  </si>
  <si>
    <t>WL Production of electricity by coal-2019</t>
  </si>
  <si>
    <t>WL Production of electricity by gas-2019</t>
  </si>
  <si>
    <t>WL Production of electricity by nuclear-2019</t>
  </si>
  <si>
    <t>WL Production of electricity by hydro-2019</t>
  </si>
  <si>
    <t>WL Production of electricity by wind-2019</t>
  </si>
  <si>
    <t>WL Production of electricity by petroleum and other oil derivatives-2019</t>
  </si>
  <si>
    <t>WL Production of electricity by biomass and waste-2019</t>
  </si>
  <si>
    <t>WL Production of electricity by solar photovoltaic-2019</t>
  </si>
  <si>
    <t>WL Production of electricity by solar thermal-2019</t>
  </si>
  <si>
    <t>WL Production of electricity by tide, wave, ocean-2019</t>
  </si>
  <si>
    <t>WL Production of electricity by Geothermal-2019</t>
  </si>
  <si>
    <t>WL Production of electricity nec-2019</t>
  </si>
  <si>
    <t>WL Transmission of electricity-2019</t>
  </si>
  <si>
    <t>WL Distribution and trade of electricity-2019</t>
  </si>
  <si>
    <t>WL Manufacture of gas; distribution of gaseous fuels through mains-2019</t>
  </si>
  <si>
    <t>WL Steam and hot water supply-2019</t>
  </si>
  <si>
    <t>WL Collection, purification and distribution of water (41)-2019</t>
  </si>
  <si>
    <t>WL Construction (45)-2019</t>
  </si>
  <si>
    <t>WL Re-processing of secondary construction material into aggregates-2019</t>
  </si>
  <si>
    <t>WL Sale, maintenance, repair of motor vehicles, motor vehicles parts, motorcycles, motor cycles parts and accessoiries-2019</t>
  </si>
  <si>
    <t>WL Retail sale of automotive fuel-2019</t>
  </si>
  <si>
    <t>WL Wholesale trade and commission trade, except of motor vehicles and motorcycles (51)-2019</t>
  </si>
  <si>
    <t>WL Retail trade, except of motor vehicles and motorcycles; repair of personal and household goods (52)-2019</t>
  </si>
  <si>
    <t>WL Hotels and restaurants (55)-2019</t>
  </si>
  <si>
    <t>WL Transport via railways-2019</t>
  </si>
  <si>
    <t>WL Other land transport-2019</t>
  </si>
  <si>
    <t>WL Transport via pipelines-2019</t>
  </si>
  <si>
    <t>WL Sea and coastal water transport-2019</t>
  </si>
  <si>
    <t>WL Inland water transport-2019</t>
  </si>
  <si>
    <t>WL Air transport (62)-2019</t>
  </si>
  <si>
    <t>WL Supporting and auxiliary transport activities; activities of travel agencies (63)-2019</t>
  </si>
  <si>
    <t>WL Post and telecommunications (64)-2019</t>
  </si>
  <si>
    <t>WL Financial intermediation, except insurance and pension funding (65)-2019</t>
  </si>
  <si>
    <t>WL Insurance and pension funding, except compulsory social security (66)-2019</t>
  </si>
  <si>
    <t>WL Activities auxiliary to financial intermediation (67)-2019</t>
  </si>
  <si>
    <t>WL Real estate activities (70)-2019</t>
  </si>
  <si>
    <t>WL Renting of machinery and equipment without operator and of personal and household goods (71)-2019</t>
  </si>
  <si>
    <t>WL Computer and related activities (72)-2019</t>
  </si>
  <si>
    <t>WL Research and development (73)-2019</t>
  </si>
  <si>
    <t>WL Other business activities (74)-2019</t>
  </si>
  <si>
    <t>WL Public administration and defence; compulsory social security (75)-2019</t>
  </si>
  <si>
    <t>WL Education (80)-2019</t>
  </si>
  <si>
    <t>WL Health and social work (85)-2019</t>
  </si>
  <si>
    <t>WL Incineration of waste: Food-2019</t>
  </si>
  <si>
    <t>WL Incineration of waste: Paper-2019</t>
  </si>
  <si>
    <t>WL Incineration of waste: Plastic-2019</t>
  </si>
  <si>
    <t>WL Incineration of waste: Metals and Inert materials-2019</t>
  </si>
  <si>
    <t>WL Incineration of waste: Textiles-2019</t>
  </si>
  <si>
    <t>WL Incineration of waste: Wood-2019</t>
  </si>
  <si>
    <t>WL Incineration of waste: Oil/Hazardous waste-2019</t>
  </si>
  <si>
    <t>WL Biogasification of food waste, incl. land application-2019</t>
  </si>
  <si>
    <t>WL Biogasification of paper, incl. land application-2019</t>
  </si>
  <si>
    <t>WL Biogasification of sewage slugde, incl. land application-2019</t>
  </si>
  <si>
    <t>WL Composting of food waste, incl. land application-2019</t>
  </si>
  <si>
    <t>WL Composting of paper and wood, incl. land application-2019</t>
  </si>
  <si>
    <t>WL Waste water treatment, food-2019</t>
  </si>
  <si>
    <t>WL Waste water treatment, other-2019</t>
  </si>
  <si>
    <t>WL Landfill of waste: Food-2019</t>
  </si>
  <si>
    <t>WL Landfill of waste: Paper-2019</t>
  </si>
  <si>
    <t>WL Landfill of waste: Plastic-2019</t>
  </si>
  <si>
    <t>WL Landfill of waste: Inert/metal/hazardous-2019</t>
  </si>
  <si>
    <t>WL Landfill of waste: Textiles-2019</t>
  </si>
  <si>
    <t>WL Landfill of waste: Wood-2019</t>
  </si>
  <si>
    <t>WL Activities of membership organisation n.e.c. (91)-2019</t>
  </si>
  <si>
    <t>WL Recreational, cultural and sporting activities (92)-2019</t>
  </si>
  <si>
    <t>WL Other service activities (93)-2019</t>
  </si>
  <si>
    <t>WL Private households with employed persons (95)-2019</t>
  </si>
  <si>
    <t>WL Extra-territorial organizations and bodies-2019</t>
  </si>
  <si>
    <t>WE Cultivation of paddy rice-2019</t>
  </si>
  <si>
    <t>WE Cultivation of wheat-2019</t>
  </si>
  <si>
    <t>WE Cultivation of cereal grains nec-2019</t>
  </si>
  <si>
    <t>WE Cultivation of vegetables, fruit, nuts-2019</t>
  </si>
  <si>
    <t>WE Cultivation of oil seeds-2019</t>
  </si>
  <si>
    <t>WE Cultivation of sugar cane, sugar beet-2019</t>
  </si>
  <si>
    <t>WE Cultivation of plant-based fibers-2019</t>
  </si>
  <si>
    <t>WE Cultivation of crops nec-2019</t>
  </si>
  <si>
    <t>WE Cattle farming-2019</t>
  </si>
  <si>
    <t>WE Pigs farming-2019</t>
  </si>
  <si>
    <t>WE Poultry farming-2019</t>
  </si>
  <si>
    <t>WE Meat animals nec-2019</t>
  </si>
  <si>
    <t>WE Animal products nec-2019</t>
  </si>
  <si>
    <t>WE Raw milk-2019</t>
  </si>
  <si>
    <t>WE Wool, silk-worm cocoons-2019</t>
  </si>
  <si>
    <t>WE Manure treatment (conventional), storage and land application-2019</t>
  </si>
  <si>
    <t>WE Manure treatment (biogas), storage and land application-2019</t>
  </si>
  <si>
    <t>WE Forestry, logging and related service activities (02)-2019</t>
  </si>
  <si>
    <t>WE Fishing, operating of fish hatcheries and fish farms; service activities incidental to fishing (05)-2019</t>
  </si>
  <si>
    <t>WE Mining of coal and lignite; extraction of peat (10)-2019</t>
  </si>
  <si>
    <t>WE Extraction of crude petroleum and services related to crude oil extraction, excluding surveying-2019</t>
  </si>
  <si>
    <t>WE Extraction of natural gas and services related to natural gas extraction, excluding surveying-2019</t>
  </si>
  <si>
    <t>WE Extraction, liquefaction, and regasification of other petroleum and gaseous materials-2019</t>
  </si>
  <si>
    <t>WE Mining of uranium and thorium ores (12)-2019</t>
  </si>
  <si>
    <t>WE Mining of iron ores-2019</t>
  </si>
  <si>
    <t>WE Mining of copper ores and concentrates-2019</t>
  </si>
  <si>
    <t>WE Mining of nickel ores and concentrates-2019</t>
  </si>
  <si>
    <t>WE Mining of aluminium ores and concentrates-2019</t>
  </si>
  <si>
    <t>WE Mining of precious metal ores and concentrates-2019</t>
  </si>
  <si>
    <t>WE Mining of lead, zinc and tin ores and concentrates-2019</t>
  </si>
  <si>
    <t>WE Mining of other non-ferrous metal ores and concentrates-2019</t>
  </si>
  <si>
    <t>WE Quarrying of stone-2019</t>
  </si>
  <si>
    <t>WE Quarrying of sand and clay-2019</t>
  </si>
  <si>
    <t>WE Mining of chemical and fertilizer minerals, production of salt, other mining and quarrying n.e.c.-2019</t>
  </si>
  <si>
    <t>WE Processing of meat cattle-2019</t>
  </si>
  <si>
    <t>WE Processing of meat pigs-2019</t>
  </si>
  <si>
    <t>WE Processing of meat poultry-2019</t>
  </si>
  <si>
    <t>WE Production of meat products nec-2019</t>
  </si>
  <si>
    <t>WE Processing vegetable oils and fats-2019</t>
  </si>
  <si>
    <t>WE Processing of dairy products-2019</t>
  </si>
  <si>
    <t>WE Processed rice-2019</t>
  </si>
  <si>
    <t>WE Sugar refining-2019</t>
  </si>
  <si>
    <t>WE Processing of Food products nec-2019</t>
  </si>
  <si>
    <t>WE Manufacture of beverages-2019</t>
  </si>
  <si>
    <t>WE Manufacture of fish products-2019</t>
  </si>
  <si>
    <t>WE Manufacture of tobacco products (16)-2019</t>
  </si>
  <si>
    <t>WE Manufacture of textiles (17)-2019</t>
  </si>
  <si>
    <t>WE Manufacture of wearing apparel; dressing and dyeing of fur (18)-2019</t>
  </si>
  <si>
    <t>WE Tanning and dressing of leather; manufacture of luggage, handbags, saddlery, harness and footwear (19)-2019</t>
  </si>
  <si>
    <t>WE Manufacture of wood and of products of wood and cork, except furniture; manufacture of articles of straw and plaiting materials (20)-2019</t>
  </si>
  <si>
    <t>WE Re-processing of secondary wood material into new wood material-2019</t>
  </si>
  <si>
    <t>WE Pulp-2019</t>
  </si>
  <si>
    <t>WE Re-processing of secondary paper into new pulp-2019</t>
  </si>
  <si>
    <t>WE Paper-2019</t>
  </si>
  <si>
    <t>WE Publishing, printing and reproduction of recorded media (22)-2019</t>
  </si>
  <si>
    <t>WE Manufacture of coke oven products-2019</t>
  </si>
  <si>
    <t>WE Petroleum Refinery-2019</t>
  </si>
  <si>
    <t>WE Processing of nuclear fuel-2019</t>
  </si>
  <si>
    <t>WE Plastics, basic-2019</t>
  </si>
  <si>
    <t>WE Re-processing of secondary plastic into new plastic-2019</t>
  </si>
  <si>
    <t>WE N-fertiliser-2019</t>
  </si>
  <si>
    <t>WE P- and other fertiliser-2019</t>
  </si>
  <si>
    <t>WE Chemicals nec-2019</t>
  </si>
  <si>
    <t>WE Manufacture of rubber and plastic products (25)-2019</t>
  </si>
  <si>
    <t>WE Manufacture of glass and glass products-2019</t>
  </si>
  <si>
    <t>WE Re-processing of secondary glass into new glass-2019</t>
  </si>
  <si>
    <t>WE Manufacture of ceramic goods-2019</t>
  </si>
  <si>
    <t>WE Manufacture of bricks, tiles and construction products, in baked clay-2019</t>
  </si>
  <si>
    <t>WE Manufacture of cement, lime and plaster-2019</t>
  </si>
  <si>
    <t>WE Re-processing of ash into clinker-2019</t>
  </si>
  <si>
    <t>WE Manufacture of other non-metallic mineral products n.e.c.-2019</t>
  </si>
  <si>
    <t>WE Manufacture of basic iron and steel and of ferro-alloys and first products thereof-2019</t>
  </si>
  <si>
    <t>WE Re-processing of secondary steel into new steel-2019</t>
  </si>
  <si>
    <t>WE Precious metals production-2019</t>
  </si>
  <si>
    <t>WE Re-processing of secondary preciuos metals into new preciuos metals-2019</t>
  </si>
  <si>
    <t>WE Aluminium production-2019</t>
  </si>
  <si>
    <t>WE Re-processing of secondary aluminium into new aluminium-2019</t>
  </si>
  <si>
    <t>WE Lead, zinc and tin production-2019</t>
  </si>
  <si>
    <t>WE Re-processing of secondary lead into new lead, zinc and tin-2019</t>
  </si>
  <si>
    <t>WE Copper production-2019</t>
  </si>
  <si>
    <t>WE Re-processing of secondary copper into new copper-2019</t>
  </si>
  <si>
    <t>WE Other non-ferrous metal production-2019</t>
  </si>
  <si>
    <t>WE Re-processing of secondary other non-ferrous metals into new other non-ferrous metals-2019</t>
  </si>
  <si>
    <t>WE Casting of metals-2019</t>
  </si>
  <si>
    <t>WE Manufacture of fabricated metal products, except machinery and equipment (28)-2019</t>
  </si>
  <si>
    <t>WE Manufacture of machinery and equipment n.e.c. (29)-2019</t>
  </si>
  <si>
    <t>WE Manufacture of office machinery and computers (30)-2019</t>
  </si>
  <si>
    <t>WE Manufacture of electrical machinery and apparatus n.e.c. (31)-2019</t>
  </si>
  <si>
    <t>WE Manufacture of radio, television and communication equipment and apparatus (32)-2019</t>
  </si>
  <si>
    <t>WE Manufacture of medical, precision and optical instruments, watches and clocks (33)-2019</t>
  </si>
  <si>
    <t>WE Manufacture of motor vehicles, trailers and semi-trailers (34)-2019</t>
  </si>
  <si>
    <t>WE Manufacture of other transport equipment (35)-2019</t>
  </si>
  <si>
    <t>WE Manufacture of furniture; manufacturing n.e.c. (36)-2019</t>
  </si>
  <si>
    <t>WE Recycling of waste and scrap-2019</t>
  </si>
  <si>
    <t>WE Recycling of bottles by direct reuse-2019</t>
  </si>
  <si>
    <t>WE Production of electricity by coal-2019</t>
  </si>
  <si>
    <t>WE Production of electricity by gas-2019</t>
  </si>
  <si>
    <t>WE Production of electricity by nuclear-2019</t>
  </si>
  <si>
    <t>WE Production of electricity by hydro-2019</t>
  </si>
  <si>
    <t>WE Production of electricity by wind-2019</t>
  </si>
  <si>
    <t>WE Production of electricity by petroleum and other oil derivatives-2019</t>
  </si>
  <si>
    <t>WE Production of electricity by biomass and waste-2019</t>
  </si>
  <si>
    <t>WE Production of electricity by solar photovoltaic-2019</t>
  </si>
  <si>
    <t>WE Production of electricity by solar thermal-2019</t>
  </si>
  <si>
    <t>WE Production of electricity by tide, wave, ocean-2019</t>
  </si>
  <si>
    <t>WE Production of electricity by Geothermal-2019</t>
  </si>
  <si>
    <t>WE Production of electricity nec-2019</t>
  </si>
  <si>
    <t>WE Transmission of electricity-2019</t>
  </si>
  <si>
    <t>WE Distribution and trade of electricity-2019</t>
  </si>
  <si>
    <t>WE Manufacture of gas; distribution of gaseous fuels through mains-2019</t>
  </si>
  <si>
    <t>WE Steam and hot water supply-2019</t>
  </si>
  <si>
    <t>WE Collection, purification and distribution of water (41)-2019</t>
  </si>
  <si>
    <t>WE Construction (45)-2019</t>
  </si>
  <si>
    <t>WE Re-processing of secondary construction material into aggregates-2019</t>
  </si>
  <si>
    <t>WE Sale, maintenance, repair of motor vehicles, motor vehicles parts, motorcycles, motor cycles parts and accessoiries-2019</t>
  </si>
  <si>
    <t>WE Retail sale of automotive fuel-2019</t>
  </si>
  <si>
    <t>WE Wholesale trade and commission trade, except of motor vehicles and motorcycles (51)-2019</t>
  </si>
  <si>
    <t>WE Retail trade, except of motor vehicles and motorcycles; repair of personal and household goods (52)-2019</t>
  </si>
  <si>
    <t>WE Hotels and restaurants (55)-2019</t>
  </si>
  <si>
    <t>WE Transport via railways-2019</t>
  </si>
  <si>
    <t>WE Other land transport-2019</t>
  </si>
  <si>
    <t>WE Transport via pipelines-2019</t>
  </si>
  <si>
    <t>WE Sea and coastal water transport-2019</t>
  </si>
  <si>
    <t>WE Inland water transport-2019</t>
  </si>
  <si>
    <t>WE Air transport (62)-2019</t>
  </si>
  <si>
    <t>WE Supporting and auxiliary transport activities; activities of travel agencies (63)-2019</t>
  </si>
  <si>
    <t>WE Post and telecommunications (64)-2019</t>
  </si>
  <si>
    <t>WE Financial intermediation, except insurance and pension funding (65)-2019</t>
  </si>
  <si>
    <t>WE Insurance and pension funding, except compulsory social security (66)-2019</t>
  </si>
  <si>
    <t>WE Activities auxiliary to financial intermediation (67)-2019</t>
  </si>
  <si>
    <t>WE Real estate activities (70)-2019</t>
  </si>
  <si>
    <t>WE Renting of machinery and equipment without operator and of personal and household goods (71)-2019</t>
  </si>
  <si>
    <t>WE Computer and related activities (72)-2019</t>
  </si>
  <si>
    <t>WE Research and development (73)-2019</t>
  </si>
  <si>
    <t>WE Other business activities (74)-2019</t>
  </si>
  <si>
    <t>WE Public administration and defence; compulsory social security (75)-2019</t>
  </si>
  <si>
    <t>WE Education (80)-2019</t>
  </si>
  <si>
    <t>WE Health and social work (85)-2019</t>
  </si>
  <si>
    <t>WE Incineration of waste: Food-2019</t>
  </si>
  <si>
    <t>WE Incineration of waste: Paper-2019</t>
  </si>
  <si>
    <t>WE Incineration of waste: Plastic-2019</t>
  </si>
  <si>
    <t>WE Incineration of waste: Metals and Inert materials-2019</t>
  </si>
  <si>
    <t>WE Incineration of waste: Textiles-2019</t>
  </si>
  <si>
    <t>WE Incineration of waste: Wood-2019</t>
  </si>
  <si>
    <t>WE Incineration of waste: Oil/Hazardous waste-2019</t>
  </si>
  <si>
    <t>WE Biogasification of food waste, incl. land application-2019</t>
  </si>
  <si>
    <t>WE Biogasification of paper, incl. land application-2019</t>
  </si>
  <si>
    <t>WE Biogasification of sewage slugde, incl. land application-2019</t>
  </si>
  <si>
    <t>WE Composting of food waste, incl. land application-2019</t>
  </si>
  <si>
    <t>WE Composting of paper and wood, incl. land application-2019</t>
  </si>
  <si>
    <t>WE Waste water treatment, food-2019</t>
  </si>
  <si>
    <t>WE Waste water treatment, other-2019</t>
  </si>
  <si>
    <t>WE Landfill of waste: Food-2019</t>
  </si>
  <si>
    <t>WE Landfill of waste: Paper-2019</t>
  </si>
  <si>
    <t>WE Landfill of waste: Plastic-2019</t>
  </si>
  <si>
    <t>WE Landfill of waste: Inert/metal/hazardous-2019</t>
  </si>
  <si>
    <t>WE Landfill of waste: Textiles-2019</t>
  </si>
  <si>
    <t>WE Landfill of waste: Wood-2019</t>
  </si>
  <si>
    <t>WE Activities of membership organisation n.e.c. (91)-2019</t>
  </si>
  <si>
    <t>WE Recreational, cultural and sporting activities (92)-2019</t>
  </si>
  <si>
    <t>WE Other service activities (93)-2019</t>
  </si>
  <si>
    <t>WE Private households with employed persons (95)-2019</t>
  </si>
  <si>
    <t>WE Extra-territorial organizations and bodies-2019</t>
  </si>
  <si>
    <t>WF Cultivation of paddy rice-2019</t>
  </si>
  <si>
    <t>WF Cultivation of wheat-2019</t>
  </si>
  <si>
    <t>WF Cultivation of cereal grains nec-2019</t>
  </si>
  <si>
    <t>WF Cultivation of vegetables, fruit, nuts-2019</t>
  </si>
  <si>
    <t>WF Cultivation of oil seeds-2019</t>
  </si>
  <si>
    <t>WF Cultivation of sugar cane, sugar beet-2019</t>
  </si>
  <si>
    <t>WF Cultivation of plant-based fibers-2019</t>
  </si>
  <si>
    <t>WF Cultivation of crops nec-2019</t>
  </si>
  <si>
    <t>WF Cattle farming-2019</t>
  </si>
  <si>
    <t>WF Pigs farming-2019</t>
  </si>
  <si>
    <t>WF Poultry farming-2019</t>
  </si>
  <si>
    <t>WF Meat animals nec-2019</t>
  </si>
  <si>
    <t>WF Animal products nec-2019</t>
  </si>
  <si>
    <t>WF Raw milk-2019</t>
  </si>
  <si>
    <t>WF Wool, silk-worm cocoons-2019</t>
  </si>
  <si>
    <t>WF Manure treatment (conventional), storage and land application-2019</t>
  </si>
  <si>
    <t>WF Manure treatment (biogas), storage and land application-2019</t>
  </si>
  <si>
    <t>WF Forestry, logging and related service activities (02)-2019</t>
  </si>
  <si>
    <t>WF Fishing, operating of fish hatcheries and fish farms; service activities incidental to fishing (05)-2019</t>
  </si>
  <si>
    <t>WF Mining of coal and lignite; extraction of peat (10)-2019</t>
  </si>
  <si>
    <t>WF Extraction of crude petroleum and services related to crude oil extraction, excluding surveying-2019</t>
  </si>
  <si>
    <t>WF Extraction of natural gas and services related to natural gas extraction, excluding surveying-2019</t>
  </si>
  <si>
    <t>WF Extraction, liquefaction, and regasification of other petroleum and gaseous materials-2019</t>
  </si>
  <si>
    <t>WF Mining of uranium and thorium ores (12)-2019</t>
  </si>
  <si>
    <t>WF Mining of iron ores-2019</t>
  </si>
  <si>
    <t>WF Mining of copper ores and concentrates-2019</t>
  </si>
  <si>
    <t>WF Mining of nickel ores and concentrates-2019</t>
  </si>
  <si>
    <t>WF Mining of aluminium ores and concentrates-2019</t>
  </si>
  <si>
    <t>WF Mining of precious metal ores and concentrates-2019</t>
  </si>
  <si>
    <t>WF Mining of lead, zinc and tin ores and concentrates-2019</t>
  </si>
  <si>
    <t>WF Mining of other non-ferrous metal ores and concentrates-2019</t>
  </si>
  <si>
    <t>WF Quarrying of stone-2019</t>
  </si>
  <si>
    <t>WF Quarrying of sand and clay-2019</t>
  </si>
  <si>
    <t>WF Mining of chemical and fertilizer minerals, production of salt, other mining and quarrying n.e.c.-2019</t>
  </si>
  <si>
    <t>WF Processing of meat cattle-2019</t>
  </si>
  <si>
    <t>WF Processing of meat pigs-2019</t>
  </si>
  <si>
    <t>WF Processing of meat poultry-2019</t>
  </si>
  <si>
    <t>WF Production of meat products nec-2019</t>
  </si>
  <si>
    <t>WF Processing vegetable oils and fats-2019</t>
  </si>
  <si>
    <t>WF Processing of dairy products-2019</t>
  </si>
  <si>
    <t>WF Processed rice-2019</t>
  </si>
  <si>
    <t>WF Sugar refining-2019</t>
  </si>
  <si>
    <t>WF Processing of Food products nec-2019</t>
  </si>
  <si>
    <t>WF Manufacture of beverages-2019</t>
  </si>
  <si>
    <t>WF Manufacture of fish products-2019</t>
  </si>
  <si>
    <t>WF Manufacture of tobacco products (16)-2019</t>
  </si>
  <si>
    <t>WF Manufacture of textiles (17)-2019</t>
  </si>
  <si>
    <t>WF Manufacture of wearing apparel; dressing and dyeing of fur (18)-2019</t>
  </si>
  <si>
    <t>WF Tanning and dressing of leather; manufacture of luggage, handbags, saddlery, harness and footwear (19)-2019</t>
  </si>
  <si>
    <t>WF Manufacture of wood and of products of wood and cork, except furniture; manufacture of articles of straw and plaiting materials (20)-2019</t>
  </si>
  <si>
    <t>WF Re-processing of secondary wood material into new wood material-2019</t>
  </si>
  <si>
    <t>WF Pulp-2019</t>
  </si>
  <si>
    <t>WF Re-processing of secondary paper into new pulp-2019</t>
  </si>
  <si>
    <t>WF Paper-2019</t>
  </si>
  <si>
    <t>WF Publishing, printing and reproduction of recorded media (22)-2019</t>
  </si>
  <si>
    <t>WF Manufacture of coke oven products-2019</t>
  </si>
  <si>
    <t>WF Petroleum Refinery-2019</t>
  </si>
  <si>
    <t>WF Processing of nuclear fuel-2019</t>
  </si>
  <si>
    <t>WF Plastics, basic-2019</t>
  </si>
  <si>
    <t>WF Re-processing of secondary plastic into new plastic-2019</t>
  </si>
  <si>
    <t>WF N-fertiliser-2019</t>
  </si>
  <si>
    <t>WF P- and other fertiliser-2019</t>
  </si>
  <si>
    <t>WF Chemicals nec-2019</t>
  </si>
  <si>
    <t>WF Manufacture of rubber and plastic products (25)-2019</t>
  </si>
  <si>
    <t>WF Manufacture of glass and glass products-2019</t>
  </si>
  <si>
    <t>WF Re-processing of secondary glass into new glass-2019</t>
  </si>
  <si>
    <t>WF Manufacture of ceramic goods-2019</t>
  </si>
  <si>
    <t>WF Manufacture of bricks, tiles and construction products, in baked clay-2019</t>
  </si>
  <si>
    <t>WF Manufacture of cement, lime and plaster-2019</t>
  </si>
  <si>
    <t>WF Re-processing of ash into clinker-2019</t>
  </si>
  <si>
    <t>WF Manufacture of other non-metallic mineral products n.e.c.-2019</t>
  </si>
  <si>
    <t>WF Manufacture of basic iron and steel and of ferro-alloys and first products thereof-2019</t>
  </si>
  <si>
    <t>WF Re-processing of secondary steel into new steel-2019</t>
  </si>
  <si>
    <t>WF Precious metals production-2019</t>
  </si>
  <si>
    <t>WF Re-processing of secondary preciuos metals into new preciuos metals-2019</t>
  </si>
  <si>
    <t>WF Aluminium production-2019</t>
  </si>
  <si>
    <t>WF Re-processing of secondary aluminium into new aluminium-2019</t>
  </si>
  <si>
    <t>WF Lead, zinc and tin production-2019</t>
  </si>
  <si>
    <t>WF Re-processing of secondary lead into new lead, zinc and tin-2019</t>
  </si>
  <si>
    <t>WF Copper production-2019</t>
  </si>
  <si>
    <t>WF Re-processing of secondary copper into new copper-2019</t>
  </si>
  <si>
    <t>WF Other non-ferrous metal production-2019</t>
  </si>
  <si>
    <t>WF Re-processing of secondary other non-ferrous metals into new other non-ferrous metals-2019</t>
  </si>
  <si>
    <t>WF Casting of metals-2019</t>
  </si>
  <si>
    <t>WF Manufacture of fabricated metal products, except machinery and equipment (28)-2019</t>
  </si>
  <si>
    <t>WF Manufacture of machinery and equipment n.e.c. (29)-2019</t>
  </si>
  <si>
    <t>WF Manufacture of office machinery and computers (30)-2019</t>
  </si>
  <si>
    <t>WF Manufacture of electrical machinery and apparatus n.e.c. (31)-2019</t>
  </si>
  <si>
    <t>WF Manufacture of radio, television and communication equipment and apparatus (32)-2019</t>
  </si>
  <si>
    <t>WF Manufacture of medical, precision and optical instruments, watches and clocks (33)-2019</t>
  </si>
  <si>
    <t>WF Manufacture of motor vehicles, trailers and semi-trailers (34)-2019</t>
  </si>
  <si>
    <t>WF Manufacture of other transport equipment (35)-2019</t>
  </si>
  <si>
    <t>WF Manufacture of furniture; manufacturing n.e.c. (36)-2019</t>
  </si>
  <si>
    <t>WF Recycling of waste and scrap-2019</t>
  </si>
  <si>
    <t>WF Recycling of bottles by direct reuse-2019</t>
  </si>
  <si>
    <t>WF Production of electricity by coal-2019</t>
  </si>
  <si>
    <t>WF Production of electricity by gas-2019</t>
  </si>
  <si>
    <t>WF Production of electricity by nuclear-2019</t>
  </si>
  <si>
    <t>WF Production of electricity by hydro-2019</t>
  </si>
  <si>
    <t>WF Production of electricity by wind-2019</t>
  </si>
  <si>
    <t>WF Production of electricity by petroleum and other oil derivatives-2019</t>
  </si>
  <si>
    <t>WF Production of electricity by biomass and waste-2019</t>
  </si>
  <si>
    <t>WF Production of electricity by solar photovoltaic-2019</t>
  </si>
  <si>
    <t>WF Production of electricity by solar thermal-2019</t>
  </si>
  <si>
    <t>WF Production of electricity by tide, wave, ocean-2019</t>
  </si>
  <si>
    <t>WF Production of electricity by Geothermal-2019</t>
  </si>
  <si>
    <t>WF Production of electricity nec-2019</t>
  </si>
  <si>
    <t>WF Transmission of electricity-2019</t>
  </si>
  <si>
    <t>WF Distribution and trade of electricity-2019</t>
  </si>
  <si>
    <t>WF Manufacture of gas; distribution of gaseous fuels through mains-2019</t>
  </si>
  <si>
    <t>WF Steam and hot water supply-2019</t>
  </si>
  <si>
    <t>WF Collection, purification and distribution of water (41)-2019</t>
  </si>
  <si>
    <t>WF Construction (45)-2019</t>
  </si>
  <si>
    <t>WF Re-processing of secondary construction material into aggregates-2019</t>
  </si>
  <si>
    <t>WF Sale, maintenance, repair of motor vehicles, motor vehicles parts, motorcycles, motor cycles parts and accessoiries-2019</t>
  </si>
  <si>
    <t>WF Retail sale of automotive fuel-2019</t>
  </si>
  <si>
    <t>WF Wholesale trade and commission trade, except of motor vehicles and motorcycles (51)-2019</t>
  </si>
  <si>
    <t>WF Retail trade, except of motor vehicles and motorcycles; repair of personal and household goods (52)-2019</t>
  </si>
  <si>
    <t>WF Hotels and restaurants (55)-2019</t>
  </si>
  <si>
    <t>WF Transport via railways-2019</t>
  </si>
  <si>
    <t>WF Other land transport-2019</t>
  </si>
  <si>
    <t>WF Transport via pipelines-2019</t>
  </si>
  <si>
    <t>WF Sea and coastal water transport-2019</t>
  </si>
  <si>
    <t>WF Inland water transport-2019</t>
  </si>
  <si>
    <t>WF Air transport (62)-2019</t>
  </si>
  <si>
    <t>WF Supporting and auxiliary transport activities; activities of travel agencies (63)-2019</t>
  </si>
  <si>
    <t>WF Post and telecommunications (64)-2019</t>
  </si>
  <si>
    <t>WF Financial intermediation, except insurance and pension funding (65)-2019</t>
  </si>
  <si>
    <t>WF Insurance and pension funding, except compulsory social security (66)-2019</t>
  </si>
  <si>
    <t>WF Activities auxiliary to financial intermediation (67)-2019</t>
  </si>
  <si>
    <t>WF Real estate activities (70)-2019</t>
  </si>
  <si>
    <t>WF Renting of machinery and equipment without operator and of personal and household goods (71)-2019</t>
  </si>
  <si>
    <t>WF Computer and related activities (72)-2019</t>
  </si>
  <si>
    <t>WF Research and development (73)-2019</t>
  </si>
  <si>
    <t>WF Other business activities (74)-2019</t>
  </si>
  <si>
    <t>WF Public administration and defence; compulsory social security (75)-2019</t>
  </si>
  <si>
    <t>WF Education (80)-2019</t>
  </si>
  <si>
    <t>WF Health and social work (85)-2019</t>
  </si>
  <si>
    <t>WF Incineration of waste: Food-2019</t>
  </si>
  <si>
    <t>WF Incineration of waste: Paper-2019</t>
  </si>
  <si>
    <t>WF Incineration of waste: Plastic-2019</t>
  </si>
  <si>
    <t>WF Incineration of waste: Metals and Inert materials-2019</t>
  </si>
  <si>
    <t>WF Incineration of waste: Textiles-2019</t>
  </si>
  <si>
    <t>WF Incineration of waste: Wood-2019</t>
  </si>
  <si>
    <t>WF Incineration of waste: Oil/Hazardous waste-2019</t>
  </si>
  <si>
    <t>WF Biogasification of food waste, incl. land application-2019</t>
  </si>
  <si>
    <t>WF Biogasification of paper, incl. land application-2019</t>
  </si>
  <si>
    <t>WF Biogasification of sewage slugde, incl. land application-2019</t>
  </si>
  <si>
    <t>WF Composting of food waste, incl. land application-2019</t>
  </si>
  <si>
    <t>WF Composting of paper and wood, incl. land application-2019</t>
  </si>
  <si>
    <t>WF Waste water treatment, food-2019</t>
  </si>
  <si>
    <t>WF Waste water treatment, other-2019</t>
  </si>
  <si>
    <t>WF Landfill of waste: Food-2019</t>
  </si>
  <si>
    <t>WF Landfill of waste: Paper-2019</t>
  </si>
  <si>
    <t>WF Landfill of waste: Plastic-2019</t>
  </si>
  <si>
    <t>WF Landfill of waste: Inert/metal/hazardous-2019</t>
  </si>
  <si>
    <t>WF Landfill of waste: Textiles-2019</t>
  </si>
  <si>
    <t>WF Landfill of waste: Wood-2019</t>
  </si>
  <si>
    <t>WF Activities of membership organisation n.e.c. (91)-2019</t>
  </si>
  <si>
    <t>WF Recreational, cultural and sporting activities (92)-2019</t>
  </si>
  <si>
    <t>WF Other service activities (93)-2019</t>
  </si>
  <si>
    <t>WF Private households with employed persons (95)-2019</t>
  </si>
  <si>
    <t>WF Extra-territorial organizations and bodies-2019</t>
  </si>
  <si>
    <t>WM Cultivation of paddy rice-2019</t>
  </si>
  <si>
    <t>WM Cultivation of wheat-2019</t>
  </si>
  <si>
    <t>WM Cultivation of cereal grains nec-2019</t>
  </si>
  <si>
    <t>WM Cultivation of vegetables, fruit, nuts-2019</t>
  </si>
  <si>
    <t>WM Cultivation of oil seeds-2019</t>
  </si>
  <si>
    <t>WM Cultivation of sugar cane, sugar beet-2019</t>
  </si>
  <si>
    <t>WM Cultivation of plant-based fibers-2019</t>
  </si>
  <si>
    <t>WM Cultivation of crops nec-2019</t>
  </si>
  <si>
    <t>WM Cattle farming-2019</t>
  </si>
  <si>
    <t>WM Pigs farming-2019</t>
  </si>
  <si>
    <t>WM Poultry farming-2019</t>
  </si>
  <si>
    <t>WM Meat animals nec-2019</t>
  </si>
  <si>
    <t>WM Animal products nec-2019</t>
  </si>
  <si>
    <t>WM Raw milk-2019</t>
  </si>
  <si>
    <t>WM Wool, silk-worm cocoons-2019</t>
  </si>
  <si>
    <t>WM Manure treatment (conventional), storage and land application-2019</t>
  </si>
  <si>
    <t>WM Manure treatment (biogas), storage and land application-2019</t>
  </si>
  <si>
    <t>WM Forestry, logging and related service activities (02)-2019</t>
  </si>
  <si>
    <t>WM Fishing, operating of fish hatcheries and fish farms; service activities incidental to fishing (05)-2019</t>
  </si>
  <si>
    <t>WM Mining of coal and lignite; extraction of peat (10)-2019</t>
  </si>
  <si>
    <t>WM Extraction of crude petroleum and services related to crude oil extraction, excluding surveying-2019</t>
  </si>
  <si>
    <t>WM Extraction of natural gas and services related to natural gas extraction, excluding surveying-2019</t>
  </si>
  <si>
    <t>WM Extraction, liquefaction, and regasification of other petroleum and gaseous materials-2019</t>
  </si>
  <si>
    <t>WM Mining of uranium and thorium ores (12)-2019</t>
  </si>
  <si>
    <t>WM Mining of iron ores-2019</t>
  </si>
  <si>
    <t>WM Mining of copper ores and concentrates-2019</t>
  </si>
  <si>
    <t>WM Mining of nickel ores and concentrates-2019</t>
  </si>
  <si>
    <t>WM Mining of aluminium ores and concentrates-2019</t>
  </si>
  <si>
    <t>WM Mining of precious metal ores and concentrates-2019</t>
  </si>
  <si>
    <t>WM Mining of lead, zinc and tin ores and concentrates-2019</t>
  </si>
  <si>
    <t>WM Mining of other non-ferrous metal ores and concentrates-2019</t>
  </si>
  <si>
    <t>WM Quarrying of stone-2019</t>
  </si>
  <si>
    <t>WM Quarrying of sand and clay-2019</t>
  </si>
  <si>
    <t>WM Mining of chemical and fertilizer minerals, production of salt, other mining and quarrying n.e.c.-2019</t>
  </si>
  <si>
    <t>WM Processing of meat cattle-2019</t>
  </si>
  <si>
    <t>WM Processing of meat pigs-2019</t>
  </si>
  <si>
    <t>WM Processing of meat poultry-2019</t>
  </si>
  <si>
    <t>WM Production of meat products nec-2019</t>
  </si>
  <si>
    <t>WM Processing vegetable oils and fats-2019</t>
  </si>
  <si>
    <t>WM Processing of dairy products-2019</t>
  </si>
  <si>
    <t>WM Processed rice-2019</t>
  </si>
  <si>
    <t>WM Sugar refining-2019</t>
  </si>
  <si>
    <t>WM Processing of Food products nec-2019</t>
  </si>
  <si>
    <t>WM Manufacture of beverages-2019</t>
  </si>
  <si>
    <t>WM Manufacture of fish products-2019</t>
  </si>
  <si>
    <t>WM Manufacture of tobacco products (16)-2019</t>
  </si>
  <si>
    <t>WM Manufacture of textiles (17)-2019</t>
  </si>
  <si>
    <t>WM Manufacture of wearing apparel; dressing and dyeing of fur (18)-2019</t>
  </si>
  <si>
    <t>WM Tanning and dressing of leather; manufacture of luggage, handbags, saddlery, harness and footwear (19)-2019</t>
  </si>
  <si>
    <t>WM Manufacture of wood and of products of wood and cork, except furniture; manufacture of articles of straw and plaiting materials (20)-2019</t>
  </si>
  <si>
    <t>WM Re-processing of secondary wood material into new wood material-2019</t>
  </si>
  <si>
    <t>WM Pulp-2019</t>
  </si>
  <si>
    <t>WM Re-processing of secondary paper into new pulp-2019</t>
  </si>
  <si>
    <t>WM Paper-2019</t>
  </si>
  <si>
    <t>WM Publishing, printing and reproduction of recorded media (22)-2019</t>
  </si>
  <si>
    <t>WM Manufacture of coke oven products-2019</t>
  </si>
  <si>
    <t>WM Petroleum Refinery-2019</t>
  </si>
  <si>
    <t>WM Processing of nuclear fuel-2019</t>
  </si>
  <si>
    <t>WM Plastics, basic-2019</t>
  </si>
  <si>
    <t>WM Re-processing of secondary plastic into new plastic-2019</t>
  </si>
  <si>
    <t>WM N-fertiliser-2019</t>
  </si>
  <si>
    <t>WM P- and other fertiliser-2019</t>
  </si>
  <si>
    <t>WM Chemicals nec-2019</t>
  </si>
  <si>
    <t>WM Manufacture of rubber and plastic products (25)-2019</t>
  </si>
  <si>
    <t>WM Manufacture of glass and glass products-2019</t>
  </si>
  <si>
    <t>WM Re-processing of secondary glass into new glass-2019</t>
  </si>
  <si>
    <t>WM Manufacture of ceramic goods-2019</t>
  </si>
  <si>
    <t>WM Manufacture of bricks, tiles and construction products, in baked clay-2019</t>
  </si>
  <si>
    <t>WM Manufacture of cement, lime and plaster-2019</t>
  </si>
  <si>
    <t>WM Re-processing of ash into clinker-2019</t>
  </si>
  <si>
    <t>WM Manufacture of other non-metallic mineral products n.e.c.-2019</t>
  </si>
  <si>
    <t>WM Manufacture of basic iron and steel and of ferro-alloys and first products thereof-2019</t>
  </si>
  <si>
    <t>WM Re-processing of secondary steel into new steel-2019</t>
  </si>
  <si>
    <t>WM Precious metals production-2019</t>
  </si>
  <si>
    <t>WM Re-processing of secondary preciuos metals into new preciuos metals-2019</t>
  </si>
  <si>
    <t>WM Aluminium production-2019</t>
  </si>
  <si>
    <t>WM Re-processing of secondary aluminium into new aluminium-2019</t>
  </si>
  <si>
    <t>WM Lead, zinc and tin production-2019</t>
  </si>
  <si>
    <t>WM Re-processing of secondary lead into new lead, zinc and tin-2019</t>
  </si>
  <si>
    <t>WM Copper production-2019</t>
  </si>
  <si>
    <t>WM Re-processing of secondary copper into new copper-2019</t>
  </si>
  <si>
    <t>WM Other non-ferrous metal production-2019</t>
  </si>
  <si>
    <t>WM Re-processing of secondary other non-ferrous metals into new other non-ferrous metals-2019</t>
  </si>
  <si>
    <t>WM Casting of metals-2019</t>
  </si>
  <si>
    <t>WM Manufacture of fabricated metal products, except machinery and equipment (28)-2019</t>
  </si>
  <si>
    <t>WM Manufacture of machinery and equipment n.e.c. (29)-2019</t>
  </si>
  <si>
    <t>WM Manufacture of office machinery and computers (30)-2019</t>
  </si>
  <si>
    <t>WM Manufacture of electrical machinery and apparatus n.e.c. (31)-2019</t>
  </si>
  <si>
    <t>WM Manufacture of radio, television and communication equipment and apparatus (32)-2019</t>
  </si>
  <si>
    <t>WM Manufacture of medical, precision and optical instruments, watches and clocks (33)-2019</t>
  </si>
  <si>
    <t>WM Manufacture of motor vehicles, trailers and semi-trailers (34)-2019</t>
  </si>
  <si>
    <t>WM Manufacture of other transport equipment (35)-2019</t>
  </si>
  <si>
    <t>WM Manufacture of furniture; manufacturing n.e.c. (36)-2019</t>
  </si>
  <si>
    <t>WM Recycling of waste and scrap-2019</t>
  </si>
  <si>
    <t>WM Recycling of bottles by direct reuse-2019</t>
  </si>
  <si>
    <t>WM Production of electricity by coal-2019</t>
  </si>
  <si>
    <t>WM Production of electricity by gas-2019</t>
  </si>
  <si>
    <t>WM Production of electricity by nuclear-2019</t>
  </si>
  <si>
    <t>WM Production of electricity by hydro-2019</t>
  </si>
  <si>
    <t>WM Production of electricity by wind-2019</t>
  </si>
  <si>
    <t>WM Production of electricity by petroleum and other oil derivatives-2019</t>
  </si>
  <si>
    <t>WM Production of electricity by biomass and waste-2019</t>
  </si>
  <si>
    <t>WM Production of electricity by solar photovoltaic-2019</t>
  </si>
  <si>
    <t>WM Production of electricity by solar thermal-2019</t>
  </si>
  <si>
    <t>WM Production of electricity by tide, wave, ocean-2019</t>
  </si>
  <si>
    <t>WM Production of electricity by Geothermal-2019</t>
  </si>
  <si>
    <t>WM Production of electricity nec-2019</t>
  </si>
  <si>
    <t>WM Transmission of electricity-2019</t>
  </si>
  <si>
    <t>WM Distribution and trade of electricity-2019</t>
  </si>
  <si>
    <t>WM Manufacture of gas; distribution of gaseous fuels through mains-2019</t>
  </si>
  <si>
    <t>WM Steam and hot water supply-2019</t>
  </si>
  <si>
    <t>WM Collection, purification and distribution of water (41)-2019</t>
  </si>
  <si>
    <t>WM Construction (45)-2019</t>
  </si>
  <si>
    <t>WM Re-processing of secondary construction material into aggregates-2019</t>
  </si>
  <si>
    <t>WM Sale, maintenance, repair of motor vehicles, motor vehicles parts, motorcycles, motor cycles parts and accessoiries-2019</t>
  </si>
  <si>
    <t>WM Retail sale of automotive fuel-2019</t>
  </si>
  <si>
    <t>WM Wholesale trade and commission trade, except of motor vehicles and motorcycles (51)-2019</t>
  </si>
  <si>
    <t>WM Retail trade, except of motor vehicles and motorcycles; repair of personal and household goods (52)-2019</t>
  </si>
  <si>
    <t>WM Hotels and restaurants (55)-2019</t>
  </si>
  <si>
    <t>WM Transport via railways-2019</t>
  </si>
  <si>
    <t>WM Other land transport-2019</t>
  </si>
  <si>
    <t>WM Transport via pipelines-2019</t>
  </si>
  <si>
    <t>WM Sea and coastal water transport-2019</t>
  </si>
  <si>
    <t>WM Inland water transport-2019</t>
  </si>
  <si>
    <t>WM Air transport (62)-2019</t>
  </si>
  <si>
    <t>WM Supporting and auxiliary transport activities; activities of travel agencies (63)-2019</t>
  </si>
  <si>
    <t>WM Post and telecommunications (64)-2019</t>
  </si>
  <si>
    <t>WM Financial intermediation, except insurance and pension funding (65)-2019</t>
  </si>
  <si>
    <t>WM Insurance and pension funding, except compulsory social security (66)-2019</t>
  </si>
  <si>
    <t>WM Activities auxiliary to financial intermediation (67)-2019</t>
  </si>
  <si>
    <t>WM Real estate activities (70)-2019</t>
  </si>
  <si>
    <t>WM Renting of machinery and equipment without operator and of personal and household goods (71)-2019</t>
  </si>
  <si>
    <t>WM Computer and related activities (72)-2019</t>
  </si>
  <si>
    <t>WM Research and development (73)-2019</t>
  </si>
  <si>
    <t>WM Other business activities (74)-2019</t>
  </si>
  <si>
    <t>WM Public administration and defence; compulsory social security (75)-2019</t>
  </si>
  <si>
    <t>WM Education (80)-2019</t>
  </si>
  <si>
    <t>WM Health and social work (85)-2019</t>
  </si>
  <si>
    <t>WM Incineration of waste: Food-2019</t>
  </si>
  <si>
    <t>WM Incineration of waste: Paper-2019</t>
  </si>
  <si>
    <t>WM Incineration of waste: Plastic-2019</t>
  </si>
  <si>
    <t>WM Incineration of waste: Metals and Inert materials-2019</t>
  </si>
  <si>
    <t>WM Incineration of waste: Textiles-2019</t>
  </si>
  <si>
    <t>WM Incineration of waste: Wood-2019</t>
  </si>
  <si>
    <t>WM Incineration of waste: Oil/Hazardous waste-2019</t>
  </si>
  <si>
    <t>WM Biogasification of food waste, incl. land application-2019</t>
  </si>
  <si>
    <t>WM Biogasification of paper, incl. land application-2019</t>
  </si>
  <si>
    <t>WM Biogasification of sewage slugde, incl. land application-2019</t>
  </si>
  <si>
    <t>WM Composting of food waste, incl. land application-2019</t>
  </si>
  <si>
    <t>WM Composting of paper and wood, incl. land application-2019</t>
  </si>
  <si>
    <t>WM Waste water treatment, food-2019</t>
  </si>
  <si>
    <t>WM Waste water treatment, other-2019</t>
  </si>
  <si>
    <t>WM Landfill of waste: Food-2019</t>
  </si>
  <si>
    <t>WM Landfill of waste: Paper-2019</t>
  </si>
  <si>
    <t>WM Landfill of waste: Plastic-2019</t>
  </si>
  <si>
    <t>WM Landfill of waste: Inert/metal/hazardous-2019</t>
  </si>
  <si>
    <t>WM Landfill of waste: Textiles-2019</t>
  </si>
  <si>
    <t>WM Landfill of waste: Wood-2019</t>
  </si>
  <si>
    <t>WM Activities of membership organisation n.e.c. (91)-2019</t>
  </si>
  <si>
    <t>WM Recreational, cultural and sporting activities (92)-2019</t>
  </si>
  <si>
    <t>WM Other service activities (93)-2019</t>
  </si>
  <si>
    <t>WM Private households with employed persons (95)-2019</t>
  </si>
  <si>
    <t>WM Extra-territorial organizations and bodies-2019</t>
  </si>
  <si>
    <t>industry_GIC</t>
  </si>
  <si>
    <t>ghg_total</t>
  </si>
  <si>
    <t>ww_final</t>
  </si>
  <si>
    <t>wd_final3</t>
  </si>
  <si>
    <t>sox_final</t>
  </si>
  <si>
    <t>nox_final</t>
  </si>
  <si>
    <t>voc_final</t>
  </si>
  <si>
    <t>operating_income</t>
  </si>
  <si>
    <t>water_c</t>
  </si>
  <si>
    <t>GICS Industry</t>
  </si>
  <si>
    <t>Sub-Industry</t>
  </si>
  <si>
    <t>Exiobase</t>
  </si>
  <si>
    <t>Safeguard subject level (3%):</t>
  </si>
  <si>
    <t>3_sdg_unspecified</t>
  </si>
  <si>
    <t>0_sdg_unspecified</t>
  </si>
  <si>
    <t>Raw Inputs</t>
  </si>
  <si>
    <t>EPS Monetary Valuation Units</t>
  </si>
  <si>
    <t>Outputs</t>
  </si>
  <si>
    <t>stata variables:</t>
  </si>
  <si>
    <t>WATER USE</t>
  </si>
  <si>
    <t>Discount Rate of 0%</t>
  </si>
  <si>
    <t>Discount Rate of 3%</t>
  </si>
  <si>
    <t>Data used for calcuation:</t>
  </si>
  <si>
    <t>SDG1.5</t>
  </si>
  <si>
    <t>SDG2.1</t>
  </si>
  <si>
    <t>SDG2.2</t>
  </si>
  <si>
    <t>SDG2.3</t>
  </si>
  <si>
    <t>SDG2.4</t>
  </si>
  <si>
    <t>SDG3.3</t>
  </si>
  <si>
    <t>SDG3.4</t>
  </si>
  <si>
    <t>SDG3.9</t>
  </si>
  <si>
    <t>SDG6</t>
  </si>
  <si>
    <t>SDG12.2</t>
  </si>
  <si>
    <t>SDG14.1</t>
  </si>
  <si>
    <t>SDG14.2</t>
  </si>
  <si>
    <t>SDG14.3</t>
  </si>
  <si>
    <t>SDG14.c</t>
  </si>
  <si>
    <t>SDG15.1</t>
  </si>
  <si>
    <t>SDG15.2</t>
  </si>
  <si>
    <t>SDG15.5</t>
  </si>
  <si>
    <t>SDG_unspecified</t>
  </si>
  <si>
    <t>Safeguard subject level(0%):</t>
  </si>
  <si>
    <t>AT Cultivation of cereal grains nec</t>
  </si>
  <si>
    <t>AT Forestry, logging and related service activities (02)</t>
  </si>
  <si>
    <t>AT Mining of coal and lignite; extraction of peat (10)</t>
  </si>
  <si>
    <t>AT Extraction of crude petroleum and services related to crude oil extraction, excluding surveying</t>
  </si>
  <si>
    <t>AT Extraction of natural gas and services related to natural gas extraction, excluding surveying</t>
  </si>
  <si>
    <t>AT Mining of other non-ferrous metal ores and concentrates</t>
  </si>
  <si>
    <t>AT Quarrying of sand and clay</t>
  </si>
  <si>
    <t>AT Mining of chemical and fertilizer minerals, production of salt, other mining and quarrying n.e.c.</t>
  </si>
  <si>
    <t>AT Processing of Food products nec</t>
  </si>
  <si>
    <t>AT Manufacture of beverages</t>
  </si>
  <si>
    <t>AT Manufacture of tobacco products (16)</t>
  </si>
  <si>
    <t>AT Manufacture of textiles (17)</t>
  </si>
  <si>
    <t>AT Manufacture of wearing apparel; dressing and dyeing of fur (18)</t>
  </si>
  <si>
    <t>AT Manufacture of wood and of products of wood and cork, except furniture; manufacture of articles of straw and plaiting materials (20)</t>
  </si>
  <si>
    <t>AT Paper</t>
  </si>
  <si>
    <t>AT Publishing, printing and reproduction of recorded media (22)</t>
  </si>
  <si>
    <t>AT Petroleum Refinery</t>
  </si>
  <si>
    <t>AT N-fertiliser</t>
  </si>
  <si>
    <t>AT Chemicals nec</t>
  </si>
  <si>
    <t>AT Manufacture of rubber and plastic products (25)</t>
  </si>
  <si>
    <t>AT Manufacture of basic iron and steel and of ferro-alloys and first products thereof</t>
  </si>
  <si>
    <t>AT Copper production</t>
  </si>
  <si>
    <t>AT Manufacture of fabricated metal products, except machinery and equipment (28)</t>
  </si>
  <si>
    <t>AT Manufacture of machinery and equipment n.e.c. (29)</t>
  </si>
  <si>
    <t>AT Manufacture of office machinery and computers (30)</t>
  </si>
  <si>
    <t>AT Manufacture of electrical machinery and apparatus n.e.c. (31)</t>
  </si>
  <si>
    <t>AT Manufacture of radio, television and communication equipment and apparatus (32)</t>
  </si>
  <si>
    <t>AT Manufacture of medical, precision and optical instruments, watches and clocks (33)</t>
  </si>
  <si>
    <t>AT Manufacture of motor vehicles, trailers and semi-trailers (34)</t>
  </si>
  <si>
    <t>AT Manufacture of furniture; manufacturing n.e.c. (36)</t>
  </si>
  <si>
    <t>AT Production of electricity by hydro</t>
  </si>
  <si>
    <t>AT Production of electricity by petroleum and other oil derivatives</t>
  </si>
  <si>
    <t>AT Production of electricity by solar photovoltaic</t>
  </si>
  <si>
    <t>AT Production of electricity nec</t>
  </si>
  <si>
    <t>AT Collection, purification and distribution of water (41)</t>
  </si>
  <si>
    <t>AT Construction (45)</t>
  </si>
  <si>
    <t>AT Sale, maintenance, repair of motor vehicles, motor vehicles parts, motorcycles, motor cycles parts and accessoiries</t>
  </si>
  <si>
    <t>AT Wholesale trade and commission trade, except of motor vehicles and motorcycles (51)</t>
  </si>
  <si>
    <t>AT Retail trade, except of motor vehicles and motorcycles; repair of personal and household goods (52)</t>
  </si>
  <si>
    <t>AT Transport via railways</t>
  </si>
  <si>
    <t>AT Other land transport</t>
  </si>
  <si>
    <t>AT Transport via pipelines</t>
  </si>
  <si>
    <t>AT Sea and coastal water transport</t>
  </si>
  <si>
    <t>AT Air transport (62)</t>
  </si>
  <si>
    <t>AT Post and telecommunications (64)</t>
  </si>
  <si>
    <t>AT Financial intermediation, except insurance and pension funding (65)</t>
  </si>
  <si>
    <t>AT Insurance and pension funding, except compulsory social security (66)</t>
  </si>
  <si>
    <t>AT Activities auxiliary to financial intermediation (67)</t>
  </si>
  <si>
    <t>AT Real estate activities (70)</t>
  </si>
  <si>
    <t>AT Renting of machinery and equipment without operator and of personal and household goods (71)</t>
  </si>
  <si>
    <t>AT Computer and related activities (72)</t>
  </si>
  <si>
    <t>AT Research and development (73)</t>
  </si>
  <si>
    <t>AT Education (80)</t>
  </si>
  <si>
    <t>AT Health and social work (85)</t>
  </si>
  <si>
    <t>AT Activities of membership organisation n.e.c. (91)</t>
  </si>
  <si>
    <t>AT Recreational, cultural and sporting activities (92)</t>
  </si>
  <si>
    <t>AT Other service activities (93)</t>
  </si>
  <si>
    <t>BE Cultivation of cereal grains nec</t>
  </si>
  <si>
    <t>BE Forestry, logging and related service activities (02)</t>
  </si>
  <si>
    <t>BE Mining of coal and lignite; extraction of peat (10)</t>
  </si>
  <si>
    <t>BE Extraction of crude petroleum and services related to crude oil extraction, excluding surveying</t>
  </si>
  <si>
    <t>BE Extraction of natural gas and services related to natural gas extraction, excluding surveying</t>
  </si>
  <si>
    <t>BE Mining of other non-ferrous metal ores and concentrates</t>
  </si>
  <si>
    <t>BE Quarrying of sand and clay</t>
  </si>
  <si>
    <t>BE Mining of chemical and fertilizer minerals, production of salt, other mining and quarrying n.e.c.</t>
  </si>
  <si>
    <t>BE Processing of Food products nec</t>
  </si>
  <si>
    <t>BE Manufacture of beverages</t>
  </si>
  <si>
    <t>BE Manufacture of tobacco products (16)</t>
  </si>
  <si>
    <t>BE Manufacture of textiles (17)</t>
  </si>
  <si>
    <t>BE Manufacture of wearing apparel; dressing and dyeing of fur (18)</t>
  </si>
  <si>
    <t>BE Manufacture of wood and of products of wood and cork, except furniture; manufacture of articles of straw and plaiting materials (20)</t>
  </si>
  <si>
    <t>BE Paper</t>
  </si>
  <si>
    <t>BE Publishing, printing and reproduction of recorded media (22)</t>
  </si>
  <si>
    <t>BE Petroleum Refinery</t>
  </si>
  <si>
    <t>BE N-fertiliser</t>
  </si>
  <si>
    <t>BE Chemicals nec</t>
  </si>
  <si>
    <t>BE Manufacture of rubber and plastic products (25)</t>
  </si>
  <si>
    <t>BE Manufacture of basic iron and steel and of ferro-alloys and first products thereof</t>
  </si>
  <si>
    <t>BE Copper production</t>
  </si>
  <si>
    <t>BE Manufacture of fabricated metal products, except machinery and equipment (28)</t>
  </si>
  <si>
    <t>BE Manufacture of machinery and equipment n.e.c. (29)</t>
  </si>
  <si>
    <t>BE Manufacture of office machinery and computers (30)</t>
  </si>
  <si>
    <t>BE Manufacture of electrical machinery and apparatus n.e.c. (31)</t>
  </si>
  <si>
    <t>BE Manufacture of radio, television and communication equipment and apparatus (32)</t>
  </si>
  <si>
    <t>BE Manufacture of medical, precision and optical instruments, watches and clocks (33)</t>
  </si>
  <si>
    <t>BE Manufacture of motor vehicles, trailers and semi-trailers (34)</t>
  </si>
  <si>
    <t>BE Manufacture of furniture; manufacturing n.e.c. (36)</t>
  </si>
  <si>
    <t>BE Production of electricity by hydro</t>
  </si>
  <si>
    <t>BE Production of electricity by petroleum and other oil derivatives</t>
  </si>
  <si>
    <t>BE Production of electricity by solar photovoltaic</t>
  </si>
  <si>
    <t>BE Production of electricity nec</t>
  </si>
  <si>
    <t>BE Collection, purification and distribution of water (41)</t>
  </si>
  <si>
    <t>BE Construction (45)</t>
  </si>
  <si>
    <t>BE Sale, maintenance, repair of motor vehicles, motor vehicles parts, motorcycles, motor cycles parts and accessoiries</t>
  </si>
  <si>
    <t>BE Wholesale trade and commission trade, except of motor vehicles and motorcycles (51)</t>
  </si>
  <si>
    <t>BE Retail trade, except of motor vehicles and motorcycles; repair of personal and household goods (52)</t>
  </si>
  <si>
    <t>BE Transport via railways</t>
  </si>
  <si>
    <t>BE Other land transport</t>
  </si>
  <si>
    <t>BE Transport via pipelines</t>
  </si>
  <si>
    <t>BE Sea and coastal water transport</t>
  </si>
  <si>
    <t>BE Air transport (62)</t>
  </si>
  <si>
    <t>BE Post and telecommunications (64)</t>
  </si>
  <si>
    <t>BE Financial intermediation, except insurance and pension funding (65)</t>
  </si>
  <si>
    <t>BE Insurance and pension funding, except compulsory social security (66)</t>
  </si>
  <si>
    <t>BE Activities auxiliary to financial intermediation (67)</t>
  </si>
  <si>
    <t>BE Real estate activities (70)</t>
  </si>
  <si>
    <t>BE Renting of machinery and equipment without operator and of personal and household goods (71)</t>
  </si>
  <si>
    <t>BE Computer and related activities (72)</t>
  </si>
  <si>
    <t>BE Research and development (73)</t>
  </si>
  <si>
    <t>BE Education (80)</t>
  </si>
  <si>
    <t>BE Health and social work (85)</t>
  </si>
  <si>
    <t>BE Activities of membership organisation n.e.c. (91)</t>
  </si>
  <si>
    <t>BE Recreational, cultural and sporting activities (92)</t>
  </si>
  <si>
    <t>BE Other service activities (93)</t>
  </si>
  <si>
    <t>CZ Cultivation of cereal grains nec</t>
  </si>
  <si>
    <t>CZ Forestry, logging and related service activities (02)</t>
  </si>
  <si>
    <t>CZ Mining of coal and lignite; extraction of peat (10)</t>
  </si>
  <si>
    <t>CZ Extraction of crude petroleum and services related to crude oil extraction, excluding surveying</t>
  </si>
  <si>
    <t>CZ Extraction of natural gas and services related to natural gas extraction, excluding surveying</t>
  </si>
  <si>
    <t>CZ Mining of other non-ferrous metal ores and concentrates</t>
  </si>
  <si>
    <t>CZ Quarrying of sand and clay</t>
  </si>
  <si>
    <t>CZ Mining of chemical and fertilizer minerals, production of salt, other mining and quarrying n.e.c.</t>
  </si>
  <si>
    <t>CZ Processing of Food products nec</t>
  </si>
  <si>
    <t>CZ Manufacture of beverages</t>
  </si>
  <si>
    <t>CZ Manufacture of tobacco products (16)</t>
  </si>
  <si>
    <t>CZ Manufacture of textiles (17)</t>
  </si>
  <si>
    <t>CZ Manufacture of wearing apparel; dressing and dyeing of fur (18)</t>
  </si>
  <si>
    <t>CZ Manufacture of wood and of products of wood and cork, except furniture; manufacture of articles of straw and plaiting materials (20)</t>
  </si>
  <si>
    <t>CZ Paper</t>
  </si>
  <si>
    <t>CZ Publishing, printing and reproduction of recorded media (22)</t>
  </si>
  <si>
    <t>CZ Petroleum Refinery</t>
  </si>
  <si>
    <t>CZ N-fertiliser</t>
  </si>
  <si>
    <t>CZ Chemicals nec</t>
  </si>
  <si>
    <t>CZ Manufacture of rubber and plastic products (25)</t>
  </si>
  <si>
    <t>CZ Manufacture of basic iron and steel and of ferro-alloys and first products thereof</t>
  </si>
  <si>
    <t>CZ Copper production</t>
  </si>
  <si>
    <t>CZ Manufacture of fabricated metal products, except machinery and equipment (28)</t>
  </si>
  <si>
    <t>CZ Manufacture of machinery and equipment n.e.c. (29)</t>
  </si>
  <si>
    <t>CZ Manufacture of office machinery and computers (30)</t>
  </si>
  <si>
    <t>CZ Manufacture of electrical machinery and apparatus n.e.c. (31)</t>
  </si>
  <si>
    <t>CZ Manufacture of radio, television and communication equipment and apparatus (32)</t>
  </si>
  <si>
    <t>CZ Manufacture of medical, precision and optical instruments, watches and clocks (33)</t>
  </si>
  <si>
    <t>CZ Manufacture of motor vehicles, trailers and semi-trailers (34)</t>
  </si>
  <si>
    <t>CZ Manufacture of furniture; manufacturing n.e.c. (36)</t>
  </si>
  <si>
    <t>CZ Production of electricity by hydro</t>
  </si>
  <si>
    <t>CZ Production of electricity by petroleum and other oil derivatives</t>
  </si>
  <si>
    <t>CZ Production of electricity by solar photovoltaic</t>
  </si>
  <si>
    <t>CZ Production of electricity nec</t>
  </si>
  <si>
    <t>CZ Collection, purification and distribution of water (41)</t>
  </si>
  <si>
    <t>CZ Construction (45)</t>
  </si>
  <si>
    <t>CZ Sale, maintenance, repair of motor vehicles, motor vehicles parts, motorcycles, motor cycles parts and accessoiries</t>
  </si>
  <si>
    <t>CZ Wholesale trade and commission trade, except of motor vehicles and motorcycles (51)</t>
  </si>
  <si>
    <t>CZ Retail trade, except of motor vehicles and motorcycles; repair of personal and household goods (52)</t>
  </si>
  <si>
    <t>CZ Transport via railways</t>
  </si>
  <si>
    <t>CZ Other land transport</t>
  </si>
  <si>
    <t>CZ Transport via pipelines</t>
  </si>
  <si>
    <t>CZ Sea and coastal water transport</t>
  </si>
  <si>
    <t>CZ Air transport (62)</t>
  </si>
  <si>
    <t>CZ Post and telecommunications (64)</t>
  </si>
  <si>
    <t>CZ Financial intermediation, except insurance and pension funding (65)</t>
  </si>
  <si>
    <t>CZ Insurance and pension funding, except compulsory social security (66)</t>
  </si>
  <si>
    <t>CZ Activities auxiliary to financial intermediation (67)</t>
  </si>
  <si>
    <t>CZ Real estate activities (70)</t>
  </si>
  <si>
    <t>CZ Renting of machinery and equipment without operator and of personal and household goods (71)</t>
  </si>
  <si>
    <t>CZ Computer and related activities (72)</t>
  </si>
  <si>
    <t>CZ Research and development (73)</t>
  </si>
  <si>
    <t>CZ Education (80)</t>
  </si>
  <si>
    <t>CZ Health and social work (85)</t>
  </si>
  <si>
    <t>CZ Activities of membership organisation n.e.c. (91)</t>
  </si>
  <si>
    <t>CZ Recreational, cultural and sporting activities (92)</t>
  </si>
  <si>
    <t>CZ Other service activities (93)</t>
  </si>
  <si>
    <t>DE Cultivation of cereal grains nec</t>
  </si>
  <si>
    <t>DE Forestry, logging and related service activities (02)</t>
  </si>
  <si>
    <t>DE Mining of coal and lignite; extraction of peat (10)</t>
  </si>
  <si>
    <t>DE Extraction of crude petroleum and services related to crude oil extraction, excluding surveying</t>
  </si>
  <si>
    <t>DE Extraction of natural gas and services related to natural gas extraction, excluding surveying</t>
  </si>
  <si>
    <t>DE Mining of other non-ferrous metal ores and concentrates</t>
  </si>
  <si>
    <t>DE Quarrying of sand and clay</t>
  </si>
  <si>
    <t>DE Mining of chemical and fertilizer minerals, production of salt, other mining and quarrying n.e.c.</t>
  </si>
  <si>
    <t>DE Processing of Food products nec</t>
  </si>
  <si>
    <t>DE Manufacture of beverages</t>
  </si>
  <si>
    <t>DE Manufacture of tobacco products (16)</t>
  </si>
  <si>
    <t>DE Manufacture of textiles (17)</t>
  </si>
  <si>
    <t>DE Manufacture of wearing apparel; dressing and dyeing of fur (18)</t>
  </si>
  <si>
    <t>DE Manufacture of wood and of products of wood and cork, except furniture; manufacture of articles of straw and plaiting materials (20)</t>
  </si>
  <si>
    <t>DE Paper</t>
  </si>
  <si>
    <t>DE Publishing, printing and reproduction of recorded media (22)</t>
  </si>
  <si>
    <t>DE Petroleum Refinery</t>
  </si>
  <si>
    <t>DE N-fertiliser</t>
  </si>
  <si>
    <t>DE Chemicals nec</t>
  </si>
  <si>
    <t>DE Manufacture of rubber and plastic products (25)</t>
  </si>
  <si>
    <t>DE Manufacture of basic iron and steel and of ferro-alloys and first products thereof</t>
  </si>
  <si>
    <t>DE Copper production</t>
  </si>
  <si>
    <t>DE Manufacture of fabricated metal products, except machinery and equipment (28)</t>
  </si>
  <si>
    <t>DE Manufacture of machinery and equipment n.e.c. (29)</t>
  </si>
  <si>
    <t>DE Manufacture of office machinery and computers (30)</t>
  </si>
  <si>
    <t>DE Manufacture of electrical machinery and apparatus n.e.c. (31)</t>
  </si>
  <si>
    <t>DE Manufacture of radio, television and communication equipment and apparatus (32)</t>
  </si>
  <si>
    <t>DE Manufacture of medical, precision and optical instruments, watches and clocks (33)</t>
  </si>
  <si>
    <t>DE Manufacture of motor vehicles, trailers and semi-trailers (34)</t>
  </si>
  <si>
    <t>DE Manufacture of furniture; manufacturing n.e.c. (36)</t>
  </si>
  <si>
    <t>DE Production of electricity by hydro</t>
  </si>
  <si>
    <t>DE Production of electricity by petroleum and other oil derivatives</t>
  </si>
  <si>
    <t>DE Production of electricity by solar photovoltaic</t>
  </si>
  <si>
    <t>DE Production of electricity nec</t>
  </si>
  <si>
    <t>DE Collection, purification and distribution of water (41)</t>
  </si>
  <si>
    <t>DE Construction (45)</t>
  </si>
  <si>
    <t>DE Sale, maintenance, repair of motor vehicles, motor vehicles parts, motorcycles, motor cycles parts and accessoiries</t>
  </si>
  <si>
    <t>DE Wholesale trade and commission trade, except of motor vehicles and motorcycles (51)</t>
  </si>
  <si>
    <t>DE Retail trade, except of motor vehicles and motorcycles; repair of personal and household goods (52)</t>
  </si>
  <si>
    <t>DE Transport via railways</t>
  </si>
  <si>
    <t>DE Other land transport</t>
  </si>
  <si>
    <t>DE Transport via pipelines</t>
  </si>
  <si>
    <t>DE Sea and coastal water transport</t>
  </si>
  <si>
    <t>DE Air transport (62)</t>
  </si>
  <si>
    <t>DE Post and telecommunications (64)</t>
  </si>
  <si>
    <t>DE Financial intermediation, except insurance and pension funding (65)</t>
  </si>
  <si>
    <t>DE Insurance and pension funding, except compulsory social security (66)</t>
  </si>
  <si>
    <t>DE Activities auxiliary to financial intermediation (67)</t>
  </si>
  <si>
    <t>DE Real estate activities (70)</t>
  </si>
  <si>
    <t>DE Renting of machinery and equipment without operator and of personal and household goods (71)</t>
  </si>
  <si>
    <t>DE Computer and related activities (72)</t>
  </si>
  <si>
    <t>DE Research and development (73)</t>
  </si>
  <si>
    <t>DE Education (80)</t>
  </si>
  <si>
    <t>DE Health and social work (85)</t>
  </si>
  <si>
    <t>DE Activities of membership organisation n.e.c. (91)</t>
  </si>
  <si>
    <t>DE Recreational, cultural and sporting activities (92)</t>
  </si>
  <si>
    <t>DE Other service activities (93)</t>
  </si>
  <si>
    <t>DK Cultivation of cereal grains nec</t>
  </si>
  <si>
    <t>DK Forestry, logging and related service activities (02)</t>
  </si>
  <si>
    <t>DK Mining of coal and lignite; extraction of peat (10)</t>
  </si>
  <si>
    <t>DK Extraction of crude petroleum and services related to crude oil extraction, excluding surveying</t>
  </si>
  <si>
    <t>DK Extraction of natural gas and services related to natural gas extraction, excluding surveying</t>
  </si>
  <si>
    <t>DK Mining of other non-ferrous metal ores and concentrates</t>
  </si>
  <si>
    <t>DK Quarrying of sand and clay</t>
  </si>
  <si>
    <t>DK Mining of chemical and fertilizer minerals, production of salt, other mining and quarrying n.e.c.</t>
  </si>
  <si>
    <t>DK Processing of Food products nec</t>
  </si>
  <si>
    <t>DK Manufacture of beverages</t>
  </si>
  <si>
    <t>DK Manufacture of tobacco products (16)</t>
  </si>
  <si>
    <t>DK Manufacture of textiles (17)</t>
  </si>
  <si>
    <t>DK Manufacture of wearing apparel; dressing and dyeing of fur (18)</t>
  </si>
  <si>
    <t>DK Manufacture of wood and of products of wood and cork, except furniture; manufacture of articles of straw and plaiting materials (20)</t>
  </si>
  <si>
    <t>DK Paper</t>
  </si>
  <si>
    <t>DK Publishing, printing and reproduction of recorded media (22)</t>
  </si>
  <si>
    <t>DK Petroleum Refinery</t>
  </si>
  <si>
    <t>DK N-fertiliser</t>
  </si>
  <si>
    <t>DK Chemicals nec</t>
  </si>
  <si>
    <t>DK Manufacture of rubber and plastic products (25)</t>
  </si>
  <si>
    <t>DK Manufacture of basic iron and steel and of ferro-alloys and first products thereof</t>
  </si>
  <si>
    <t>DK Copper production</t>
  </si>
  <si>
    <t>DK Manufacture of fabricated metal products, except machinery and equipment (28)</t>
  </si>
  <si>
    <t>DK Manufacture of machinery and equipment n.e.c. (29)</t>
  </si>
  <si>
    <t>DK Manufacture of office machinery and computers (30)</t>
  </si>
  <si>
    <t>DK Manufacture of electrical machinery and apparatus n.e.c. (31)</t>
  </si>
  <si>
    <t>DK Manufacture of radio, television and communication equipment and apparatus (32)</t>
  </si>
  <si>
    <t>DK Manufacture of medical, precision and optical instruments, watches and clocks (33)</t>
  </si>
  <si>
    <t>DK Manufacture of motor vehicles, trailers and semi-trailers (34)</t>
  </si>
  <si>
    <t>DK Manufacture of furniture; manufacturing n.e.c. (36)</t>
  </si>
  <si>
    <t>DK Production of electricity by hydro</t>
  </si>
  <si>
    <t>DK Production of electricity by petroleum and other oil derivatives</t>
  </si>
  <si>
    <t>DK Production of electricity by solar photovoltaic</t>
  </si>
  <si>
    <t>DK Production of electricity nec</t>
  </si>
  <si>
    <t>DK Collection, purification and distribution of water (41)</t>
  </si>
  <si>
    <t>DK Construction (45)</t>
  </si>
  <si>
    <t>DK Sale, maintenance, repair of motor vehicles, motor vehicles parts, motorcycles, motor cycles parts and accessoiries</t>
  </si>
  <si>
    <t>DK Wholesale trade and commission trade, except of motor vehicles and motorcycles (51)</t>
  </si>
  <si>
    <t>DK Retail trade, except of motor vehicles and motorcycles; repair of personal and household goods (52)</t>
  </si>
  <si>
    <t>DK Transport via railways</t>
  </si>
  <si>
    <t>DK Other land transport</t>
  </si>
  <si>
    <t>DK Transport via pipelines</t>
  </si>
  <si>
    <t>DK Sea and coastal water transport</t>
  </si>
  <si>
    <t>DK Air transport (62)</t>
  </si>
  <si>
    <t>DK Post and telecommunications (64)</t>
  </si>
  <si>
    <t>DK Financial intermediation, except insurance and pension funding (65)</t>
  </si>
  <si>
    <t>DK Insurance and pension funding, except compulsory social security (66)</t>
  </si>
  <si>
    <t>DK Activities auxiliary to financial intermediation (67)</t>
  </si>
  <si>
    <t>DK Real estate activities (70)</t>
  </si>
  <si>
    <t>DK Renting of machinery and equipment without operator and of personal and household goods (71)</t>
  </si>
  <si>
    <t>DK Computer and related activities (72)</t>
  </si>
  <si>
    <t>DK Research and development (73)</t>
  </si>
  <si>
    <t>DK Education (80)</t>
  </si>
  <si>
    <t>DK Health and social work (85)</t>
  </si>
  <si>
    <t>DK Activities of membership organisation n.e.c. (91)</t>
  </si>
  <si>
    <t>DK Recreational, cultural and sporting activities (92)</t>
  </si>
  <si>
    <t>DK Other service activities (93)</t>
  </si>
  <si>
    <t>ES Cultivation of cereal grains nec</t>
  </si>
  <si>
    <t>ES Forestry, logging and related service activities (02)</t>
  </si>
  <si>
    <t>ES Mining of coal and lignite; extraction of peat (10)</t>
  </si>
  <si>
    <t>ES Extraction of crude petroleum and services related to crude oil extraction, excluding surveying</t>
  </si>
  <si>
    <t>ES Extraction of natural gas and services related to natural gas extraction, excluding surveying</t>
  </si>
  <si>
    <t>ES Mining of other non-ferrous metal ores and concentrates</t>
  </si>
  <si>
    <t>ES Quarrying of sand and clay</t>
  </si>
  <si>
    <t>ES Mining of chemical and fertilizer minerals, production of salt, other mining and quarrying n.e.c.</t>
  </si>
  <si>
    <t>ES Processing of Food products nec</t>
  </si>
  <si>
    <t>ES Manufacture of beverages</t>
  </si>
  <si>
    <t>ES Manufacture of tobacco products (16)</t>
  </si>
  <si>
    <t>ES Manufacture of textiles (17)</t>
  </si>
  <si>
    <t>ES Manufacture of wearing apparel; dressing and dyeing of fur (18)</t>
  </si>
  <si>
    <t>ES Manufacture of wood and of products of wood and cork, except furniture; manufacture of articles of straw and plaiting materials (20)</t>
  </si>
  <si>
    <t>ES Paper</t>
  </si>
  <si>
    <t>ES Publishing, printing and reproduction of recorded media (22)</t>
  </si>
  <si>
    <t>ES Petroleum Refinery</t>
  </si>
  <si>
    <t>ES N-fertiliser</t>
  </si>
  <si>
    <t>ES Chemicals nec</t>
  </si>
  <si>
    <t>ES Manufacture of rubber and plastic products (25)</t>
  </si>
  <si>
    <t>ES Manufacture of basic iron and steel and of ferro-alloys and first products thereof</t>
  </si>
  <si>
    <t>ES Copper production</t>
  </si>
  <si>
    <t>ES Manufacture of fabricated metal products, except machinery and equipment (28)</t>
  </si>
  <si>
    <t>ES Manufacture of machinery and equipment n.e.c. (29)</t>
  </si>
  <si>
    <t>ES Manufacture of office machinery and computers (30)</t>
  </si>
  <si>
    <t>ES Manufacture of electrical machinery and apparatus n.e.c. (31)</t>
  </si>
  <si>
    <t>ES Manufacture of radio, television and communication equipment and apparatus (32)</t>
  </si>
  <si>
    <t>ES Manufacture of medical, precision and optical instruments, watches and clocks (33)</t>
  </si>
  <si>
    <t>ES Manufacture of motor vehicles, trailers and semi-trailers (34)</t>
  </si>
  <si>
    <t>ES Manufacture of furniture; manufacturing n.e.c. (36)</t>
  </si>
  <si>
    <t>ES Production of electricity by hydro</t>
  </si>
  <si>
    <t>ES Production of electricity by petroleum and other oil derivatives</t>
  </si>
  <si>
    <t>ES Production of electricity by solar photovoltaic</t>
  </si>
  <si>
    <t>ES Production of electricity nec</t>
  </si>
  <si>
    <t>ES Collection, purification and distribution of water (41)</t>
  </si>
  <si>
    <t>ES Construction (45)</t>
  </si>
  <si>
    <t>ES Sale, maintenance, repair of motor vehicles, motor vehicles parts, motorcycles, motor cycles parts and accessoiries</t>
  </si>
  <si>
    <t>ES Wholesale trade and commission trade, except of motor vehicles and motorcycles (51)</t>
  </si>
  <si>
    <t>ES Retail trade, except of motor vehicles and motorcycles; repair of personal and household goods (52)</t>
  </si>
  <si>
    <t>ES Transport via railways</t>
  </si>
  <si>
    <t>ES Other land transport</t>
  </si>
  <si>
    <t>ES Transport via pipelines</t>
  </si>
  <si>
    <t>ES Sea and coastal water transport</t>
  </si>
  <si>
    <t>ES Air transport (62)</t>
  </si>
  <si>
    <t>ES Post and telecommunications (64)</t>
  </si>
  <si>
    <t>ES Financial intermediation, except insurance and pension funding (65)</t>
  </si>
  <si>
    <t>ES Insurance and pension funding, except compulsory social security (66)</t>
  </si>
  <si>
    <t>ES Activities auxiliary to financial intermediation (67)</t>
  </si>
  <si>
    <t>ES Real estate activities (70)</t>
  </si>
  <si>
    <t>ES Renting of machinery and equipment without operator and of personal and household goods (71)</t>
  </si>
  <si>
    <t>ES Computer and related activities (72)</t>
  </si>
  <si>
    <t>ES Research and development (73)</t>
  </si>
  <si>
    <t>ES Education (80)</t>
  </si>
  <si>
    <t>ES Health and social work (85)</t>
  </si>
  <si>
    <t>ES Activities of membership organisation n.e.c. (91)</t>
  </si>
  <si>
    <t>ES Recreational, cultural and sporting activities (92)</t>
  </si>
  <si>
    <t>ES Other service activities (93)</t>
  </si>
  <si>
    <t>FI Cultivation of cereal grains nec</t>
  </si>
  <si>
    <t>FI Forestry, logging and related service activities (02)</t>
  </si>
  <si>
    <t>FI Mining of coal and lignite; extraction of peat (10)</t>
  </si>
  <si>
    <t>FI Extraction of crude petroleum and services related to crude oil extraction, excluding surveying</t>
  </si>
  <si>
    <t>FI Extraction of natural gas and services related to natural gas extraction, excluding surveying</t>
  </si>
  <si>
    <t>FI Mining of other non-ferrous metal ores and concentrates</t>
  </si>
  <si>
    <t>FI Quarrying of sand and clay</t>
  </si>
  <si>
    <t>FI Mining of chemical and fertilizer minerals, production of salt, other mining and quarrying n.e.c.</t>
  </si>
  <si>
    <t>FI Processing of Food products nec</t>
  </si>
  <si>
    <t>FI Manufacture of beverages</t>
  </si>
  <si>
    <t>FI Manufacture of tobacco products (16)</t>
  </si>
  <si>
    <t>FI Manufacture of textiles (17)</t>
  </si>
  <si>
    <t>FI Manufacture of wearing apparel; dressing and dyeing of fur (18)</t>
  </si>
  <si>
    <t>FI Manufacture of wood and of products of wood and cork, except furniture; manufacture of articles of straw and plaiting materials (20)</t>
  </si>
  <si>
    <t>FI Paper</t>
  </si>
  <si>
    <t>FI Publishing, printing and reproduction of recorded media (22)</t>
  </si>
  <si>
    <t>FI Petroleum Refinery</t>
  </si>
  <si>
    <t>FI N-fertiliser</t>
  </si>
  <si>
    <t>FI Chemicals nec</t>
  </si>
  <si>
    <t>FI Manufacture of rubber and plastic products (25)</t>
  </si>
  <si>
    <t>FI Manufacture of basic iron and steel and of ferro-alloys and first products thereof</t>
  </si>
  <si>
    <t>FI Copper production</t>
  </si>
  <si>
    <t>FI Manufacture of fabricated metal products, except machinery and equipment (28)</t>
  </si>
  <si>
    <t>FI Manufacture of machinery and equipment n.e.c. (29)</t>
  </si>
  <si>
    <t>FI Manufacture of office machinery and computers (30)</t>
  </si>
  <si>
    <t>FI Manufacture of electrical machinery and apparatus n.e.c. (31)</t>
  </si>
  <si>
    <t>FI Manufacture of radio, television and communication equipment and apparatus (32)</t>
  </si>
  <si>
    <t>FI Manufacture of medical, precision and optical instruments, watches and clocks (33)</t>
  </si>
  <si>
    <t>FI Manufacture of motor vehicles, trailers and semi-trailers (34)</t>
  </si>
  <si>
    <t>FI Manufacture of furniture; manufacturing n.e.c. (36)</t>
  </si>
  <si>
    <t>FI Production of electricity by hydro</t>
  </si>
  <si>
    <t>FI Production of electricity by petroleum and other oil derivatives</t>
  </si>
  <si>
    <t>FI Production of electricity by solar photovoltaic</t>
  </si>
  <si>
    <t>FI Production of electricity nec</t>
  </si>
  <si>
    <t>FI Collection, purification and distribution of water (41)</t>
  </si>
  <si>
    <t>FI Construction (45)</t>
  </si>
  <si>
    <t>FI Sale, maintenance, repair of motor vehicles, motor vehicles parts, motorcycles, motor cycles parts and accessoiries</t>
  </si>
  <si>
    <t>FI Wholesale trade and commission trade, except of motor vehicles and motorcycles (51)</t>
  </si>
  <si>
    <t>FI Retail trade, except of motor vehicles and motorcycles; repair of personal and household goods (52)</t>
  </si>
  <si>
    <t>FI Transport via railways</t>
  </si>
  <si>
    <t>FI Other land transport</t>
  </si>
  <si>
    <t>FI Transport via pipelines</t>
  </si>
  <si>
    <t>FI Sea and coastal water transport</t>
  </si>
  <si>
    <t>FI Air transport (62)</t>
  </si>
  <si>
    <t>FI Post and telecommunications (64)</t>
  </si>
  <si>
    <t>FI Financial intermediation, except insurance and pension funding (65)</t>
  </si>
  <si>
    <t>FI Insurance and pension funding, except compulsory social security (66)</t>
  </si>
  <si>
    <t>FI Activities auxiliary to financial intermediation (67)</t>
  </si>
  <si>
    <t>FI Real estate activities (70)</t>
  </si>
  <si>
    <t>FI Renting of machinery and equipment without operator and of personal and household goods (71)</t>
  </si>
  <si>
    <t>FI Computer and related activities (72)</t>
  </si>
  <si>
    <t>FI Research and development (73)</t>
  </si>
  <si>
    <t>FI Education (80)</t>
  </si>
  <si>
    <t>FI Health and social work (85)</t>
  </si>
  <si>
    <t>FI Activities of membership organisation n.e.c. (91)</t>
  </si>
  <si>
    <t>FI Recreational, cultural and sporting activities (92)</t>
  </si>
  <si>
    <t>FI Other service activities (93)</t>
  </si>
  <si>
    <t>FR Cultivation of cereal grains nec</t>
  </si>
  <si>
    <t>FR Forestry, logging and related service activities (02)</t>
  </si>
  <si>
    <t>FR Mining of coal and lignite; extraction of peat (10)</t>
  </si>
  <si>
    <t>FR Extraction of crude petroleum and services related to crude oil extraction, excluding surveying</t>
  </si>
  <si>
    <t>FR Extraction of natural gas and services related to natural gas extraction, excluding surveying</t>
  </si>
  <si>
    <t>FR Mining of other non-ferrous metal ores and concentrates</t>
  </si>
  <si>
    <t>FR Quarrying of sand and clay</t>
  </si>
  <si>
    <t>FR Mining of chemical and fertilizer minerals, production of salt, other mining and quarrying n.e.c.</t>
  </si>
  <si>
    <t>FR Processing of Food products nec</t>
  </si>
  <si>
    <t>FR Manufacture of beverages</t>
  </si>
  <si>
    <t>FR Manufacture of tobacco products (16)</t>
  </si>
  <si>
    <t>FR Manufacture of textiles (17)</t>
  </si>
  <si>
    <t>FR Manufacture of wearing apparel; dressing and dyeing of fur (18)</t>
  </si>
  <si>
    <t>FR Manufacture of wood and of products of wood and cork, except furniture; manufacture of articles of straw and plaiting materials (20)</t>
  </si>
  <si>
    <t>FR Paper</t>
  </si>
  <si>
    <t>FR Publishing, printing and reproduction of recorded media (22)</t>
  </si>
  <si>
    <t>FR Petroleum Refinery</t>
  </si>
  <si>
    <t>FR N-fertiliser</t>
  </si>
  <si>
    <t>FR Chemicals nec</t>
  </si>
  <si>
    <t>FR Manufacture of rubber and plastic products (25)</t>
  </si>
  <si>
    <t>FR Manufacture of basic iron and steel and of ferro-alloys and first products thereof</t>
  </si>
  <si>
    <t>FR Copper production</t>
  </si>
  <si>
    <t>FR Manufacture of fabricated metal products, except machinery and equipment (28)</t>
  </si>
  <si>
    <t>FR Manufacture of machinery and equipment n.e.c. (29)</t>
  </si>
  <si>
    <t>FR Manufacture of office machinery and computers (30)</t>
  </si>
  <si>
    <t>FR Manufacture of electrical machinery and apparatus n.e.c. (31)</t>
  </si>
  <si>
    <t>FR Manufacture of radio, television and communication equipment and apparatus (32)</t>
  </si>
  <si>
    <t>FR Manufacture of medical, precision and optical instruments, watches and clocks (33)</t>
  </si>
  <si>
    <t>FR Manufacture of motor vehicles, trailers and semi-trailers (34)</t>
  </si>
  <si>
    <t>FR Manufacture of furniture; manufacturing n.e.c. (36)</t>
  </si>
  <si>
    <t>FR Production of electricity by hydro</t>
  </si>
  <si>
    <t>FR Production of electricity by petroleum and other oil derivatives</t>
  </si>
  <si>
    <t>FR Production of electricity by solar photovoltaic</t>
  </si>
  <si>
    <t>FR Production of electricity nec</t>
  </si>
  <si>
    <t>FR Collection, purification and distribution of water (41)</t>
  </si>
  <si>
    <t>FR Construction (45)</t>
  </si>
  <si>
    <t>FR Sale, maintenance, repair of motor vehicles, motor vehicles parts, motorcycles, motor cycles parts and accessoiries</t>
  </si>
  <si>
    <t>FR Wholesale trade and commission trade, except of motor vehicles and motorcycles (51)</t>
  </si>
  <si>
    <t>FR Retail trade, except of motor vehicles and motorcycles; repair of personal and household goods (52)</t>
  </si>
  <si>
    <t>FR Transport via railways</t>
  </si>
  <si>
    <t>FR Other land transport</t>
  </si>
  <si>
    <t>FR Transport via pipelines</t>
  </si>
  <si>
    <t>FR Sea and coastal water transport</t>
  </si>
  <si>
    <t>FR Air transport (62)</t>
  </si>
  <si>
    <t>FR Post and telecommunications (64)</t>
  </si>
  <si>
    <t>FR Financial intermediation, except insurance and pension funding (65)</t>
  </si>
  <si>
    <t>FR Insurance and pension funding, except compulsory social security (66)</t>
  </si>
  <si>
    <t>FR Activities auxiliary to financial intermediation (67)</t>
  </si>
  <si>
    <t>FR Real estate activities (70)</t>
  </si>
  <si>
    <t>FR Renting of machinery and equipment without operator and of personal and household goods (71)</t>
  </si>
  <si>
    <t>FR Computer and related activities (72)</t>
  </si>
  <si>
    <t>FR Research and development (73)</t>
  </si>
  <si>
    <t>FR Education (80)</t>
  </si>
  <si>
    <t>FR Health and social work (85)</t>
  </si>
  <si>
    <t>FR Activities of membership organisation n.e.c. (91)</t>
  </si>
  <si>
    <t>FR Recreational, cultural and sporting activities (92)</t>
  </si>
  <si>
    <t>FR Other service activities (93)</t>
  </si>
  <si>
    <t>GR Cultivation of cereal grains nec</t>
  </si>
  <si>
    <t>GR Forestry, logging and related service activities (02)</t>
  </si>
  <si>
    <t>GR Mining of coal and lignite; extraction of peat (10)</t>
  </si>
  <si>
    <t>GR Extraction of crude petroleum and services related to crude oil extraction, excluding surveying</t>
  </si>
  <si>
    <t>GR Extraction of natural gas and services related to natural gas extraction, excluding surveying</t>
  </si>
  <si>
    <t>GR Mining of other non-ferrous metal ores and concentrates</t>
  </si>
  <si>
    <t>GR Quarrying of sand and clay</t>
  </si>
  <si>
    <t>GR Mining of chemical and fertilizer minerals, production of salt, other mining and quarrying n.e.c.</t>
  </si>
  <si>
    <t>GR Processing of Food products nec</t>
  </si>
  <si>
    <t>GR Manufacture of beverages</t>
  </si>
  <si>
    <t>GR Manufacture of tobacco products (16)</t>
  </si>
  <si>
    <t>GR Manufacture of textiles (17)</t>
  </si>
  <si>
    <t>GR Manufacture of wearing apparel; dressing and dyeing of fur (18)</t>
  </si>
  <si>
    <t>GR Manufacture of wood and of products of wood and cork, except furniture; manufacture of articles of straw and plaiting materials (20)</t>
  </si>
  <si>
    <t>GR Paper</t>
  </si>
  <si>
    <t>GR Publishing, printing and reproduction of recorded media (22)</t>
  </si>
  <si>
    <t>GR Petroleum Refinery</t>
  </si>
  <si>
    <t>GR N-fertiliser</t>
  </si>
  <si>
    <t>GR Chemicals nec</t>
  </si>
  <si>
    <t>GR Manufacture of rubber and plastic products (25)</t>
  </si>
  <si>
    <t>GR Manufacture of basic iron and steel and of ferro-alloys and first products thereof</t>
  </si>
  <si>
    <t>GR Copper production</t>
  </si>
  <si>
    <t>GR Manufacture of fabricated metal products, except machinery and equipment (28)</t>
  </si>
  <si>
    <t>GR Manufacture of machinery and equipment n.e.c. (29)</t>
  </si>
  <si>
    <t>GR Manufacture of office machinery and computers (30)</t>
  </si>
  <si>
    <t>GR Manufacture of electrical machinery and apparatus n.e.c. (31)</t>
  </si>
  <si>
    <t>GR Manufacture of radio, television and communication equipment and apparatus (32)</t>
  </si>
  <si>
    <t>GR Manufacture of medical, precision and optical instruments, watches and clocks (33)</t>
  </si>
  <si>
    <t>GR Manufacture of motor vehicles, trailers and semi-trailers (34)</t>
  </si>
  <si>
    <t>GR Manufacture of furniture; manufacturing n.e.c. (36)</t>
  </si>
  <si>
    <t>GR Production of electricity by hydro</t>
  </si>
  <si>
    <t>GR Production of electricity by petroleum and other oil derivatives</t>
  </si>
  <si>
    <t>GR Production of electricity by solar photovoltaic</t>
  </si>
  <si>
    <t>GR Production of electricity nec</t>
  </si>
  <si>
    <t>GR Collection, purification and distribution of water (41)</t>
  </si>
  <si>
    <t>GR Construction (45)</t>
  </si>
  <si>
    <t>GR Sale, maintenance, repair of motor vehicles, motor vehicles parts, motorcycles, motor cycles parts and accessoiries</t>
  </si>
  <si>
    <t>GR Wholesale trade and commission trade, except of motor vehicles and motorcycles (51)</t>
  </si>
  <si>
    <t>GR Retail trade, except of motor vehicles and motorcycles; repair of personal and household goods (52)</t>
  </si>
  <si>
    <t>GR Transport via railways</t>
  </si>
  <si>
    <t>GR Other land transport</t>
  </si>
  <si>
    <t>GR Transport via pipelines</t>
  </si>
  <si>
    <t>GR Sea and coastal water transport</t>
  </si>
  <si>
    <t>GR Air transport (62)</t>
  </si>
  <si>
    <t>GR Post and telecommunications (64)</t>
  </si>
  <si>
    <t>GR Financial intermediation, except insurance and pension funding (65)</t>
  </si>
  <si>
    <t>GR Insurance and pension funding, except compulsory social security (66)</t>
  </si>
  <si>
    <t>GR Activities auxiliary to financial intermediation (67)</t>
  </si>
  <si>
    <t>GR Real estate activities (70)</t>
  </si>
  <si>
    <t>GR Renting of machinery and equipment without operator and of personal and household goods (71)</t>
  </si>
  <si>
    <t>GR Computer and related activities (72)</t>
  </si>
  <si>
    <t>GR Research and development (73)</t>
  </si>
  <si>
    <t>GR Education (80)</t>
  </si>
  <si>
    <t>GR Health and social work (85)</t>
  </si>
  <si>
    <t>GR Activities of membership organisation n.e.c. (91)</t>
  </si>
  <si>
    <t>GR Recreational, cultural and sporting activities (92)</t>
  </si>
  <si>
    <t>GR Other service activities (93)</t>
  </si>
  <si>
    <t>HR Cultivation of cereal grains nec</t>
  </si>
  <si>
    <t>HR Forestry, logging and related service activities (02)</t>
  </si>
  <si>
    <t>HR Mining of coal and lignite; extraction of peat (10)</t>
  </si>
  <si>
    <t>HR Extraction of crude petroleum and services related to crude oil extraction, excluding surveying</t>
  </si>
  <si>
    <t>HR Extraction of natural gas and services related to natural gas extraction, excluding surveying</t>
  </si>
  <si>
    <t>HR Mining of other non-ferrous metal ores and concentrates</t>
  </si>
  <si>
    <t>HR Quarrying of sand and clay</t>
  </si>
  <si>
    <t>HR Mining of chemical and fertilizer minerals, production of salt, other mining and quarrying n.e.c.</t>
  </si>
  <si>
    <t>HR Processing of Food products nec</t>
  </si>
  <si>
    <t>HR Manufacture of beverages</t>
  </si>
  <si>
    <t>HR Manufacture of tobacco products (16)</t>
  </si>
  <si>
    <t>HR Manufacture of textiles (17)</t>
  </si>
  <si>
    <t>HR Manufacture of wearing apparel; dressing and dyeing of fur (18)</t>
  </si>
  <si>
    <t>HR Manufacture of wood and of products of wood and cork, except furniture; manufacture of articles of straw and plaiting materials (20)</t>
  </si>
  <si>
    <t>HR Paper</t>
  </si>
  <si>
    <t>HR Publishing, printing and reproduction of recorded media (22)</t>
  </si>
  <si>
    <t>HR Petroleum Refinery</t>
  </si>
  <si>
    <t>HR N-fertiliser</t>
  </si>
  <si>
    <t>HR Chemicals nec</t>
  </si>
  <si>
    <t>HR Manufacture of rubber and plastic products (25)</t>
  </si>
  <si>
    <t>HR Manufacture of basic iron and steel and of ferro-alloys and first products thereof</t>
  </si>
  <si>
    <t>HR Copper production</t>
  </si>
  <si>
    <t>HR Manufacture of fabricated metal products, except machinery and equipment (28)</t>
  </si>
  <si>
    <t>HR Manufacture of machinery and equipment n.e.c. (29)</t>
  </si>
  <si>
    <t>HR Manufacture of office machinery and computers (30)</t>
  </si>
  <si>
    <t>HR Manufacture of electrical machinery and apparatus n.e.c. (31)</t>
  </si>
  <si>
    <t>HR Manufacture of radio, television and communication equipment and apparatus (32)</t>
  </si>
  <si>
    <t>HR Manufacture of medical, precision and optical instruments, watches and clocks (33)</t>
  </si>
  <si>
    <t>HR Manufacture of motor vehicles, trailers and semi-trailers (34)</t>
  </si>
  <si>
    <t>HR Manufacture of furniture; manufacturing n.e.c. (36)</t>
  </si>
  <si>
    <t>HR Production of electricity by hydro</t>
  </si>
  <si>
    <t>HR Production of electricity by petroleum and other oil derivatives</t>
  </si>
  <si>
    <t>HR Production of electricity by solar photovoltaic</t>
  </si>
  <si>
    <t>HR Production of electricity nec</t>
  </si>
  <si>
    <t>HR Collection, purification and distribution of water (41)</t>
  </si>
  <si>
    <t>HR Construction (45)</t>
  </si>
  <si>
    <t>HR Sale, maintenance, repair of motor vehicles, motor vehicles parts, motorcycles, motor cycles parts and accessoiries</t>
  </si>
  <si>
    <t>HR Wholesale trade and commission trade, except of motor vehicles and motorcycles (51)</t>
  </si>
  <si>
    <t>HR Retail trade, except of motor vehicles and motorcycles; repair of personal and household goods (52)</t>
  </si>
  <si>
    <t>HR Transport via railways</t>
  </si>
  <si>
    <t>HR Other land transport</t>
  </si>
  <si>
    <t>HR Transport via pipelines</t>
  </si>
  <si>
    <t>HR Sea and coastal water transport</t>
  </si>
  <si>
    <t>HR Air transport (62)</t>
  </si>
  <si>
    <t>HR Post and telecommunications (64)</t>
  </si>
  <si>
    <t>HR Financial intermediation, except insurance and pension funding (65)</t>
  </si>
  <si>
    <t>HR Insurance and pension funding, except compulsory social security (66)</t>
  </si>
  <si>
    <t>HR Activities auxiliary to financial intermediation (67)</t>
  </si>
  <si>
    <t>HR Real estate activities (70)</t>
  </si>
  <si>
    <t>HR Renting of machinery and equipment without operator and of personal and household goods (71)</t>
  </si>
  <si>
    <t>HR Computer and related activities (72)</t>
  </si>
  <si>
    <t>HR Research and development (73)</t>
  </si>
  <si>
    <t>HR Education (80)</t>
  </si>
  <si>
    <t>HR Health and social work (85)</t>
  </si>
  <si>
    <t>HR Activities of membership organisation n.e.c. (91)</t>
  </si>
  <si>
    <t>HR Recreational, cultural and sporting activities (92)</t>
  </si>
  <si>
    <t>HR Other service activities (93)</t>
  </si>
  <si>
    <t>HU Cultivation of cereal grains nec</t>
  </si>
  <si>
    <t>HU Forestry, logging and related service activities (02)</t>
  </si>
  <si>
    <t>HU Mining of coal and lignite; extraction of peat (10)</t>
  </si>
  <si>
    <t>HU Extraction of crude petroleum and services related to crude oil extraction, excluding surveying</t>
  </si>
  <si>
    <t>HU Extraction of natural gas and services related to natural gas extraction, excluding surveying</t>
  </si>
  <si>
    <t>HU Mining of other non-ferrous metal ores and concentrates</t>
  </si>
  <si>
    <t>HU Quarrying of sand and clay</t>
  </si>
  <si>
    <t>HU Mining of chemical and fertilizer minerals, production of salt, other mining and quarrying n.e.c.</t>
  </si>
  <si>
    <t>HU Processing of Food products nec</t>
  </si>
  <si>
    <t>HU Manufacture of beverages</t>
  </si>
  <si>
    <t>HU Manufacture of tobacco products (16)</t>
  </si>
  <si>
    <t>HU Manufacture of textiles (17)</t>
  </si>
  <si>
    <t>HU Manufacture of wearing apparel; dressing and dyeing of fur (18)</t>
  </si>
  <si>
    <t>HU Manufacture of wood and of products of wood and cork, except furniture; manufacture of articles of straw and plaiting materials (20)</t>
  </si>
  <si>
    <t>HU Paper</t>
  </si>
  <si>
    <t>HU Publishing, printing and reproduction of recorded media (22)</t>
  </si>
  <si>
    <t>HU Petroleum Refinery</t>
  </si>
  <si>
    <t>HU N-fertiliser</t>
  </si>
  <si>
    <t>HU Chemicals nec</t>
  </si>
  <si>
    <t>HU Manufacture of rubber and plastic products (25)</t>
  </si>
  <si>
    <t>HU Manufacture of basic iron and steel and of ferro-alloys and first products thereof</t>
  </si>
  <si>
    <t>HU Copper production</t>
  </si>
  <si>
    <t>HU Manufacture of fabricated metal products, except machinery and equipment (28)</t>
  </si>
  <si>
    <t>HU Manufacture of machinery and equipment n.e.c. (29)</t>
  </si>
  <si>
    <t>HU Manufacture of office machinery and computers (30)</t>
  </si>
  <si>
    <t>HU Manufacture of electrical machinery and apparatus n.e.c. (31)</t>
  </si>
  <si>
    <t>HU Manufacture of radio, television and communication equipment and apparatus (32)</t>
  </si>
  <si>
    <t>HU Manufacture of medical, precision and optical instruments, watches and clocks (33)</t>
  </si>
  <si>
    <t>HU Manufacture of motor vehicles, trailers and semi-trailers (34)</t>
  </si>
  <si>
    <t>HU Manufacture of furniture; manufacturing n.e.c. (36)</t>
  </si>
  <si>
    <t>HU Production of electricity by hydro</t>
  </si>
  <si>
    <t>HU Production of electricity by petroleum and other oil derivatives</t>
  </si>
  <si>
    <t>HU Production of electricity by solar photovoltaic</t>
  </si>
  <si>
    <t>HU Production of electricity nec</t>
  </si>
  <si>
    <t>HU Collection, purification and distribution of water (41)</t>
  </si>
  <si>
    <t>HU Construction (45)</t>
  </si>
  <si>
    <t>HU Sale, maintenance, repair of motor vehicles, motor vehicles parts, motorcycles, motor cycles parts and accessoiries</t>
  </si>
  <si>
    <t>HU Wholesale trade and commission trade, except of motor vehicles and motorcycles (51)</t>
  </si>
  <si>
    <t>HU Retail trade, except of motor vehicles and motorcycles; repair of personal and household goods (52)</t>
  </si>
  <si>
    <t>HU Transport via railways</t>
  </si>
  <si>
    <t>HU Other land transport</t>
  </si>
  <si>
    <t>HU Transport via pipelines</t>
  </si>
  <si>
    <t>HU Sea and coastal water transport</t>
  </si>
  <si>
    <t>HU Air transport (62)</t>
  </si>
  <si>
    <t>HU Post and telecommunications (64)</t>
  </si>
  <si>
    <t>HU Financial intermediation, except insurance and pension funding (65)</t>
  </si>
  <si>
    <t>HU Insurance and pension funding, except compulsory social security (66)</t>
  </si>
  <si>
    <t>HU Activities auxiliary to financial intermediation (67)</t>
  </si>
  <si>
    <t>HU Real estate activities (70)</t>
  </si>
  <si>
    <t>HU Renting of machinery and equipment without operator and of personal and household goods (71)</t>
  </si>
  <si>
    <t>HU Computer and related activities (72)</t>
  </si>
  <si>
    <t>HU Research and development (73)</t>
  </si>
  <si>
    <t>HU Education (80)</t>
  </si>
  <si>
    <t>HU Health and social work (85)</t>
  </si>
  <si>
    <t>HU Activities of membership organisation n.e.c. (91)</t>
  </si>
  <si>
    <t>HU Recreational, cultural and sporting activities (92)</t>
  </si>
  <si>
    <t>HU Other service activities (93)</t>
  </si>
  <si>
    <t>IE Cultivation of cereal grains nec</t>
  </si>
  <si>
    <t>IE Forestry, logging and related service activities (02)</t>
  </si>
  <si>
    <t>IE Mining of coal and lignite; extraction of peat (10)</t>
  </si>
  <si>
    <t>IE Extraction of crude petroleum and services related to crude oil extraction, excluding surveying</t>
  </si>
  <si>
    <t>IE Extraction of natural gas and services related to natural gas extraction, excluding surveying</t>
  </si>
  <si>
    <t>IE Mining of other non-ferrous metal ores and concentrates</t>
  </si>
  <si>
    <t>IE Quarrying of sand and clay</t>
  </si>
  <si>
    <t>IE Mining of chemical and fertilizer minerals, production of salt, other mining and quarrying n.e.c.</t>
  </si>
  <si>
    <t>IE Processing of Food products nec</t>
  </si>
  <si>
    <t>IE Manufacture of beverages</t>
  </si>
  <si>
    <t>IE Manufacture of tobacco products (16)</t>
  </si>
  <si>
    <t>IE Manufacture of textiles (17)</t>
  </si>
  <si>
    <t>IE Manufacture of wearing apparel; dressing and dyeing of fur (18)</t>
  </si>
  <si>
    <t>IE Manufacture of wood and of products of wood and cork, except furniture; manufacture of articles of straw and plaiting materials (20)</t>
  </si>
  <si>
    <t>IE Paper</t>
  </si>
  <si>
    <t>IE Publishing, printing and reproduction of recorded media (22)</t>
  </si>
  <si>
    <t>IE Petroleum Refinery</t>
  </si>
  <si>
    <t>IE N-fertiliser</t>
  </si>
  <si>
    <t>IE Chemicals nec</t>
  </si>
  <si>
    <t>IE Manufacture of rubber and plastic products (25)</t>
  </si>
  <si>
    <t>IE Manufacture of basic iron and steel and of ferro-alloys and first products thereof</t>
  </si>
  <si>
    <t>IE Copper production</t>
  </si>
  <si>
    <t>IE Manufacture of fabricated metal products, except machinery and equipment (28)</t>
  </si>
  <si>
    <t>IE Manufacture of machinery and equipment n.e.c. (29)</t>
  </si>
  <si>
    <t>IE Manufacture of office machinery and computers (30)</t>
  </si>
  <si>
    <t>IE Manufacture of electrical machinery and apparatus n.e.c. (31)</t>
  </si>
  <si>
    <t>IE Manufacture of radio, television and communication equipment and apparatus (32)</t>
  </si>
  <si>
    <t>IE Manufacture of medical, precision and optical instruments, watches and clocks (33)</t>
  </si>
  <si>
    <t>IE Manufacture of motor vehicles, trailers and semi-trailers (34)</t>
  </si>
  <si>
    <t>IE Manufacture of furniture; manufacturing n.e.c. (36)</t>
  </si>
  <si>
    <t>IE Production of electricity by hydro</t>
  </si>
  <si>
    <t>IE Production of electricity by petroleum and other oil derivatives</t>
  </si>
  <si>
    <t>IE Production of electricity by solar photovoltaic</t>
  </si>
  <si>
    <t>IE Production of electricity nec</t>
  </si>
  <si>
    <t>IE Collection, purification and distribution of water (41)</t>
  </si>
  <si>
    <t>IE Construction (45)</t>
  </si>
  <si>
    <t>IE Sale, maintenance, repair of motor vehicles, motor vehicles parts, motorcycles, motor cycles parts and accessoiries</t>
  </si>
  <si>
    <t>IE Wholesale trade and commission trade, except of motor vehicles and motorcycles (51)</t>
  </si>
  <si>
    <t>IE Retail trade, except of motor vehicles and motorcycles; repair of personal and household goods (52)</t>
  </si>
  <si>
    <t>IE Transport via railways</t>
  </si>
  <si>
    <t>IE Other land transport</t>
  </si>
  <si>
    <t>IE Transport via pipelines</t>
  </si>
  <si>
    <t>IE Sea and coastal water transport</t>
  </si>
  <si>
    <t>IE Air transport (62)</t>
  </si>
  <si>
    <t>IE Post and telecommunications (64)</t>
  </si>
  <si>
    <t>IE Financial intermediation, except insurance and pension funding (65)</t>
  </si>
  <si>
    <t>IE Insurance and pension funding, except compulsory social security (66)</t>
  </si>
  <si>
    <t>IE Activities auxiliary to financial intermediation (67)</t>
  </si>
  <si>
    <t>IE Real estate activities (70)</t>
  </si>
  <si>
    <t>IE Renting of machinery and equipment without operator and of personal and household goods (71)</t>
  </si>
  <si>
    <t>IE Computer and related activities (72)</t>
  </si>
  <si>
    <t>IE Research and development (73)</t>
  </si>
  <si>
    <t>IE Education (80)</t>
  </si>
  <si>
    <t>IE Health and social work (85)</t>
  </si>
  <si>
    <t>IE Activities of membership organisation n.e.c. (91)</t>
  </si>
  <si>
    <t>IE Recreational, cultural and sporting activities (92)</t>
  </si>
  <si>
    <t>IE Other service activities (93)</t>
  </si>
  <si>
    <t>IT Cultivation of cereal grains nec</t>
  </si>
  <si>
    <t>IT Forestry, logging and related service activities (02)</t>
  </si>
  <si>
    <t>IT Mining of coal and lignite; extraction of peat (10)</t>
  </si>
  <si>
    <t>IT Extraction of crude petroleum and services related to crude oil extraction, excluding surveying</t>
  </si>
  <si>
    <t>IT Extraction of natural gas and services related to natural gas extraction, excluding surveying</t>
  </si>
  <si>
    <t>IT Mining of other non-ferrous metal ores and concentrates</t>
  </si>
  <si>
    <t>IT Quarrying of sand and clay</t>
  </si>
  <si>
    <t>IT Mining of chemical and fertilizer minerals, production of salt, other mining and quarrying n.e.c.</t>
  </si>
  <si>
    <t>IT Processing of Food products nec</t>
  </si>
  <si>
    <t>IT Manufacture of beverages</t>
  </si>
  <si>
    <t>IT Manufacture of tobacco products (16)</t>
  </si>
  <si>
    <t>IT Manufacture of textiles (17)</t>
  </si>
  <si>
    <t>IT Manufacture of wearing apparel; dressing and dyeing of fur (18)</t>
  </si>
  <si>
    <t>IT Manufacture of wood and of products of wood and cork, except furniture; manufacture of articles of straw and plaiting materials (20)</t>
  </si>
  <si>
    <t>IT Paper</t>
  </si>
  <si>
    <t>IT Publishing, printing and reproduction of recorded media (22)</t>
  </si>
  <si>
    <t>IT Petroleum Refinery</t>
  </si>
  <si>
    <t>IT N-fertiliser</t>
  </si>
  <si>
    <t>IT Chemicals nec</t>
  </si>
  <si>
    <t>IT Manufacture of rubber and plastic products (25)</t>
  </si>
  <si>
    <t>IT Manufacture of basic iron and steel and of ferro-alloys and first products thereof</t>
  </si>
  <si>
    <t>IT Copper production</t>
  </si>
  <si>
    <t>IT Manufacture of fabricated metal products, except machinery and equipment (28)</t>
  </si>
  <si>
    <t>IT Manufacture of machinery and equipment n.e.c. (29)</t>
  </si>
  <si>
    <t>IT Manufacture of office machinery and computers (30)</t>
  </si>
  <si>
    <t>IT Manufacture of electrical machinery and apparatus n.e.c. (31)</t>
  </si>
  <si>
    <t>IT Manufacture of radio, television and communication equipment and apparatus (32)</t>
  </si>
  <si>
    <t>IT Manufacture of medical, precision and optical instruments, watches and clocks (33)</t>
  </si>
  <si>
    <t>IT Manufacture of motor vehicles, trailers and semi-trailers (34)</t>
  </si>
  <si>
    <t>IT Manufacture of furniture; manufacturing n.e.c. (36)</t>
  </si>
  <si>
    <t>IT Production of electricity by hydro</t>
  </si>
  <si>
    <t>IT Production of electricity by petroleum and other oil derivatives</t>
  </si>
  <si>
    <t>IT Production of electricity by solar photovoltaic</t>
  </si>
  <si>
    <t>IT Production of electricity nec</t>
  </si>
  <si>
    <t>IT Collection, purification and distribution of water (41)</t>
  </si>
  <si>
    <t>IT Construction (45)</t>
  </si>
  <si>
    <t>IT Sale, maintenance, repair of motor vehicles, motor vehicles parts, motorcycles, motor cycles parts and accessoiries</t>
  </si>
  <si>
    <t>IT Wholesale trade and commission trade, except of motor vehicles and motorcycles (51)</t>
  </si>
  <si>
    <t>IT Retail trade, except of motor vehicles and motorcycles; repair of personal and household goods (52)</t>
  </si>
  <si>
    <t>IT Transport via railways</t>
  </si>
  <si>
    <t>IT Other land transport</t>
  </si>
  <si>
    <t>IT Transport via pipelines</t>
  </si>
  <si>
    <t>IT Sea and coastal water transport</t>
  </si>
  <si>
    <t>IT Air transport (62)</t>
  </si>
  <si>
    <t>IT Post and telecommunications (64)</t>
  </si>
  <si>
    <t>IT Financial intermediation, except insurance and pension funding (65)</t>
  </si>
  <si>
    <t>IT Insurance and pension funding, except compulsory social security (66)</t>
  </si>
  <si>
    <t>IT Activities auxiliary to financial intermediation (67)</t>
  </si>
  <si>
    <t>IT Real estate activities (70)</t>
  </si>
  <si>
    <t>IT Renting of machinery and equipment without operator and of personal and household goods (71)</t>
  </si>
  <si>
    <t>IT Computer and related activities (72)</t>
  </si>
  <si>
    <t>IT Research and development (73)</t>
  </si>
  <si>
    <t>IT Education (80)</t>
  </si>
  <si>
    <t>IT Health and social work (85)</t>
  </si>
  <si>
    <t>IT Activities of membership organisation n.e.c. (91)</t>
  </si>
  <si>
    <t>IT Recreational, cultural and sporting activities (92)</t>
  </si>
  <si>
    <t>IT Other service activities (93)</t>
  </si>
  <si>
    <t>LU Cultivation of cereal grains nec</t>
  </si>
  <si>
    <t>LU Forestry, logging and related service activities (02)</t>
  </si>
  <si>
    <t>LU Mining of coal and lignite; extraction of peat (10)</t>
  </si>
  <si>
    <t>LU Extraction of crude petroleum and services related to crude oil extraction, excluding surveying</t>
  </si>
  <si>
    <t>LU Extraction of natural gas and services related to natural gas extraction, excluding surveying</t>
  </si>
  <si>
    <t>LU Mining of other non-ferrous metal ores and concentrates</t>
  </si>
  <si>
    <t>LU Quarrying of sand and clay</t>
  </si>
  <si>
    <t>LU Mining of chemical and fertilizer minerals, production of salt, other mining and quarrying n.e.c.</t>
  </si>
  <si>
    <t>LU Processing of Food products nec</t>
  </si>
  <si>
    <t>LU Manufacture of beverages</t>
  </si>
  <si>
    <t>LU Manufacture of tobacco products (16)</t>
  </si>
  <si>
    <t>LU Manufacture of textiles (17)</t>
  </si>
  <si>
    <t>LU Manufacture of wearing apparel; dressing and dyeing of fur (18)</t>
  </si>
  <si>
    <t>LU Manufacture of wood and of products of wood and cork, except furniture; manufacture of articles of straw and plaiting materials (20)</t>
  </si>
  <si>
    <t>LU Paper</t>
  </si>
  <si>
    <t>LU Publishing, printing and reproduction of recorded media (22)</t>
  </si>
  <si>
    <t>LU Petroleum Refinery</t>
  </si>
  <si>
    <t>LU N-fertiliser</t>
  </si>
  <si>
    <t>LU Chemicals nec</t>
  </si>
  <si>
    <t>LU Manufacture of rubber and plastic products (25)</t>
  </si>
  <si>
    <t>LU Manufacture of basic iron and steel and of ferro-alloys and first products thereof</t>
  </si>
  <si>
    <t>LU Copper production</t>
  </si>
  <si>
    <t>LU Manufacture of fabricated metal products, except machinery and equipment (28)</t>
  </si>
  <si>
    <t>LU Manufacture of machinery and equipment n.e.c. (29)</t>
  </si>
  <si>
    <t>LU Manufacture of office machinery and computers (30)</t>
  </si>
  <si>
    <t>LU Manufacture of electrical machinery and apparatus n.e.c. (31)</t>
  </si>
  <si>
    <t>LU Manufacture of radio, television and communication equipment and apparatus (32)</t>
  </si>
  <si>
    <t>LU Manufacture of medical, precision and optical instruments, watches and clocks (33)</t>
  </si>
  <si>
    <t>LU Manufacture of motor vehicles, trailers and semi-trailers (34)</t>
  </si>
  <si>
    <t>LU Manufacture of furniture; manufacturing n.e.c. (36)</t>
  </si>
  <si>
    <t>LU Production of electricity by hydro</t>
  </si>
  <si>
    <t>LU Production of electricity by petroleum and other oil derivatives</t>
  </si>
  <si>
    <t>LU Production of electricity by solar photovoltaic</t>
  </si>
  <si>
    <t>LU Production of electricity nec</t>
  </si>
  <si>
    <t>LU Collection, purification and distribution of water (41)</t>
  </si>
  <si>
    <t>LU Construction (45)</t>
  </si>
  <si>
    <t>LU Sale, maintenance, repair of motor vehicles, motor vehicles parts, motorcycles, motor cycles parts and accessoiries</t>
  </si>
  <si>
    <t>LU Wholesale trade and commission trade, except of motor vehicles and motorcycles (51)</t>
  </si>
  <si>
    <t>LU Retail trade, except of motor vehicles and motorcycles; repair of personal and household goods (52)</t>
  </si>
  <si>
    <t>LU Transport via railways</t>
  </si>
  <si>
    <t>LU Other land transport</t>
  </si>
  <si>
    <t>LU Transport via pipelines</t>
  </si>
  <si>
    <t>LU Sea and coastal water transport</t>
  </si>
  <si>
    <t>LU Air transport (62)</t>
  </si>
  <si>
    <t>LU Post and telecommunications (64)</t>
  </si>
  <si>
    <t>LU Financial intermediation, except insurance and pension funding (65)</t>
  </si>
  <si>
    <t>LU Insurance and pension funding, except compulsory social security (66)</t>
  </si>
  <si>
    <t>LU Activities auxiliary to financial intermediation (67)</t>
  </si>
  <si>
    <t>LU Real estate activities (70)</t>
  </si>
  <si>
    <t>LU Renting of machinery and equipment without operator and of personal and household goods (71)</t>
  </si>
  <si>
    <t>LU Computer and related activities (72)</t>
  </si>
  <si>
    <t>LU Research and development (73)</t>
  </si>
  <si>
    <t>LU Education (80)</t>
  </si>
  <si>
    <t>LU Health and social work (85)</t>
  </si>
  <si>
    <t>LU Activities of membership organisation n.e.c. (91)</t>
  </si>
  <si>
    <t>LU Recreational, cultural and sporting activities (92)</t>
  </si>
  <si>
    <t>LU Other service activities (93)</t>
  </si>
  <si>
    <t>MT Cultivation of cereal grains nec</t>
  </si>
  <si>
    <t>MT Forestry, logging and related service activities (02)</t>
  </si>
  <si>
    <t>MT Mining of coal and lignite; extraction of peat (10)</t>
  </si>
  <si>
    <t>MT Extraction of crude petroleum and services related to crude oil extraction, excluding surveying</t>
  </si>
  <si>
    <t>MT Extraction of natural gas and services related to natural gas extraction, excluding surveying</t>
  </si>
  <si>
    <t>MT Mining of other non-ferrous metal ores and concentrates</t>
  </si>
  <si>
    <t>MT Quarrying of sand and clay</t>
  </si>
  <si>
    <t>MT Mining of chemical and fertilizer minerals, production of salt, other mining and quarrying n.e.c.</t>
  </si>
  <si>
    <t>MT Processing of Food products nec</t>
  </si>
  <si>
    <t>MT Manufacture of beverages</t>
  </si>
  <si>
    <t>MT Manufacture of tobacco products (16)</t>
  </si>
  <si>
    <t>MT Manufacture of textiles (17)</t>
  </si>
  <si>
    <t>MT Manufacture of wearing apparel; dressing and dyeing of fur (18)</t>
  </si>
  <si>
    <t>MT Manufacture of wood and of products of wood and cork, except furniture; manufacture of articles of straw and plaiting materials (20)</t>
  </si>
  <si>
    <t>MT Paper</t>
  </si>
  <si>
    <t>MT Publishing, printing and reproduction of recorded media (22)</t>
  </si>
  <si>
    <t>MT Petroleum Refinery</t>
  </si>
  <si>
    <t>MT N-fertiliser</t>
  </si>
  <si>
    <t>MT Chemicals nec</t>
  </si>
  <si>
    <t>MT Manufacture of rubber and plastic products (25)</t>
  </si>
  <si>
    <t>MT Manufacture of basic iron and steel and of ferro-alloys and first products thereof</t>
  </si>
  <si>
    <t>MT Copper production</t>
  </si>
  <si>
    <t>MT Manufacture of fabricated metal products, except machinery and equipment (28)</t>
  </si>
  <si>
    <t>MT Manufacture of machinery and equipment n.e.c. (29)</t>
  </si>
  <si>
    <t>MT Manufacture of office machinery and computers (30)</t>
  </si>
  <si>
    <t>MT Manufacture of electrical machinery and apparatus n.e.c. (31)</t>
  </si>
  <si>
    <t>MT Manufacture of radio, television and communication equipment and apparatus (32)</t>
  </si>
  <si>
    <t>MT Manufacture of medical, precision and optical instruments, watches and clocks (33)</t>
  </si>
  <si>
    <t>MT Manufacture of motor vehicles, trailers and semi-trailers (34)</t>
  </si>
  <si>
    <t>MT Manufacture of furniture; manufacturing n.e.c. (36)</t>
  </si>
  <si>
    <t>MT Production of electricity by hydro</t>
  </si>
  <si>
    <t>MT Production of electricity by petroleum and other oil derivatives</t>
  </si>
  <si>
    <t>MT Production of electricity by solar photovoltaic</t>
  </si>
  <si>
    <t>MT Production of electricity nec</t>
  </si>
  <si>
    <t>MT Collection, purification and distribution of water (41)</t>
  </si>
  <si>
    <t>MT Construction (45)</t>
  </si>
  <si>
    <t>MT Sale, maintenance, repair of motor vehicles, motor vehicles parts, motorcycles, motor cycles parts and accessoiries</t>
  </si>
  <si>
    <t>MT Wholesale trade and commission trade, except of motor vehicles and motorcycles (51)</t>
  </si>
  <si>
    <t>MT Retail trade, except of motor vehicles and motorcycles; repair of personal and household goods (52)</t>
  </si>
  <si>
    <t>MT Transport via railways</t>
  </si>
  <si>
    <t>MT Other land transport</t>
  </si>
  <si>
    <t>MT Transport via pipelines</t>
  </si>
  <si>
    <t>MT Sea and coastal water transport</t>
  </si>
  <si>
    <t>MT Air transport (62)</t>
  </si>
  <si>
    <t>MT Post and telecommunications (64)</t>
  </si>
  <si>
    <t>MT Financial intermediation, except insurance and pension funding (65)</t>
  </si>
  <si>
    <t>MT Insurance and pension funding, except compulsory social security (66)</t>
  </si>
  <si>
    <t>MT Activities auxiliary to financial intermediation (67)</t>
  </si>
  <si>
    <t>MT Real estate activities (70)</t>
  </si>
  <si>
    <t>MT Renting of machinery and equipment without operator and of personal and household goods (71)</t>
  </si>
  <si>
    <t>MT Computer and related activities (72)</t>
  </si>
  <si>
    <t>MT Research and development (73)</t>
  </si>
  <si>
    <t>MT Education (80)</t>
  </si>
  <si>
    <t>MT Health and social work (85)</t>
  </si>
  <si>
    <t>MT Activities of membership organisation n.e.c. (91)</t>
  </si>
  <si>
    <t>MT Recreational, cultural and sporting activities (92)</t>
  </si>
  <si>
    <t>MT Other service activities (93)</t>
  </si>
  <si>
    <t>NL Cultivation of cereal grains nec</t>
  </si>
  <si>
    <t>NL Forestry, logging and related service activities (02)</t>
  </si>
  <si>
    <t>NL Mining of coal and lignite; extraction of peat (10)</t>
  </si>
  <si>
    <t>NL Extraction of crude petroleum and services related to crude oil extraction, excluding surveying</t>
  </si>
  <si>
    <t>NL Extraction of natural gas and services related to natural gas extraction, excluding surveying</t>
  </si>
  <si>
    <t>NL Mining of other non-ferrous metal ores and concentrates</t>
  </si>
  <si>
    <t>NL Quarrying of sand and clay</t>
  </si>
  <si>
    <t>NL Mining of chemical and fertilizer minerals, production of salt, other mining and quarrying n.e.c.</t>
  </si>
  <si>
    <t>NL Processing of Food products nec</t>
  </si>
  <si>
    <t>NL Manufacture of beverages</t>
  </si>
  <si>
    <t>NL Manufacture of tobacco products (16)</t>
  </si>
  <si>
    <t>NL Manufacture of textiles (17)</t>
  </si>
  <si>
    <t>NL Manufacture of wearing apparel; dressing and dyeing of fur (18)</t>
  </si>
  <si>
    <t>NL Manufacture of wood and of products of wood and cork, except furniture; manufacture of articles of straw and plaiting materials (20)</t>
  </si>
  <si>
    <t>NL Paper</t>
  </si>
  <si>
    <t>NL Publishing, printing and reproduction of recorded media (22)</t>
  </si>
  <si>
    <t>NL Petroleum Refinery</t>
  </si>
  <si>
    <t>NL N-fertiliser</t>
  </si>
  <si>
    <t>NL Chemicals nec</t>
  </si>
  <si>
    <t>NL Manufacture of rubber and plastic products (25)</t>
  </si>
  <si>
    <t>NL Manufacture of basic iron and steel and of ferro-alloys and first products thereof</t>
  </si>
  <si>
    <t>NL Copper production</t>
  </si>
  <si>
    <t>NL Manufacture of fabricated metal products, except machinery and equipment (28)</t>
  </si>
  <si>
    <t>NL Manufacture of machinery and equipment n.e.c. (29)</t>
  </si>
  <si>
    <t>NL Manufacture of office machinery and computers (30)</t>
  </si>
  <si>
    <t>NL Manufacture of electrical machinery and apparatus n.e.c. (31)</t>
  </si>
  <si>
    <t>NL Manufacture of radio, television and communication equipment and apparatus (32)</t>
  </si>
  <si>
    <t>NL Manufacture of medical, precision and optical instruments, watches and clocks (33)</t>
  </si>
  <si>
    <t>NL Manufacture of motor vehicles, trailers and semi-trailers (34)</t>
  </si>
  <si>
    <t>NL Manufacture of furniture; manufacturing n.e.c. (36)</t>
  </si>
  <si>
    <t>NL Production of electricity by hydro</t>
  </si>
  <si>
    <t>NL Production of electricity by petroleum and other oil derivatives</t>
  </si>
  <si>
    <t>NL Production of electricity by solar photovoltaic</t>
  </si>
  <si>
    <t>NL Production of electricity nec</t>
  </si>
  <si>
    <t>NL Collection, purification and distribution of water (41)</t>
  </si>
  <si>
    <t>NL Construction (45)</t>
  </si>
  <si>
    <t>NL Sale, maintenance, repair of motor vehicles, motor vehicles parts, motorcycles, motor cycles parts and accessoiries</t>
  </si>
  <si>
    <t>NL Wholesale trade and commission trade, except of motor vehicles and motorcycles (51)</t>
  </si>
  <si>
    <t>NL Retail trade, except of motor vehicles and motorcycles; repair of personal and household goods (52)</t>
  </si>
  <si>
    <t>NL Transport via railways</t>
  </si>
  <si>
    <t>NL Other land transport</t>
  </si>
  <si>
    <t>NL Transport via pipelines</t>
  </si>
  <si>
    <t>NL Sea and coastal water transport</t>
  </si>
  <si>
    <t>NL Air transport (62)</t>
  </si>
  <si>
    <t>NL Post and telecommunications (64)</t>
  </si>
  <si>
    <t>NL Financial intermediation, except insurance and pension funding (65)</t>
  </si>
  <si>
    <t>NL Insurance and pension funding, except compulsory social security (66)</t>
  </si>
  <si>
    <t>NL Activities auxiliary to financial intermediation (67)</t>
  </si>
  <si>
    <t>NL Real estate activities (70)</t>
  </si>
  <si>
    <t>NL Renting of machinery and equipment without operator and of personal and household goods (71)</t>
  </si>
  <si>
    <t>NL Computer and related activities (72)</t>
  </si>
  <si>
    <t>NL Research and development (73)</t>
  </si>
  <si>
    <t>NL Education (80)</t>
  </si>
  <si>
    <t>NL Health and social work (85)</t>
  </si>
  <si>
    <t>NL Activities of membership organisation n.e.c. (91)</t>
  </si>
  <si>
    <t>NL Recreational, cultural and sporting activities (92)</t>
  </si>
  <si>
    <t>NL Other service activities (93)</t>
  </si>
  <si>
    <t>PL Cultivation of cereal grains nec</t>
  </si>
  <si>
    <t>PL Forestry, logging and related service activities (02)</t>
  </si>
  <si>
    <t>PL Mining of coal and lignite; extraction of peat (10)</t>
  </si>
  <si>
    <t>PL Extraction of crude petroleum and services related to crude oil extraction, excluding surveying</t>
  </si>
  <si>
    <t>PL Extraction of natural gas and services related to natural gas extraction, excluding surveying</t>
  </si>
  <si>
    <t>PL Mining of other non-ferrous metal ores and concentrates</t>
  </si>
  <si>
    <t>PL Quarrying of sand and clay</t>
  </si>
  <si>
    <t>PL Mining of chemical and fertilizer minerals, production of salt, other mining and quarrying n.e.c.</t>
  </si>
  <si>
    <t>PL Processing of Food products nec</t>
  </si>
  <si>
    <t>PL Manufacture of beverages</t>
  </si>
  <si>
    <t>PL Manufacture of tobacco products (16)</t>
  </si>
  <si>
    <t>PL Manufacture of textiles (17)</t>
  </si>
  <si>
    <t>PL Manufacture of wearing apparel; dressing and dyeing of fur (18)</t>
  </si>
  <si>
    <t>PL Manufacture of wood and of products of wood and cork, except furniture; manufacture of articles of straw and plaiting materials (20)</t>
  </si>
  <si>
    <t>PL Paper</t>
  </si>
  <si>
    <t>PL Publishing, printing and reproduction of recorded media (22)</t>
  </si>
  <si>
    <t>PL Petroleum Refinery</t>
  </si>
  <si>
    <t>PL N-fertiliser</t>
  </si>
  <si>
    <t>PL Chemicals nec</t>
  </si>
  <si>
    <t>PL Manufacture of rubber and plastic products (25)</t>
  </si>
  <si>
    <t>PL Manufacture of basic iron and steel and of ferro-alloys and first products thereof</t>
  </si>
  <si>
    <t>PL Copper production</t>
  </si>
  <si>
    <t>PL Manufacture of fabricated metal products, except machinery and equipment (28)</t>
  </si>
  <si>
    <t>PL Manufacture of machinery and equipment n.e.c. (29)</t>
  </si>
  <si>
    <t>PL Manufacture of office machinery and computers (30)</t>
  </si>
  <si>
    <t>PL Manufacture of electrical machinery and apparatus n.e.c. (31)</t>
  </si>
  <si>
    <t>PL Manufacture of radio, television and communication equipment and apparatus (32)</t>
  </si>
  <si>
    <t>PL Manufacture of medical, precision and optical instruments, watches and clocks (33)</t>
  </si>
  <si>
    <t>PL Manufacture of motor vehicles, trailers and semi-trailers (34)</t>
  </si>
  <si>
    <t>PL Manufacture of furniture; manufacturing n.e.c. (36)</t>
  </si>
  <si>
    <t>PL Production of electricity by hydro</t>
  </si>
  <si>
    <t>PL Production of electricity by petroleum and other oil derivatives</t>
  </si>
  <si>
    <t>PL Production of electricity by solar photovoltaic</t>
  </si>
  <si>
    <t>PL Production of electricity nec</t>
  </si>
  <si>
    <t>PL Collection, purification and distribution of water (41)</t>
  </si>
  <si>
    <t>PL Construction (45)</t>
  </si>
  <si>
    <t>PL Sale, maintenance, repair of motor vehicles, motor vehicles parts, motorcycles, motor cycles parts and accessoiries</t>
  </si>
  <si>
    <t>PL Wholesale trade and commission trade, except of motor vehicles and motorcycles (51)</t>
  </si>
  <si>
    <t>PL Retail trade, except of motor vehicles and motorcycles; repair of personal and household goods (52)</t>
  </si>
  <si>
    <t>PL Transport via railways</t>
  </si>
  <si>
    <t>PL Other land transport</t>
  </si>
  <si>
    <t>PL Transport via pipelines</t>
  </si>
  <si>
    <t>PL Sea and coastal water transport</t>
  </si>
  <si>
    <t>PL Air transport (62)</t>
  </si>
  <si>
    <t>PL Post and telecommunications (64)</t>
  </si>
  <si>
    <t>PL Financial intermediation, except insurance and pension funding (65)</t>
  </si>
  <si>
    <t>PL Insurance and pension funding, except compulsory social security (66)</t>
  </si>
  <si>
    <t>PL Activities auxiliary to financial intermediation (67)</t>
  </si>
  <si>
    <t>PL Real estate activities (70)</t>
  </si>
  <si>
    <t>PL Renting of machinery and equipment without operator and of personal and household goods (71)</t>
  </si>
  <si>
    <t>PL Computer and related activities (72)</t>
  </si>
  <si>
    <t>PL Research and development (73)</t>
  </si>
  <si>
    <t>PL Education (80)</t>
  </si>
  <si>
    <t>PL Health and social work (85)</t>
  </si>
  <si>
    <t>PL Activities of membership organisation n.e.c. (91)</t>
  </si>
  <si>
    <t>PL Recreational, cultural and sporting activities (92)</t>
  </si>
  <si>
    <t>PL Other service activities (93)</t>
  </si>
  <si>
    <t>PT Cultivation of cereal grains nec</t>
  </si>
  <si>
    <t>PT Forestry, logging and related service activities (02)</t>
  </si>
  <si>
    <t>PT Mining of coal and lignite; extraction of peat (10)</t>
  </si>
  <si>
    <t>PT Extraction of crude petroleum and services related to crude oil extraction, excluding surveying</t>
  </si>
  <si>
    <t>PT Extraction of natural gas and services related to natural gas extraction, excluding surveying</t>
  </si>
  <si>
    <t>PT Mining of other non-ferrous metal ores and concentrates</t>
  </si>
  <si>
    <t>PT Quarrying of sand and clay</t>
  </si>
  <si>
    <t>PT Mining of chemical and fertilizer minerals, production of salt, other mining and quarrying n.e.c.</t>
  </si>
  <si>
    <t>PT Processing of Food products nec</t>
  </si>
  <si>
    <t>PT Manufacture of beverages</t>
  </si>
  <si>
    <t>PT Manufacture of tobacco products (16)</t>
  </si>
  <si>
    <t>PT Manufacture of textiles (17)</t>
  </si>
  <si>
    <t>PT Manufacture of wearing apparel; dressing and dyeing of fur (18)</t>
  </si>
  <si>
    <t>PT Manufacture of wood and of products of wood and cork, except furniture; manufacture of articles of straw and plaiting materials (20)</t>
  </si>
  <si>
    <t>PT Paper</t>
  </si>
  <si>
    <t>PT Publishing, printing and reproduction of recorded media (22)</t>
  </si>
  <si>
    <t>PT Petroleum Refinery</t>
  </si>
  <si>
    <t>PT N-fertiliser</t>
  </si>
  <si>
    <t>PT Chemicals nec</t>
  </si>
  <si>
    <t>PT Manufacture of rubber and plastic products (25)</t>
  </si>
  <si>
    <t>PT Manufacture of basic iron and steel and of ferro-alloys and first products thereof</t>
  </si>
  <si>
    <t>PT Copper production</t>
  </si>
  <si>
    <t>PT Manufacture of fabricated metal products, except machinery and equipment (28)</t>
  </si>
  <si>
    <t>PT Manufacture of machinery and equipment n.e.c. (29)</t>
  </si>
  <si>
    <t>PT Manufacture of office machinery and computers (30)</t>
  </si>
  <si>
    <t>PT Manufacture of electrical machinery and apparatus n.e.c. (31)</t>
  </si>
  <si>
    <t>PT Manufacture of radio, television and communication equipment and apparatus (32)</t>
  </si>
  <si>
    <t>PT Manufacture of medical, precision and optical instruments, watches and clocks (33)</t>
  </si>
  <si>
    <t>PT Manufacture of motor vehicles, trailers and semi-trailers (34)</t>
  </si>
  <si>
    <t>PT Manufacture of furniture; manufacturing n.e.c. (36)</t>
  </si>
  <si>
    <t>PT Production of electricity by hydro</t>
  </si>
  <si>
    <t>PT Production of electricity by petroleum and other oil derivatives</t>
  </si>
  <si>
    <t>PT Production of electricity by solar photovoltaic</t>
  </si>
  <si>
    <t>PT Production of electricity nec</t>
  </si>
  <si>
    <t>PT Collection, purification and distribution of water (41)</t>
  </si>
  <si>
    <t>PT Construction (45)</t>
  </si>
  <si>
    <t>PT Sale, maintenance, repair of motor vehicles, motor vehicles parts, motorcycles, motor cycles parts and accessoiries</t>
  </si>
  <si>
    <t>PT Wholesale trade and commission trade, except of motor vehicles and motorcycles (51)</t>
  </si>
  <si>
    <t>PT Retail trade, except of motor vehicles and motorcycles; repair of personal and household goods (52)</t>
  </si>
  <si>
    <t>PT Transport via railways</t>
  </si>
  <si>
    <t>PT Other land transport</t>
  </si>
  <si>
    <t>PT Transport via pipelines</t>
  </si>
  <si>
    <t>PT Sea and coastal water transport</t>
  </si>
  <si>
    <t>PT Air transport (62)</t>
  </si>
  <si>
    <t>PT Post and telecommunications (64)</t>
  </si>
  <si>
    <t>PT Financial intermediation, except insurance and pension funding (65)</t>
  </si>
  <si>
    <t>PT Insurance and pension funding, except compulsory social security (66)</t>
  </si>
  <si>
    <t>PT Activities auxiliary to financial intermediation (67)</t>
  </si>
  <si>
    <t>PT Real estate activities (70)</t>
  </si>
  <si>
    <t>PT Renting of machinery and equipment without operator and of personal and household goods (71)</t>
  </si>
  <si>
    <t>PT Computer and related activities (72)</t>
  </si>
  <si>
    <t>PT Research and development (73)</t>
  </si>
  <si>
    <t>PT Education (80)</t>
  </si>
  <si>
    <t>PT Health and social work (85)</t>
  </si>
  <si>
    <t>PT Activities of membership organisation n.e.c. (91)</t>
  </si>
  <si>
    <t>PT Recreational, cultural and sporting activities (92)</t>
  </si>
  <si>
    <t>PT Other service activities (93)</t>
  </si>
  <si>
    <t>RO Cultivation of cereal grains nec</t>
  </si>
  <si>
    <t>RO Forestry, logging and related service activities (02)</t>
  </si>
  <si>
    <t>RO Mining of coal and lignite; extraction of peat (10)</t>
  </si>
  <si>
    <t>RO Extraction of crude petroleum and services related to crude oil extraction, excluding surveying</t>
  </si>
  <si>
    <t>RO Extraction of natural gas and services related to natural gas extraction, excluding surveying</t>
  </si>
  <si>
    <t>RO Mining of other non-ferrous metal ores and concentrates</t>
  </si>
  <si>
    <t>RO Quarrying of sand and clay</t>
  </si>
  <si>
    <t>RO Mining of chemical and fertilizer minerals, production of salt, other mining and quarrying n.e.c.</t>
  </si>
  <si>
    <t>RO Processing of Food products nec</t>
  </si>
  <si>
    <t>RO Manufacture of beverages</t>
  </si>
  <si>
    <t>RO Manufacture of tobacco products (16)</t>
  </si>
  <si>
    <t>RO Manufacture of textiles (17)</t>
  </si>
  <si>
    <t>RO Manufacture of wearing apparel; dressing and dyeing of fur (18)</t>
  </si>
  <si>
    <t>RO Manufacture of wood and of products of wood and cork, except furniture; manufacture of articles of straw and plaiting materials (20)</t>
  </si>
  <si>
    <t>RO Paper</t>
  </si>
  <si>
    <t>RO Publishing, printing and reproduction of recorded media (22)</t>
  </si>
  <si>
    <t>RO Petroleum Refinery</t>
  </si>
  <si>
    <t>RO N-fertiliser</t>
  </si>
  <si>
    <t>RO Chemicals nec</t>
  </si>
  <si>
    <t>RO Manufacture of rubber and plastic products (25)</t>
  </si>
  <si>
    <t>RO Manufacture of basic iron and steel and of ferro-alloys and first products thereof</t>
  </si>
  <si>
    <t>RO Copper production</t>
  </si>
  <si>
    <t>RO Manufacture of fabricated metal products, except machinery and equipment (28)</t>
  </si>
  <si>
    <t>RO Manufacture of machinery and equipment n.e.c. (29)</t>
  </si>
  <si>
    <t>RO Manufacture of office machinery and computers (30)</t>
  </si>
  <si>
    <t>RO Manufacture of electrical machinery and apparatus n.e.c. (31)</t>
  </si>
  <si>
    <t>RO Manufacture of radio, television and communication equipment and apparatus (32)</t>
  </si>
  <si>
    <t>RO Manufacture of medical, precision and optical instruments, watches and clocks (33)</t>
  </si>
  <si>
    <t>RO Manufacture of motor vehicles, trailers and semi-trailers (34)</t>
  </si>
  <si>
    <t>RO Manufacture of furniture; manufacturing n.e.c. (36)</t>
  </si>
  <si>
    <t>RO Production of electricity by hydro</t>
  </si>
  <si>
    <t>RO Production of electricity by petroleum and other oil derivatives</t>
  </si>
  <si>
    <t>RO Production of electricity by solar photovoltaic</t>
  </si>
  <si>
    <t>RO Production of electricity nec</t>
  </si>
  <si>
    <t>RO Collection, purification and distribution of water (41)</t>
  </si>
  <si>
    <t>RO Construction (45)</t>
  </si>
  <si>
    <t>RO Sale, maintenance, repair of motor vehicles, motor vehicles parts, motorcycles, motor cycles parts and accessoiries</t>
  </si>
  <si>
    <t>RO Wholesale trade and commission trade, except of motor vehicles and motorcycles (51)</t>
  </si>
  <si>
    <t>RO Retail trade, except of motor vehicles and motorcycles; repair of personal and household goods (52)</t>
  </si>
  <si>
    <t>RO Transport via railways</t>
  </si>
  <si>
    <t>RO Other land transport</t>
  </si>
  <si>
    <t>RO Transport via pipelines</t>
  </si>
  <si>
    <t>RO Sea and coastal water transport</t>
  </si>
  <si>
    <t>RO Air transport (62)</t>
  </si>
  <si>
    <t>RO Post and telecommunications (64)</t>
  </si>
  <si>
    <t>RO Financial intermediation, except insurance and pension funding (65)</t>
  </si>
  <si>
    <t>RO Insurance and pension funding, except compulsory social security (66)</t>
  </si>
  <si>
    <t>RO Activities auxiliary to financial intermediation (67)</t>
  </si>
  <si>
    <t>RO Real estate activities (70)</t>
  </si>
  <si>
    <t>RO Renting of machinery and equipment without operator and of personal and household goods (71)</t>
  </si>
  <si>
    <t>RO Computer and related activities (72)</t>
  </si>
  <si>
    <t>RO Research and development (73)</t>
  </si>
  <si>
    <t>RO Education (80)</t>
  </si>
  <si>
    <t>RO Health and social work (85)</t>
  </si>
  <si>
    <t>RO Activities of membership organisation n.e.c. (91)</t>
  </si>
  <si>
    <t>RO Recreational, cultural and sporting activities (92)</t>
  </si>
  <si>
    <t>RO Other service activities (93)</t>
  </si>
  <si>
    <t>SE Cultivation of cereal grains nec</t>
  </si>
  <si>
    <t>SE Forestry, logging and related service activities (02)</t>
  </si>
  <si>
    <t>SE Mining of coal and lignite; extraction of peat (10)</t>
  </si>
  <si>
    <t>SE Extraction of crude petroleum and services related to crude oil extraction, excluding surveying</t>
  </si>
  <si>
    <t>SE Extraction of natural gas and services related to natural gas extraction, excluding surveying</t>
  </si>
  <si>
    <t>SE Mining of other non-ferrous metal ores and concentrates</t>
  </si>
  <si>
    <t>SE Quarrying of sand and clay</t>
  </si>
  <si>
    <t>SE Mining of chemical and fertilizer minerals, production of salt, other mining and quarrying n.e.c.</t>
  </si>
  <si>
    <t>SE Processing of Food products nec</t>
  </si>
  <si>
    <t>SE Manufacture of beverages</t>
  </si>
  <si>
    <t>SE Manufacture of tobacco products (16)</t>
  </si>
  <si>
    <t>SE Manufacture of textiles (17)</t>
  </si>
  <si>
    <t>SE Manufacture of wearing apparel; dressing and dyeing of fur (18)</t>
  </si>
  <si>
    <t>SE Manufacture of wood and of products of wood and cork, except furniture; manufacture of articles of straw and plaiting materials (20)</t>
  </si>
  <si>
    <t>SE Paper</t>
  </si>
  <si>
    <t>SE Publishing, printing and reproduction of recorded media (22)</t>
  </si>
  <si>
    <t>SE Petroleum Refinery</t>
  </si>
  <si>
    <t>SE N-fertiliser</t>
  </si>
  <si>
    <t>SE Chemicals nec</t>
  </si>
  <si>
    <t>SE Manufacture of rubber and plastic products (25)</t>
  </si>
  <si>
    <t>SE Manufacture of basic iron and steel and of ferro-alloys and first products thereof</t>
  </si>
  <si>
    <t>SE Copper production</t>
  </si>
  <si>
    <t>SE Manufacture of fabricated metal products, except machinery and equipment (28)</t>
  </si>
  <si>
    <t>SE Manufacture of machinery and equipment n.e.c. (29)</t>
  </si>
  <si>
    <t>SE Manufacture of office machinery and computers (30)</t>
  </si>
  <si>
    <t>SE Manufacture of electrical machinery and apparatus n.e.c. (31)</t>
  </si>
  <si>
    <t>SE Manufacture of radio, television and communication equipment and apparatus (32)</t>
  </si>
  <si>
    <t>SE Manufacture of medical, precision and optical instruments, watches and clocks (33)</t>
  </si>
  <si>
    <t>SE Manufacture of motor vehicles, trailers and semi-trailers (34)</t>
  </si>
  <si>
    <t>SE Manufacture of furniture; manufacturing n.e.c. (36)</t>
  </si>
  <si>
    <t>SE Production of electricity by hydro</t>
  </si>
  <si>
    <t>SE Production of electricity by petroleum and other oil derivatives</t>
  </si>
  <si>
    <t>SE Production of electricity by solar photovoltaic</t>
  </si>
  <si>
    <t>SE Production of electricity nec</t>
  </si>
  <si>
    <t>SE Collection, purification and distribution of water (41)</t>
  </si>
  <si>
    <t>SE Construction (45)</t>
  </si>
  <si>
    <t>SE Sale, maintenance, repair of motor vehicles, motor vehicles parts, motorcycles, motor cycles parts and accessoiries</t>
  </si>
  <si>
    <t>SE Wholesale trade and commission trade, except of motor vehicles and motorcycles (51)</t>
  </si>
  <si>
    <t>SE Retail trade, except of motor vehicles and motorcycles; repair of personal and household goods (52)</t>
  </si>
  <si>
    <t>SE Transport via railways</t>
  </si>
  <si>
    <t>SE Other land transport</t>
  </si>
  <si>
    <t>SE Transport via pipelines</t>
  </si>
  <si>
    <t>SE Sea and coastal water transport</t>
  </si>
  <si>
    <t>SE Air transport (62)</t>
  </si>
  <si>
    <t>SE Post and telecommunications (64)</t>
  </si>
  <si>
    <t>SE Financial intermediation, except insurance and pension funding (65)</t>
  </si>
  <si>
    <t>SE Insurance and pension funding, except compulsory social security (66)</t>
  </si>
  <si>
    <t>SE Activities auxiliary to financial intermediation (67)</t>
  </si>
  <si>
    <t>SE Real estate activities (70)</t>
  </si>
  <si>
    <t>SE Renting of machinery and equipment without operator and of personal and household goods (71)</t>
  </si>
  <si>
    <t>SE Computer and related activities (72)</t>
  </si>
  <si>
    <t>SE Research and development (73)</t>
  </si>
  <si>
    <t>SE Education (80)</t>
  </si>
  <si>
    <t>SE Health and social work (85)</t>
  </si>
  <si>
    <t>SE Activities of membership organisation n.e.c. (91)</t>
  </si>
  <si>
    <t>SE Recreational, cultural and sporting activities (92)</t>
  </si>
  <si>
    <t>SE Other service activities (93)</t>
  </si>
  <si>
    <t>SI Cultivation of cereal grains nec</t>
  </si>
  <si>
    <t>SI Forestry, logging and related service activities (02)</t>
  </si>
  <si>
    <t>SI Mining of coal and lignite; extraction of peat (10)</t>
  </si>
  <si>
    <t>SI Extraction of crude petroleum and services related to crude oil extraction, excluding surveying</t>
  </si>
  <si>
    <t>SI Extraction of natural gas and services related to natural gas extraction, excluding surveying</t>
  </si>
  <si>
    <t>SI Mining of other non-ferrous metal ores and concentrates</t>
  </si>
  <si>
    <t>SI Quarrying of sand and clay</t>
  </si>
  <si>
    <t>SI Mining of chemical and fertilizer minerals, production of salt, other mining and quarrying n.e.c.</t>
  </si>
  <si>
    <t>SI Processing of Food products nec</t>
  </si>
  <si>
    <t>SI Manufacture of beverages</t>
  </si>
  <si>
    <t>SI Manufacture of tobacco products (16)</t>
  </si>
  <si>
    <t>SI Manufacture of textiles (17)</t>
  </si>
  <si>
    <t>SI Manufacture of wearing apparel; dressing and dyeing of fur (18)</t>
  </si>
  <si>
    <t>SI Manufacture of wood and of products of wood and cork, except furniture; manufacture of articles of straw and plaiting materials (20)</t>
  </si>
  <si>
    <t>SI Paper</t>
  </si>
  <si>
    <t>SI Publishing, printing and reproduction of recorded media (22)</t>
  </si>
  <si>
    <t>SI Petroleum Refinery</t>
  </si>
  <si>
    <t>SI N-fertiliser</t>
  </si>
  <si>
    <t>SI Chemicals nec</t>
  </si>
  <si>
    <t>SI Manufacture of rubber and plastic products (25)</t>
  </si>
  <si>
    <t>SI Manufacture of basic iron and steel and of ferro-alloys and first products thereof</t>
  </si>
  <si>
    <t>SI Copper production</t>
  </si>
  <si>
    <t>SI Manufacture of fabricated metal products, except machinery and equipment (28)</t>
  </si>
  <si>
    <t>SI Manufacture of machinery and equipment n.e.c. (29)</t>
  </si>
  <si>
    <t>SI Manufacture of office machinery and computers (30)</t>
  </si>
  <si>
    <t>SI Manufacture of electrical machinery and apparatus n.e.c. (31)</t>
  </si>
  <si>
    <t>SI Manufacture of radio, television and communication equipment and apparatus (32)</t>
  </si>
  <si>
    <t>SI Manufacture of medical, precision and optical instruments, watches and clocks (33)</t>
  </si>
  <si>
    <t>SI Manufacture of motor vehicles, trailers and semi-trailers (34)</t>
  </si>
  <si>
    <t>SI Manufacture of furniture; manufacturing n.e.c. (36)</t>
  </si>
  <si>
    <t>SI Production of electricity by hydro</t>
  </si>
  <si>
    <t>SI Production of electricity by petroleum and other oil derivatives</t>
  </si>
  <si>
    <t>SI Production of electricity by solar photovoltaic</t>
  </si>
  <si>
    <t>SI Production of electricity nec</t>
  </si>
  <si>
    <t>SI Collection, purification and distribution of water (41)</t>
  </si>
  <si>
    <t>SI Construction (45)</t>
  </si>
  <si>
    <t>SI Sale, maintenance, repair of motor vehicles, motor vehicles parts, motorcycles, motor cycles parts and accessoiries</t>
  </si>
  <si>
    <t>SI Wholesale trade and commission trade, except of motor vehicles and motorcycles (51)</t>
  </si>
  <si>
    <t>SI Retail trade, except of motor vehicles and motorcycles; repair of personal and household goods (52)</t>
  </si>
  <si>
    <t>SI Transport via railways</t>
  </si>
  <si>
    <t>SI Other land transport</t>
  </si>
  <si>
    <t>SI Transport via pipelines</t>
  </si>
  <si>
    <t>SI Sea and coastal water transport</t>
  </si>
  <si>
    <t>SI Air transport (62)</t>
  </si>
  <si>
    <t>SI Post and telecommunications (64)</t>
  </si>
  <si>
    <t>SI Financial intermediation, except insurance and pension funding (65)</t>
  </si>
  <si>
    <t>SI Insurance and pension funding, except compulsory social security (66)</t>
  </si>
  <si>
    <t>SI Activities auxiliary to financial intermediation (67)</t>
  </si>
  <si>
    <t>SI Real estate activities (70)</t>
  </si>
  <si>
    <t>SI Renting of machinery and equipment without operator and of personal and household goods (71)</t>
  </si>
  <si>
    <t>SI Computer and related activities (72)</t>
  </si>
  <si>
    <t>SI Research and development (73)</t>
  </si>
  <si>
    <t>SI Education (80)</t>
  </si>
  <si>
    <t>SI Health and social work (85)</t>
  </si>
  <si>
    <t>SI Activities of membership organisation n.e.c. (91)</t>
  </si>
  <si>
    <t>SI Recreational, cultural and sporting activities (92)</t>
  </si>
  <si>
    <t>SI Other service activities (93)</t>
  </si>
  <si>
    <t>GB Cultivation of cereal grains nec</t>
  </si>
  <si>
    <t>GB Forestry, logging and related service activities (02)</t>
  </si>
  <si>
    <t>GB Mining of coal and lignite; extraction of peat (10)</t>
  </si>
  <si>
    <t>GB Extraction of crude petroleum and services related to crude oil extraction, excluding surveying</t>
  </si>
  <si>
    <t>GB Extraction of natural gas and services related to natural gas extraction, excluding surveying</t>
  </si>
  <si>
    <t>GB Mining of other non-ferrous metal ores and concentrates</t>
  </si>
  <si>
    <t>GB Quarrying of sand and clay</t>
  </si>
  <si>
    <t>GB Mining of chemical and fertilizer minerals, production of salt, other mining and quarrying n.e.c.</t>
  </si>
  <si>
    <t>GB Processing of Food products nec</t>
  </si>
  <si>
    <t>GB Manufacture of beverages</t>
  </si>
  <si>
    <t>GB Manufacture of tobacco products (16)</t>
  </si>
  <si>
    <t>GB Manufacture of textiles (17)</t>
  </si>
  <si>
    <t>GB Manufacture of wearing apparel; dressing and dyeing of fur (18)</t>
  </si>
  <si>
    <t>GB Manufacture of wood and of products of wood and cork, except furniture; manufacture of articles of straw and plaiting materials (20)</t>
  </si>
  <si>
    <t>GB Paper</t>
  </si>
  <si>
    <t>GB Publishing, printing and reproduction of recorded media (22)</t>
  </si>
  <si>
    <t>GB Petroleum Refinery</t>
  </si>
  <si>
    <t>GB N-fertiliser</t>
  </si>
  <si>
    <t>GB Chemicals nec</t>
  </si>
  <si>
    <t>GB Manufacture of rubber and plastic products (25)</t>
  </si>
  <si>
    <t>GB Manufacture of basic iron and steel and of ferro-alloys and first products thereof</t>
  </si>
  <si>
    <t>GB Copper production</t>
  </si>
  <si>
    <t>GB Manufacture of fabricated metal products, except machinery and equipment (28)</t>
  </si>
  <si>
    <t>GB Manufacture of machinery and equipment n.e.c. (29)</t>
  </si>
  <si>
    <t>GB Manufacture of office machinery and computers (30)</t>
  </si>
  <si>
    <t>GB Manufacture of electrical machinery and apparatus n.e.c. (31)</t>
  </si>
  <si>
    <t>GB Manufacture of radio, television and communication equipment and apparatus (32)</t>
  </si>
  <si>
    <t>GB Manufacture of medical, precision and optical instruments, watches and clocks (33)</t>
  </si>
  <si>
    <t>GB Manufacture of motor vehicles, trailers and semi-trailers (34)</t>
  </si>
  <si>
    <t>GB Manufacture of furniture; manufacturing n.e.c. (36)</t>
  </si>
  <si>
    <t>GB Production of electricity by hydro</t>
  </si>
  <si>
    <t>GB Production of electricity by petroleum and other oil derivatives</t>
  </si>
  <si>
    <t>GB Production of electricity by solar photovoltaic</t>
  </si>
  <si>
    <t>GB Production of electricity nec</t>
  </si>
  <si>
    <t>GB Collection, purification and distribution of water (41)</t>
  </si>
  <si>
    <t>GB Construction (45)</t>
  </si>
  <si>
    <t>GB Sale, maintenance, repair of motor vehicles, motor vehicles parts, motorcycles, motor cycles parts and accessoiries</t>
  </si>
  <si>
    <t>GB Wholesale trade and commission trade, except of motor vehicles and motorcycles (51)</t>
  </si>
  <si>
    <t>GB Retail trade, except of motor vehicles and motorcycles; repair of personal and household goods (52)</t>
  </si>
  <si>
    <t>GB Transport via railways</t>
  </si>
  <si>
    <t>GB Other land transport</t>
  </si>
  <si>
    <t>GB Transport via pipelines</t>
  </si>
  <si>
    <t>GB Sea and coastal water transport</t>
  </si>
  <si>
    <t>GB Air transport (62)</t>
  </si>
  <si>
    <t>GB Post and telecommunications (64)</t>
  </si>
  <si>
    <t>GB Financial intermediation, except insurance and pension funding (65)</t>
  </si>
  <si>
    <t>GB Insurance and pension funding, except compulsory social security (66)</t>
  </si>
  <si>
    <t>GB Activities auxiliary to financial intermediation (67)</t>
  </si>
  <si>
    <t>GB Real estate activities (70)</t>
  </si>
  <si>
    <t>GB Renting of machinery and equipment without operator and of personal and household goods (71)</t>
  </si>
  <si>
    <t>GB Computer and related activities (72)</t>
  </si>
  <si>
    <t>GB Research and development (73)</t>
  </si>
  <si>
    <t>GB Education (80)</t>
  </si>
  <si>
    <t>GB Health and social work (85)</t>
  </si>
  <si>
    <t>GB Activities of membership organisation n.e.c. (91)</t>
  </si>
  <si>
    <t>GB Recreational, cultural and sporting activities (92)</t>
  </si>
  <si>
    <t>GB Other service activities (93)</t>
  </si>
  <si>
    <t>US Cultivation of cereal grains nec</t>
  </si>
  <si>
    <t>US Forestry, logging and related service activities (02)</t>
  </si>
  <si>
    <t>US Mining of coal and lignite; extraction of peat (10)</t>
  </si>
  <si>
    <t>US Extraction of crude petroleum and services related to crude oil extraction, excluding surveying</t>
  </si>
  <si>
    <t>US Extraction of natural gas and services related to natural gas extraction, excluding surveying</t>
  </si>
  <si>
    <t>US Mining of other non-ferrous metal ores and concentrates</t>
  </si>
  <si>
    <t>US Quarrying of sand and clay</t>
  </si>
  <si>
    <t>US Mining of chemical and fertilizer minerals, production of salt, other mining and quarrying n.e.c.</t>
  </si>
  <si>
    <t>US Processing of Food products nec</t>
  </si>
  <si>
    <t>US Manufacture of beverages</t>
  </si>
  <si>
    <t>US Manufacture of tobacco products (16)</t>
  </si>
  <si>
    <t>US Manufacture of textiles (17)</t>
  </si>
  <si>
    <t>US Manufacture of wearing apparel; dressing and dyeing of fur (18)</t>
  </si>
  <si>
    <t>US Manufacture of wood and of products of wood and cork, except furniture; manufacture of articles of straw and plaiting materials (20)</t>
  </si>
  <si>
    <t>US Paper</t>
  </si>
  <si>
    <t>US Publishing, printing and reproduction of recorded media (22)</t>
  </si>
  <si>
    <t>US Petroleum Refinery</t>
  </si>
  <si>
    <t>US N-fertiliser</t>
  </si>
  <si>
    <t>US Chemicals nec</t>
  </si>
  <si>
    <t>US Manufacture of rubber and plastic products (25)</t>
  </si>
  <si>
    <t>US Manufacture of basic iron and steel and of ferro-alloys and first products thereof</t>
  </si>
  <si>
    <t>US Copper production</t>
  </si>
  <si>
    <t>US Manufacture of fabricated metal products, except machinery and equipment (28)</t>
  </si>
  <si>
    <t>US Manufacture of machinery and equipment n.e.c. (29)</t>
  </si>
  <si>
    <t>US Manufacture of office machinery and computers (30)</t>
  </si>
  <si>
    <t>US Manufacture of electrical machinery and apparatus n.e.c. (31)</t>
  </si>
  <si>
    <t>US Manufacture of radio, television and communication equipment and apparatus (32)</t>
  </si>
  <si>
    <t>US Manufacture of medical, precision and optical instruments, watches and clocks (33)</t>
  </si>
  <si>
    <t>US Manufacture of motor vehicles, trailers and semi-trailers (34)</t>
  </si>
  <si>
    <t>US Manufacture of furniture; manufacturing n.e.c. (36)</t>
  </si>
  <si>
    <t>US Production of electricity by hydro</t>
  </si>
  <si>
    <t>US Production of electricity by petroleum and other oil derivatives</t>
  </si>
  <si>
    <t>US Production of electricity by solar photovoltaic</t>
  </si>
  <si>
    <t>US Production of electricity nec</t>
  </si>
  <si>
    <t>US Collection, purification and distribution of water (41)</t>
  </si>
  <si>
    <t>US Construction (45)</t>
  </si>
  <si>
    <t>US Sale, maintenance, repair of motor vehicles, motor vehicles parts, motorcycles, motor cycles parts and accessoiries</t>
  </si>
  <si>
    <t>US Wholesale trade and commission trade, except of motor vehicles and motorcycles (51)</t>
  </si>
  <si>
    <t>US Retail trade, except of motor vehicles and motorcycles; repair of personal and household goods (52)</t>
  </si>
  <si>
    <t>US Transport via railways</t>
  </si>
  <si>
    <t>US Other land transport</t>
  </si>
  <si>
    <t>US Transport via pipelines</t>
  </si>
  <si>
    <t>US Sea and coastal water transport</t>
  </si>
  <si>
    <t>US Air transport (62)</t>
  </si>
  <si>
    <t>US Post and telecommunications (64)</t>
  </si>
  <si>
    <t>US Financial intermediation, except insurance and pension funding (65)</t>
  </si>
  <si>
    <t>US Insurance and pension funding, except compulsory social security (66)</t>
  </si>
  <si>
    <t>US Activities auxiliary to financial intermediation (67)</t>
  </si>
  <si>
    <t>US Real estate activities (70)</t>
  </si>
  <si>
    <t>US Renting of machinery and equipment without operator and of personal and household goods (71)</t>
  </si>
  <si>
    <t>US Computer and related activities (72)</t>
  </si>
  <si>
    <t>US Research and development (73)</t>
  </si>
  <si>
    <t>US Education (80)</t>
  </si>
  <si>
    <t>US Health and social work (85)</t>
  </si>
  <si>
    <t>US Activities of membership organisation n.e.c. (91)</t>
  </si>
  <si>
    <t>US Recreational, cultural and sporting activities (92)</t>
  </si>
  <si>
    <t>US Other service activities (93)</t>
  </si>
  <si>
    <t>JP Cultivation of cereal grains nec</t>
  </si>
  <si>
    <t>JP Forestry, logging and related service activities (02)</t>
  </si>
  <si>
    <t>JP Mining of coal and lignite; extraction of peat (10)</t>
  </si>
  <si>
    <t>JP Extraction of crude petroleum and services related to crude oil extraction, excluding surveying</t>
  </si>
  <si>
    <t>JP Extraction of natural gas and services related to natural gas extraction, excluding surveying</t>
  </si>
  <si>
    <t>JP Mining of other non-ferrous metal ores and concentrates</t>
  </si>
  <si>
    <t>JP Quarrying of sand and clay</t>
  </si>
  <si>
    <t>JP Mining of chemical and fertilizer minerals, production of salt, other mining and quarrying n.e.c.</t>
  </si>
  <si>
    <t>JP Processing of Food products nec</t>
  </si>
  <si>
    <t>JP Manufacture of beverages</t>
  </si>
  <si>
    <t>JP Manufacture of tobacco products (16)</t>
  </si>
  <si>
    <t>JP Manufacture of textiles (17)</t>
  </si>
  <si>
    <t>JP Manufacture of wearing apparel; dressing and dyeing of fur (18)</t>
  </si>
  <si>
    <t>JP Manufacture of wood and of products of wood and cork, except furniture; manufacture of articles of straw and plaiting materials (20)</t>
  </si>
  <si>
    <t>JP Paper</t>
  </si>
  <si>
    <t>JP Publishing, printing and reproduction of recorded media (22)</t>
  </si>
  <si>
    <t>JP Petroleum Refinery</t>
  </si>
  <si>
    <t>JP N-fertiliser</t>
  </si>
  <si>
    <t>JP Chemicals nec</t>
  </si>
  <si>
    <t>JP Manufacture of rubber and plastic products (25)</t>
  </si>
  <si>
    <t>JP Manufacture of basic iron and steel and of ferro-alloys and first products thereof</t>
  </si>
  <si>
    <t>JP Copper production</t>
  </si>
  <si>
    <t>JP Manufacture of fabricated metal products, except machinery and equipment (28)</t>
  </si>
  <si>
    <t>JP Manufacture of machinery and equipment n.e.c. (29)</t>
  </si>
  <si>
    <t>JP Manufacture of office machinery and computers (30)</t>
  </si>
  <si>
    <t>JP Manufacture of electrical machinery and apparatus n.e.c. (31)</t>
  </si>
  <si>
    <t>JP Manufacture of radio, television and communication equipment and apparatus (32)</t>
  </si>
  <si>
    <t>JP Manufacture of medical, precision and optical instruments, watches and clocks (33)</t>
  </si>
  <si>
    <t>JP Manufacture of motor vehicles, trailers and semi-trailers (34)</t>
  </si>
  <si>
    <t>JP Manufacture of furniture; manufacturing n.e.c. (36)</t>
  </si>
  <si>
    <t>JP Production of electricity by hydro</t>
  </si>
  <si>
    <t>JP Production of electricity by petroleum and other oil derivatives</t>
  </si>
  <si>
    <t>JP Production of electricity by solar photovoltaic</t>
  </si>
  <si>
    <t>JP Production of electricity nec</t>
  </si>
  <si>
    <t>JP Collection, purification and distribution of water (41)</t>
  </si>
  <si>
    <t>JP Construction (45)</t>
  </si>
  <si>
    <t>JP Sale, maintenance, repair of motor vehicles, motor vehicles parts, motorcycles, motor cycles parts and accessoiries</t>
  </si>
  <si>
    <t>JP Wholesale trade and commission trade, except of motor vehicles and motorcycles (51)</t>
  </si>
  <si>
    <t>JP Retail trade, except of motor vehicles and motorcycles; repair of personal and household goods (52)</t>
  </si>
  <si>
    <t>JP Transport via railways</t>
  </si>
  <si>
    <t>JP Other land transport</t>
  </si>
  <si>
    <t>JP Transport via pipelines</t>
  </si>
  <si>
    <t>JP Sea and coastal water transport</t>
  </si>
  <si>
    <t>JP Air transport (62)</t>
  </si>
  <si>
    <t>JP Post and telecommunications (64)</t>
  </si>
  <si>
    <t>JP Financial intermediation, except insurance and pension funding (65)</t>
  </si>
  <si>
    <t>JP Insurance and pension funding, except compulsory social security (66)</t>
  </si>
  <si>
    <t>JP Activities auxiliary to financial intermediation (67)</t>
  </si>
  <si>
    <t>JP Real estate activities (70)</t>
  </si>
  <si>
    <t>JP Renting of machinery and equipment without operator and of personal and household goods (71)</t>
  </si>
  <si>
    <t>JP Computer and related activities (72)</t>
  </si>
  <si>
    <t>JP Research and development (73)</t>
  </si>
  <si>
    <t>JP Education (80)</t>
  </si>
  <si>
    <t>JP Health and social work (85)</t>
  </si>
  <si>
    <t>JP Activities of membership organisation n.e.c. (91)</t>
  </si>
  <si>
    <t>JP Recreational, cultural and sporting activities (92)</t>
  </si>
  <si>
    <t>JP Other service activities (93)</t>
  </si>
  <si>
    <t>CN Cultivation of cereal grains nec</t>
  </si>
  <si>
    <t>CN Forestry, logging and related service activities (02)</t>
  </si>
  <si>
    <t>CN Mining of coal and lignite; extraction of peat (10)</t>
  </si>
  <si>
    <t>CN Extraction of crude petroleum and services related to crude oil extraction, excluding surveying</t>
  </si>
  <si>
    <t>CN Extraction of natural gas and services related to natural gas extraction, excluding surveying</t>
  </si>
  <si>
    <t>CN Mining of other non-ferrous metal ores and concentrates</t>
  </si>
  <si>
    <t>CN Quarrying of sand and clay</t>
  </si>
  <si>
    <t>CN Mining of chemical and fertilizer minerals, production of salt, other mining and quarrying n.e.c.</t>
  </si>
  <si>
    <t>CN Processing of Food products nec</t>
  </si>
  <si>
    <t>CN Manufacture of beverages</t>
  </si>
  <si>
    <t>CN Manufacture of tobacco products (16)</t>
  </si>
  <si>
    <t>CN Manufacture of textiles (17)</t>
  </si>
  <si>
    <t>CN Manufacture of wearing apparel; dressing and dyeing of fur (18)</t>
  </si>
  <si>
    <t>CN Manufacture of wood and of products of wood and cork, except furniture; manufacture of articles of straw and plaiting materials (20)</t>
  </si>
  <si>
    <t>CN Paper</t>
  </si>
  <si>
    <t>CN Publishing, printing and reproduction of recorded media (22)</t>
  </si>
  <si>
    <t>CN Petroleum Refinery</t>
  </si>
  <si>
    <t>CN N-fertiliser</t>
  </si>
  <si>
    <t>CN Chemicals nec</t>
  </si>
  <si>
    <t>CN Manufacture of rubber and plastic products (25)</t>
  </si>
  <si>
    <t>CN Manufacture of basic iron and steel and of ferro-alloys and first products thereof</t>
  </si>
  <si>
    <t>CN Copper production</t>
  </si>
  <si>
    <t>CN Manufacture of fabricated metal products, except machinery and equipment (28)</t>
  </si>
  <si>
    <t>CN Manufacture of machinery and equipment n.e.c. (29)</t>
  </si>
  <si>
    <t>CN Manufacture of office machinery and computers (30)</t>
  </si>
  <si>
    <t>CN Manufacture of electrical machinery and apparatus n.e.c. (31)</t>
  </si>
  <si>
    <t>CN Manufacture of radio, television and communication equipment and apparatus (32)</t>
  </si>
  <si>
    <t>CN Manufacture of medical, precision and optical instruments, watches and clocks (33)</t>
  </si>
  <si>
    <t>CN Manufacture of motor vehicles, trailers and semi-trailers (34)</t>
  </si>
  <si>
    <t>CN Manufacture of furniture; manufacturing n.e.c. (36)</t>
  </si>
  <si>
    <t>CN Production of electricity by hydro</t>
  </si>
  <si>
    <t>CN Production of electricity by petroleum and other oil derivatives</t>
  </si>
  <si>
    <t>CN Production of electricity by solar photovoltaic</t>
  </si>
  <si>
    <t>CN Production of electricity nec</t>
  </si>
  <si>
    <t>CN Collection, purification and distribution of water (41)</t>
  </si>
  <si>
    <t>CN Construction (45)</t>
  </si>
  <si>
    <t>CN Sale, maintenance, repair of motor vehicles, motor vehicles parts, motorcycles, motor cycles parts and accessoiries</t>
  </si>
  <si>
    <t>CN Wholesale trade and commission trade, except of motor vehicles and motorcycles (51)</t>
  </si>
  <si>
    <t>CN Retail trade, except of motor vehicles and motorcycles; repair of personal and household goods (52)</t>
  </si>
  <si>
    <t>CN Transport via railways</t>
  </si>
  <si>
    <t>CN Other land transport</t>
  </si>
  <si>
    <t>CN Transport via pipelines</t>
  </si>
  <si>
    <t>CN Sea and coastal water transport</t>
  </si>
  <si>
    <t>CN Air transport (62)</t>
  </si>
  <si>
    <t>CN Post and telecommunications (64)</t>
  </si>
  <si>
    <t>CN Financial intermediation, except insurance and pension funding (65)</t>
  </si>
  <si>
    <t>CN Insurance and pension funding, except compulsory social security (66)</t>
  </si>
  <si>
    <t>CN Activities auxiliary to financial intermediation (67)</t>
  </si>
  <si>
    <t>CN Real estate activities (70)</t>
  </si>
  <si>
    <t>CN Renting of machinery and equipment without operator and of personal and household goods (71)</t>
  </si>
  <si>
    <t>CN Computer and related activities (72)</t>
  </si>
  <si>
    <t>CN Research and development (73)</t>
  </si>
  <si>
    <t>CN Education (80)</t>
  </si>
  <si>
    <t>CN Health and social work (85)</t>
  </si>
  <si>
    <t>CN Activities of membership organisation n.e.c. (91)</t>
  </si>
  <si>
    <t>CN Recreational, cultural and sporting activities (92)</t>
  </si>
  <si>
    <t>CN Other service activities (93)</t>
  </si>
  <si>
    <t>CA Cultivation of cereal grains nec</t>
  </si>
  <si>
    <t>CA Forestry, logging and related service activities (02)</t>
  </si>
  <si>
    <t>CA Mining of coal and lignite; extraction of peat (10)</t>
  </si>
  <si>
    <t>CA Extraction of crude petroleum and services related to crude oil extraction, excluding surveying</t>
  </si>
  <si>
    <t>CA Extraction of natural gas and services related to natural gas extraction, excluding surveying</t>
  </si>
  <si>
    <t>CA Mining of other non-ferrous metal ores and concentrates</t>
  </si>
  <si>
    <t>CA Quarrying of sand and clay</t>
  </si>
  <si>
    <t>CA Mining of chemical and fertilizer minerals, production of salt, other mining and quarrying n.e.c.</t>
  </si>
  <si>
    <t>CA Processing of Food products nec</t>
  </si>
  <si>
    <t>CA Manufacture of beverages</t>
  </si>
  <si>
    <t>CA Manufacture of tobacco products (16)</t>
  </si>
  <si>
    <t>CA Manufacture of textiles (17)</t>
  </si>
  <si>
    <t>CA Manufacture of wearing apparel; dressing and dyeing of fur (18)</t>
  </si>
  <si>
    <t>CA Manufacture of wood and of products of wood and cork, except furniture; manufacture of articles of straw and plaiting materials (20)</t>
  </si>
  <si>
    <t>CA Paper</t>
  </si>
  <si>
    <t>CA Publishing, printing and reproduction of recorded media (22)</t>
  </si>
  <si>
    <t>CA Petroleum Refinery</t>
  </si>
  <si>
    <t>CA N-fertiliser</t>
  </si>
  <si>
    <t>CA Chemicals nec</t>
  </si>
  <si>
    <t>CA Manufacture of rubber and plastic products (25)</t>
  </si>
  <si>
    <t>CA Manufacture of basic iron and steel and of ferro-alloys and first products thereof</t>
  </si>
  <si>
    <t>CA Copper production</t>
  </si>
  <si>
    <t>CA Manufacture of fabricated metal products, except machinery and equipment (28)</t>
  </si>
  <si>
    <t>CA Manufacture of machinery and equipment n.e.c. (29)</t>
  </si>
  <si>
    <t>CA Manufacture of office machinery and computers (30)</t>
  </si>
  <si>
    <t>CA Manufacture of electrical machinery and apparatus n.e.c. (31)</t>
  </si>
  <si>
    <t>CA Manufacture of radio, television and communication equipment and apparatus (32)</t>
  </si>
  <si>
    <t>CA Manufacture of medical, precision and optical instruments, watches and clocks (33)</t>
  </si>
  <si>
    <t>CA Manufacture of motor vehicles, trailers and semi-trailers (34)</t>
  </si>
  <si>
    <t>CA Manufacture of furniture; manufacturing n.e.c. (36)</t>
  </si>
  <si>
    <t>CA Production of electricity by hydro</t>
  </si>
  <si>
    <t>CA Production of electricity by petroleum and other oil derivatives</t>
  </si>
  <si>
    <t>CA Production of electricity by solar photovoltaic</t>
  </si>
  <si>
    <t>CA Production of electricity nec</t>
  </si>
  <si>
    <t>CA Collection, purification and distribution of water (41)</t>
  </si>
  <si>
    <t>CA Construction (45)</t>
  </si>
  <si>
    <t>CA Sale, maintenance, repair of motor vehicles, motor vehicles parts, motorcycles, motor cycles parts and accessoiries</t>
  </si>
  <si>
    <t>CA Wholesale trade and commission trade, except of motor vehicles and motorcycles (51)</t>
  </si>
  <si>
    <t>CA Retail trade, except of motor vehicles and motorcycles; repair of personal and household goods (52)</t>
  </si>
  <si>
    <t>CA Transport via railways</t>
  </si>
  <si>
    <t>CA Other land transport</t>
  </si>
  <si>
    <t>CA Transport via pipelines</t>
  </si>
  <si>
    <t>CA Sea and coastal water transport</t>
  </si>
  <si>
    <t>CA Air transport (62)</t>
  </si>
  <si>
    <t>CA Post and telecommunications (64)</t>
  </si>
  <si>
    <t>CA Financial intermediation, except insurance and pension funding (65)</t>
  </si>
  <si>
    <t>CA Insurance and pension funding, except compulsory social security (66)</t>
  </si>
  <si>
    <t>CA Activities auxiliary to financial intermediation (67)</t>
  </si>
  <si>
    <t>CA Real estate activities (70)</t>
  </si>
  <si>
    <t>CA Renting of machinery and equipment without operator and of personal and household goods (71)</t>
  </si>
  <si>
    <t>CA Computer and related activities (72)</t>
  </si>
  <si>
    <t>CA Research and development (73)</t>
  </si>
  <si>
    <t>CA Education (80)</t>
  </si>
  <si>
    <t>CA Health and social work (85)</t>
  </si>
  <si>
    <t>CA Activities of membership organisation n.e.c. (91)</t>
  </si>
  <si>
    <t>CA Recreational, cultural and sporting activities (92)</t>
  </si>
  <si>
    <t>CA Other service activities (93)</t>
  </si>
  <si>
    <t>KR Cultivation of cereal grains nec</t>
  </si>
  <si>
    <t>KR Forestry, logging and related service activities (02)</t>
  </si>
  <si>
    <t>KR Mining of coal and lignite; extraction of peat (10)</t>
  </si>
  <si>
    <t>KR Extraction of crude petroleum and services related to crude oil extraction, excluding surveying</t>
  </si>
  <si>
    <t>KR Extraction of natural gas and services related to natural gas extraction, excluding surveying</t>
  </si>
  <si>
    <t>KR Mining of other non-ferrous metal ores and concentrates</t>
  </si>
  <si>
    <t>KR Quarrying of sand and clay</t>
  </si>
  <si>
    <t>KR Mining of chemical and fertilizer minerals, production of salt, other mining and quarrying n.e.c.</t>
  </si>
  <si>
    <t>KR Processing of Food products nec</t>
  </si>
  <si>
    <t>KR Manufacture of beverages</t>
  </si>
  <si>
    <t>KR Manufacture of tobacco products (16)</t>
  </si>
  <si>
    <t>KR Manufacture of textiles (17)</t>
  </si>
  <si>
    <t>KR Manufacture of wearing apparel; dressing and dyeing of fur (18)</t>
  </si>
  <si>
    <t>KR Manufacture of wood and of products of wood and cork, except furniture; manufacture of articles of straw and plaiting materials (20)</t>
  </si>
  <si>
    <t>KR Paper</t>
  </si>
  <si>
    <t>KR Publishing, printing and reproduction of recorded media (22)</t>
  </si>
  <si>
    <t>KR Petroleum Refinery</t>
  </si>
  <si>
    <t>KR N-fertiliser</t>
  </si>
  <si>
    <t>KR Chemicals nec</t>
  </si>
  <si>
    <t>KR Manufacture of rubber and plastic products (25)</t>
  </si>
  <si>
    <t>KR Manufacture of basic iron and steel and of ferro-alloys and first products thereof</t>
  </si>
  <si>
    <t>KR Copper production</t>
  </si>
  <si>
    <t>KR Manufacture of fabricated metal products, except machinery and equipment (28)</t>
  </si>
  <si>
    <t>KR Manufacture of machinery and equipment n.e.c. (29)</t>
  </si>
  <si>
    <t>KR Manufacture of office machinery and computers (30)</t>
  </si>
  <si>
    <t>KR Manufacture of electrical machinery and apparatus n.e.c. (31)</t>
  </si>
  <si>
    <t>KR Manufacture of radio, television and communication equipment and apparatus (32)</t>
  </si>
  <si>
    <t>KR Manufacture of medical, precision and optical instruments, watches and clocks (33)</t>
  </si>
  <si>
    <t>KR Manufacture of motor vehicles, trailers and semi-trailers (34)</t>
  </si>
  <si>
    <t>KR Manufacture of furniture; manufacturing n.e.c. (36)</t>
  </si>
  <si>
    <t>KR Production of electricity by hydro</t>
  </si>
  <si>
    <t>KR Production of electricity by petroleum and other oil derivatives</t>
  </si>
  <si>
    <t>KR Production of electricity by solar photovoltaic</t>
  </si>
  <si>
    <t>KR Production of electricity nec</t>
  </si>
  <si>
    <t>KR Collection, purification and distribution of water (41)</t>
  </si>
  <si>
    <t>KR Construction (45)</t>
  </si>
  <si>
    <t>KR Sale, maintenance, repair of motor vehicles, motor vehicles parts, motorcycles, motor cycles parts and accessoiries</t>
  </si>
  <si>
    <t>KR Wholesale trade and commission trade, except of motor vehicles and motorcycles (51)</t>
  </si>
  <si>
    <t>KR Retail trade, except of motor vehicles and motorcycles; repair of personal and household goods (52)</t>
  </si>
  <si>
    <t>KR Transport via railways</t>
  </si>
  <si>
    <t>KR Other land transport</t>
  </si>
  <si>
    <t>KR Transport via pipelines</t>
  </si>
  <si>
    <t>KR Sea and coastal water transport</t>
  </si>
  <si>
    <t>KR Air transport (62)</t>
  </si>
  <si>
    <t>KR Post and telecommunications (64)</t>
  </si>
  <si>
    <t>KR Financial intermediation, except insurance and pension funding (65)</t>
  </si>
  <si>
    <t>KR Insurance and pension funding, except compulsory social security (66)</t>
  </si>
  <si>
    <t>KR Activities auxiliary to financial intermediation (67)</t>
  </si>
  <si>
    <t>KR Real estate activities (70)</t>
  </si>
  <si>
    <t>KR Renting of machinery and equipment without operator and of personal and household goods (71)</t>
  </si>
  <si>
    <t>KR Computer and related activities (72)</t>
  </si>
  <si>
    <t>KR Research and development (73)</t>
  </si>
  <si>
    <t>KR Education (80)</t>
  </si>
  <si>
    <t>KR Health and social work (85)</t>
  </si>
  <si>
    <t>KR Activities of membership organisation n.e.c. (91)</t>
  </si>
  <si>
    <t>KR Recreational, cultural and sporting activities (92)</t>
  </si>
  <si>
    <t>KR Other service activities (93)</t>
  </si>
  <si>
    <t>BR Cultivation of cereal grains nec</t>
  </si>
  <si>
    <t>BR Forestry, logging and related service activities (02)</t>
  </si>
  <si>
    <t>BR Mining of coal and lignite; extraction of peat (10)</t>
  </si>
  <si>
    <t>BR Extraction of crude petroleum and services related to crude oil extraction, excluding surveying</t>
  </si>
  <si>
    <t>BR Extraction of natural gas and services related to natural gas extraction, excluding surveying</t>
  </si>
  <si>
    <t>BR Mining of other non-ferrous metal ores and concentrates</t>
  </si>
  <si>
    <t>BR Quarrying of sand and clay</t>
  </si>
  <si>
    <t>BR Mining of chemical and fertilizer minerals, production of salt, other mining and quarrying n.e.c.</t>
  </si>
  <si>
    <t>BR Processing of Food products nec</t>
  </si>
  <si>
    <t>BR Manufacture of beverages</t>
  </si>
  <si>
    <t>BR Manufacture of tobacco products (16)</t>
  </si>
  <si>
    <t>BR Manufacture of textiles (17)</t>
  </si>
  <si>
    <t>BR Manufacture of wearing apparel; dressing and dyeing of fur (18)</t>
  </si>
  <si>
    <t>BR Manufacture of wood and of products of wood and cork, except furniture; manufacture of articles of straw and plaiting materials (20)</t>
  </si>
  <si>
    <t>BR Paper</t>
  </si>
  <si>
    <t>BR Publishing, printing and reproduction of recorded media (22)</t>
  </si>
  <si>
    <t>BR Petroleum Refinery</t>
  </si>
  <si>
    <t>BR N-fertiliser</t>
  </si>
  <si>
    <t>BR Chemicals nec</t>
  </si>
  <si>
    <t>BR Manufacture of rubber and plastic products (25)</t>
  </si>
  <si>
    <t>BR Manufacture of basic iron and steel and of ferro-alloys and first products thereof</t>
  </si>
  <si>
    <t>BR Copper production</t>
  </si>
  <si>
    <t>BR Manufacture of fabricated metal products, except machinery and equipment (28)</t>
  </si>
  <si>
    <t>BR Manufacture of machinery and equipment n.e.c. (29)</t>
  </si>
  <si>
    <t>BR Manufacture of office machinery and computers (30)</t>
  </si>
  <si>
    <t>BR Manufacture of electrical machinery and apparatus n.e.c. (31)</t>
  </si>
  <si>
    <t>BR Manufacture of radio, television and communication equipment and apparatus (32)</t>
  </si>
  <si>
    <t>BR Manufacture of medical, precision and optical instruments, watches and clocks (33)</t>
  </si>
  <si>
    <t>BR Manufacture of motor vehicles, trailers and semi-trailers (34)</t>
  </si>
  <si>
    <t>BR Manufacture of furniture; manufacturing n.e.c. (36)</t>
  </si>
  <si>
    <t>BR Production of electricity by hydro</t>
  </si>
  <si>
    <t>BR Production of electricity by petroleum and other oil derivatives</t>
  </si>
  <si>
    <t>BR Production of electricity by solar photovoltaic</t>
  </si>
  <si>
    <t>BR Production of electricity nec</t>
  </si>
  <si>
    <t>BR Collection, purification and distribution of water (41)</t>
  </si>
  <si>
    <t>BR Construction (45)</t>
  </si>
  <si>
    <t>BR Sale, maintenance, repair of motor vehicles, motor vehicles parts, motorcycles, motor cycles parts and accessoiries</t>
  </si>
  <si>
    <t>BR Wholesale trade and commission trade, except of motor vehicles and motorcycles (51)</t>
  </si>
  <si>
    <t>BR Retail trade, except of motor vehicles and motorcycles; repair of personal and household goods (52)</t>
  </si>
  <si>
    <t>BR Transport via railways</t>
  </si>
  <si>
    <t>BR Other land transport</t>
  </si>
  <si>
    <t>BR Transport via pipelines</t>
  </si>
  <si>
    <t>BR Sea and coastal water transport</t>
  </si>
  <si>
    <t>BR Air transport (62)</t>
  </si>
  <si>
    <t>BR Post and telecommunications (64)</t>
  </si>
  <si>
    <t>BR Financial intermediation, except insurance and pension funding (65)</t>
  </si>
  <si>
    <t>BR Insurance and pension funding, except compulsory social security (66)</t>
  </si>
  <si>
    <t>BR Activities auxiliary to financial intermediation (67)</t>
  </si>
  <si>
    <t>BR Real estate activities (70)</t>
  </si>
  <si>
    <t>BR Renting of machinery and equipment without operator and of personal and household goods (71)</t>
  </si>
  <si>
    <t>BR Computer and related activities (72)</t>
  </si>
  <si>
    <t>BR Research and development (73)</t>
  </si>
  <si>
    <t>BR Education (80)</t>
  </si>
  <si>
    <t>BR Health and social work (85)</t>
  </si>
  <si>
    <t>BR Activities of membership organisation n.e.c. (91)</t>
  </si>
  <si>
    <t>BR Recreational, cultural and sporting activities (92)</t>
  </si>
  <si>
    <t>BR Other service activities (93)</t>
  </si>
  <si>
    <t>IN Cultivation of cereal grains nec</t>
  </si>
  <si>
    <t>IN Forestry, logging and related service activities (02)</t>
  </si>
  <si>
    <t>IN Mining of coal and lignite; extraction of peat (10)</t>
  </si>
  <si>
    <t>IN Extraction of crude petroleum and services related to crude oil extraction, excluding surveying</t>
  </si>
  <si>
    <t>IN Extraction of natural gas and services related to natural gas extraction, excluding surveying</t>
  </si>
  <si>
    <t>IN Mining of other non-ferrous metal ores and concentrates</t>
  </si>
  <si>
    <t>IN Quarrying of sand and clay</t>
  </si>
  <si>
    <t>IN Mining of chemical and fertilizer minerals, production of salt, other mining and quarrying n.e.c.</t>
  </si>
  <si>
    <t>IN Processing of Food products nec</t>
  </si>
  <si>
    <t>IN Manufacture of beverages</t>
  </si>
  <si>
    <t>IN Manufacture of tobacco products (16)</t>
  </si>
  <si>
    <t>IN Manufacture of textiles (17)</t>
  </si>
  <si>
    <t>IN Manufacture of wearing apparel; dressing and dyeing of fur (18)</t>
  </si>
  <si>
    <t>IN Manufacture of wood and of products of wood and cork, except furniture; manufacture of articles of straw and plaiting materials (20)</t>
  </si>
  <si>
    <t>IN Paper</t>
  </si>
  <si>
    <t>IN Publishing, printing and reproduction of recorded media (22)</t>
  </si>
  <si>
    <t>IN Petroleum Refinery</t>
  </si>
  <si>
    <t>IN N-fertiliser</t>
  </si>
  <si>
    <t>IN Chemicals nec</t>
  </si>
  <si>
    <t>IN Manufacture of rubber and plastic products (25)</t>
  </si>
  <si>
    <t>IN Manufacture of basic iron and steel and of ferro-alloys and first products thereof</t>
  </si>
  <si>
    <t>IN Copper production</t>
  </si>
  <si>
    <t>IN Manufacture of fabricated metal products, except machinery and equipment (28)</t>
  </si>
  <si>
    <t>IN Manufacture of machinery and equipment n.e.c. (29)</t>
  </si>
  <si>
    <t>IN Manufacture of office machinery and computers (30)</t>
  </si>
  <si>
    <t>IN Manufacture of electrical machinery and apparatus n.e.c. (31)</t>
  </si>
  <si>
    <t>IN Manufacture of radio, television and communication equipment and apparatus (32)</t>
  </si>
  <si>
    <t>IN Manufacture of medical, precision and optical instruments, watches and clocks (33)</t>
  </si>
  <si>
    <t>IN Manufacture of motor vehicles, trailers and semi-trailers (34)</t>
  </si>
  <si>
    <t>IN Manufacture of furniture; manufacturing n.e.c. (36)</t>
  </si>
  <si>
    <t>IN Production of electricity by hydro</t>
  </si>
  <si>
    <t>IN Production of electricity by petroleum and other oil derivatives</t>
  </si>
  <si>
    <t>IN Production of electricity by solar photovoltaic</t>
  </si>
  <si>
    <t>IN Production of electricity nec</t>
  </si>
  <si>
    <t>IN Collection, purification and distribution of water (41)</t>
  </si>
  <si>
    <t>IN Construction (45)</t>
  </si>
  <si>
    <t>IN Sale, maintenance, repair of motor vehicles, motor vehicles parts, motorcycles, motor cycles parts and accessoiries</t>
  </si>
  <si>
    <t>IN Wholesale trade and commission trade, except of motor vehicles and motorcycles (51)</t>
  </si>
  <si>
    <t>IN Retail trade, except of motor vehicles and motorcycles; repair of personal and household goods (52)</t>
  </si>
  <si>
    <t>IN Transport via railways</t>
  </si>
  <si>
    <t>IN Other land transport</t>
  </si>
  <si>
    <t>IN Transport via pipelines</t>
  </si>
  <si>
    <t>IN Sea and coastal water transport</t>
  </si>
  <si>
    <t>IN Air transport (62)</t>
  </si>
  <si>
    <t>IN Post and telecommunications (64)</t>
  </si>
  <si>
    <t>IN Financial intermediation, except insurance and pension funding (65)</t>
  </si>
  <si>
    <t>IN Insurance and pension funding, except compulsory social security (66)</t>
  </si>
  <si>
    <t>IN Activities auxiliary to financial intermediation (67)</t>
  </si>
  <si>
    <t>IN Real estate activities (70)</t>
  </si>
  <si>
    <t>IN Renting of machinery and equipment without operator and of personal and household goods (71)</t>
  </si>
  <si>
    <t>IN Computer and related activities (72)</t>
  </si>
  <si>
    <t>IN Research and development (73)</t>
  </si>
  <si>
    <t>IN Education (80)</t>
  </si>
  <si>
    <t>IN Health and social work (85)</t>
  </si>
  <si>
    <t>IN Activities of membership organisation n.e.c. (91)</t>
  </si>
  <si>
    <t>IN Recreational, cultural and sporting activities (92)</t>
  </si>
  <si>
    <t>IN Other service activities (93)</t>
  </si>
  <si>
    <t>MX Cultivation of cereal grains nec</t>
  </si>
  <si>
    <t>MX Forestry, logging and related service activities (02)</t>
  </si>
  <si>
    <t>MX Mining of coal and lignite; extraction of peat (10)</t>
  </si>
  <si>
    <t>MX Extraction of crude petroleum and services related to crude oil extraction, excluding surveying</t>
  </si>
  <si>
    <t>MX Extraction of natural gas and services related to natural gas extraction, excluding surveying</t>
  </si>
  <si>
    <t>MX Mining of other non-ferrous metal ores and concentrates</t>
  </si>
  <si>
    <t>MX Quarrying of sand and clay</t>
  </si>
  <si>
    <t>MX Mining of chemical and fertilizer minerals, production of salt, other mining and quarrying n.e.c.</t>
  </si>
  <si>
    <t>MX Processing of Food products nec</t>
  </si>
  <si>
    <t>MX Manufacture of beverages</t>
  </si>
  <si>
    <t>MX Manufacture of tobacco products (16)</t>
  </si>
  <si>
    <t>MX Manufacture of textiles (17)</t>
  </si>
  <si>
    <t>MX Manufacture of wearing apparel; dressing and dyeing of fur (18)</t>
  </si>
  <si>
    <t>MX Manufacture of wood and of products of wood and cork, except furniture; manufacture of articles of straw and plaiting materials (20)</t>
  </si>
  <si>
    <t>MX Paper</t>
  </si>
  <si>
    <t>MX Publishing, printing and reproduction of recorded media (22)</t>
  </si>
  <si>
    <t>MX Petroleum Refinery</t>
  </si>
  <si>
    <t>MX N-fertiliser</t>
  </si>
  <si>
    <t>MX Chemicals nec</t>
  </si>
  <si>
    <t>MX Manufacture of rubber and plastic products (25)</t>
  </si>
  <si>
    <t>MX Manufacture of basic iron and steel and of ferro-alloys and first products thereof</t>
  </si>
  <si>
    <t>MX Copper production</t>
  </si>
  <si>
    <t>MX Manufacture of fabricated metal products, except machinery and equipment (28)</t>
  </si>
  <si>
    <t>MX Manufacture of machinery and equipment n.e.c. (29)</t>
  </si>
  <si>
    <t>MX Manufacture of office machinery and computers (30)</t>
  </si>
  <si>
    <t>MX Manufacture of electrical machinery and apparatus n.e.c. (31)</t>
  </si>
  <si>
    <t>MX Manufacture of radio, television and communication equipment and apparatus (32)</t>
  </si>
  <si>
    <t>MX Manufacture of medical, precision and optical instruments, watches and clocks (33)</t>
  </si>
  <si>
    <t>MX Manufacture of motor vehicles, trailers and semi-trailers (34)</t>
  </si>
  <si>
    <t>MX Manufacture of furniture; manufacturing n.e.c. (36)</t>
  </si>
  <si>
    <t>MX Production of electricity by hydro</t>
  </si>
  <si>
    <t>MX Production of electricity by petroleum and other oil derivatives</t>
  </si>
  <si>
    <t>MX Production of electricity by solar photovoltaic</t>
  </si>
  <si>
    <t>MX Production of electricity nec</t>
  </si>
  <si>
    <t>MX Collection, purification and distribution of water (41)</t>
  </si>
  <si>
    <t>MX Construction (45)</t>
  </si>
  <si>
    <t>MX Sale, maintenance, repair of motor vehicles, motor vehicles parts, motorcycles, motor cycles parts and accessoiries</t>
  </si>
  <si>
    <t>MX Wholesale trade and commission trade, except of motor vehicles and motorcycles (51)</t>
  </si>
  <si>
    <t>MX Retail trade, except of motor vehicles and motorcycles; repair of personal and household goods (52)</t>
  </si>
  <si>
    <t>MX Transport via railways</t>
  </si>
  <si>
    <t>MX Other land transport</t>
  </si>
  <si>
    <t>MX Transport via pipelines</t>
  </si>
  <si>
    <t>MX Sea and coastal water transport</t>
  </si>
  <si>
    <t>MX Air transport (62)</t>
  </si>
  <si>
    <t>MX Post and telecommunications (64)</t>
  </si>
  <si>
    <t>MX Financial intermediation, except insurance and pension funding (65)</t>
  </si>
  <si>
    <t>MX Insurance and pension funding, except compulsory social security (66)</t>
  </si>
  <si>
    <t>MX Activities auxiliary to financial intermediation (67)</t>
  </si>
  <si>
    <t>MX Real estate activities (70)</t>
  </si>
  <si>
    <t>MX Renting of machinery and equipment without operator and of personal and household goods (71)</t>
  </si>
  <si>
    <t>MX Computer and related activities (72)</t>
  </si>
  <si>
    <t>MX Research and development (73)</t>
  </si>
  <si>
    <t>MX Education (80)</t>
  </si>
  <si>
    <t>MX Health and social work (85)</t>
  </si>
  <si>
    <t>MX Activities of membership organisation n.e.c. (91)</t>
  </si>
  <si>
    <t>MX Recreational, cultural and sporting activities (92)</t>
  </si>
  <si>
    <t>MX Other service activities (93)</t>
  </si>
  <si>
    <t>RU Cultivation of cereal grains nec</t>
  </si>
  <si>
    <t>RU Forestry, logging and related service activities (02)</t>
  </si>
  <si>
    <t>RU Mining of coal and lignite; extraction of peat (10)</t>
  </si>
  <si>
    <t>RU Extraction of crude petroleum and services related to crude oil extraction, excluding surveying</t>
  </si>
  <si>
    <t>RU Extraction of natural gas and services related to natural gas extraction, excluding surveying</t>
  </si>
  <si>
    <t>RU Mining of other non-ferrous metal ores and concentrates</t>
  </si>
  <si>
    <t>RU Quarrying of sand and clay</t>
  </si>
  <si>
    <t>RU Mining of chemical and fertilizer minerals, production of salt, other mining and quarrying n.e.c.</t>
  </si>
  <si>
    <t>RU Processing of Food products nec</t>
  </si>
  <si>
    <t>RU Manufacture of beverages</t>
  </si>
  <si>
    <t>RU Manufacture of tobacco products (16)</t>
  </si>
  <si>
    <t>RU Manufacture of textiles (17)</t>
  </si>
  <si>
    <t>RU Manufacture of wearing apparel; dressing and dyeing of fur (18)</t>
  </si>
  <si>
    <t>RU Manufacture of wood and of products of wood and cork, except furniture; manufacture of articles of straw and plaiting materials (20)</t>
  </si>
  <si>
    <t>RU Paper</t>
  </si>
  <si>
    <t>RU Publishing, printing and reproduction of recorded media (22)</t>
  </si>
  <si>
    <t>RU Petroleum Refinery</t>
  </si>
  <si>
    <t>RU N-fertiliser</t>
  </si>
  <si>
    <t>RU Chemicals nec</t>
  </si>
  <si>
    <t>RU Manufacture of rubber and plastic products (25)</t>
  </si>
  <si>
    <t>RU Manufacture of basic iron and steel and of ferro-alloys and first products thereof</t>
  </si>
  <si>
    <t>RU Copper production</t>
  </si>
  <si>
    <t>RU Manufacture of fabricated metal products, except machinery and equipment (28)</t>
  </si>
  <si>
    <t>RU Manufacture of machinery and equipment n.e.c. (29)</t>
  </si>
  <si>
    <t>RU Manufacture of office machinery and computers (30)</t>
  </si>
  <si>
    <t>RU Manufacture of electrical machinery and apparatus n.e.c. (31)</t>
  </si>
  <si>
    <t>RU Manufacture of radio, television and communication equipment and apparatus (32)</t>
  </si>
  <si>
    <t>RU Manufacture of medical, precision and optical instruments, watches and clocks (33)</t>
  </si>
  <si>
    <t>RU Manufacture of motor vehicles, trailers and semi-trailers (34)</t>
  </si>
  <si>
    <t>RU Manufacture of furniture; manufacturing n.e.c. (36)</t>
  </si>
  <si>
    <t>RU Production of electricity by hydro</t>
  </si>
  <si>
    <t>RU Production of electricity by petroleum and other oil derivatives</t>
  </si>
  <si>
    <t>RU Production of electricity by solar photovoltaic</t>
  </si>
  <si>
    <t>RU Production of electricity nec</t>
  </si>
  <si>
    <t>RU Collection, purification and distribution of water (41)</t>
  </si>
  <si>
    <t>RU Construction (45)</t>
  </si>
  <si>
    <t>RU Sale, maintenance, repair of motor vehicles, motor vehicles parts, motorcycles, motor cycles parts and accessoiries</t>
  </si>
  <si>
    <t>RU Wholesale trade and commission trade, except of motor vehicles and motorcycles (51)</t>
  </si>
  <si>
    <t>RU Retail trade, except of motor vehicles and motorcycles; repair of personal and household goods (52)</t>
  </si>
  <si>
    <t>RU Transport via railways</t>
  </si>
  <si>
    <t>RU Other land transport</t>
  </si>
  <si>
    <t>RU Transport via pipelines</t>
  </si>
  <si>
    <t>RU Sea and coastal water transport</t>
  </si>
  <si>
    <t>RU Air transport (62)</t>
  </si>
  <si>
    <t>RU Post and telecommunications (64)</t>
  </si>
  <si>
    <t>RU Financial intermediation, except insurance and pension funding (65)</t>
  </si>
  <si>
    <t>RU Insurance and pension funding, except compulsory social security (66)</t>
  </si>
  <si>
    <t>RU Activities auxiliary to financial intermediation (67)</t>
  </si>
  <si>
    <t>RU Real estate activities (70)</t>
  </si>
  <si>
    <t>RU Renting of machinery and equipment without operator and of personal and household goods (71)</t>
  </si>
  <si>
    <t>RU Computer and related activities (72)</t>
  </si>
  <si>
    <t>RU Research and development (73)</t>
  </si>
  <si>
    <t>RU Education (80)</t>
  </si>
  <si>
    <t>RU Health and social work (85)</t>
  </si>
  <si>
    <t>RU Activities of membership organisation n.e.c. (91)</t>
  </si>
  <si>
    <t>RU Recreational, cultural and sporting activities (92)</t>
  </si>
  <si>
    <t>RU Other service activities (93)</t>
  </si>
  <si>
    <t>AU Cultivation of cereal grains nec</t>
  </si>
  <si>
    <t>AU Forestry, logging and related service activities (02)</t>
  </si>
  <si>
    <t>AU Mining of coal and lignite; extraction of peat (10)</t>
  </si>
  <si>
    <t>AU Extraction of crude petroleum and services related to crude oil extraction, excluding surveying</t>
  </si>
  <si>
    <t>AU Extraction of natural gas and services related to natural gas extraction, excluding surveying</t>
  </si>
  <si>
    <t>AU Mining of other non-ferrous metal ores and concentrates</t>
  </si>
  <si>
    <t>AU Quarrying of sand and clay</t>
  </si>
  <si>
    <t>AU Mining of chemical and fertilizer minerals, production of salt, other mining and quarrying n.e.c.</t>
  </si>
  <si>
    <t>AU Processing of Food products nec</t>
  </si>
  <si>
    <t>AU Manufacture of beverages</t>
  </si>
  <si>
    <t>AU Manufacture of tobacco products (16)</t>
  </si>
  <si>
    <t>AU Manufacture of textiles (17)</t>
  </si>
  <si>
    <t>AU Manufacture of wearing apparel; dressing and dyeing of fur (18)</t>
  </si>
  <si>
    <t>AU Manufacture of wood and of products of wood and cork, except furniture; manufacture of articles of straw and plaiting materials (20)</t>
  </si>
  <si>
    <t>AU Paper</t>
  </si>
  <si>
    <t>AU Publishing, printing and reproduction of recorded media (22)</t>
  </si>
  <si>
    <t>AU Petroleum Refinery</t>
  </si>
  <si>
    <t>AU N-fertiliser</t>
  </si>
  <si>
    <t>AU Chemicals nec</t>
  </si>
  <si>
    <t>AU Manufacture of rubber and plastic products (25)</t>
  </si>
  <si>
    <t>AU Manufacture of basic iron and steel and of ferro-alloys and first products thereof</t>
  </si>
  <si>
    <t>AU Copper production</t>
  </si>
  <si>
    <t>AU Manufacture of fabricated metal products, except machinery and equipment (28)</t>
  </si>
  <si>
    <t>AU Manufacture of machinery and equipment n.e.c. (29)</t>
  </si>
  <si>
    <t>AU Manufacture of office machinery and computers (30)</t>
  </si>
  <si>
    <t>AU Manufacture of electrical machinery and apparatus n.e.c. (31)</t>
  </si>
  <si>
    <t>AU Manufacture of radio, television and communication equipment and apparatus (32)</t>
  </si>
  <si>
    <t>AU Manufacture of medical, precision and optical instruments, watches and clocks (33)</t>
  </si>
  <si>
    <t>AU Manufacture of motor vehicles, trailers and semi-trailers (34)</t>
  </si>
  <si>
    <t>AU Manufacture of furniture; manufacturing n.e.c. (36)</t>
  </si>
  <si>
    <t>AU Production of electricity by hydro</t>
  </si>
  <si>
    <t>AU Production of electricity by petroleum and other oil derivatives</t>
  </si>
  <si>
    <t>AU Production of electricity by solar photovoltaic</t>
  </si>
  <si>
    <t>AU Production of electricity nec</t>
  </si>
  <si>
    <t>AU Collection, purification and distribution of water (41)</t>
  </si>
  <si>
    <t>AU Construction (45)</t>
  </si>
  <si>
    <t>AU Sale, maintenance, repair of motor vehicles, motor vehicles parts, motorcycles, motor cycles parts and accessoiries</t>
  </si>
  <si>
    <t>AU Wholesale trade and commission trade, except of motor vehicles and motorcycles (51)</t>
  </si>
  <si>
    <t>AU Retail trade, except of motor vehicles and motorcycles; repair of personal and household goods (52)</t>
  </si>
  <si>
    <t>AU Transport via railways</t>
  </si>
  <si>
    <t>AU Other land transport</t>
  </si>
  <si>
    <t>AU Transport via pipelines</t>
  </si>
  <si>
    <t>AU Sea and coastal water transport</t>
  </si>
  <si>
    <t>AU Air transport (62)</t>
  </si>
  <si>
    <t>AU Post and telecommunications (64)</t>
  </si>
  <si>
    <t>AU Financial intermediation, except insurance and pension funding (65)</t>
  </si>
  <si>
    <t>AU Insurance and pension funding, except compulsory social security (66)</t>
  </si>
  <si>
    <t>AU Activities auxiliary to financial intermediation (67)</t>
  </si>
  <si>
    <t>AU Real estate activities (70)</t>
  </si>
  <si>
    <t>AU Renting of machinery and equipment without operator and of personal and household goods (71)</t>
  </si>
  <si>
    <t>AU Computer and related activities (72)</t>
  </si>
  <si>
    <t>AU Research and development (73)</t>
  </si>
  <si>
    <t>AU Education (80)</t>
  </si>
  <si>
    <t>AU Health and social work (85)</t>
  </si>
  <si>
    <t>AU Activities of membership organisation n.e.c. (91)</t>
  </si>
  <si>
    <t>AU Recreational, cultural and sporting activities (92)</t>
  </si>
  <si>
    <t>AU Other service activities (93)</t>
  </si>
  <si>
    <t>CH Cultivation of cereal grains nec</t>
  </si>
  <si>
    <t>CH Forestry, logging and related service activities (02)</t>
  </si>
  <si>
    <t>CH Mining of coal and lignite; extraction of peat (10)</t>
  </si>
  <si>
    <t>CH Extraction of crude petroleum and services related to crude oil extraction, excluding surveying</t>
  </si>
  <si>
    <t>CH Extraction of natural gas and services related to natural gas extraction, excluding surveying</t>
  </si>
  <si>
    <t>CH Mining of other non-ferrous metal ores and concentrates</t>
  </si>
  <si>
    <t>CH Quarrying of sand and clay</t>
  </si>
  <si>
    <t>CH Mining of chemical and fertilizer minerals, production of salt, other mining and quarrying n.e.c.</t>
  </si>
  <si>
    <t>CH Processing of Food products nec</t>
  </si>
  <si>
    <t>CH Manufacture of beverages</t>
  </si>
  <si>
    <t>CH Manufacture of tobacco products (16)</t>
  </si>
  <si>
    <t>CH Manufacture of textiles (17)</t>
  </si>
  <si>
    <t>CH Manufacture of wearing apparel; dressing and dyeing of fur (18)</t>
  </si>
  <si>
    <t>CH Manufacture of wood and of products of wood and cork, except furniture; manufacture of articles of straw and plaiting materials (20)</t>
  </si>
  <si>
    <t>CH Paper</t>
  </si>
  <si>
    <t>CH Publishing, printing and reproduction of recorded media (22)</t>
  </si>
  <si>
    <t>CH Petroleum Refinery</t>
  </si>
  <si>
    <t>CH N-fertiliser</t>
  </si>
  <si>
    <t>CH Chemicals nec</t>
  </si>
  <si>
    <t>CH Manufacture of rubber and plastic products (25)</t>
  </si>
  <si>
    <t>CH Manufacture of basic iron and steel and of ferro-alloys and first products thereof</t>
  </si>
  <si>
    <t>CH Copper production</t>
  </si>
  <si>
    <t>CH Manufacture of fabricated metal products, except machinery and equipment (28)</t>
  </si>
  <si>
    <t>CH Manufacture of machinery and equipment n.e.c. (29)</t>
  </si>
  <si>
    <t>CH Manufacture of office machinery and computers (30)</t>
  </si>
  <si>
    <t>CH Manufacture of electrical machinery and apparatus n.e.c. (31)</t>
  </si>
  <si>
    <t>CH Manufacture of radio, television and communication equipment and apparatus (32)</t>
  </si>
  <si>
    <t>CH Manufacture of medical, precision and optical instruments, watches and clocks (33)</t>
  </si>
  <si>
    <t>CH Manufacture of motor vehicles, trailers and semi-trailers (34)</t>
  </si>
  <si>
    <t>CH Manufacture of furniture; manufacturing n.e.c. (36)</t>
  </si>
  <si>
    <t>CH Production of electricity by hydro</t>
  </si>
  <si>
    <t>CH Production of electricity by petroleum and other oil derivatives</t>
  </si>
  <si>
    <t>CH Production of electricity by solar photovoltaic</t>
  </si>
  <si>
    <t>CH Production of electricity nec</t>
  </si>
  <si>
    <t>CH Collection, purification and distribution of water (41)</t>
  </si>
  <si>
    <t>CH Construction (45)</t>
  </si>
  <si>
    <t>CH Sale, maintenance, repair of motor vehicles, motor vehicles parts, motorcycles, motor cycles parts and accessoiries</t>
  </si>
  <si>
    <t>CH Wholesale trade and commission trade, except of motor vehicles and motorcycles (51)</t>
  </si>
  <si>
    <t>CH Retail trade, except of motor vehicles and motorcycles; repair of personal and household goods (52)</t>
  </si>
  <si>
    <t>CH Transport via railways</t>
  </si>
  <si>
    <t>CH Other land transport</t>
  </si>
  <si>
    <t>CH Transport via pipelines</t>
  </si>
  <si>
    <t>CH Sea and coastal water transport</t>
  </si>
  <si>
    <t>CH Air transport (62)</t>
  </si>
  <si>
    <t>CH Post and telecommunications (64)</t>
  </si>
  <si>
    <t>CH Financial intermediation, except insurance and pension funding (65)</t>
  </si>
  <si>
    <t>CH Insurance and pension funding, except compulsory social security (66)</t>
  </si>
  <si>
    <t>CH Activities auxiliary to financial intermediation (67)</t>
  </si>
  <si>
    <t>CH Real estate activities (70)</t>
  </si>
  <si>
    <t>CH Renting of machinery and equipment without operator and of personal and household goods (71)</t>
  </si>
  <si>
    <t>CH Computer and related activities (72)</t>
  </si>
  <si>
    <t>CH Research and development (73)</t>
  </si>
  <si>
    <t>CH Education (80)</t>
  </si>
  <si>
    <t>CH Health and social work (85)</t>
  </si>
  <si>
    <t>CH Activities of membership organisation n.e.c. (91)</t>
  </si>
  <si>
    <t>CH Recreational, cultural and sporting activities (92)</t>
  </si>
  <si>
    <t>CH Other service activities (93)</t>
  </si>
  <si>
    <t>TR Cultivation of cereal grains nec</t>
  </si>
  <si>
    <t>TR Forestry, logging and related service activities (02)</t>
  </si>
  <si>
    <t>TR Mining of coal and lignite; extraction of peat (10)</t>
  </si>
  <si>
    <t>TR Extraction of crude petroleum and services related to crude oil extraction, excluding surveying</t>
  </si>
  <si>
    <t>TR Extraction of natural gas and services related to natural gas extraction, excluding surveying</t>
  </si>
  <si>
    <t>TR Mining of other non-ferrous metal ores and concentrates</t>
  </si>
  <si>
    <t>TR Quarrying of sand and clay</t>
  </si>
  <si>
    <t>TR Mining of chemical and fertilizer minerals, production of salt, other mining and quarrying n.e.c.</t>
  </si>
  <si>
    <t>TR Processing of Food products nec</t>
  </si>
  <si>
    <t>TR Manufacture of beverages</t>
  </si>
  <si>
    <t>TR Manufacture of tobacco products (16)</t>
  </si>
  <si>
    <t>TR Manufacture of textiles (17)</t>
  </si>
  <si>
    <t>TR Manufacture of wearing apparel; dressing and dyeing of fur (18)</t>
  </si>
  <si>
    <t>TR Manufacture of wood and of products of wood and cork, except furniture; manufacture of articles of straw and plaiting materials (20)</t>
  </si>
  <si>
    <t>TR Paper</t>
  </si>
  <si>
    <t>TR Publishing, printing and reproduction of recorded media (22)</t>
  </si>
  <si>
    <t>TR Petroleum Refinery</t>
  </si>
  <si>
    <t>TR N-fertiliser</t>
  </si>
  <si>
    <t>TR Chemicals nec</t>
  </si>
  <si>
    <t>TR Manufacture of rubber and plastic products (25)</t>
  </si>
  <si>
    <t>TR Manufacture of basic iron and steel and of ferro-alloys and first products thereof</t>
  </si>
  <si>
    <t>TR Copper production</t>
  </si>
  <si>
    <t>TR Manufacture of fabricated metal products, except machinery and equipment (28)</t>
  </si>
  <si>
    <t>TR Manufacture of machinery and equipment n.e.c. (29)</t>
  </si>
  <si>
    <t>TR Manufacture of office machinery and computers (30)</t>
  </si>
  <si>
    <t>TR Manufacture of electrical machinery and apparatus n.e.c. (31)</t>
  </si>
  <si>
    <t>TR Manufacture of radio, television and communication equipment and apparatus (32)</t>
  </si>
  <si>
    <t>TR Manufacture of medical, precision and optical instruments, watches and clocks (33)</t>
  </si>
  <si>
    <t>TR Manufacture of motor vehicles, trailers and semi-trailers (34)</t>
  </si>
  <si>
    <t>TR Manufacture of furniture; manufacturing n.e.c. (36)</t>
  </si>
  <si>
    <t>TR Production of electricity by hydro</t>
  </si>
  <si>
    <t>TR Production of electricity by petroleum and other oil derivatives</t>
  </si>
  <si>
    <t>TR Production of electricity by solar photovoltaic</t>
  </si>
  <si>
    <t>TR Production of electricity nec</t>
  </si>
  <si>
    <t>TR Collection, purification and distribution of water (41)</t>
  </si>
  <si>
    <t>TR Construction (45)</t>
  </si>
  <si>
    <t>TR Sale, maintenance, repair of motor vehicles, motor vehicles parts, motorcycles, motor cycles parts and accessoiries</t>
  </si>
  <si>
    <t>TR Wholesale trade and commission trade, except of motor vehicles and motorcycles (51)</t>
  </si>
  <si>
    <t>TR Retail trade, except of motor vehicles and motorcycles; repair of personal and household goods (52)</t>
  </si>
  <si>
    <t>TR Transport via railways</t>
  </si>
  <si>
    <t>TR Other land transport</t>
  </si>
  <si>
    <t>TR Transport via pipelines</t>
  </si>
  <si>
    <t>TR Sea and coastal water transport</t>
  </si>
  <si>
    <t>TR Air transport (62)</t>
  </si>
  <si>
    <t>TR Post and telecommunications (64)</t>
  </si>
  <si>
    <t>TR Financial intermediation, except insurance and pension funding (65)</t>
  </si>
  <si>
    <t>TR Insurance and pension funding, except compulsory social security (66)</t>
  </si>
  <si>
    <t>TR Activities auxiliary to financial intermediation (67)</t>
  </si>
  <si>
    <t>TR Real estate activities (70)</t>
  </si>
  <si>
    <t>TR Renting of machinery and equipment without operator and of personal and household goods (71)</t>
  </si>
  <si>
    <t>TR Computer and related activities (72)</t>
  </si>
  <si>
    <t>TR Research and development (73)</t>
  </si>
  <si>
    <t>TR Education (80)</t>
  </si>
  <si>
    <t>TR Health and social work (85)</t>
  </si>
  <si>
    <t>TR Activities of membership organisation n.e.c. (91)</t>
  </si>
  <si>
    <t>TR Recreational, cultural and sporting activities (92)</t>
  </si>
  <si>
    <t>TR Other service activities (93)</t>
  </si>
  <si>
    <t>TW Cultivation of cereal grains nec</t>
  </si>
  <si>
    <t>TW Forestry, logging and related service activities (02)</t>
  </si>
  <si>
    <t>TW Mining of coal and lignite; extraction of peat (10)</t>
  </si>
  <si>
    <t>TW Extraction of crude petroleum and services related to crude oil extraction, excluding surveying</t>
  </si>
  <si>
    <t>TW Extraction of natural gas and services related to natural gas extraction, excluding surveying</t>
  </si>
  <si>
    <t>TW Mining of other non-ferrous metal ores and concentrates</t>
  </si>
  <si>
    <t>TW Quarrying of sand and clay</t>
  </si>
  <si>
    <t>TW Mining of chemical and fertilizer minerals, production of salt, other mining and quarrying n.e.c.</t>
  </si>
  <si>
    <t>TW Processing of Food products nec</t>
  </si>
  <si>
    <t>TW Manufacture of beverages</t>
  </si>
  <si>
    <t>TW Manufacture of tobacco products (16)</t>
  </si>
  <si>
    <t>TW Manufacture of textiles (17)</t>
  </si>
  <si>
    <t>TW Manufacture of wearing apparel; dressing and dyeing of fur (18)</t>
  </si>
  <si>
    <t>TW Manufacture of wood and of products of wood and cork, except furniture; manufacture of articles of straw and plaiting materials (20)</t>
  </si>
  <si>
    <t>TW Paper</t>
  </si>
  <si>
    <t>TW Publishing, printing and reproduction of recorded media (22)</t>
  </si>
  <si>
    <t>TW Petroleum Refinery</t>
  </si>
  <si>
    <t>TW N-fertiliser</t>
  </si>
  <si>
    <t>TW Chemicals nec</t>
  </si>
  <si>
    <t>TW Manufacture of rubber and plastic products (25)</t>
  </si>
  <si>
    <t>TW Manufacture of basic iron and steel and of ferro-alloys and first products thereof</t>
  </si>
  <si>
    <t>TW Copper production</t>
  </si>
  <si>
    <t>TW Manufacture of fabricated metal products, except machinery and equipment (28)</t>
  </si>
  <si>
    <t>TW Manufacture of machinery and equipment n.e.c. (29)</t>
  </si>
  <si>
    <t>TW Manufacture of office machinery and computers (30)</t>
  </si>
  <si>
    <t>TW Manufacture of electrical machinery and apparatus n.e.c. (31)</t>
  </si>
  <si>
    <t>TW Manufacture of radio, television and communication equipment and apparatus (32)</t>
  </si>
  <si>
    <t>TW Manufacture of medical, precision and optical instruments, watches and clocks (33)</t>
  </si>
  <si>
    <t>TW Manufacture of motor vehicles, trailers and semi-trailers (34)</t>
  </si>
  <si>
    <t>TW Manufacture of furniture; manufacturing n.e.c. (36)</t>
  </si>
  <si>
    <t>TW Production of electricity by hydro</t>
  </si>
  <si>
    <t>TW Production of electricity by petroleum and other oil derivatives</t>
  </si>
  <si>
    <t>TW Production of electricity by solar photovoltaic</t>
  </si>
  <si>
    <t>TW Production of electricity nec</t>
  </si>
  <si>
    <t>TW Collection, purification and distribution of water (41)</t>
  </si>
  <si>
    <t>TW Construction (45)</t>
  </si>
  <si>
    <t>TW Sale, maintenance, repair of motor vehicles, motor vehicles parts, motorcycles, motor cycles parts and accessoiries</t>
  </si>
  <si>
    <t>TW Wholesale trade and commission trade, except of motor vehicles and motorcycles (51)</t>
  </si>
  <si>
    <t>TW Retail trade, except of motor vehicles and motorcycles; repair of personal and household goods (52)</t>
  </si>
  <si>
    <t>TW Transport via railways</t>
  </si>
  <si>
    <t>TW Other land transport</t>
  </si>
  <si>
    <t>TW Transport via pipelines</t>
  </si>
  <si>
    <t>TW Sea and coastal water transport</t>
  </si>
  <si>
    <t>TW Air transport (62)</t>
  </si>
  <si>
    <t>TW Post and telecommunications (64)</t>
  </si>
  <si>
    <t>TW Financial intermediation, except insurance and pension funding (65)</t>
  </si>
  <si>
    <t>TW Insurance and pension funding, except compulsory social security (66)</t>
  </si>
  <si>
    <t>TW Activities auxiliary to financial intermediation (67)</t>
  </si>
  <si>
    <t>TW Real estate activities (70)</t>
  </si>
  <si>
    <t>TW Renting of machinery and equipment without operator and of personal and household goods (71)</t>
  </si>
  <si>
    <t>TW Computer and related activities (72)</t>
  </si>
  <si>
    <t>TW Research and development (73)</t>
  </si>
  <si>
    <t>TW Education (80)</t>
  </si>
  <si>
    <t>TW Health and social work (85)</t>
  </si>
  <si>
    <t>TW Activities of membership organisation n.e.c. (91)</t>
  </si>
  <si>
    <t>TW Recreational, cultural and sporting activities (92)</t>
  </si>
  <si>
    <t>TW Other service activities (93)</t>
  </si>
  <si>
    <t>NO Cultivation of cereal grains nec</t>
  </si>
  <si>
    <t>NO Forestry, logging and related service activities (02)</t>
  </si>
  <si>
    <t>NO Mining of coal and lignite; extraction of peat (10)</t>
  </si>
  <si>
    <t>NO Extraction of crude petroleum and services related to crude oil extraction, excluding surveying</t>
  </si>
  <si>
    <t>NO Extraction of natural gas and services related to natural gas extraction, excluding surveying</t>
  </si>
  <si>
    <t>NO Mining of other non-ferrous metal ores and concentrates</t>
  </si>
  <si>
    <t>NO Quarrying of sand and clay</t>
  </si>
  <si>
    <t>NO Mining of chemical and fertilizer minerals, production of salt, other mining and quarrying n.e.c.</t>
  </si>
  <si>
    <t>NO Processing of Food products nec</t>
  </si>
  <si>
    <t>NO Manufacture of beverages</t>
  </si>
  <si>
    <t>NO Manufacture of tobacco products (16)</t>
  </si>
  <si>
    <t>NO Manufacture of textiles (17)</t>
  </si>
  <si>
    <t>NO Manufacture of wearing apparel; dressing and dyeing of fur (18)</t>
  </si>
  <si>
    <t>NO Manufacture of wood and of products of wood and cork, except furniture; manufacture of articles of straw and plaiting materials (20)</t>
  </si>
  <si>
    <t>NO Paper</t>
  </si>
  <si>
    <t>NO Publishing, printing and reproduction of recorded media (22)</t>
  </si>
  <si>
    <t>NO Petroleum Refinery</t>
  </si>
  <si>
    <t>NO N-fertiliser</t>
  </si>
  <si>
    <t>NO Chemicals nec</t>
  </si>
  <si>
    <t>NO Manufacture of rubber and plastic products (25)</t>
  </si>
  <si>
    <t>NO Manufacture of basic iron and steel and of ferro-alloys and first products thereof</t>
  </si>
  <si>
    <t>NO Copper production</t>
  </si>
  <si>
    <t>NO Manufacture of fabricated metal products, except machinery and equipment (28)</t>
  </si>
  <si>
    <t>NO Manufacture of machinery and equipment n.e.c. (29)</t>
  </si>
  <si>
    <t>NO Manufacture of office machinery and computers (30)</t>
  </si>
  <si>
    <t>NO Manufacture of electrical machinery and apparatus n.e.c. (31)</t>
  </si>
  <si>
    <t>NO Manufacture of radio, television and communication equipment and apparatus (32)</t>
  </si>
  <si>
    <t>NO Manufacture of medical, precision and optical instruments, watches and clocks (33)</t>
  </si>
  <si>
    <t>NO Manufacture of motor vehicles, trailers and semi-trailers (34)</t>
  </si>
  <si>
    <t>NO Manufacture of furniture; manufacturing n.e.c. (36)</t>
  </si>
  <si>
    <t>NO Production of electricity by hydro</t>
  </si>
  <si>
    <t>NO Production of electricity by petroleum and other oil derivatives</t>
  </si>
  <si>
    <t>NO Production of electricity by solar photovoltaic</t>
  </si>
  <si>
    <t>NO Production of electricity nec</t>
  </si>
  <si>
    <t>NO Collection, purification and distribution of water (41)</t>
  </si>
  <si>
    <t>NO Construction (45)</t>
  </si>
  <si>
    <t>NO Sale, maintenance, repair of motor vehicles, motor vehicles parts, motorcycles, motor cycles parts and accessoiries</t>
  </si>
  <si>
    <t>NO Wholesale trade and commission trade, except of motor vehicles and motorcycles (51)</t>
  </si>
  <si>
    <t>NO Retail trade, except of motor vehicles and motorcycles; repair of personal and household goods (52)</t>
  </si>
  <si>
    <t>NO Transport via railways</t>
  </si>
  <si>
    <t>NO Other land transport</t>
  </si>
  <si>
    <t>NO Transport via pipelines</t>
  </si>
  <si>
    <t>NO Sea and coastal water transport</t>
  </si>
  <si>
    <t>NO Air transport (62)</t>
  </si>
  <si>
    <t>NO Post and telecommunications (64)</t>
  </si>
  <si>
    <t>NO Financial intermediation, except insurance and pension funding (65)</t>
  </si>
  <si>
    <t>NO Insurance and pension funding, except compulsory social security (66)</t>
  </si>
  <si>
    <t>NO Activities auxiliary to financial intermediation (67)</t>
  </si>
  <si>
    <t>NO Real estate activities (70)</t>
  </si>
  <si>
    <t>NO Renting of machinery and equipment without operator and of personal and household goods (71)</t>
  </si>
  <si>
    <t>NO Computer and related activities (72)</t>
  </si>
  <si>
    <t>NO Research and development (73)</t>
  </si>
  <si>
    <t>NO Education (80)</t>
  </si>
  <si>
    <t>NO Health and social work (85)</t>
  </si>
  <si>
    <t>NO Activities of membership organisation n.e.c. (91)</t>
  </si>
  <si>
    <t>NO Recreational, cultural and sporting activities (92)</t>
  </si>
  <si>
    <t>NO Other service activities (93)</t>
  </si>
  <si>
    <t>ID Cultivation of cereal grains nec</t>
  </si>
  <si>
    <t>ID Forestry, logging and related service activities (02)</t>
  </si>
  <si>
    <t>ID Mining of coal and lignite; extraction of peat (10)</t>
  </si>
  <si>
    <t>ID Extraction of crude petroleum and services related to crude oil extraction, excluding surveying</t>
  </si>
  <si>
    <t>ID Extraction of natural gas and services related to natural gas extraction, excluding surveying</t>
  </si>
  <si>
    <t>ID Mining of other non-ferrous metal ores and concentrates</t>
  </si>
  <si>
    <t>ID Quarrying of sand and clay</t>
  </si>
  <si>
    <t>ID Mining of chemical and fertilizer minerals, production of salt, other mining and quarrying n.e.c.</t>
  </si>
  <si>
    <t>ID Processing of Food products nec</t>
  </si>
  <si>
    <t>ID Manufacture of beverages</t>
  </si>
  <si>
    <t>ID Manufacture of tobacco products (16)</t>
  </si>
  <si>
    <t>ID Manufacture of textiles (17)</t>
  </si>
  <si>
    <t>ID Manufacture of wearing apparel; dressing and dyeing of fur (18)</t>
  </si>
  <si>
    <t>ID Manufacture of wood and of products of wood and cork, except furniture; manufacture of articles of straw and plaiting materials (20)</t>
  </si>
  <si>
    <t>ID Paper</t>
  </si>
  <si>
    <t>ID Publishing, printing and reproduction of recorded media (22)</t>
  </si>
  <si>
    <t>ID Petroleum Refinery</t>
  </si>
  <si>
    <t>ID N-fertiliser</t>
  </si>
  <si>
    <t>ID Chemicals nec</t>
  </si>
  <si>
    <t>ID Manufacture of rubber and plastic products (25)</t>
  </si>
  <si>
    <t>ID Manufacture of basic iron and steel and of ferro-alloys and first products thereof</t>
  </si>
  <si>
    <t>ID Copper production</t>
  </si>
  <si>
    <t>ID Manufacture of fabricated metal products, except machinery and equipment (28)</t>
  </si>
  <si>
    <t>ID Manufacture of machinery and equipment n.e.c. (29)</t>
  </si>
  <si>
    <t>ID Manufacture of office machinery and computers (30)</t>
  </si>
  <si>
    <t>ID Manufacture of electrical machinery and apparatus n.e.c. (31)</t>
  </si>
  <si>
    <t>ID Manufacture of radio, television and communication equipment and apparatus (32)</t>
  </si>
  <si>
    <t>ID Manufacture of medical, precision and optical instruments, watches and clocks (33)</t>
  </si>
  <si>
    <t>ID Manufacture of motor vehicles, trailers and semi-trailers (34)</t>
  </si>
  <si>
    <t>ID Manufacture of furniture; manufacturing n.e.c. (36)</t>
  </si>
  <si>
    <t>ID Production of electricity by hydro</t>
  </si>
  <si>
    <t>ID Production of electricity by petroleum and other oil derivatives</t>
  </si>
  <si>
    <t>ID Production of electricity by solar photovoltaic</t>
  </si>
  <si>
    <t>ID Production of electricity nec</t>
  </si>
  <si>
    <t>ID Collection, purification and distribution of water (41)</t>
  </si>
  <si>
    <t>ID Construction (45)</t>
  </si>
  <si>
    <t>ID Sale, maintenance, repair of motor vehicles, motor vehicles parts, motorcycles, motor cycles parts and accessoiries</t>
  </si>
  <si>
    <t>ID Wholesale trade and commission trade, except of motor vehicles and motorcycles (51)</t>
  </si>
  <si>
    <t>ID Retail trade, except of motor vehicles and motorcycles; repair of personal and household goods (52)</t>
  </si>
  <si>
    <t>ID Transport via railways</t>
  </si>
  <si>
    <t>ID Other land transport</t>
  </si>
  <si>
    <t>ID Transport via pipelines</t>
  </si>
  <si>
    <t>ID Sea and coastal water transport</t>
  </si>
  <si>
    <t>ID Air transport (62)</t>
  </si>
  <si>
    <t>ID Post and telecommunications (64)</t>
  </si>
  <si>
    <t>ID Financial intermediation, except insurance and pension funding (65)</t>
  </si>
  <si>
    <t>ID Insurance and pension funding, except compulsory social security (66)</t>
  </si>
  <si>
    <t>ID Activities auxiliary to financial intermediation (67)</t>
  </si>
  <si>
    <t>ID Real estate activities (70)</t>
  </si>
  <si>
    <t>ID Renting of machinery and equipment without operator and of personal and household goods (71)</t>
  </si>
  <si>
    <t>ID Computer and related activities (72)</t>
  </si>
  <si>
    <t>ID Research and development (73)</t>
  </si>
  <si>
    <t>ID Education (80)</t>
  </si>
  <si>
    <t>ID Health and social work (85)</t>
  </si>
  <si>
    <t>ID Activities of membership organisation n.e.c. (91)</t>
  </si>
  <si>
    <t>ID Recreational, cultural and sporting activities (92)</t>
  </si>
  <si>
    <t>ID Other service activities (93)</t>
  </si>
  <si>
    <t>ZA Cultivation of cereal grains nec</t>
  </si>
  <si>
    <t>ZA Forestry, logging and related service activities (02)</t>
  </si>
  <si>
    <t>ZA Mining of coal and lignite; extraction of peat (10)</t>
  </si>
  <si>
    <t>ZA Extraction of crude petroleum and services related to crude oil extraction, excluding surveying</t>
  </si>
  <si>
    <t>ZA Extraction of natural gas and services related to natural gas extraction, excluding surveying</t>
  </si>
  <si>
    <t>ZA Mining of other non-ferrous metal ores and concentrates</t>
  </si>
  <si>
    <t>ZA Quarrying of sand and clay</t>
  </si>
  <si>
    <t>ZA Mining of chemical and fertilizer minerals, production of salt, other mining and quarrying n.e.c.</t>
  </si>
  <si>
    <t>ZA Processing of Food products nec</t>
  </si>
  <si>
    <t>ZA Manufacture of beverages</t>
  </si>
  <si>
    <t>ZA Manufacture of tobacco products (16)</t>
  </si>
  <si>
    <t>ZA Manufacture of textiles (17)</t>
  </si>
  <si>
    <t>ZA Manufacture of wearing apparel; dressing and dyeing of fur (18)</t>
  </si>
  <si>
    <t>ZA Manufacture of wood and of products of wood and cork, except furniture; manufacture of articles of straw and plaiting materials (20)</t>
  </si>
  <si>
    <t>ZA Paper</t>
  </si>
  <si>
    <t>ZA Publishing, printing and reproduction of recorded media (22)</t>
  </si>
  <si>
    <t>ZA Petroleum Refinery</t>
  </si>
  <si>
    <t>ZA N-fertiliser</t>
  </si>
  <si>
    <t>ZA Chemicals nec</t>
  </si>
  <si>
    <t>ZA Manufacture of rubber and plastic products (25)</t>
  </si>
  <si>
    <t>ZA Manufacture of basic iron and steel and of ferro-alloys and first products thereof</t>
  </si>
  <si>
    <t>ZA Copper production</t>
  </si>
  <si>
    <t>ZA Manufacture of fabricated metal products, except machinery and equipment (28)</t>
  </si>
  <si>
    <t>ZA Manufacture of machinery and equipment n.e.c. (29)</t>
  </si>
  <si>
    <t>ZA Manufacture of office machinery and computers (30)</t>
  </si>
  <si>
    <t>ZA Manufacture of electrical machinery and apparatus n.e.c. (31)</t>
  </si>
  <si>
    <t>ZA Manufacture of radio, television and communication equipment and apparatus (32)</t>
  </si>
  <si>
    <t>ZA Manufacture of medical, precision and optical instruments, watches and clocks (33)</t>
  </si>
  <si>
    <t>ZA Manufacture of motor vehicles, trailers and semi-trailers (34)</t>
  </si>
  <si>
    <t>ZA Manufacture of furniture; manufacturing n.e.c. (36)</t>
  </si>
  <si>
    <t>ZA Production of electricity by hydro</t>
  </si>
  <si>
    <t>ZA Production of electricity by petroleum and other oil derivatives</t>
  </si>
  <si>
    <t>ZA Production of electricity by solar photovoltaic</t>
  </si>
  <si>
    <t>ZA Production of electricity nec</t>
  </si>
  <si>
    <t>ZA Collection, purification and distribution of water (41)</t>
  </si>
  <si>
    <t>ZA Construction (45)</t>
  </si>
  <si>
    <t>ZA Sale, maintenance, repair of motor vehicles, motor vehicles parts, motorcycles, motor cycles parts and accessoiries</t>
  </si>
  <si>
    <t>ZA Wholesale trade and commission trade, except of motor vehicles and motorcycles (51)</t>
  </si>
  <si>
    <t>ZA Retail trade, except of motor vehicles and motorcycles; repair of personal and household goods (52)</t>
  </si>
  <si>
    <t>ZA Transport via railways</t>
  </si>
  <si>
    <t>ZA Other land transport</t>
  </si>
  <si>
    <t>ZA Transport via pipelines</t>
  </si>
  <si>
    <t>ZA Sea and coastal water transport</t>
  </si>
  <si>
    <t>ZA Air transport (62)</t>
  </si>
  <si>
    <t>ZA Post and telecommunications (64)</t>
  </si>
  <si>
    <t>ZA Financial intermediation, except insurance and pension funding (65)</t>
  </si>
  <si>
    <t>ZA Insurance and pension funding, except compulsory social security (66)</t>
  </si>
  <si>
    <t>ZA Activities auxiliary to financial intermediation (67)</t>
  </si>
  <si>
    <t>ZA Real estate activities (70)</t>
  </si>
  <si>
    <t>ZA Renting of machinery and equipment without operator and of personal and household goods (71)</t>
  </si>
  <si>
    <t>ZA Computer and related activities (72)</t>
  </si>
  <si>
    <t>ZA Research and development (73)</t>
  </si>
  <si>
    <t>ZA Education (80)</t>
  </si>
  <si>
    <t>ZA Health and social work (85)</t>
  </si>
  <si>
    <t>ZA Activities of membership organisation n.e.c. (91)</t>
  </si>
  <si>
    <t>ZA Recreational, cultural and sporting activities (92)</t>
  </si>
  <si>
    <t>ZA Other service activities (93)</t>
  </si>
  <si>
    <t>WA Cultivation of cereal grains nec</t>
  </si>
  <si>
    <t>WA Forestry, logging and related service activities (02)</t>
  </si>
  <si>
    <t>WA Mining of coal and lignite; extraction of peat (10)</t>
  </si>
  <si>
    <t>WA Extraction of crude petroleum and services related to crude oil extraction, excluding surveying</t>
  </si>
  <si>
    <t>WA Extraction of natural gas and services related to natural gas extraction, excluding surveying</t>
  </si>
  <si>
    <t>WA Mining of other non-ferrous metal ores and concentrates</t>
  </si>
  <si>
    <t>WA Quarrying of sand and clay</t>
  </si>
  <si>
    <t>WA Mining of chemical and fertilizer minerals, production of salt, other mining and quarrying n.e.c.</t>
  </si>
  <si>
    <t>WA Processing of Food products nec</t>
  </si>
  <si>
    <t>WA Manufacture of beverages</t>
  </si>
  <si>
    <t>WA Manufacture of tobacco products (16)</t>
  </si>
  <si>
    <t>WA Manufacture of textiles (17)</t>
  </si>
  <si>
    <t>WA Manufacture of wearing apparel; dressing and dyeing of fur (18)</t>
  </si>
  <si>
    <t>WA Manufacture of wood and of products of wood and cork, except furniture; manufacture of articles of straw and plaiting materials (20)</t>
  </si>
  <si>
    <t>WA Paper</t>
  </si>
  <si>
    <t>WA Publishing, printing and reproduction of recorded media (22)</t>
  </si>
  <si>
    <t>WA Petroleum Refinery</t>
  </si>
  <si>
    <t>WA N-fertiliser</t>
  </si>
  <si>
    <t>WA Chemicals nec</t>
  </si>
  <si>
    <t>WA Manufacture of rubber and plastic products (25)</t>
  </si>
  <si>
    <t>WA Manufacture of basic iron and steel and of ferro-alloys and first products thereof</t>
  </si>
  <si>
    <t>WA Copper production</t>
  </si>
  <si>
    <t>WA Manufacture of fabricated metal products, except machinery and equipment (28)</t>
  </si>
  <si>
    <t>WA Manufacture of machinery and equipment n.e.c. (29)</t>
  </si>
  <si>
    <t>WA Manufacture of office machinery and computers (30)</t>
  </si>
  <si>
    <t>WA Manufacture of electrical machinery and apparatus n.e.c. (31)</t>
  </si>
  <si>
    <t>WA Manufacture of radio, television and communication equipment and apparatus (32)</t>
  </si>
  <si>
    <t>WA Manufacture of medical, precision and optical instruments, watches and clocks (33)</t>
  </si>
  <si>
    <t>WA Manufacture of motor vehicles, trailers and semi-trailers (34)</t>
  </si>
  <si>
    <t>WA Manufacture of furniture; manufacturing n.e.c. (36)</t>
  </si>
  <si>
    <t>WA Production of electricity by hydro</t>
  </si>
  <si>
    <t>WA Production of electricity by petroleum and other oil derivatives</t>
  </si>
  <si>
    <t>WA Production of electricity by solar photovoltaic</t>
  </si>
  <si>
    <t>WA Production of electricity nec</t>
  </si>
  <si>
    <t>WA Collection, purification and distribution of water (41)</t>
  </si>
  <si>
    <t>WA Construction (45)</t>
  </si>
  <si>
    <t>WA Sale, maintenance, repair of motor vehicles, motor vehicles parts, motorcycles, motor cycles parts and accessoiries</t>
  </si>
  <si>
    <t>WA Wholesale trade and commission trade, except of motor vehicles and motorcycles (51)</t>
  </si>
  <si>
    <t>WA Retail trade, except of motor vehicles and motorcycles; repair of personal and household goods (52)</t>
  </si>
  <si>
    <t>WA Transport via railways</t>
  </si>
  <si>
    <t>WA Other land transport</t>
  </si>
  <si>
    <t>WA Transport via pipelines</t>
  </si>
  <si>
    <t>WA Sea and coastal water transport</t>
  </si>
  <si>
    <t>WA Air transport (62)</t>
  </si>
  <si>
    <t>WA Post and telecommunications (64)</t>
  </si>
  <si>
    <t>WA Financial intermediation, except insurance and pension funding (65)</t>
  </si>
  <si>
    <t>WA Insurance and pension funding, except compulsory social security (66)</t>
  </si>
  <si>
    <t>WA Activities auxiliary to financial intermediation (67)</t>
  </si>
  <si>
    <t>WA Real estate activities (70)</t>
  </si>
  <si>
    <t>WA Renting of machinery and equipment without operator and of personal and household goods (71)</t>
  </si>
  <si>
    <t>WA Computer and related activities (72)</t>
  </si>
  <si>
    <t>WA Research and development (73)</t>
  </si>
  <si>
    <t>WA Education (80)</t>
  </si>
  <si>
    <t>WA Health and social work (85)</t>
  </si>
  <si>
    <t>WA Activities of membership organisation n.e.c. (91)</t>
  </si>
  <si>
    <t>WA Recreational, cultural and sporting activities (92)</t>
  </si>
  <si>
    <t>WA Other service activities (93)</t>
  </si>
  <si>
    <t>WL Cultivation of cereal grains nec</t>
  </si>
  <si>
    <t>WL Forestry, logging and related service activities (02)</t>
  </si>
  <si>
    <t>WL Mining of coal and lignite; extraction of peat (10)</t>
  </si>
  <si>
    <t>WL Extraction of crude petroleum and services related to crude oil extraction, excluding surveying</t>
  </si>
  <si>
    <t>WL Extraction of natural gas and services related to natural gas extraction, excluding surveying</t>
  </si>
  <si>
    <t>WL Mining of other non-ferrous metal ores and concentrates</t>
  </si>
  <si>
    <t>WL Quarrying of sand and clay</t>
  </si>
  <si>
    <t>WL Mining of chemical and fertilizer minerals, production of salt, other mining and quarrying n.e.c.</t>
  </si>
  <si>
    <t>WL Processing of Food products nec</t>
  </si>
  <si>
    <t>WL Manufacture of beverages</t>
  </si>
  <si>
    <t>WL Manufacture of tobacco products (16)</t>
  </si>
  <si>
    <t>WL Manufacture of textiles (17)</t>
  </si>
  <si>
    <t>WL Manufacture of wearing apparel; dressing and dyeing of fur (18)</t>
  </si>
  <si>
    <t>WL Manufacture of wood and of products of wood and cork, except furniture; manufacture of articles of straw and plaiting materials (20)</t>
  </si>
  <si>
    <t>WL Paper</t>
  </si>
  <si>
    <t>WL Publishing, printing and reproduction of recorded media (22)</t>
  </si>
  <si>
    <t>WL Petroleum Refinery</t>
  </si>
  <si>
    <t>WL N-fertiliser</t>
  </si>
  <si>
    <t>WL Chemicals nec</t>
  </si>
  <si>
    <t>WL Manufacture of rubber and plastic products (25)</t>
  </si>
  <si>
    <t>WL Manufacture of basic iron and steel and of ferro-alloys and first products thereof</t>
  </si>
  <si>
    <t>WL Copper production</t>
  </si>
  <si>
    <t>WL Manufacture of fabricated metal products, except machinery and equipment (28)</t>
  </si>
  <si>
    <t>WL Manufacture of machinery and equipment n.e.c. (29)</t>
  </si>
  <si>
    <t>WL Manufacture of office machinery and computers (30)</t>
  </si>
  <si>
    <t>WL Manufacture of electrical machinery and apparatus n.e.c. (31)</t>
  </si>
  <si>
    <t>WL Manufacture of radio, television and communication equipment and apparatus (32)</t>
  </si>
  <si>
    <t>WL Manufacture of medical, precision and optical instruments, watches and clocks (33)</t>
  </si>
  <si>
    <t>WL Manufacture of motor vehicles, trailers and semi-trailers (34)</t>
  </si>
  <si>
    <t>WL Manufacture of furniture; manufacturing n.e.c. (36)</t>
  </si>
  <si>
    <t>WL Production of electricity by hydro</t>
  </si>
  <si>
    <t>WL Production of electricity by petroleum and other oil derivatives</t>
  </si>
  <si>
    <t>WL Production of electricity by solar photovoltaic</t>
  </si>
  <si>
    <t>WL Production of electricity nec</t>
  </si>
  <si>
    <t>WL Collection, purification and distribution of water (41)</t>
  </si>
  <si>
    <t>WL Construction (45)</t>
  </si>
  <si>
    <t>WL Sale, maintenance, repair of motor vehicles, motor vehicles parts, motorcycles, motor cycles parts and accessoiries</t>
  </si>
  <si>
    <t>WL Wholesale trade and commission trade, except of motor vehicles and motorcycles (51)</t>
  </si>
  <si>
    <t>WL Retail trade, except of motor vehicles and motorcycles; repair of personal and household goods (52)</t>
  </si>
  <si>
    <t>WL Transport via railways</t>
  </si>
  <si>
    <t>WL Other land transport</t>
  </si>
  <si>
    <t>WL Transport via pipelines</t>
  </si>
  <si>
    <t>WL Sea and coastal water transport</t>
  </si>
  <si>
    <t>WL Air transport (62)</t>
  </si>
  <si>
    <t>WL Post and telecommunications (64)</t>
  </si>
  <si>
    <t>WL Financial intermediation, except insurance and pension funding (65)</t>
  </si>
  <si>
    <t>WL Insurance and pension funding, except compulsory social security (66)</t>
  </si>
  <si>
    <t>WL Activities auxiliary to financial intermediation (67)</t>
  </si>
  <si>
    <t>WL Real estate activities (70)</t>
  </si>
  <si>
    <t>WL Renting of machinery and equipment without operator and of personal and household goods (71)</t>
  </si>
  <si>
    <t>WL Computer and related activities (72)</t>
  </si>
  <si>
    <t>WL Research and development (73)</t>
  </si>
  <si>
    <t>WL Education (80)</t>
  </si>
  <si>
    <t>WL Health and social work (85)</t>
  </si>
  <si>
    <t>WL Activities of membership organisation n.e.c. (91)</t>
  </si>
  <si>
    <t>WL Recreational, cultural and sporting activities (92)</t>
  </si>
  <si>
    <t>WL Other service activities (93)</t>
  </si>
  <si>
    <t>WE Cultivation of cereal grains nec</t>
  </si>
  <si>
    <t>WE Forestry, logging and related service activities (02)</t>
  </si>
  <si>
    <t>WE Mining of coal and lignite; extraction of peat (10)</t>
  </si>
  <si>
    <t>WE Extraction of crude petroleum and services related to crude oil extraction, excluding surveying</t>
  </si>
  <si>
    <t>WE Extraction of natural gas and services related to natural gas extraction, excluding surveying</t>
  </si>
  <si>
    <t>WE Mining of other non-ferrous metal ores and concentrates</t>
  </si>
  <si>
    <t>WE Quarrying of sand and clay</t>
  </si>
  <si>
    <t>WE Mining of chemical and fertilizer minerals, production of salt, other mining and quarrying n.e.c.</t>
  </si>
  <si>
    <t>WE Processing of Food products nec</t>
  </si>
  <si>
    <t>WE Manufacture of beverages</t>
  </si>
  <si>
    <t>WE Manufacture of tobacco products (16)</t>
  </si>
  <si>
    <t>WE Manufacture of textiles (17)</t>
  </si>
  <si>
    <t>WE Manufacture of wearing apparel; dressing and dyeing of fur (18)</t>
  </si>
  <si>
    <t>WE Manufacture of wood and of products of wood and cork, except furniture; manufacture of articles of straw and plaiting materials (20)</t>
  </si>
  <si>
    <t>WE Paper</t>
  </si>
  <si>
    <t>WE Publishing, printing and reproduction of recorded media (22)</t>
  </si>
  <si>
    <t>WE Petroleum Refinery</t>
  </si>
  <si>
    <t>WE N-fertiliser</t>
  </si>
  <si>
    <t>WE Chemicals nec</t>
  </si>
  <si>
    <t>WE Manufacture of rubber and plastic products (25)</t>
  </si>
  <si>
    <t>WE Manufacture of basic iron and steel and of ferro-alloys and first products thereof</t>
  </si>
  <si>
    <t>WE Copper production</t>
  </si>
  <si>
    <t>WE Manufacture of fabricated metal products, except machinery and equipment (28)</t>
  </si>
  <si>
    <t>WE Manufacture of machinery and equipment n.e.c. (29)</t>
  </si>
  <si>
    <t>WE Manufacture of office machinery and computers (30)</t>
  </si>
  <si>
    <t>WE Manufacture of electrical machinery and apparatus n.e.c. (31)</t>
  </si>
  <si>
    <t>WE Manufacture of radio, television and communication equipment and apparatus (32)</t>
  </si>
  <si>
    <t>WE Manufacture of medical, precision and optical instruments, watches and clocks (33)</t>
  </si>
  <si>
    <t>WE Manufacture of motor vehicles, trailers and semi-trailers (34)</t>
  </si>
  <si>
    <t>WE Manufacture of furniture; manufacturing n.e.c. (36)</t>
  </si>
  <si>
    <t>WE Production of electricity by hydro</t>
  </si>
  <si>
    <t>WE Production of electricity by petroleum and other oil derivatives</t>
  </si>
  <si>
    <t>WE Production of electricity by solar photovoltaic</t>
  </si>
  <si>
    <t>WE Production of electricity nec</t>
  </si>
  <si>
    <t>WE Collection, purification and distribution of water (41)</t>
  </si>
  <si>
    <t>WE Construction (45)</t>
  </si>
  <si>
    <t>WE Sale, maintenance, repair of motor vehicles, motor vehicles parts, motorcycles, motor cycles parts and accessoiries</t>
  </si>
  <si>
    <t>WE Wholesale trade and commission trade, except of motor vehicles and motorcycles (51)</t>
  </si>
  <si>
    <t>WE Retail trade, except of motor vehicles and motorcycles; repair of personal and household goods (52)</t>
  </si>
  <si>
    <t>WE Transport via railways</t>
  </si>
  <si>
    <t>WE Other land transport</t>
  </si>
  <si>
    <t>WE Transport via pipelines</t>
  </si>
  <si>
    <t>WE Sea and coastal water transport</t>
  </si>
  <si>
    <t>WE Air transport (62)</t>
  </si>
  <si>
    <t>WE Post and telecommunications (64)</t>
  </si>
  <si>
    <t>WE Financial intermediation, except insurance and pension funding (65)</t>
  </si>
  <si>
    <t>WE Insurance and pension funding, except compulsory social security (66)</t>
  </si>
  <si>
    <t>WE Activities auxiliary to financial intermediation (67)</t>
  </si>
  <si>
    <t>WE Real estate activities (70)</t>
  </si>
  <si>
    <t>WE Renting of machinery and equipment without operator and of personal and household goods (71)</t>
  </si>
  <si>
    <t>WE Computer and related activities (72)</t>
  </si>
  <si>
    <t>WE Research and development (73)</t>
  </si>
  <si>
    <t>WE Education (80)</t>
  </si>
  <si>
    <t>WE Health and social work (85)</t>
  </si>
  <si>
    <t>WE Activities of membership organisation n.e.c. (91)</t>
  </si>
  <si>
    <t>WE Recreational, cultural and sporting activities (92)</t>
  </si>
  <si>
    <t>WE Other service activities (93)</t>
  </si>
  <si>
    <t>WF Cultivation of cereal grains nec</t>
  </si>
  <si>
    <t>WF Forestry, logging and related service activities (02)</t>
  </si>
  <si>
    <t>WF Mining of coal and lignite; extraction of peat (10)</t>
  </si>
  <si>
    <t>WF Extraction of crude petroleum and services related to crude oil extraction, excluding surveying</t>
  </si>
  <si>
    <t>WF Extraction of natural gas and services related to natural gas extraction, excluding surveying</t>
  </si>
  <si>
    <t>WF Mining of other non-ferrous metal ores and concentrates</t>
  </si>
  <si>
    <t>WF Quarrying of sand and clay</t>
  </si>
  <si>
    <t>WF Mining of chemical and fertilizer minerals, production of salt, other mining and quarrying n.e.c.</t>
  </si>
  <si>
    <t>WF Processing of Food products nec</t>
  </si>
  <si>
    <t>WF Manufacture of beverages</t>
  </si>
  <si>
    <t>WF Manufacture of tobacco products (16)</t>
  </si>
  <si>
    <t>WF Manufacture of textiles (17)</t>
  </si>
  <si>
    <t>WF Manufacture of wearing apparel; dressing and dyeing of fur (18)</t>
  </si>
  <si>
    <t>WF Manufacture of wood and of products of wood and cork, except furniture; manufacture of articles of straw and plaiting materials (20)</t>
  </si>
  <si>
    <t>WF Paper</t>
  </si>
  <si>
    <t>WF Publishing, printing and reproduction of recorded media (22)</t>
  </si>
  <si>
    <t>WF Petroleum Refinery</t>
  </si>
  <si>
    <t>WF N-fertiliser</t>
  </si>
  <si>
    <t>WF Chemicals nec</t>
  </si>
  <si>
    <t>WF Manufacture of rubber and plastic products (25)</t>
  </si>
  <si>
    <t>WF Manufacture of basic iron and steel and of ferro-alloys and first products thereof</t>
  </si>
  <si>
    <t>WF Copper production</t>
  </si>
  <si>
    <t>WF Manufacture of fabricated metal products, except machinery and equipment (28)</t>
  </si>
  <si>
    <t>WF Manufacture of machinery and equipment n.e.c. (29)</t>
  </si>
  <si>
    <t>WF Manufacture of office machinery and computers (30)</t>
  </si>
  <si>
    <t>WF Manufacture of electrical machinery and apparatus n.e.c. (31)</t>
  </si>
  <si>
    <t>WF Manufacture of radio, television and communication equipment and apparatus (32)</t>
  </si>
  <si>
    <t>WF Manufacture of medical, precision and optical instruments, watches and clocks (33)</t>
  </si>
  <si>
    <t>WF Manufacture of motor vehicles, trailers and semi-trailers (34)</t>
  </si>
  <si>
    <t>WF Manufacture of furniture; manufacturing n.e.c. (36)</t>
  </si>
  <si>
    <t>WF Production of electricity by hydro</t>
  </si>
  <si>
    <t>WF Production of electricity by petroleum and other oil derivatives</t>
  </si>
  <si>
    <t>WF Production of electricity by solar photovoltaic</t>
  </si>
  <si>
    <t>WF Production of electricity nec</t>
  </si>
  <si>
    <t>WF Collection, purification and distribution of water (41)</t>
  </si>
  <si>
    <t>WF Construction (45)</t>
  </si>
  <si>
    <t>WF Sale, maintenance, repair of motor vehicles, motor vehicles parts, motorcycles, motor cycles parts and accessoiries</t>
  </si>
  <si>
    <t>WF Wholesale trade and commission trade, except of motor vehicles and motorcycles (51)</t>
  </si>
  <si>
    <t>WF Retail trade, except of motor vehicles and motorcycles; repair of personal and household goods (52)</t>
  </si>
  <si>
    <t>WF Transport via railways</t>
  </si>
  <si>
    <t>WF Other land transport</t>
  </si>
  <si>
    <t>WF Transport via pipelines</t>
  </si>
  <si>
    <t>WF Sea and coastal water transport</t>
  </si>
  <si>
    <t>WF Air transport (62)</t>
  </si>
  <si>
    <t>WF Post and telecommunications (64)</t>
  </si>
  <si>
    <t>WF Financial intermediation, except insurance and pension funding (65)</t>
  </si>
  <si>
    <t>WF Insurance and pension funding, except compulsory social security (66)</t>
  </si>
  <si>
    <t>WF Activities auxiliary to financial intermediation (67)</t>
  </si>
  <si>
    <t>WF Real estate activities (70)</t>
  </si>
  <si>
    <t>WF Renting of machinery and equipment without operator and of personal and household goods (71)</t>
  </si>
  <si>
    <t>WF Computer and related activities (72)</t>
  </si>
  <si>
    <t>WF Research and development (73)</t>
  </si>
  <si>
    <t>WF Education (80)</t>
  </si>
  <si>
    <t>WF Health and social work (85)</t>
  </si>
  <si>
    <t>WF Activities of membership organisation n.e.c. (91)</t>
  </si>
  <si>
    <t>WF Recreational, cultural and sporting activities (92)</t>
  </si>
  <si>
    <t>WF Other service activities (93)</t>
  </si>
  <si>
    <t>WM Cultivation of cereal grains nec</t>
  </si>
  <si>
    <t>WM Forestry, logging and related service activities (02)</t>
  </si>
  <si>
    <t>WM Mining of coal and lignite; extraction of peat (10)</t>
  </si>
  <si>
    <t>WM Extraction of crude petroleum and services related to crude oil extraction, excluding surveying</t>
  </si>
  <si>
    <t>WM Extraction of natural gas and services related to natural gas extraction, excluding surveying</t>
  </si>
  <si>
    <t>WM Mining of other non-ferrous metal ores and concentrates</t>
  </si>
  <si>
    <t>WM Quarrying of sand and clay</t>
  </si>
  <si>
    <t>WM Mining of chemical and fertilizer minerals, production of salt, other mining and quarrying n.e.c.</t>
  </si>
  <si>
    <t>WM Processing of Food products nec</t>
  </si>
  <si>
    <t>WM Manufacture of beverages</t>
  </si>
  <si>
    <t>WM Manufacture of tobacco products (16)</t>
  </si>
  <si>
    <t>WM Manufacture of textiles (17)</t>
  </si>
  <si>
    <t>WM Manufacture of wearing apparel; dressing and dyeing of fur (18)</t>
  </si>
  <si>
    <t>WM Manufacture of wood and of products of wood and cork, except furniture; manufacture of articles of straw and plaiting materials (20)</t>
  </si>
  <si>
    <t>WM Paper</t>
  </si>
  <si>
    <t>WM Publishing, printing and reproduction of recorded media (22)</t>
  </si>
  <si>
    <t>WM Petroleum Refinery</t>
  </si>
  <si>
    <t>WM N-fertiliser</t>
  </si>
  <si>
    <t>WM Chemicals nec</t>
  </si>
  <si>
    <t>WM Manufacture of rubber and plastic products (25)</t>
  </si>
  <si>
    <t>WM Manufacture of basic iron and steel and of ferro-alloys and first products thereof</t>
  </si>
  <si>
    <t>WM Copper production</t>
  </si>
  <si>
    <t>WM Manufacture of fabricated metal products, except machinery and equipment (28)</t>
  </si>
  <si>
    <t>WM Manufacture of machinery and equipment n.e.c. (29)</t>
  </si>
  <si>
    <t>WM Manufacture of office machinery and computers (30)</t>
  </si>
  <si>
    <t>WM Manufacture of electrical machinery and apparatus n.e.c. (31)</t>
  </si>
  <si>
    <t>WM Manufacture of radio, television and communication equipment and apparatus (32)</t>
  </si>
  <si>
    <t>WM Manufacture of medical, precision and optical instruments, watches and clocks (33)</t>
  </si>
  <si>
    <t>WM Manufacture of motor vehicles, trailers and semi-trailers (34)</t>
  </si>
  <si>
    <t>WM Manufacture of furniture; manufacturing n.e.c. (36)</t>
  </si>
  <si>
    <t>WM Production of electricity by hydro</t>
  </si>
  <si>
    <t>WM Production of electricity by petroleum and other oil derivatives</t>
  </si>
  <si>
    <t>WM Production of electricity by solar photovoltaic</t>
  </si>
  <si>
    <t>WM Production of electricity nec</t>
  </si>
  <si>
    <t>WM Collection, purification and distribution of water (41)</t>
  </si>
  <si>
    <t>WM Construction (45)</t>
  </si>
  <si>
    <t>WM Sale, maintenance, repair of motor vehicles, motor vehicles parts, motorcycles, motor cycles parts and accessoiries</t>
  </si>
  <si>
    <t>WM Wholesale trade and commission trade, except of motor vehicles and motorcycles (51)</t>
  </si>
  <si>
    <t>WM Retail trade, except of motor vehicles and motorcycles; repair of personal and household goods (52)</t>
  </si>
  <si>
    <t>WM Transport via railways</t>
  </si>
  <si>
    <t>WM Other land transport</t>
  </si>
  <si>
    <t>WM Transport via pipelines</t>
  </si>
  <si>
    <t>WM Sea and coastal water transport</t>
  </si>
  <si>
    <t>WM Air transport (62)</t>
  </si>
  <si>
    <t>WM Post and telecommunications (64)</t>
  </si>
  <si>
    <t>WM Financial intermediation, except insurance and pension funding (65)</t>
  </si>
  <si>
    <t>WM Insurance and pension funding, except compulsory social security (66)</t>
  </si>
  <si>
    <t>WM Activities auxiliary to financial intermediation (67)</t>
  </si>
  <si>
    <t>WM Real estate activities (70)</t>
  </si>
  <si>
    <t>WM Renting of machinery and equipment without operator and of personal and household goods (71)</t>
  </si>
  <si>
    <t>WM Computer and related activities (72)</t>
  </si>
  <si>
    <t>WM Research and development (73)</t>
  </si>
  <si>
    <t>WM Education (80)</t>
  </si>
  <si>
    <t>WM Health and social work (85)</t>
  </si>
  <si>
    <t>WM Activities of membership organisation n.e.c. (91)</t>
  </si>
  <si>
    <t>WM Recreational, cultural and sporting activities (92)</t>
  </si>
  <si>
    <t>WM Other service activities (93)</t>
  </si>
  <si>
    <t>CY Mining of other non-ferrous metal ores and concentrates</t>
  </si>
  <si>
    <t>Miscelleneous</t>
  </si>
  <si>
    <t xml:space="preserve">NMVOC </t>
  </si>
  <si>
    <t xml:space="preserve">NOx </t>
  </si>
  <si>
    <t xml:space="preserve">PM2.5 </t>
  </si>
  <si>
    <t xml:space="preserve">SOx </t>
  </si>
  <si>
    <t>sdg breakdown</t>
  </si>
  <si>
    <t>SDG 2.1</t>
  </si>
  <si>
    <t>SDG 2.2</t>
  </si>
  <si>
    <t>SDG 2.3</t>
  </si>
  <si>
    <t>SDG 2.4</t>
  </si>
  <si>
    <t>SDG 3.3</t>
  </si>
  <si>
    <t>SDG 3.4</t>
  </si>
  <si>
    <t>SDG 3.9</t>
  </si>
  <si>
    <t>SDG 12.2</t>
  </si>
  <si>
    <t>SDG 14.1</t>
  </si>
  <si>
    <t>SDG 14.2</t>
  </si>
  <si>
    <t>SDG 14.3</t>
  </si>
  <si>
    <t>SDG 15.1</t>
  </si>
  <si>
    <t>SDG 15.2</t>
  </si>
  <si>
    <t>SDG 15.5</t>
  </si>
  <si>
    <t>safeguard breakdown</t>
  </si>
  <si>
    <t>Wood production capacity</t>
  </si>
  <si>
    <t>human0</t>
  </si>
  <si>
    <t>fish0</t>
  </si>
  <si>
    <t>crop0</t>
  </si>
  <si>
    <t>meat0</t>
  </si>
  <si>
    <t>bio0</t>
  </si>
  <si>
    <t>abio0</t>
  </si>
  <si>
    <t>water0</t>
  </si>
  <si>
    <t>wood0</t>
  </si>
  <si>
    <t>unspecified0</t>
  </si>
  <si>
    <t>human3</t>
  </si>
  <si>
    <t>fish3</t>
  </si>
  <si>
    <t>crop3</t>
  </si>
  <si>
    <t>meat3</t>
  </si>
  <si>
    <t>bio3</t>
  </si>
  <si>
    <t>abio3</t>
  </si>
  <si>
    <t>water3</t>
  </si>
  <si>
    <t>wood3</t>
  </si>
  <si>
    <t>unspecified3</t>
  </si>
  <si>
    <t>INPUTS</t>
  </si>
  <si>
    <t>Company Name</t>
  </si>
  <si>
    <t>Check</t>
  </si>
  <si>
    <t>SDG</t>
  </si>
  <si>
    <t>GICS INDUSTRY</t>
  </si>
  <si>
    <t>TOTAL</t>
  </si>
  <si>
    <t>GICS Sub-Industry</t>
  </si>
  <si>
    <t>gind_name</t>
  </si>
  <si>
    <t>GICS8_desc</t>
  </si>
  <si>
    <t>Oil &amp; Gas Drilling</t>
  </si>
  <si>
    <t>Oil, Gas &amp; Consumable Fuels</t>
  </si>
  <si>
    <t>Chemicals</t>
  </si>
  <si>
    <t>Construction Materials</t>
  </si>
  <si>
    <t>Oil &amp; Gas Equipment &amp; Services</t>
  </si>
  <si>
    <t>Containers &amp; Packaging</t>
  </si>
  <si>
    <t>Metals &amp; Mining</t>
  </si>
  <si>
    <t>Integrated Oil &amp; Gas</t>
  </si>
  <si>
    <t>Paper &amp; Forest Products</t>
  </si>
  <si>
    <t>Aerospace &amp; Defense</t>
  </si>
  <si>
    <t>Oil &amp; Gas Exploration &amp; Production</t>
  </si>
  <si>
    <t>Building Products</t>
  </si>
  <si>
    <t>Construction &amp; Engineering</t>
  </si>
  <si>
    <t>Oil &amp; Gas Refining &amp; Marketing</t>
  </si>
  <si>
    <t>Electrical Equipment</t>
  </si>
  <si>
    <t>Industrial Conglomerates</t>
  </si>
  <si>
    <t>Machinery</t>
  </si>
  <si>
    <t>Oil &amp; Gas Storage &amp; Transportation</t>
  </si>
  <si>
    <t>Trading Companies &amp; Distributors</t>
  </si>
  <si>
    <t>Commercial Services &amp; Supplies</t>
  </si>
  <si>
    <t>Professional Services</t>
  </si>
  <si>
    <t>Air Freight &amp; Logistics</t>
  </si>
  <si>
    <t>Coal &amp; Consumable Fuels</t>
  </si>
  <si>
    <t>Airlines</t>
  </si>
  <si>
    <t>Marine</t>
  </si>
  <si>
    <t>Road &amp; Rail</t>
  </si>
  <si>
    <t>Transportation Infrastructure</t>
  </si>
  <si>
    <t>Auto Components</t>
  </si>
  <si>
    <t>Commodity Chemicals</t>
  </si>
  <si>
    <t>Automobiles</t>
  </si>
  <si>
    <t>Household Durables</t>
  </si>
  <si>
    <t>Leisure Products</t>
  </si>
  <si>
    <t>Textiles, Apparel &amp; Luxury Goods</t>
  </si>
  <si>
    <t>Hotels, Restaurants &amp; Leisure</t>
  </si>
  <si>
    <t>Diversified Consumer Services</t>
  </si>
  <si>
    <t>Distributors</t>
  </si>
  <si>
    <t>Internet &amp; Direct Marketing Retail</t>
  </si>
  <si>
    <t>Multiline Retail</t>
  </si>
  <si>
    <t>Specialty Retail</t>
  </si>
  <si>
    <t>Food &amp; Staples Retailing</t>
  </si>
  <si>
    <t>Beverages</t>
  </si>
  <si>
    <t>Diversified Chemicals</t>
  </si>
  <si>
    <t>Food Products</t>
  </si>
  <si>
    <t>Tobacco</t>
  </si>
  <si>
    <t>Household Products</t>
  </si>
  <si>
    <t>Personal Products</t>
  </si>
  <si>
    <t>Fertilizers &amp; Agricultural Chemicals</t>
  </si>
  <si>
    <t>Health Care Equipment &amp; Supplies</t>
  </si>
  <si>
    <t>Health Care Providers &amp; Services</t>
  </si>
  <si>
    <t>Health Care Technology</t>
  </si>
  <si>
    <t>Biotechnology</t>
  </si>
  <si>
    <t>Specialty Chemicals</t>
  </si>
  <si>
    <t>Pharmaceuticals</t>
  </si>
  <si>
    <t>Life Sciences Tools &amp; Services</t>
  </si>
  <si>
    <t>Banks</t>
  </si>
  <si>
    <t>Thrifts &amp; Mortgage Finance</t>
  </si>
  <si>
    <t>Diversified Financial Services</t>
  </si>
  <si>
    <t>Consumer Finance</t>
  </si>
  <si>
    <t>Capital Markets</t>
  </si>
  <si>
    <t>Mortgage Real Estate Investment Trusts (REITs)</t>
  </si>
  <si>
    <t>Insurance</t>
  </si>
  <si>
    <t>IT Services</t>
  </si>
  <si>
    <t>Software</t>
  </si>
  <si>
    <t>Communications Equipment</t>
  </si>
  <si>
    <t>Technology Hardware, Storage &amp; Peripherals</t>
  </si>
  <si>
    <t>Electronic Equipment, Instruments &amp; Components</t>
  </si>
  <si>
    <t>Semiconductors &amp; Semiconductor Equipment</t>
  </si>
  <si>
    <t>Diversified Telecommunication Services</t>
  </si>
  <si>
    <t>Wireless Telecommunication Services</t>
  </si>
  <si>
    <t>Media</t>
  </si>
  <si>
    <t>Entertainment</t>
  </si>
  <si>
    <t>Interactive Media &amp; Services</t>
  </si>
  <si>
    <t>Electric Utilities</t>
  </si>
  <si>
    <t>Gas Utilities</t>
  </si>
  <si>
    <t>Multi-Utilities</t>
  </si>
  <si>
    <t>Water Utilities</t>
  </si>
  <si>
    <t>Independent Power and Renewable Electricity Producers</t>
  </si>
  <si>
    <t>Metal &amp; Glass Containers</t>
  </si>
  <si>
    <t>Equity Real Estate Investment Trusts (REITs)</t>
  </si>
  <si>
    <t>Real Estate Management &amp; Development</t>
  </si>
  <si>
    <t>Paper Packaging</t>
  </si>
  <si>
    <t>Aluminum</t>
  </si>
  <si>
    <t>Diversified Metals &amp; Mining</t>
  </si>
  <si>
    <t>Gold</t>
  </si>
  <si>
    <t>Precious Metals &amp; Minerals</t>
  </si>
  <si>
    <t>Steel</t>
  </si>
  <si>
    <t>Forest Products</t>
  </si>
  <si>
    <t>Paper Products</t>
  </si>
  <si>
    <t>Aerospace &amp; Defense</t>
  </si>
  <si>
    <t>Construction &amp; Engineering</t>
  </si>
  <si>
    <t>Electrical Components &amp; Equipment</t>
  </si>
  <si>
    <t>Heavy Electrical Equipment</t>
  </si>
  <si>
    <t>Construction &amp; Farm Machinery &amp; Heavy Trucks</t>
  </si>
  <si>
    <t>Industrial Machinery</t>
  </si>
  <si>
    <t>Commercial Printing</t>
  </si>
  <si>
    <t>Advertising</t>
  </si>
  <si>
    <t>Environmental &amp; Facilities Services</t>
  </si>
  <si>
    <t>Office Services &amp; Supplies</t>
  </si>
  <si>
    <t>Diversified Support Services</t>
  </si>
  <si>
    <t>Security &amp; Alarm Services</t>
  </si>
  <si>
    <t>Human Resource &amp; Employment Services</t>
  </si>
  <si>
    <t>Research &amp; Consulting Services</t>
  </si>
  <si>
    <t>Railroads</t>
  </si>
  <si>
    <t>Trucking</t>
  </si>
  <si>
    <t>Airport Services</t>
  </si>
  <si>
    <t>Highways &amp; Railtracks</t>
  </si>
  <si>
    <t>Marine Ports &amp; Services</t>
  </si>
  <si>
    <t>Auto Parts &amp; Equipment</t>
  </si>
  <si>
    <t>Tires &amp; Rubber</t>
  </si>
  <si>
    <t>Automobile Manufacturers</t>
  </si>
  <si>
    <t>Motorcycle Manufacturers</t>
  </si>
  <si>
    <t>Home Furnishings</t>
  </si>
  <si>
    <t>Homebuilding</t>
  </si>
  <si>
    <t>Household Appliances</t>
  </si>
  <si>
    <t>Housewares &amp; Specialties</t>
  </si>
  <si>
    <t>Apparel, Accessories &amp; Luxury Goods</t>
  </si>
  <si>
    <t>Footwear</t>
  </si>
  <si>
    <t>Textiles</t>
  </si>
  <si>
    <t>Casinos &amp; Gaming</t>
  </si>
  <si>
    <t>Hotels, Resorts &amp; Cruise Lines</t>
  </si>
  <si>
    <t>Leisure Facilities</t>
  </si>
  <si>
    <t>Restaurants</t>
  </si>
  <si>
    <t>Education Services</t>
  </si>
  <si>
    <t>Specialized Consumer Services</t>
  </si>
  <si>
    <t>Broadcasting &amp; Cable TV</t>
  </si>
  <si>
    <t>Cable &amp; Satellite</t>
  </si>
  <si>
    <t>Movies &amp; Entertainment</t>
  </si>
  <si>
    <t>Publishing</t>
  </si>
  <si>
    <t>Catalog Retail</t>
  </si>
  <si>
    <t>Internet Retail</t>
  </si>
  <si>
    <t>Department Stores</t>
  </si>
  <si>
    <t>General Merchandise Stores</t>
  </si>
  <si>
    <t>Apparel Retail</t>
  </si>
  <si>
    <t>Computer &amp; Electronics Retail</t>
  </si>
  <si>
    <t>Home Improvement Retail</t>
  </si>
  <si>
    <t>Specialty Stores</t>
  </si>
  <si>
    <t>Automotive Retail</t>
  </si>
  <si>
    <t>Homefurnishing Retail</t>
  </si>
  <si>
    <t>Drug Retail</t>
  </si>
  <si>
    <t>Food Distributors</t>
  </si>
  <si>
    <t>Food Retail</t>
  </si>
  <si>
    <t>Brewers</t>
  </si>
  <si>
    <t>Distillers &amp; Vintners</t>
  </si>
  <si>
    <t>Soft Drinks</t>
  </si>
  <si>
    <t>Agricultural Products</t>
  </si>
  <si>
    <t>Packaged Foods &amp; Meats</t>
  </si>
  <si>
    <t>Health Care Equipment</t>
  </si>
  <si>
    <t>Health Care Supplies</t>
  </si>
  <si>
    <t>Health Care Distributors</t>
  </si>
  <si>
    <t>Health Care Services</t>
  </si>
  <si>
    <t>Health Care Facilities</t>
  </si>
  <si>
    <t>Diversified Banks</t>
  </si>
  <si>
    <t>Regional Banks</t>
  </si>
  <si>
    <t>Other Diversified Financial Services</t>
  </si>
  <si>
    <t>Multi-Sector Holdings</t>
  </si>
  <si>
    <t>Specialized Finance</t>
  </si>
  <si>
    <t>Asset Management &amp; Custody Banks</t>
  </si>
  <si>
    <t>Investment Banking &amp; Brokerage</t>
  </si>
  <si>
    <t>Diversified Capital Markets</t>
  </si>
  <si>
    <t>Insurance Brokers</t>
  </si>
  <si>
    <t>Life &amp; Health Insurance</t>
  </si>
  <si>
    <t>Multi-line Insurance</t>
  </si>
  <si>
    <t>Property &amp; Casualty Insurance</t>
  </si>
  <si>
    <t>Reinsurance</t>
  </si>
  <si>
    <t>Diversified REIT's</t>
  </si>
  <si>
    <t>Industrial REIT's</t>
  </si>
  <si>
    <t>Mortgage REIT's</t>
  </si>
  <si>
    <t>Office REIT's</t>
  </si>
  <si>
    <t>Residential REIT's</t>
  </si>
  <si>
    <t>Retail REIT's</t>
  </si>
  <si>
    <t>Specialized REIT's</t>
  </si>
  <si>
    <t>Diversified Real Estate Activities</t>
  </si>
  <si>
    <t>Real Estate Operating Companies</t>
  </si>
  <si>
    <t>Real Estate Development</t>
  </si>
  <si>
    <t>Real Estate Services</t>
  </si>
  <si>
    <t>Internet Software &amp; Services</t>
  </si>
  <si>
    <t>IT Consulting &amp; Other Services</t>
  </si>
  <si>
    <t>Data Processing &amp; Outsourced Services</t>
  </si>
  <si>
    <t>Application Software</t>
  </si>
  <si>
    <t>Systems Software</t>
  </si>
  <si>
    <t>Home Entertainment Software</t>
  </si>
  <si>
    <t>Electronic Equipment Manufacturers</t>
  </si>
  <si>
    <t>Electronic Components</t>
  </si>
  <si>
    <t>Electronic Manufacturing Services</t>
  </si>
  <si>
    <t>Technology Distributors</t>
  </si>
  <si>
    <t>Semiconductor Equipment</t>
  </si>
  <si>
    <t>Semiconductors</t>
  </si>
  <si>
    <t>Alternative Carriers</t>
  </si>
  <si>
    <t>Integrated Telecommunication Services</t>
  </si>
  <si>
    <t>Independent Power Producers &amp; Energy Traders</t>
  </si>
  <si>
    <t>Materials</t>
  </si>
  <si>
    <t>Capital Goods</t>
  </si>
  <si>
    <t>Retailing</t>
  </si>
  <si>
    <t>Transportation</t>
  </si>
  <si>
    <t>Health Care Equipment &amp; Services</t>
  </si>
  <si>
    <t>Commercial  &amp; Professional Services</t>
  </si>
  <si>
    <t>Non-Profit/Government</t>
  </si>
  <si>
    <t>Cultivation of paddy rice</t>
  </si>
  <si>
    <t>Cultivation of wheat</t>
  </si>
  <si>
    <t>Cultivation of cereal grains nec</t>
  </si>
  <si>
    <t>Cultivation of vegetables, fruit, nuts</t>
  </si>
  <si>
    <t>Cultivation of oil seeds</t>
  </si>
  <si>
    <t>Cultivation of sugar cane, sugar beet</t>
  </si>
  <si>
    <t>Cultivation of plant-based fibers</t>
  </si>
  <si>
    <t>Cultivation of crops nec</t>
  </si>
  <si>
    <t>Cattle farming</t>
  </si>
  <si>
    <t>Pigs farming</t>
  </si>
  <si>
    <t>Poultry farming</t>
  </si>
  <si>
    <t>Meat animals nec</t>
  </si>
  <si>
    <t>Animal products nec</t>
  </si>
  <si>
    <t>Raw milk</t>
  </si>
  <si>
    <t>Wool, silk-worm cocoons</t>
  </si>
  <si>
    <t>Manure treatment (conventional), storage and land application</t>
  </si>
  <si>
    <t>Manure treatment (biogas), storage and land application</t>
  </si>
  <si>
    <t>Forestry, logging and related service activities (02)</t>
  </si>
  <si>
    <t>Fishing, operating of fish hatcheries and fish farms; service activities incidental to fishing (05)</t>
  </si>
  <si>
    <t>Mining of coal and lignite; extraction of peat (10)</t>
  </si>
  <si>
    <t>Extraction of natural gas and services related to natural gas extraction, excluding surveying</t>
  </si>
  <si>
    <t>Extraction, liquefaction, and regasification of other petroleum and gaseous materials</t>
  </si>
  <si>
    <t>Mining of uranium and thorium ores (12)</t>
  </si>
  <si>
    <t>Mining of iron ores</t>
  </si>
  <si>
    <t>Mining of copper ores and concentrates</t>
  </si>
  <si>
    <t>Mining of nickel ores and concentrates</t>
  </si>
  <si>
    <t>Mining of aluminium ores and concentrates</t>
  </si>
  <si>
    <t>Mining of precious metal ores and concentrates</t>
  </si>
  <si>
    <t>Mining of lead, zinc and tin ores and concentrates</t>
  </si>
  <si>
    <t>Mining of other non-ferrous metal ores and concentrates</t>
  </si>
  <si>
    <t>Quarrying of stone</t>
  </si>
  <si>
    <t>Quarrying of sand and clay</t>
  </si>
  <si>
    <t>Mining of chemical and fertilizer minerals, production of salt, other mining and quarrying n.e.c.</t>
  </si>
  <si>
    <t>Processing of meat cattle</t>
  </si>
  <si>
    <t>Processing of meat pigs</t>
  </si>
  <si>
    <t>Processing of meat poultry</t>
  </si>
  <si>
    <t>Production of meat products nec</t>
  </si>
  <si>
    <t>Processing vegetable oils and fats</t>
  </si>
  <si>
    <t>Processing of dairy products</t>
  </si>
  <si>
    <t>Processed rice</t>
  </si>
  <si>
    <t>Sugar refining</t>
  </si>
  <si>
    <t>Processing of Food products nec</t>
  </si>
  <si>
    <t>Manufacture of beverages</t>
  </si>
  <si>
    <t>Manufacture of fish products</t>
  </si>
  <si>
    <t>Manufacture of tobacco products (16)</t>
  </si>
  <si>
    <t>Manufacture of textiles (17)</t>
  </si>
  <si>
    <t>Manufacture of wearing apparel; dressing and dyeing of fur (18)</t>
  </si>
  <si>
    <t>Tanning and dressing of leather; manufacture of luggage, handbags, saddlery, harness and footwear (19)</t>
  </si>
  <si>
    <t>Manufacture of wood and of products of wood and cork, except furniture; manufacture of articles of straw and plaiting materials (20)</t>
  </si>
  <si>
    <t>Re-processing of secondary wood material into new wood material</t>
  </si>
  <si>
    <t>Pulp</t>
  </si>
  <si>
    <t>Re-processing of secondary paper into new pulp</t>
  </si>
  <si>
    <t>Paper</t>
  </si>
  <si>
    <t>Publishing, printing and reproduction of recorded media (22)</t>
  </si>
  <si>
    <t>Manufacture of coke oven products</t>
  </si>
  <si>
    <t>Petroleum Refinery</t>
  </si>
  <si>
    <t>Processing of nuclear fuel</t>
  </si>
  <si>
    <t>Plastics, basic</t>
  </si>
  <si>
    <t>Re-processing of secondary plastic into new plastic</t>
  </si>
  <si>
    <t>N-fertiliser</t>
  </si>
  <si>
    <t>P- and other fertiliser</t>
  </si>
  <si>
    <t>Chemicals nec</t>
  </si>
  <si>
    <t>Manufacture of rubber and plastic products (25)</t>
  </si>
  <si>
    <t>Manufacture of glass and glass products</t>
  </si>
  <si>
    <t>Re-processing of secondary glass into new glass</t>
  </si>
  <si>
    <t>Manufacture of ceramic goods</t>
  </si>
  <si>
    <t>Manufacture of bricks, tiles and construction products, in baked clay</t>
  </si>
  <si>
    <t>Manufacture of cement, lime and plaster</t>
  </si>
  <si>
    <t>Re-processing of ash into clinker</t>
  </si>
  <si>
    <t>Manufacture of other non-metallic mineral products n.e.c.</t>
  </si>
  <si>
    <t>Manufacture of basic iron and steel and of ferro-alloys and first products thereof</t>
  </si>
  <si>
    <t>Re-processing of secondary steel into new steel</t>
  </si>
  <si>
    <t>Precious metals production</t>
  </si>
  <si>
    <t>Re-processing of secondary preciuos metals into new preciuos metals</t>
  </si>
  <si>
    <t>Aluminium production</t>
  </si>
  <si>
    <t>Re-processing of secondary aluminium into new aluminium</t>
  </si>
  <si>
    <t>Lead, zinc and tin production</t>
  </si>
  <si>
    <t>Re-processing of secondary lead into new lead, zinc and tin</t>
  </si>
  <si>
    <t>Copper production</t>
  </si>
  <si>
    <t>Re-processing of secondary copper into new copper</t>
  </si>
  <si>
    <t>Other non-ferrous metal production</t>
  </si>
  <si>
    <t>Re-processing of secondary other non-ferrous metals into new other non-ferrous metals</t>
  </si>
  <si>
    <t>Casting of metals</t>
  </si>
  <si>
    <t>Manufacture of fabricated metal products, except machinery and equipment (28)</t>
  </si>
  <si>
    <t>Manufacture of machinery and equipment n.e.c. (29)</t>
  </si>
  <si>
    <t>Manufacture of office machinery and computers (30)</t>
  </si>
  <si>
    <t>Manufacture of electrical machinery and apparatus n.e.c. (31)</t>
  </si>
  <si>
    <t>Manufacture of radio, television and communication equipment and apparatus (32)</t>
  </si>
  <si>
    <t>Manufacture of medical, precision and optical instruments, watches and clocks (33)</t>
  </si>
  <si>
    <t>Manufacture of motor vehicles, trailers and semi-trailers (34)</t>
  </si>
  <si>
    <t>Manufacture of other transport equipment (35)</t>
  </si>
  <si>
    <t>Manufacture of furniture; manufacturing n.e.c. (36)</t>
  </si>
  <si>
    <t>Recycling of waste and scrap</t>
  </si>
  <si>
    <t>Recycling of bottles by direct reuse</t>
  </si>
  <si>
    <t>Production of electricity by coal</t>
  </si>
  <si>
    <t>Production of electricity by gas</t>
  </si>
  <si>
    <t>Production of electricity by nuclear</t>
  </si>
  <si>
    <t>Production of electricity by hydro</t>
  </si>
  <si>
    <t>Production of electricity by wind</t>
  </si>
  <si>
    <t>Production of electricity by petroleum and other oil derivatives</t>
  </si>
  <si>
    <t>Production of electricity by biomass and waste</t>
  </si>
  <si>
    <t>Production of electricity by solar photovoltaic</t>
  </si>
  <si>
    <t>Production of electricity by solar thermal</t>
  </si>
  <si>
    <t>Production of electricity by tide, wave, ocean</t>
  </si>
  <si>
    <t>Production of electricity by Geothermal</t>
  </si>
  <si>
    <t>Production of electricity nec</t>
  </si>
  <si>
    <t>Transmission of electricity</t>
  </si>
  <si>
    <t>Distribution and trade of electricity</t>
  </si>
  <si>
    <t>Manufacture of gas; distribution of gaseous fuels through mains</t>
  </si>
  <si>
    <t>Steam and hot water supply</t>
  </si>
  <si>
    <t>Collection, purification and distribution of water (41)</t>
  </si>
  <si>
    <t>Construction (45)</t>
  </si>
  <si>
    <t>Re-processing of secondary construction material into aggregates</t>
  </si>
  <si>
    <t>Sale, maintenance, repair of motor vehicles, motor vehicles parts, motorcycles, motor cycles parts and accessoiries</t>
  </si>
  <si>
    <t>Retail sale of automotive fuel</t>
  </si>
  <si>
    <t>Wholesale trade and commission trade, except of motor vehicles and motorcycles (51)</t>
  </si>
  <si>
    <t>Retail trade, except of motor vehicles and motorcycles; repair of personal and household goods (52)</t>
  </si>
  <si>
    <t>Hotels and restaurants (55)</t>
  </si>
  <si>
    <t>Transport via railways</t>
  </si>
  <si>
    <t>Other land transport</t>
  </si>
  <si>
    <t>Transport via pipelines</t>
  </si>
  <si>
    <t>Sea and coastal water transport</t>
  </si>
  <si>
    <t>Inland water transport</t>
  </si>
  <si>
    <t>Air transport (62)</t>
  </si>
  <si>
    <t>Supporting and auxiliary transport activities; activities of travel agencies (63)</t>
  </si>
  <si>
    <t>Post and telecommunications (64)</t>
  </si>
  <si>
    <t>Financial intermediation, except insurance and pension funding (65)</t>
  </si>
  <si>
    <t>Insurance and pension funding, except compulsory social security (66)</t>
  </si>
  <si>
    <t>Activities auxiliary to financial intermediation (67)</t>
  </si>
  <si>
    <t>Real estate activities (70)</t>
  </si>
  <si>
    <t>Renting of machinery and equipment without operator and of personal and household goods (71)</t>
  </si>
  <si>
    <t>Computer and related activities (72)</t>
  </si>
  <si>
    <t>Research and development (73)</t>
  </si>
  <si>
    <t>Other business activities (74)</t>
  </si>
  <si>
    <t>Public administration and defence; compulsory social security (75)</t>
  </si>
  <si>
    <t>Education (80)</t>
  </si>
  <si>
    <t>Health and social work (85)</t>
  </si>
  <si>
    <t>Incineration of waste: Food</t>
  </si>
  <si>
    <t>Incineration of waste: Paper</t>
  </si>
  <si>
    <t>Incineration of waste: Plastic</t>
  </si>
  <si>
    <t>Incineration of waste: Metals and Inert materials</t>
  </si>
  <si>
    <t>Incineration of waste: Textiles</t>
  </si>
  <si>
    <t>Incineration of waste: Wood</t>
  </si>
  <si>
    <t>Incineration of waste: Oil/Hazardous waste</t>
  </si>
  <si>
    <t>Biogasification of food waste, incl. land application</t>
  </si>
  <si>
    <t>Biogasification of paper, incl. land application</t>
  </si>
  <si>
    <t>Biogasification of sewage slugde, incl. land application</t>
  </si>
  <si>
    <t>Composting of food waste, incl. land application</t>
  </si>
  <si>
    <t>Composting of paper and wood, incl. land application</t>
  </si>
  <si>
    <t>Waste water treatment, food</t>
  </si>
  <si>
    <t>Waste water treatment, other</t>
  </si>
  <si>
    <t>Landfill of waste: Food</t>
  </si>
  <si>
    <t>Landfill of waste: Paper</t>
  </si>
  <si>
    <t>Landfill of waste: Plastic</t>
  </si>
  <si>
    <t>Landfill of waste: Inert/metal/hazardous</t>
  </si>
  <si>
    <t>Landfill of waste: Textiles</t>
  </si>
  <si>
    <t>Landfill of waste: Wood</t>
  </si>
  <si>
    <t>Activities of membership organisation n.e.c. (91)</t>
  </si>
  <si>
    <t>Recreational, cultural and sporting activities (92)</t>
  </si>
  <si>
    <t>Other service activities (93)</t>
  </si>
  <si>
    <t>Private households with employed persons (95)</t>
  </si>
  <si>
    <t xml:space="preserve">Total </t>
  </si>
  <si>
    <t>Water production capacity (Drinking Water &amp; Irrigation Water)</t>
  </si>
  <si>
    <t>Environmental Impact: Inputs</t>
  </si>
  <si>
    <t>Environmental Impact: Safeguard Subjects</t>
  </si>
  <si>
    <t>Total</t>
  </si>
  <si>
    <t>Year*</t>
  </si>
  <si>
    <t>Country*</t>
  </si>
  <si>
    <t>AT Cultivation of paddy rice-2020</t>
  </si>
  <si>
    <t>AT Cultivation of wheat-2020</t>
  </si>
  <si>
    <t>AT Cultivation of cereal grains nec-2020</t>
  </si>
  <si>
    <t>AT Cultivation of vegetables, fruit, nuts-2020</t>
  </si>
  <si>
    <t>AT Cultivation of oil seeds-2020</t>
  </si>
  <si>
    <t>AT Cultivation of sugar cane, sugar beet-2020</t>
  </si>
  <si>
    <t>AT Cultivation of plant-based fibers-2020</t>
  </si>
  <si>
    <t>AT Cultivation of crops nec-2020</t>
  </si>
  <si>
    <t>AT Cattle farming-2020</t>
  </si>
  <si>
    <t>AT Pigs farming-2020</t>
  </si>
  <si>
    <t>AT Poultry farming-2020</t>
  </si>
  <si>
    <t>AT Meat animals nec-2020</t>
  </si>
  <si>
    <t>AT Animal products nec-2020</t>
  </si>
  <si>
    <t>AT Raw milk-2020</t>
  </si>
  <si>
    <t>AT Wool, silk-worm cocoons-2020</t>
  </si>
  <si>
    <t>AT Manure treatment (conventional), storage and land application-2020</t>
  </si>
  <si>
    <t>AT Manure treatment (biogas), storage and land application-2020</t>
  </si>
  <si>
    <t>AT Forestry, logging and related service activities (02)-2020</t>
  </si>
  <si>
    <t>AT Fishing, operating of fish hatcheries and fish farms; service activities incidental to fishing (05)-2020</t>
  </si>
  <si>
    <t>AT Mining of coal and lignite; extraction of peat (10)-2020</t>
  </si>
  <si>
    <t>AT Extraction of crude petroleum and services related to crude oil extraction, excluding surveying-2020</t>
  </si>
  <si>
    <t>AT Extraction of natural gas and services related to natural gas extraction, excluding surveying-2020</t>
  </si>
  <si>
    <t>AT Extraction, liquefaction, and regasification of other petroleum and gaseous materials-2020</t>
  </si>
  <si>
    <t>AT Mining of uranium and thorium ores (12)-2020</t>
  </si>
  <si>
    <t>AT Mining of iron ores-2020</t>
  </si>
  <si>
    <t>AT Mining of copper ores and concentrates-2020</t>
  </si>
  <si>
    <t>AT Mining of nickel ores and concentrates-2020</t>
  </si>
  <si>
    <t>AT Mining of aluminium ores and concentrates-2020</t>
  </si>
  <si>
    <t>AT Mining of precious metal ores and concentrates-2020</t>
  </si>
  <si>
    <t>AT Mining of lead, zinc and tin ores and concentrates-2020</t>
  </si>
  <si>
    <t>AT Mining of other non-ferrous metal ores and concentrates-2020</t>
  </si>
  <si>
    <t>AT Quarrying of stone-2020</t>
  </si>
  <si>
    <t>AT Quarrying of sand and clay-2020</t>
  </si>
  <si>
    <t>AT Mining of chemical and fertilizer minerals, production of salt, other mining and quarrying n.e.c.-2020</t>
  </si>
  <si>
    <t>AT Processing of meat cattle-2020</t>
  </si>
  <si>
    <t>AT Processing of meat pigs-2020</t>
  </si>
  <si>
    <t>AT Processing of meat poultry-2020</t>
  </si>
  <si>
    <t>AT Production of meat products nec-2020</t>
  </si>
  <si>
    <t>AT Processing vegetable oils and fats-2020</t>
  </si>
  <si>
    <t>AT Processing of dairy products-2020</t>
  </si>
  <si>
    <t>AT Processed rice-2020</t>
  </si>
  <si>
    <t>AT Sugar refining-2020</t>
  </si>
  <si>
    <t>AT Processing of Food products nec-2020</t>
  </si>
  <si>
    <t>AT Manufacture of beverages-2020</t>
  </si>
  <si>
    <t>AT Manufacture of fish products-2020</t>
  </si>
  <si>
    <t>AT Manufacture of tobacco products (16)-2020</t>
  </si>
  <si>
    <t>AT Manufacture of textiles (17)-2020</t>
  </si>
  <si>
    <t>AT Manufacture of wearing apparel; dressing and dyeing of fur (18)-2020</t>
  </si>
  <si>
    <t>AT Tanning and dressing of leather; manufacture of luggage, handbags, saddlery, harness and footwear (19)-2020</t>
  </si>
  <si>
    <t>AT Manufacture of wood and of products of wood and cork, except furniture; manufacture of articles of straw and plaiting materials (20)-2020</t>
  </si>
  <si>
    <t>AT Re-processing of secondary wood material into new wood material-2020</t>
  </si>
  <si>
    <t>AT Pulp-2020</t>
  </si>
  <si>
    <t>AT Re-processing of secondary paper into new pulp-2020</t>
  </si>
  <si>
    <t>AT Paper-2020</t>
  </si>
  <si>
    <t>AT Publishing, printing and reproduction of recorded media (22)-2020</t>
  </si>
  <si>
    <t>AT Manufacture of coke oven products-2020</t>
  </si>
  <si>
    <t>AT Petroleum Refinery-2020</t>
  </si>
  <si>
    <t>AT Processing of nuclear fuel-2020</t>
  </si>
  <si>
    <t>AT Plastics, basic-2020</t>
  </si>
  <si>
    <t>AT Re-processing of secondary plastic into new plastic-2020</t>
  </si>
  <si>
    <t>AT N-fertiliser-2020</t>
  </si>
  <si>
    <t>AT P- and other fertiliser-2020</t>
  </si>
  <si>
    <t>AT Chemicals nec-2020</t>
  </si>
  <si>
    <t>AT Manufacture of rubber and plastic products (25)-2020</t>
  </si>
  <si>
    <t>AT Manufacture of glass and glass products-2020</t>
  </si>
  <si>
    <t>AT Re-processing of secondary glass into new glass-2020</t>
  </si>
  <si>
    <t>AT Manufacture of ceramic goods-2020</t>
  </si>
  <si>
    <t>AT Manufacture of bricks, tiles and construction products, in baked clay-2020</t>
  </si>
  <si>
    <t>AT Manufacture of cement, lime and plaster-2020</t>
  </si>
  <si>
    <t>AT Re-processing of ash into clinker-2020</t>
  </si>
  <si>
    <t>AT Manufacture of other non-metallic mineral products n.e.c.-2020</t>
  </si>
  <si>
    <t>AT Manufacture of basic iron and steel and of ferro-alloys and first products thereof-2020</t>
  </si>
  <si>
    <t>AT Re-processing of secondary steel into new steel-2020</t>
  </si>
  <si>
    <t>AT Precious metals production-2020</t>
  </si>
  <si>
    <t>AT Re-processing of secondary preciuos metals into new preciuos metals-2020</t>
  </si>
  <si>
    <t>AT Aluminium production-2020</t>
  </si>
  <si>
    <t>AT Re-processing of secondary aluminium into new aluminium-2020</t>
  </si>
  <si>
    <t>AT Lead, zinc and tin production-2020</t>
  </si>
  <si>
    <t>AT Re-processing of secondary lead into new lead, zinc and tin-2020</t>
  </si>
  <si>
    <t>AT Copper production-2020</t>
  </si>
  <si>
    <t>AT Re-processing of secondary copper into new copper-2020</t>
  </si>
  <si>
    <t>AT Other non-ferrous metal production-2020</t>
  </si>
  <si>
    <t>AT Re-processing of secondary other non-ferrous metals into new other non-ferrous metals-2020</t>
  </si>
  <si>
    <t>AT Casting of metals-2020</t>
  </si>
  <si>
    <t>AT Manufacture of fabricated metal products, except machinery and equipment (28)-2020</t>
  </si>
  <si>
    <t>AT Manufacture of machinery and equipment n.e.c. (29)-2020</t>
  </si>
  <si>
    <t>AT Manufacture of office machinery and computers (30)-2020</t>
  </si>
  <si>
    <t>AT Manufacture of electrical machinery and apparatus n.e.c. (31)-2020</t>
  </si>
  <si>
    <t>AT Manufacture of radio, television and communication equipment and apparatus (32)-2020</t>
  </si>
  <si>
    <t>AT Manufacture of medical, precision and optical instruments, watches and clocks (33)-2020</t>
  </si>
  <si>
    <t>AT Manufacture of motor vehicles, trailers and semi-trailers (34)-2020</t>
  </si>
  <si>
    <t>AT Manufacture of other transport equipment (35)-2020</t>
  </si>
  <si>
    <t>AT Manufacture of furniture; manufacturing n.e.c. (36)-2020</t>
  </si>
  <si>
    <t>AT Recycling of waste and scrap-2020</t>
  </si>
  <si>
    <t>AT Recycling of bottles by direct reuse-2020</t>
  </si>
  <si>
    <t>AT Production of electricity by coal-2020</t>
  </si>
  <si>
    <t>AT Production of electricity by gas-2020</t>
  </si>
  <si>
    <t>AT Production of electricity by nuclear-2020</t>
  </si>
  <si>
    <t>AT Production of electricity by hydro-2020</t>
  </si>
  <si>
    <t>AT Production of electricity by wind-2020</t>
  </si>
  <si>
    <t>AT Production of electricity by petroleum and other oil derivatives-2020</t>
  </si>
  <si>
    <t>AT Production of electricity by biomass and waste-2020</t>
  </si>
  <si>
    <t>AT Production of electricity by solar photovoltaic-2020</t>
  </si>
  <si>
    <t>AT Production of electricity by solar thermal-2020</t>
  </si>
  <si>
    <t>AT Production of electricity by tide, wave, ocean-2020</t>
  </si>
  <si>
    <t>AT Production of electricity by Geothermal-2020</t>
  </si>
  <si>
    <t>AT Production of electricity nec-2020</t>
  </si>
  <si>
    <t>AT Transmission of electricity-2020</t>
  </si>
  <si>
    <t>AT Distribution and trade of electricity-2020</t>
  </si>
  <si>
    <t>AT Manufacture of gas; distribution of gaseous fuels through mains-2020</t>
  </si>
  <si>
    <t>AT Steam and hot water supply-2020</t>
  </si>
  <si>
    <t>AT Collection, purification and distribution of water (41)-2020</t>
  </si>
  <si>
    <t>AT Construction (45)-2020</t>
  </si>
  <si>
    <t>AT Re-processing of secondary construction material into aggregates-2020</t>
  </si>
  <si>
    <t>AT Sale, maintenance, repair of motor vehicles, motor vehicles parts, motorcycles, motor cycles parts and accessoiries-2020</t>
  </si>
  <si>
    <t>AT Retail sale of automotive fuel-2020</t>
  </si>
  <si>
    <t>AT Wholesale trade and commission trade, except of motor vehicles and motorcycles (51)-2020</t>
  </si>
  <si>
    <t>AT Retail trade, except of motor vehicles and motorcycles; repair of personal and household goods (52)-2020</t>
  </si>
  <si>
    <t>AT Hotels and restaurants (55)-2020</t>
  </si>
  <si>
    <t>AT Transport via railways-2020</t>
  </si>
  <si>
    <t>AT Other land transport-2020</t>
  </si>
  <si>
    <t>AT Transport via pipelines-2020</t>
  </si>
  <si>
    <t>AT Sea and coastal water transport-2020</t>
  </si>
  <si>
    <t>AT Inland water transport-2020</t>
  </si>
  <si>
    <t>AT Air transport (62)-2020</t>
  </si>
  <si>
    <t>AT Supporting and auxiliary transport activities; activities of travel agencies (63)-2020</t>
  </si>
  <si>
    <t>AT Post and telecommunications (64)-2020</t>
  </si>
  <si>
    <t>AT Financial intermediation, except insurance and pension funding (65)-2020</t>
  </si>
  <si>
    <t>AT Insurance and pension funding, except compulsory social security (66)-2020</t>
  </si>
  <si>
    <t>AT Activities auxiliary to financial intermediation (67)-2020</t>
  </si>
  <si>
    <t>AT Real estate activities (70)-2020</t>
  </si>
  <si>
    <t>AT Renting of machinery and equipment without operator and of personal and household goods (71)-2020</t>
  </si>
  <si>
    <t>AT Computer and related activities (72)-2020</t>
  </si>
  <si>
    <t>AT Research and development (73)-2020</t>
  </si>
  <si>
    <t>AT Other business activities (74)-2020</t>
  </si>
  <si>
    <t>AT Public administration and defence; compulsory social security (75)-2020</t>
  </si>
  <si>
    <t>AT Education (80)-2020</t>
  </si>
  <si>
    <t>AT Health and social work (85)-2020</t>
  </si>
  <si>
    <t>AT Incineration of waste: Food-2020</t>
  </si>
  <si>
    <t>AT Incineration of waste: Paper-2020</t>
  </si>
  <si>
    <t>AT Incineration of waste: Plastic-2020</t>
  </si>
  <si>
    <t>AT Incineration of waste: Metals and Inert materials-2020</t>
  </si>
  <si>
    <t>AT Incineration of waste: Textiles-2020</t>
  </si>
  <si>
    <t>AT Incineration of waste: Wood-2020</t>
  </si>
  <si>
    <t>AT Incineration of waste: Oil/Hazardous waste-2020</t>
  </si>
  <si>
    <t>AT Biogasification of food waste, incl. land application-2020</t>
  </si>
  <si>
    <t>AT Biogasification of paper, incl. land application-2020</t>
  </si>
  <si>
    <t>AT Biogasification of sewage slugde, incl. land application-2020</t>
  </si>
  <si>
    <t>AT Composting of food waste, incl. land application-2020</t>
  </si>
  <si>
    <t>AT Composting of paper and wood, incl. land application-2020</t>
  </si>
  <si>
    <t>AT Waste water treatment, food-2020</t>
  </si>
  <si>
    <t>AT Waste water treatment, other-2020</t>
  </si>
  <si>
    <t>AT Landfill of waste: Food-2020</t>
  </si>
  <si>
    <t>AT Landfill of waste: Paper-2020</t>
  </si>
  <si>
    <t>AT Landfill of waste: Plastic-2020</t>
  </si>
  <si>
    <t>AT Landfill of waste: Inert/metal/hazardous-2020</t>
  </si>
  <si>
    <t>AT Landfill of waste: Textiles-2020</t>
  </si>
  <si>
    <t>AT Landfill of waste: Wood-2020</t>
  </si>
  <si>
    <t>AT Activities of membership organisation n.e.c. (91)-2020</t>
  </si>
  <si>
    <t>AT Recreational, cultural and sporting activities (92)-2020</t>
  </si>
  <si>
    <t>AT Other service activities (93)-2020</t>
  </si>
  <si>
    <t>AT Private households with employed persons (95)-2020</t>
  </si>
  <si>
    <t>AT Extra-territorial organizations and bodies-2020</t>
  </si>
  <si>
    <t>BE Cultivation of paddy rice-2020</t>
  </si>
  <si>
    <t>BE Cultivation of wheat-2020</t>
  </si>
  <si>
    <t>BE Cultivation of cereal grains nec-2020</t>
  </si>
  <si>
    <t>BE Cultivation of vegetables, fruit, nuts-2020</t>
  </si>
  <si>
    <t>BE Cultivation of oil seeds-2020</t>
  </si>
  <si>
    <t>BE Cultivation of sugar cane, sugar beet-2020</t>
  </si>
  <si>
    <t>BE Cultivation of plant-based fibers-2020</t>
  </si>
  <si>
    <t>BE Cultivation of crops nec-2020</t>
  </si>
  <si>
    <t>BE Cattle farming-2020</t>
  </si>
  <si>
    <t>BE Pigs farming-2020</t>
  </si>
  <si>
    <t>BE Poultry farming-2020</t>
  </si>
  <si>
    <t>BE Meat animals nec-2020</t>
  </si>
  <si>
    <t>BE Animal products nec-2020</t>
  </si>
  <si>
    <t>BE Raw milk-2020</t>
  </si>
  <si>
    <t>BE Wool, silk-worm cocoons-2020</t>
  </si>
  <si>
    <t>BE Manure treatment (conventional), storage and land application-2020</t>
  </si>
  <si>
    <t>BE Manure treatment (biogas), storage and land application-2020</t>
  </si>
  <si>
    <t>BE Forestry, logging and related service activities (02)-2020</t>
  </si>
  <si>
    <t>BE Fishing, operating of fish hatcheries and fish farms; service activities incidental to fishing (05)-2020</t>
  </si>
  <si>
    <t>BE Mining of coal and lignite; extraction of peat (10)-2020</t>
  </si>
  <si>
    <t>BE Extraction of crude petroleum and services related to crude oil extraction, excluding surveying-2020</t>
  </si>
  <si>
    <t>BE Extraction of natural gas and services related to natural gas extraction, excluding surveying-2020</t>
  </si>
  <si>
    <t>BE Extraction, liquefaction, and regasification of other petroleum and gaseous materials-2020</t>
  </si>
  <si>
    <t>BE Mining of uranium and thorium ores (12)-2020</t>
  </si>
  <si>
    <t>BE Mining of iron ores-2020</t>
  </si>
  <si>
    <t>BE Mining of copper ores and concentrates-2020</t>
  </si>
  <si>
    <t>BE Mining of nickel ores and concentrates-2020</t>
  </si>
  <si>
    <t>BE Mining of aluminium ores and concentrates-2020</t>
  </si>
  <si>
    <t>BE Mining of precious metal ores and concentrates-2020</t>
  </si>
  <si>
    <t>BE Mining of lead, zinc and tin ores and concentrates-2020</t>
  </si>
  <si>
    <t>BE Mining of other non-ferrous metal ores and concentrates-2020</t>
  </si>
  <si>
    <t>BE Quarrying of stone-2020</t>
  </si>
  <si>
    <t>BE Quarrying of sand and clay-2020</t>
  </si>
  <si>
    <t>BE Mining of chemical and fertilizer minerals, production of salt, other mining and quarrying n.e.c.-2020</t>
  </si>
  <si>
    <t>BE Processing of meat cattle-2020</t>
  </si>
  <si>
    <t>BE Processing of meat pigs-2020</t>
  </si>
  <si>
    <t>BE Processing of meat poultry-2020</t>
  </si>
  <si>
    <t>BE Production of meat products nec-2020</t>
  </si>
  <si>
    <t>BE Processing vegetable oils and fats-2020</t>
  </si>
  <si>
    <t>BE Processing of dairy products-2020</t>
  </si>
  <si>
    <t>BE Processed rice-2020</t>
  </si>
  <si>
    <t>BE Sugar refining-2020</t>
  </si>
  <si>
    <t>BE Processing of Food products nec-2020</t>
  </si>
  <si>
    <t>BE Manufacture of beverages-2020</t>
  </si>
  <si>
    <t>BE Manufacture of fish products-2020</t>
  </si>
  <si>
    <t>BE Manufacture of tobacco products (16)-2020</t>
  </si>
  <si>
    <t>BE Manufacture of textiles (17)-2020</t>
  </si>
  <si>
    <t>BE Manufacture of wearing apparel; dressing and dyeing of fur (18)-2020</t>
  </si>
  <si>
    <t>BE Tanning and dressing of leather; manufacture of luggage, handbags, saddlery, harness and footwear (19)-2020</t>
  </si>
  <si>
    <t>BE Manufacture of wood and of products of wood and cork, except furniture; manufacture of articles of straw and plaiting materials (20)-2020</t>
  </si>
  <si>
    <t>BE Re-processing of secondary wood material into new wood material-2020</t>
  </si>
  <si>
    <t>BE Pulp-2020</t>
  </si>
  <si>
    <t>BE Re-processing of secondary paper into new pulp-2020</t>
  </si>
  <si>
    <t>BE Paper-2020</t>
  </si>
  <si>
    <t>BE Publishing, printing and reproduction of recorded media (22)-2020</t>
  </si>
  <si>
    <t>BE Manufacture of coke oven products-2020</t>
  </si>
  <si>
    <t>BE Petroleum Refinery-2020</t>
  </si>
  <si>
    <t>BE Processing of nuclear fuel-2020</t>
  </si>
  <si>
    <t>BE Plastics, basic-2020</t>
  </si>
  <si>
    <t>BE Re-processing of secondary plastic into new plastic-2020</t>
  </si>
  <si>
    <t>BE N-fertiliser-2020</t>
  </si>
  <si>
    <t>BE P- and other fertiliser-2020</t>
  </si>
  <si>
    <t>BE Chemicals nec-2020</t>
  </si>
  <si>
    <t>BE Manufacture of rubber and plastic products (25)-2020</t>
  </si>
  <si>
    <t>BE Manufacture of glass and glass products-2020</t>
  </si>
  <si>
    <t>BE Re-processing of secondary glass into new glass-2020</t>
  </si>
  <si>
    <t>BE Manufacture of ceramic goods-2020</t>
  </si>
  <si>
    <t>BE Manufacture of bricks, tiles and construction products, in baked clay-2020</t>
  </si>
  <si>
    <t>BE Manufacture of cement, lime and plaster-2020</t>
  </si>
  <si>
    <t>BE Re-processing of ash into clinker-2020</t>
  </si>
  <si>
    <t>BE Manufacture of other non-metallic mineral products n.e.c.-2020</t>
  </si>
  <si>
    <t>BE Manufacture of basic iron and steel and of ferro-alloys and first products thereof-2020</t>
  </si>
  <si>
    <t>BE Re-processing of secondary steel into new steel-2020</t>
  </si>
  <si>
    <t>BE Precious metals production-2020</t>
  </si>
  <si>
    <t>BE Re-processing of secondary preciuos metals into new preciuos metals-2020</t>
  </si>
  <si>
    <t>BE Aluminium production-2020</t>
  </si>
  <si>
    <t>BE Re-processing of secondary aluminium into new aluminium-2020</t>
  </si>
  <si>
    <t>BE Lead, zinc and tin production-2020</t>
  </si>
  <si>
    <t>BE Re-processing of secondary lead into new lead, zinc and tin-2020</t>
  </si>
  <si>
    <t>BE Copper production-2020</t>
  </si>
  <si>
    <t>BE Re-processing of secondary copper into new copper-2020</t>
  </si>
  <si>
    <t>BE Other non-ferrous metal production-2020</t>
  </si>
  <si>
    <t>BE Re-processing of secondary other non-ferrous metals into new other non-ferrous metals-2020</t>
  </si>
  <si>
    <t>BE Casting of metals-2020</t>
  </si>
  <si>
    <t>BE Manufacture of fabricated metal products, except machinery and equipment (28)-2020</t>
  </si>
  <si>
    <t>BE Manufacture of machinery and equipment n.e.c. (29)-2020</t>
  </si>
  <si>
    <t>BE Manufacture of office machinery and computers (30)-2020</t>
  </si>
  <si>
    <t>BE Manufacture of electrical machinery and apparatus n.e.c. (31)-2020</t>
  </si>
  <si>
    <t>BE Manufacture of radio, television and communication equipment and apparatus (32)-2020</t>
  </si>
  <si>
    <t>BE Manufacture of medical, precision and optical instruments, watches and clocks (33)-2020</t>
  </si>
  <si>
    <t>BE Manufacture of motor vehicles, trailers and semi-trailers (34)-2020</t>
  </si>
  <si>
    <t>BE Manufacture of other transport equipment (35)-2020</t>
  </si>
  <si>
    <t>BE Manufacture of furniture; manufacturing n.e.c. (36)-2020</t>
  </si>
  <si>
    <t>BE Recycling of waste and scrap-2020</t>
  </si>
  <si>
    <t>BE Recycling of bottles by direct reuse-2020</t>
  </si>
  <si>
    <t>BE Production of electricity by coal-2020</t>
  </si>
  <si>
    <t>BE Production of electricity by gas-2020</t>
  </si>
  <si>
    <t>BE Production of electricity by nuclear-2020</t>
  </si>
  <si>
    <t>BE Production of electricity by hydro-2020</t>
  </si>
  <si>
    <t>BE Production of electricity by wind-2020</t>
  </si>
  <si>
    <t>BE Production of electricity by petroleum and other oil derivatives-2020</t>
  </si>
  <si>
    <t>BE Production of electricity by biomass and waste-2020</t>
  </si>
  <si>
    <t>BE Production of electricity by solar photovoltaic-2020</t>
  </si>
  <si>
    <t>BE Production of electricity by solar thermal-2020</t>
  </si>
  <si>
    <t>BE Production of electricity by tide, wave, ocean-2020</t>
  </si>
  <si>
    <t>BE Production of electricity by Geothermal-2020</t>
  </si>
  <si>
    <t>BE Production of electricity nec-2020</t>
  </si>
  <si>
    <t>BE Transmission of electricity-2020</t>
  </si>
  <si>
    <t>BE Distribution and trade of electricity-2020</t>
  </si>
  <si>
    <t>BE Manufacture of gas; distribution of gaseous fuels through mains-2020</t>
  </si>
  <si>
    <t>BE Steam and hot water supply-2020</t>
  </si>
  <si>
    <t>BE Collection, purification and distribution of water (41)-2020</t>
  </si>
  <si>
    <t>BE Construction (45)-2020</t>
  </si>
  <si>
    <t>BE Re-processing of secondary construction material into aggregates-2020</t>
  </si>
  <si>
    <t>BE Sale, maintenance, repair of motor vehicles, motor vehicles parts, motorcycles, motor cycles parts and accessoiries-2020</t>
  </si>
  <si>
    <t>BE Retail sale of automotive fuel-2020</t>
  </si>
  <si>
    <t>BE Wholesale trade and commission trade, except of motor vehicles and motorcycles (51)-2020</t>
  </si>
  <si>
    <t>BE Retail trade, except of motor vehicles and motorcycles; repair of personal and household goods (52)-2020</t>
  </si>
  <si>
    <t>BE Hotels and restaurants (55)-2020</t>
  </si>
  <si>
    <t>BE Transport via railways-2020</t>
  </si>
  <si>
    <t>BE Other land transport-2020</t>
  </si>
  <si>
    <t>BE Transport via pipelines-2020</t>
  </si>
  <si>
    <t>BE Sea and coastal water transport-2020</t>
  </si>
  <si>
    <t>BE Inland water transport-2020</t>
  </si>
  <si>
    <t>BE Air transport (62)-2020</t>
  </si>
  <si>
    <t>BE Supporting and auxiliary transport activities; activities of travel agencies (63)-2020</t>
  </si>
  <si>
    <t>BE Post and telecommunications (64)-2020</t>
  </si>
  <si>
    <t>BE Financial intermediation, except insurance and pension funding (65)-2020</t>
  </si>
  <si>
    <t>BE Insurance and pension funding, except compulsory social security (66)-2020</t>
  </si>
  <si>
    <t>BE Activities auxiliary to financial intermediation (67)-2020</t>
  </si>
  <si>
    <t>BE Real estate activities (70)-2020</t>
  </si>
  <si>
    <t>BE Renting of machinery and equipment without operator and of personal and household goods (71)-2020</t>
  </si>
  <si>
    <t>BE Computer and related activities (72)-2020</t>
  </si>
  <si>
    <t>BE Research and development (73)-2020</t>
  </si>
  <si>
    <t>BE Other business activities (74)-2020</t>
  </si>
  <si>
    <t>BE Public administration and defence; compulsory social security (75)-2020</t>
  </si>
  <si>
    <t>BE Education (80)-2020</t>
  </si>
  <si>
    <t>BE Health and social work (85)-2020</t>
  </si>
  <si>
    <t>BE Incineration of waste: Food-2020</t>
  </si>
  <si>
    <t>BE Incineration of waste: Paper-2020</t>
  </si>
  <si>
    <t>BE Incineration of waste: Plastic-2020</t>
  </si>
  <si>
    <t>BE Incineration of waste: Metals and Inert materials-2020</t>
  </si>
  <si>
    <t>BE Incineration of waste: Textiles-2020</t>
  </si>
  <si>
    <t>BE Incineration of waste: Wood-2020</t>
  </si>
  <si>
    <t>BE Incineration of waste: Oil/Hazardous waste-2020</t>
  </si>
  <si>
    <t>BE Biogasification of food waste, incl. land application-2020</t>
  </si>
  <si>
    <t>BE Biogasification of paper, incl. land application-2020</t>
  </si>
  <si>
    <t>BE Biogasification of sewage slugde, incl. land application-2020</t>
  </si>
  <si>
    <t>BE Composting of food waste, incl. land application-2020</t>
  </si>
  <si>
    <t>BE Composting of paper and wood, incl. land application-2020</t>
  </si>
  <si>
    <t>BE Waste water treatment, food-2020</t>
  </si>
  <si>
    <t>BE Waste water treatment, other-2020</t>
  </si>
  <si>
    <t>BE Landfill of waste: Food-2020</t>
  </si>
  <si>
    <t>BE Landfill of waste: Paper-2020</t>
  </si>
  <si>
    <t>BE Landfill of waste: Plastic-2020</t>
  </si>
  <si>
    <t>BE Landfill of waste: Inert/metal/hazardous-2020</t>
  </si>
  <si>
    <t>BE Landfill of waste: Textiles-2020</t>
  </si>
  <si>
    <t>BE Landfill of waste: Wood-2020</t>
  </si>
  <si>
    <t>BE Activities of membership organisation n.e.c. (91)-2020</t>
  </si>
  <si>
    <t>BE Recreational, cultural and sporting activities (92)-2020</t>
  </si>
  <si>
    <t>BE Other service activities (93)-2020</t>
  </si>
  <si>
    <t>BE Private households with employed persons (95)-2020</t>
  </si>
  <si>
    <t>BE Extra-territorial organizations and bodies-2020</t>
  </si>
  <si>
    <t>BG Cultivation of paddy rice-2020</t>
  </si>
  <si>
    <t>BG Cultivation of wheat-2020</t>
  </si>
  <si>
    <t>BG Cultivation of cereal grains nec-2020</t>
  </si>
  <si>
    <t>BG Cultivation of vegetables, fruit, nuts-2020</t>
  </si>
  <si>
    <t>BG Cultivation of oil seeds-2020</t>
  </si>
  <si>
    <t>BG Cultivation of sugar cane, sugar beet-2020</t>
  </si>
  <si>
    <t>BG Cultivation of plant-based fibers-2020</t>
  </si>
  <si>
    <t>BG Cultivation of crops nec-2020</t>
  </si>
  <si>
    <t>BG Cattle farming-2020</t>
  </si>
  <si>
    <t>BG Pigs farming-2020</t>
  </si>
  <si>
    <t>BG Poultry farming-2020</t>
  </si>
  <si>
    <t>BG Meat animals nec-2020</t>
  </si>
  <si>
    <t>BG Animal products nec-2020</t>
  </si>
  <si>
    <t>BG Raw milk-2020</t>
  </si>
  <si>
    <t>BG Wool, silk-worm cocoons-2020</t>
  </si>
  <si>
    <t>BG Manure treatment (conventional), storage and land application-2020</t>
  </si>
  <si>
    <t>BG Manure treatment (biogas), storage and land application-2020</t>
  </si>
  <si>
    <t>BG Forestry, logging and related service activities (02)-2020</t>
  </si>
  <si>
    <t>BG Fishing, operating of fish hatcheries and fish farms; service activities incidental to fishing (05)-2020</t>
  </si>
  <si>
    <t>BG Mining of coal and lignite; extraction of peat (10)-2020</t>
  </si>
  <si>
    <t>BG Extraction of crude petroleum and services related to crude oil extraction, excluding surveying-2020</t>
  </si>
  <si>
    <t>BG Extraction of natural gas and services related to natural gas extraction, excluding surveying-2020</t>
  </si>
  <si>
    <t>BG Extraction, liquefaction, and regasification of other petroleum and gaseous materials-2020</t>
  </si>
  <si>
    <t>BG Mining of uranium and thorium ores (12)-2020</t>
  </si>
  <si>
    <t>BG Mining of iron ores-2020</t>
  </si>
  <si>
    <t>BG Mining of copper ores and concentrates-2020</t>
  </si>
  <si>
    <t>BG Mining of nickel ores and concentrates-2020</t>
  </si>
  <si>
    <t>BG Mining of aluminium ores and concentrates-2020</t>
  </si>
  <si>
    <t>BG Mining of precious metal ores and concentrates-2020</t>
  </si>
  <si>
    <t>BG Mining of lead, zinc and tin ores and concentrates-2020</t>
  </si>
  <si>
    <t>BG Mining of other non-ferrous metal ores and concentrates-2020</t>
  </si>
  <si>
    <t>BG Quarrying of stone-2020</t>
  </si>
  <si>
    <t>BG Quarrying of sand and clay-2020</t>
  </si>
  <si>
    <t>BG Mining of chemical and fertilizer minerals, production of salt, other mining and quarrying n.e.c.-2020</t>
  </si>
  <si>
    <t>BG Processing of meat cattle-2020</t>
  </si>
  <si>
    <t>BG Processing of meat pigs-2020</t>
  </si>
  <si>
    <t>BG Processing of meat poultry-2020</t>
  </si>
  <si>
    <t>BG Production of meat products nec-2020</t>
  </si>
  <si>
    <t>BG Processing vegetable oils and fats-2020</t>
  </si>
  <si>
    <t>BG Processing of dairy products-2020</t>
  </si>
  <si>
    <t>BG Processed rice-2020</t>
  </si>
  <si>
    <t>BG Sugar refining-2020</t>
  </si>
  <si>
    <t>BG Processing of Food products nec-2020</t>
  </si>
  <si>
    <t>BG Manufacture of beverages-2020</t>
  </si>
  <si>
    <t>BG Manufacture of fish products-2020</t>
  </si>
  <si>
    <t>BG Manufacture of tobacco products (16)-2020</t>
  </si>
  <si>
    <t>BG Manufacture of textiles (17)-2020</t>
  </si>
  <si>
    <t>BG Manufacture of wearing apparel; dressing and dyeing of fur (18)-2020</t>
  </si>
  <si>
    <t>BG Tanning and dressing of leather; manufacture of luggage, handbags, saddlery, harness and footwear (19)-2020</t>
  </si>
  <si>
    <t>BG Manufacture of wood and of products of wood and cork, except furniture; manufacture of articles of straw and plaiting materials (20)-2020</t>
  </si>
  <si>
    <t>BG Re-processing of secondary wood material into new wood material-2020</t>
  </si>
  <si>
    <t>BG Pulp-2020</t>
  </si>
  <si>
    <t>BG Re-processing of secondary paper into new pulp-2020</t>
  </si>
  <si>
    <t>BG Paper-2020</t>
  </si>
  <si>
    <t>BG Publishing, printing and reproduction of recorded media (22)-2020</t>
  </si>
  <si>
    <t>BG Manufacture of coke oven products-2020</t>
  </si>
  <si>
    <t>BG Petroleum Refinery-2020</t>
  </si>
  <si>
    <t>BG Processing of nuclear fuel-2020</t>
  </si>
  <si>
    <t>BG Plastics, basic-2020</t>
  </si>
  <si>
    <t>BG Re-processing of secondary plastic into new plastic-2020</t>
  </si>
  <si>
    <t>BG N-fertiliser-2020</t>
  </si>
  <si>
    <t>BG P- and other fertiliser-2020</t>
  </si>
  <si>
    <t>BG Chemicals nec-2020</t>
  </si>
  <si>
    <t>BG Manufacture of rubber and plastic products (25)-2020</t>
  </si>
  <si>
    <t>BG Manufacture of glass and glass products-2020</t>
  </si>
  <si>
    <t>BG Re-processing of secondary glass into new glass-2020</t>
  </si>
  <si>
    <t>BG Manufacture of ceramic goods-2020</t>
  </si>
  <si>
    <t>BG Manufacture of bricks, tiles and construction products, in baked clay-2020</t>
  </si>
  <si>
    <t>BG Manufacture of cement, lime and plaster-2020</t>
  </si>
  <si>
    <t>BG Re-processing of ash into clinker-2020</t>
  </si>
  <si>
    <t>BG Manufacture of other non-metallic mineral products n.e.c.-2020</t>
  </si>
  <si>
    <t>BG Manufacture of basic iron and steel and of ferro-alloys and first products thereof-2020</t>
  </si>
  <si>
    <t>BG Re-processing of secondary steel into new steel-2020</t>
  </si>
  <si>
    <t>BG Precious metals production-2020</t>
  </si>
  <si>
    <t>BG Re-processing of secondary preciuos metals into new preciuos metals-2020</t>
  </si>
  <si>
    <t>BG Aluminium production-2020</t>
  </si>
  <si>
    <t>BG Re-processing of secondary aluminium into new aluminium-2020</t>
  </si>
  <si>
    <t>BG Lead, zinc and tin production-2020</t>
  </si>
  <si>
    <t>BG Re-processing of secondary lead into new lead, zinc and tin-2020</t>
  </si>
  <si>
    <t>BG Copper production-2020</t>
  </si>
  <si>
    <t>BG Re-processing of secondary copper into new copper-2020</t>
  </si>
  <si>
    <t>BG Other non-ferrous metal production-2020</t>
  </si>
  <si>
    <t>BG Re-processing of secondary other non-ferrous metals into new other non-ferrous metals-2020</t>
  </si>
  <si>
    <t>BG Casting of metals-2020</t>
  </si>
  <si>
    <t>BG Manufacture of fabricated metal products, except machinery and equipment (28)-2020</t>
  </si>
  <si>
    <t>BG Manufacture of machinery and equipment n.e.c. (29)-2020</t>
  </si>
  <si>
    <t>BG Manufacture of office machinery and computers (30)-2020</t>
  </si>
  <si>
    <t>BG Manufacture of electrical machinery and apparatus n.e.c. (31)-2020</t>
  </si>
  <si>
    <t>BG Manufacture of radio, television and communication equipment and apparatus (32)-2020</t>
  </si>
  <si>
    <t>BG Manufacture of medical, precision and optical instruments, watches and clocks (33)-2020</t>
  </si>
  <si>
    <t>BG Manufacture of motor vehicles, trailers and semi-trailers (34)-2020</t>
  </si>
  <si>
    <t>BG Manufacture of other transport equipment (35)-2020</t>
  </si>
  <si>
    <t>BG Manufacture of furniture; manufacturing n.e.c. (36)-2020</t>
  </si>
  <si>
    <t>BG Recycling of waste and scrap-2020</t>
  </si>
  <si>
    <t>BG Recycling of bottles by direct reuse-2020</t>
  </si>
  <si>
    <t>BG Production of electricity by coal-2020</t>
  </si>
  <si>
    <t>BG Production of electricity by gas-2020</t>
  </si>
  <si>
    <t>BG Production of electricity by nuclear-2020</t>
  </si>
  <si>
    <t>BG Production of electricity by hydro-2020</t>
  </si>
  <si>
    <t>BG Production of electricity by wind-2020</t>
  </si>
  <si>
    <t>BG Production of electricity by petroleum and other oil derivatives-2020</t>
  </si>
  <si>
    <t>BG Production of electricity by biomass and waste-2020</t>
  </si>
  <si>
    <t>BG Production of electricity by solar photovoltaic-2020</t>
  </si>
  <si>
    <t>BG Production of electricity by solar thermal-2020</t>
  </si>
  <si>
    <t>BG Production of electricity by tide, wave, ocean-2020</t>
  </si>
  <si>
    <t>BG Production of electricity by Geothermal-2020</t>
  </si>
  <si>
    <t>BG Production of electricity nec-2020</t>
  </si>
  <si>
    <t>BG Transmission of electricity-2020</t>
  </si>
  <si>
    <t>BG Distribution and trade of electricity-2020</t>
  </si>
  <si>
    <t>BG Manufacture of gas; distribution of gaseous fuels through mains-2020</t>
  </si>
  <si>
    <t>BG Steam and hot water supply-2020</t>
  </si>
  <si>
    <t>BG Collection, purification and distribution of water (41)-2020</t>
  </si>
  <si>
    <t>BG Construction (45)-2020</t>
  </si>
  <si>
    <t>BG Re-processing of secondary construction material into aggregates-2020</t>
  </si>
  <si>
    <t>BG Sale, maintenance, repair of motor vehicles, motor vehicles parts, motorcycles, motor cycles parts and accessoiries-2020</t>
  </si>
  <si>
    <t>BG Retail sale of automotive fuel-2020</t>
  </si>
  <si>
    <t>BG Wholesale trade and commission trade, except of motor vehicles and motorcycles (51)-2020</t>
  </si>
  <si>
    <t>BG Retail trade, except of motor vehicles and motorcycles; repair of personal and household goods (52)-2020</t>
  </si>
  <si>
    <t>BG Hotels and restaurants (55)-2020</t>
  </si>
  <si>
    <t>BG Transport via railways-2020</t>
  </si>
  <si>
    <t>BG Other land transport-2020</t>
  </si>
  <si>
    <t>BG Transport via pipelines-2020</t>
  </si>
  <si>
    <t>BG Sea and coastal water transport-2020</t>
  </si>
  <si>
    <t>BG Inland water transport-2020</t>
  </si>
  <si>
    <t>BG Air transport (62)-2020</t>
  </si>
  <si>
    <t>BG Supporting and auxiliary transport activities; activities of travel agencies (63)-2020</t>
  </si>
  <si>
    <t>BG Post and telecommunications (64)-2020</t>
  </si>
  <si>
    <t>BG Financial intermediation, except insurance and pension funding (65)-2020</t>
  </si>
  <si>
    <t>BG Insurance and pension funding, except compulsory social security (66)-2020</t>
  </si>
  <si>
    <t>BG Activities auxiliary to financial intermediation (67)-2020</t>
  </si>
  <si>
    <t>BG Real estate activities (70)-2020</t>
  </si>
  <si>
    <t>BG Renting of machinery and equipment without operator and of personal and household goods (71)-2020</t>
  </si>
  <si>
    <t>BG Computer and related activities (72)-2020</t>
  </si>
  <si>
    <t>BG Research and development (73)-2020</t>
  </si>
  <si>
    <t>BG Other business activities (74)-2020</t>
  </si>
  <si>
    <t>BG Public administration and defence; compulsory social security (75)-2020</t>
  </si>
  <si>
    <t>BG Education (80)-2020</t>
  </si>
  <si>
    <t>BG Health and social work (85)-2020</t>
  </si>
  <si>
    <t>BG Incineration of waste: Food-2020</t>
  </si>
  <si>
    <t>BG Incineration of waste: Paper-2020</t>
  </si>
  <si>
    <t>BG Incineration of waste: Plastic-2020</t>
  </si>
  <si>
    <t>BG Incineration of waste: Metals and Inert materials-2020</t>
  </si>
  <si>
    <t>BG Incineration of waste: Textiles-2020</t>
  </si>
  <si>
    <t>BG Incineration of waste: Wood-2020</t>
  </si>
  <si>
    <t>BG Incineration of waste: Oil/Hazardous waste-2020</t>
  </si>
  <si>
    <t>BG Biogasification of food waste, incl. land application-2020</t>
  </si>
  <si>
    <t>BG Biogasification of paper, incl. land application-2020</t>
  </si>
  <si>
    <t>BG Biogasification of sewage slugde, incl. land application-2020</t>
  </si>
  <si>
    <t>BG Composting of food waste, incl. land application-2020</t>
  </si>
  <si>
    <t>BG Composting of paper and wood, incl. land application-2020</t>
  </si>
  <si>
    <t>BG Waste water treatment, food-2020</t>
  </si>
  <si>
    <t>BG Waste water treatment, other-2020</t>
  </si>
  <si>
    <t>BG Landfill of waste: Food-2020</t>
  </si>
  <si>
    <t>BG Landfill of waste: Paper-2020</t>
  </si>
  <si>
    <t>BG Landfill of waste: Plastic-2020</t>
  </si>
  <si>
    <t>BG Landfill of waste: Inert/metal/hazardous-2020</t>
  </si>
  <si>
    <t>BG Landfill of waste: Textiles-2020</t>
  </si>
  <si>
    <t>BG Landfill of waste: Wood-2020</t>
  </si>
  <si>
    <t>BG Activities of membership organisation n.e.c. (91)-2020</t>
  </si>
  <si>
    <t>BG Recreational, cultural and sporting activities (92)-2020</t>
  </si>
  <si>
    <t>BG Other service activities (93)-2020</t>
  </si>
  <si>
    <t>BG Private households with employed persons (95)-2020</t>
  </si>
  <si>
    <t>BG Extra-territorial organizations and bodies-2020</t>
  </si>
  <si>
    <t>CY Cultivation of paddy rice-2020</t>
  </si>
  <si>
    <t>CY Cultivation of wheat-2020</t>
  </si>
  <si>
    <t>CY Cultivation of cereal grains nec-2020</t>
  </si>
  <si>
    <t>CY Cultivation of vegetables, fruit, nuts-2020</t>
  </si>
  <si>
    <t>CY Cultivation of oil seeds-2020</t>
  </si>
  <si>
    <t>CY Cultivation of sugar cane, sugar beet-2020</t>
  </si>
  <si>
    <t>CY Cultivation of plant-based fibers-2020</t>
  </si>
  <si>
    <t>CY Cultivation of crops nec-2020</t>
  </si>
  <si>
    <t>CY Cattle farming-2020</t>
  </si>
  <si>
    <t>CY Pigs farming-2020</t>
  </si>
  <si>
    <t>CY Poultry farming-2020</t>
  </si>
  <si>
    <t>CY Meat animals nec-2020</t>
  </si>
  <si>
    <t>CY Animal products nec-2020</t>
  </si>
  <si>
    <t>CY Raw milk-2020</t>
  </si>
  <si>
    <t>CY Wool, silk-worm cocoons-2020</t>
  </si>
  <si>
    <t>CY Manure treatment (conventional), storage and land application-2020</t>
  </si>
  <si>
    <t>CY Manure treatment (biogas), storage and land application-2020</t>
  </si>
  <si>
    <t>CY Forestry, logging and related service activities (02)-2020</t>
  </si>
  <si>
    <t>CY Fishing, operating of fish hatcheries and fish farms; service activities incidental to fishing (05)-2020</t>
  </si>
  <si>
    <t>CY Mining of coal and lignite; extraction of peat (10)-2020</t>
  </si>
  <si>
    <t>CY Extraction of crude petroleum and services related to crude oil extraction, excluding surveying-2020</t>
  </si>
  <si>
    <t>CY Extraction of natural gas and services related to natural gas extraction, excluding surveying-2020</t>
  </si>
  <si>
    <t>CY Extraction, liquefaction, and regasification of other petroleum and gaseous materials-2020</t>
  </si>
  <si>
    <t>CY Mining of uranium and thorium ores (12)-2020</t>
  </si>
  <si>
    <t>CY Mining of iron ores-2020</t>
  </si>
  <si>
    <t>CY Mining of copper ores and concentrates-2020</t>
  </si>
  <si>
    <t>CY Mining of nickel ores and concentrates-2020</t>
  </si>
  <si>
    <t>CY Mining of aluminium ores and concentrates-2020</t>
  </si>
  <si>
    <t>CY Mining of precious metal ores and concentrates-2020</t>
  </si>
  <si>
    <t>CY Mining of lead, zinc and tin ores and concentrates-2020</t>
  </si>
  <si>
    <t>CY Mining of other non-ferrous metal ores and concentrates-2020</t>
  </si>
  <si>
    <t>CY Quarrying of stone-2020</t>
  </si>
  <si>
    <t>CY Quarrying of sand and clay-2020</t>
  </si>
  <si>
    <t>CY Mining of chemical and fertilizer minerals, production of salt, other mining and quarrying n.e.c.-2020</t>
  </si>
  <si>
    <t>CY Processing of meat cattle-2020</t>
  </si>
  <si>
    <t>CY Processing of meat pigs-2020</t>
  </si>
  <si>
    <t>CY Processing of meat poultry-2020</t>
  </si>
  <si>
    <t>CY Production of meat products nec-2020</t>
  </si>
  <si>
    <t>CY Processing vegetable oils and fats-2020</t>
  </si>
  <si>
    <t>CY Processing of dairy products-2020</t>
  </si>
  <si>
    <t>CY Processed rice-2020</t>
  </si>
  <si>
    <t>CY Sugar refining-2020</t>
  </si>
  <si>
    <t>CY Processing of Food products nec-2020</t>
  </si>
  <si>
    <t>CY Manufacture of beverages-2020</t>
  </si>
  <si>
    <t>CY Manufacture of fish products-2020</t>
  </si>
  <si>
    <t>CY Manufacture of tobacco products (16)-2020</t>
  </si>
  <si>
    <t>CY Manufacture of textiles (17)-2020</t>
  </si>
  <si>
    <t>CY Manufacture of wearing apparel; dressing and dyeing of fur (18)-2020</t>
  </si>
  <si>
    <t>CY Tanning and dressing of leather; manufacture of luggage, handbags, saddlery, harness and footwear (19)-2020</t>
  </si>
  <si>
    <t>CY Manufacture of wood and of products of wood and cork, except furniture; manufacture of articles of straw and plaiting materials (20)-2020</t>
  </si>
  <si>
    <t>CY Re-processing of secondary wood material into new wood material-2020</t>
  </si>
  <si>
    <t>CY Pulp-2020</t>
  </si>
  <si>
    <t>CY Re-processing of secondary paper into new pulp-2020</t>
  </si>
  <si>
    <t>CY Paper-2020</t>
  </si>
  <si>
    <t>CY Publishing, printing and reproduction of recorded media (22)-2020</t>
  </si>
  <si>
    <t>CY Manufacture of coke oven products-2020</t>
  </si>
  <si>
    <t>CY Petroleum Refinery-2020</t>
  </si>
  <si>
    <t>CY Processing of nuclear fuel-2020</t>
  </si>
  <si>
    <t>CY Plastics, basic-2020</t>
  </si>
  <si>
    <t>CY Re-processing of secondary plastic into new plastic-2020</t>
  </si>
  <si>
    <t>CY N-fertiliser-2020</t>
  </si>
  <si>
    <t>CY P- and other fertiliser-2020</t>
  </si>
  <si>
    <t>CY Chemicals nec-2020</t>
  </si>
  <si>
    <t>CY Manufacture of rubber and plastic products (25)-2020</t>
  </si>
  <si>
    <t>CY Manufacture of glass and glass products-2020</t>
  </si>
  <si>
    <t>CY Re-processing of secondary glass into new glass-2020</t>
  </si>
  <si>
    <t>CY Manufacture of ceramic goods-2020</t>
  </si>
  <si>
    <t>CY Manufacture of bricks, tiles and construction products, in baked clay-2020</t>
  </si>
  <si>
    <t>CY Manufacture of cement, lime and plaster-2020</t>
  </si>
  <si>
    <t>CY Re-processing of ash into clinker-2020</t>
  </si>
  <si>
    <t>CY Manufacture of other non-metallic mineral products n.e.c.-2020</t>
  </si>
  <si>
    <t>CY Manufacture of basic iron and steel and of ferro-alloys and first products thereof-2020</t>
  </si>
  <si>
    <t>CY Re-processing of secondary steel into new steel-2020</t>
  </si>
  <si>
    <t>CY Precious metals production-2020</t>
  </si>
  <si>
    <t>CY Re-processing of secondary preciuos metals into new preciuos metals-2020</t>
  </si>
  <si>
    <t>CY Aluminium production-2020</t>
  </si>
  <si>
    <t>CY Re-processing of secondary aluminium into new aluminium-2020</t>
  </si>
  <si>
    <t>CY Lead, zinc and tin production-2020</t>
  </si>
  <si>
    <t>CY Re-processing of secondary lead into new lead, zinc and tin-2020</t>
  </si>
  <si>
    <t>CY Copper production-2020</t>
  </si>
  <si>
    <t>CY Re-processing of secondary copper into new copper-2020</t>
  </si>
  <si>
    <t>CY Other non-ferrous metal production-2020</t>
  </si>
  <si>
    <t>CY Re-processing of secondary other non-ferrous metals into new other non-ferrous metals-2020</t>
  </si>
  <si>
    <t>CY Casting of metals-2020</t>
  </si>
  <si>
    <t>CY Manufacture of fabricated metal products, except machinery and equipment (28)-2020</t>
  </si>
  <si>
    <t>CY Manufacture of machinery and equipment n.e.c. (29)-2020</t>
  </si>
  <si>
    <t>CY Manufacture of office machinery and computers (30)-2020</t>
  </si>
  <si>
    <t>CY Manufacture of electrical machinery and apparatus n.e.c. (31)-2020</t>
  </si>
  <si>
    <t>CY Manufacture of radio, television and communication equipment and apparatus (32)-2020</t>
  </si>
  <si>
    <t>CY Manufacture of medical, precision and optical instruments, watches and clocks (33)-2020</t>
  </si>
  <si>
    <t>CY Manufacture of motor vehicles, trailers and semi-trailers (34)-2020</t>
  </si>
  <si>
    <t>CY Manufacture of other transport equipment (35)-2020</t>
  </si>
  <si>
    <t>CY Manufacture of furniture; manufacturing n.e.c. (36)-2020</t>
  </si>
  <si>
    <t>CY Recycling of waste and scrap-2020</t>
  </si>
  <si>
    <t>CY Recycling of bottles by direct reuse-2020</t>
  </si>
  <si>
    <t>CY Production of electricity by coal-2020</t>
  </si>
  <si>
    <t>CY Production of electricity by gas-2020</t>
  </si>
  <si>
    <t>CY Production of electricity by nuclear-2020</t>
  </si>
  <si>
    <t>CY Production of electricity by hydro-2020</t>
  </si>
  <si>
    <t>CY Production of electricity by wind-2020</t>
  </si>
  <si>
    <t>CY Production of electricity by petroleum and other oil derivatives-2020</t>
  </si>
  <si>
    <t>CY Production of electricity by biomass and waste-2020</t>
  </si>
  <si>
    <t>CY Production of electricity by solar photovoltaic-2020</t>
  </si>
  <si>
    <t>CY Production of electricity by solar thermal-2020</t>
  </si>
  <si>
    <t>CY Production of electricity by tide, wave, ocean-2020</t>
  </si>
  <si>
    <t>CY Production of electricity by Geothermal-2020</t>
  </si>
  <si>
    <t>CY Production of electricity nec-2020</t>
  </si>
  <si>
    <t>CY Transmission of electricity-2020</t>
  </si>
  <si>
    <t>CY Distribution and trade of electricity-2020</t>
  </si>
  <si>
    <t>CY Manufacture of gas; distribution of gaseous fuels through mains-2020</t>
  </si>
  <si>
    <t>CY Steam and hot water supply-2020</t>
  </si>
  <si>
    <t>CY Collection, purification and distribution of water (41)-2020</t>
  </si>
  <si>
    <t>CY Construction (45)-2020</t>
  </si>
  <si>
    <t>CY Re-processing of secondary construction material into aggregates-2020</t>
  </si>
  <si>
    <t>CY Sale, maintenance, repair of motor vehicles, motor vehicles parts, motorcycles, motor cycles parts and accessoiries-2020</t>
  </si>
  <si>
    <t>CY Retail sale of automotive fuel-2020</t>
  </si>
  <si>
    <t>CY Wholesale trade and commission trade, except of motor vehicles and motorcycles (51)-2020</t>
  </si>
  <si>
    <t>CY Retail trade, except of motor vehicles and motorcycles; repair of personal and household goods (52)-2020</t>
  </si>
  <si>
    <t>CY Hotels and restaurants (55)-2020</t>
  </si>
  <si>
    <t>CY Transport via railways-2020</t>
  </si>
  <si>
    <t>CY Other land transport-2020</t>
  </si>
  <si>
    <t>CY Transport via pipelines-2020</t>
  </si>
  <si>
    <t>CY Sea and coastal water transport-2020</t>
  </si>
  <si>
    <t>CY Inland water transport-2020</t>
  </si>
  <si>
    <t>CY Air transport (62)-2020</t>
  </si>
  <si>
    <t>CY Supporting and auxiliary transport activities; activities of travel agencies (63)-2020</t>
  </si>
  <si>
    <t>CY Post and telecommunications (64)-2020</t>
  </si>
  <si>
    <t>CY Financial intermediation, except insurance and pension funding (65)-2020</t>
  </si>
  <si>
    <t>CY Insurance and pension funding, except compulsory social security (66)-2020</t>
  </si>
  <si>
    <t>CY Activities auxiliary to financial intermediation (67)-2020</t>
  </si>
  <si>
    <t>CY Real estate activities (70)-2020</t>
  </si>
  <si>
    <t>CY Renting of machinery and equipment without operator and of personal and household goods (71)-2020</t>
  </si>
  <si>
    <t>CY Computer and related activities (72)-2020</t>
  </si>
  <si>
    <t>CY Research and development (73)-2020</t>
  </si>
  <si>
    <t>CY Other business activities (74)-2020</t>
  </si>
  <si>
    <t>CY Public administration and defence; compulsory social security (75)-2020</t>
  </si>
  <si>
    <t>CY Education (80)-2020</t>
  </si>
  <si>
    <t>CY Health and social work (85)-2020</t>
  </si>
  <si>
    <t>CY Incineration of waste: Food-2020</t>
  </si>
  <si>
    <t>CY Incineration of waste: Paper-2020</t>
  </si>
  <si>
    <t>CY Incineration of waste: Plastic-2020</t>
  </si>
  <si>
    <t>CY Incineration of waste: Metals and Inert materials-2020</t>
  </si>
  <si>
    <t>CY Incineration of waste: Textiles-2020</t>
  </si>
  <si>
    <t>CY Incineration of waste: Wood-2020</t>
  </si>
  <si>
    <t>CY Incineration of waste: Oil/Hazardous waste-2020</t>
  </si>
  <si>
    <t>CY Biogasification of food waste, incl. land application-2020</t>
  </si>
  <si>
    <t>CY Biogasification of paper, incl. land application-2020</t>
  </si>
  <si>
    <t>CY Biogasification of sewage slugde, incl. land application-2020</t>
  </si>
  <si>
    <t>CY Composting of food waste, incl. land application-2020</t>
  </si>
  <si>
    <t>CY Composting of paper and wood, incl. land application-2020</t>
  </si>
  <si>
    <t>CY Waste water treatment, food-2020</t>
  </si>
  <si>
    <t>CY Waste water treatment, other-2020</t>
  </si>
  <si>
    <t>CY Landfill of waste: Food-2020</t>
  </si>
  <si>
    <t>CY Landfill of waste: Paper-2020</t>
  </si>
  <si>
    <t>CY Landfill of waste: Plastic-2020</t>
  </si>
  <si>
    <t>CY Landfill of waste: Inert/metal/hazardous-2020</t>
  </si>
  <si>
    <t>CY Landfill of waste: Textiles-2020</t>
  </si>
  <si>
    <t>CY Landfill of waste: Wood-2020</t>
  </si>
  <si>
    <t>CY Activities of membership organisation n.e.c. (91)-2020</t>
  </si>
  <si>
    <t>CY Recreational, cultural and sporting activities (92)-2020</t>
  </si>
  <si>
    <t>CY Other service activities (93)-2020</t>
  </si>
  <si>
    <t>CY Private households with employed persons (95)-2020</t>
  </si>
  <si>
    <t>CY Extra-territorial organizations and bodies-2020</t>
  </si>
  <si>
    <t>CZ Cultivation of paddy rice-2020</t>
  </si>
  <si>
    <t>CZ Cultivation of wheat-2020</t>
  </si>
  <si>
    <t>CZ Cultivation of cereal grains nec-2020</t>
  </si>
  <si>
    <t>CZ Cultivation of vegetables, fruit, nuts-2020</t>
  </si>
  <si>
    <t>CZ Cultivation of oil seeds-2020</t>
  </si>
  <si>
    <t>CZ Cultivation of sugar cane, sugar beet-2020</t>
  </si>
  <si>
    <t>CZ Cultivation of plant-based fibers-2020</t>
  </si>
  <si>
    <t>CZ Cultivation of crops nec-2020</t>
  </si>
  <si>
    <t>CZ Cattle farming-2020</t>
  </si>
  <si>
    <t>CZ Pigs farming-2020</t>
  </si>
  <si>
    <t>CZ Poultry farming-2020</t>
  </si>
  <si>
    <t>CZ Meat animals nec-2020</t>
  </si>
  <si>
    <t>CZ Animal products nec-2020</t>
  </si>
  <si>
    <t>CZ Raw milk-2020</t>
  </si>
  <si>
    <t>CZ Wool, silk-worm cocoons-2020</t>
  </si>
  <si>
    <t>CZ Manure treatment (conventional), storage and land application-2020</t>
  </si>
  <si>
    <t>CZ Manure treatment (biogas), storage and land application-2020</t>
  </si>
  <si>
    <t>CZ Forestry, logging and related service activities (02)-2020</t>
  </si>
  <si>
    <t>CZ Fishing, operating of fish hatcheries and fish farms; service activities incidental to fishing (05)-2020</t>
  </si>
  <si>
    <t>CZ Mining of coal and lignite; extraction of peat (10)-2020</t>
  </si>
  <si>
    <t>CZ Extraction of crude petroleum and services related to crude oil extraction, excluding surveying-2020</t>
  </si>
  <si>
    <t>CZ Extraction of natural gas and services related to natural gas extraction, excluding surveying-2020</t>
  </si>
  <si>
    <t>CZ Extraction, liquefaction, and regasification of other petroleum and gaseous materials-2020</t>
  </si>
  <si>
    <t>CZ Mining of uranium and thorium ores (12)-2020</t>
  </si>
  <si>
    <t>CZ Mining of iron ores-2020</t>
  </si>
  <si>
    <t>CZ Mining of copper ores and concentrates-2020</t>
  </si>
  <si>
    <t>CZ Mining of nickel ores and concentrates-2020</t>
  </si>
  <si>
    <t>CZ Mining of aluminium ores and concentrates-2020</t>
  </si>
  <si>
    <t>CZ Mining of precious metal ores and concentrates-2020</t>
  </si>
  <si>
    <t>CZ Mining of lead, zinc and tin ores and concentrates-2020</t>
  </si>
  <si>
    <t>CZ Mining of other non-ferrous metal ores and concentrates-2020</t>
  </si>
  <si>
    <t>CZ Quarrying of stone-2020</t>
  </si>
  <si>
    <t>CZ Quarrying of sand and clay-2020</t>
  </si>
  <si>
    <t>CZ Mining of chemical and fertilizer minerals, production of salt, other mining and quarrying n.e.c.-2020</t>
  </si>
  <si>
    <t>CZ Processing of meat cattle-2020</t>
  </si>
  <si>
    <t>CZ Processing of meat pigs-2020</t>
  </si>
  <si>
    <t>CZ Processing of meat poultry-2020</t>
  </si>
  <si>
    <t>CZ Production of meat products nec-2020</t>
  </si>
  <si>
    <t>CZ Processing vegetable oils and fats-2020</t>
  </si>
  <si>
    <t>CZ Processing of dairy products-2020</t>
  </si>
  <si>
    <t>CZ Processed rice-2020</t>
  </si>
  <si>
    <t>CZ Sugar refining-2020</t>
  </si>
  <si>
    <t>CZ Processing of Food products nec-2020</t>
  </si>
  <si>
    <t>CZ Manufacture of beverages-2020</t>
  </si>
  <si>
    <t>CZ Manufacture of fish products-2020</t>
  </si>
  <si>
    <t>CZ Manufacture of tobacco products (16)-2020</t>
  </si>
  <si>
    <t>CZ Manufacture of textiles (17)-2020</t>
  </si>
  <si>
    <t>CZ Manufacture of wearing apparel; dressing and dyeing of fur (18)-2020</t>
  </si>
  <si>
    <t>CZ Tanning and dressing of leather; manufacture of luggage, handbags, saddlery, harness and footwear (19)-2020</t>
  </si>
  <si>
    <t>CZ Manufacture of wood and of products of wood and cork, except furniture; manufacture of articles of straw and plaiting materials (20)-2020</t>
  </si>
  <si>
    <t>CZ Re-processing of secondary wood material into new wood material-2020</t>
  </si>
  <si>
    <t>CZ Pulp-2020</t>
  </si>
  <si>
    <t>CZ Re-processing of secondary paper into new pulp-2020</t>
  </si>
  <si>
    <t>CZ Paper-2020</t>
  </si>
  <si>
    <t>CZ Publishing, printing and reproduction of recorded media (22)-2020</t>
  </si>
  <si>
    <t>CZ Manufacture of coke oven products-2020</t>
  </si>
  <si>
    <t>CZ Petroleum Refinery-2020</t>
  </si>
  <si>
    <t>CZ Processing of nuclear fuel-2020</t>
  </si>
  <si>
    <t>CZ Plastics, basic-2020</t>
  </si>
  <si>
    <t>CZ Re-processing of secondary plastic into new plastic-2020</t>
  </si>
  <si>
    <t>CZ N-fertiliser-2020</t>
  </si>
  <si>
    <t>CZ P- and other fertiliser-2020</t>
  </si>
  <si>
    <t>CZ Chemicals nec-2020</t>
  </si>
  <si>
    <t>CZ Manufacture of rubber and plastic products (25)-2020</t>
  </si>
  <si>
    <t>CZ Manufacture of glass and glass products-2020</t>
  </si>
  <si>
    <t>CZ Re-processing of secondary glass into new glass-2020</t>
  </si>
  <si>
    <t>CZ Manufacture of ceramic goods-2020</t>
  </si>
  <si>
    <t>CZ Manufacture of bricks, tiles and construction products, in baked clay-2020</t>
  </si>
  <si>
    <t>CZ Manufacture of cement, lime and plaster-2020</t>
  </si>
  <si>
    <t>CZ Re-processing of ash into clinker-2020</t>
  </si>
  <si>
    <t>CZ Manufacture of other non-metallic mineral products n.e.c.-2020</t>
  </si>
  <si>
    <t>CZ Manufacture of basic iron and steel and of ferro-alloys and first products thereof-2020</t>
  </si>
  <si>
    <t>CZ Re-processing of secondary steel into new steel-2020</t>
  </si>
  <si>
    <t>CZ Precious metals production-2020</t>
  </si>
  <si>
    <t>CZ Re-processing of secondary preciuos metals into new preciuos metals-2020</t>
  </si>
  <si>
    <t>CZ Aluminium production-2020</t>
  </si>
  <si>
    <t>CZ Re-processing of secondary aluminium into new aluminium-2020</t>
  </si>
  <si>
    <t>CZ Lead, zinc and tin production-2020</t>
  </si>
  <si>
    <t>CZ Re-processing of secondary lead into new lead, zinc and tin-2020</t>
  </si>
  <si>
    <t>CZ Copper production-2020</t>
  </si>
  <si>
    <t>CZ Re-processing of secondary copper into new copper-2020</t>
  </si>
  <si>
    <t>CZ Other non-ferrous metal production-2020</t>
  </si>
  <si>
    <t>CZ Re-processing of secondary other non-ferrous metals into new other non-ferrous metals-2020</t>
  </si>
  <si>
    <t>CZ Casting of metals-2020</t>
  </si>
  <si>
    <t>CZ Manufacture of fabricated metal products, except machinery and equipment (28)-2020</t>
  </si>
  <si>
    <t>CZ Manufacture of machinery and equipment n.e.c. (29)-2020</t>
  </si>
  <si>
    <t>CZ Manufacture of office machinery and computers (30)-2020</t>
  </si>
  <si>
    <t>CZ Manufacture of electrical machinery and apparatus n.e.c. (31)-2020</t>
  </si>
  <si>
    <t>CZ Manufacture of radio, television and communication equipment and apparatus (32)-2020</t>
  </si>
  <si>
    <t>CZ Manufacture of medical, precision and optical instruments, watches and clocks (33)-2020</t>
  </si>
  <si>
    <t>CZ Manufacture of motor vehicles, trailers and semi-trailers (34)-2020</t>
  </si>
  <si>
    <t>CZ Manufacture of other transport equipment (35)-2020</t>
  </si>
  <si>
    <t>CZ Manufacture of furniture; manufacturing n.e.c. (36)-2020</t>
  </si>
  <si>
    <t>CZ Recycling of waste and scrap-2020</t>
  </si>
  <si>
    <t>CZ Recycling of bottles by direct reuse-2020</t>
  </si>
  <si>
    <t>CZ Production of electricity by coal-2020</t>
  </si>
  <si>
    <t>CZ Production of electricity by gas-2020</t>
  </si>
  <si>
    <t>CZ Production of electricity by nuclear-2020</t>
  </si>
  <si>
    <t>CZ Production of electricity by hydro-2020</t>
  </si>
  <si>
    <t>CZ Production of electricity by wind-2020</t>
  </si>
  <si>
    <t>CZ Production of electricity by petroleum and other oil derivatives-2020</t>
  </si>
  <si>
    <t>CZ Production of electricity by biomass and waste-2020</t>
  </si>
  <si>
    <t>CZ Production of electricity by solar photovoltaic-2020</t>
  </si>
  <si>
    <t>CZ Production of electricity by solar thermal-2020</t>
  </si>
  <si>
    <t>CZ Production of electricity by tide, wave, ocean-2020</t>
  </si>
  <si>
    <t>CZ Production of electricity by Geothermal-2020</t>
  </si>
  <si>
    <t>CZ Production of electricity nec-2020</t>
  </si>
  <si>
    <t>CZ Transmission of electricity-2020</t>
  </si>
  <si>
    <t>CZ Distribution and trade of electricity-2020</t>
  </si>
  <si>
    <t>CZ Manufacture of gas; distribution of gaseous fuels through mains-2020</t>
  </si>
  <si>
    <t>CZ Steam and hot water supply-2020</t>
  </si>
  <si>
    <t>CZ Collection, purification and distribution of water (41)-2020</t>
  </si>
  <si>
    <t>CZ Construction (45)-2020</t>
  </si>
  <si>
    <t>CZ Re-processing of secondary construction material into aggregates-2020</t>
  </si>
  <si>
    <t>CZ Sale, maintenance, repair of motor vehicles, motor vehicles parts, motorcycles, motor cycles parts and accessoiries-2020</t>
  </si>
  <si>
    <t>CZ Retail sale of automotive fuel-2020</t>
  </si>
  <si>
    <t>CZ Wholesale trade and commission trade, except of motor vehicles and motorcycles (51)-2020</t>
  </si>
  <si>
    <t>CZ Retail trade, except of motor vehicles and motorcycles; repair of personal and household goods (52)-2020</t>
  </si>
  <si>
    <t>CZ Hotels and restaurants (55)-2020</t>
  </si>
  <si>
    <t>CZ Transport via railways-2020</t>
  </si>
  <si>
    <t>CZ Other land transport-2020</t>
  </si>
  <si>
    <t>CZ Transport via pipelines-2020</t>
  </si>
  <si>
    <t>CZ Sea and coastal water transport-2020</t>
  </si>
  <si>
    <t>CZ Inland water transport-2020</t>
  </si>
  <si>
    <t>CZ Air transport (62)-2020</t>
  </si>
  <si>
    <t>CZ Supporting and auxiliary transport activities; activities of travel agencies (63)-2020</t>
  </si>
  <si>
    <t>CZ Post and telecommunications (64)-2020</t>
  </si>
  <si>
    <t>CZ Financial intermediation, except insurance and pension funding (65)-2020</t>
  </si>
  <si>
    <t>CZ Insurance and pension funding, except compulsory social security (66)-2020</t>
  </si>
  <si>
    <t>CZ Activities auxiliary to financial intermediation (67)-2020</t>
  </si>
  <si>
    <t>CZ Real estate activities (70)-2020</t>
  </si>
  <si>
    <t>CZ Renting of machinery and equipment without operator and of personal and household goods (71)-2020</t>
  </si>
  <si>
    <t>CZ Computer and related activities (72)-2020</t>
  </si>
  <si>
    <t>CZ Research and development (73)-2020</t>
  </si>
  <si>
    <t>CZ Other business activities (74)-2020</t>
  </si>
  <si>
    <t>CZ Public administration and defence; compulsory social security (75)-2020</t>
  </si>
  <si>
    <t>CZ Education (80)-2020</t>
  </si>
  <si>
    <t>CZ Health and social work (85)-2020</t>
  </si>
  <si>
    <t>CZ Incineration of waste: Food-2020</t>
  </si>
  <si>
    <t>CZ Incineration of waste: Paper-2020</t>
  </si>
  <si>
    <t>CZ Incineration of waste: Plastic-2020</t>
  </si>
  <si>
    <t>CZ Incineration of waste: Metals and Inert materials-2020</t>
  </si>
  <si>
    <t>CZ Incineration of waste: Textiles-2020</t>
  </si>
  <si>
    <t>CZ Incineration of waste: Wood-2020</t>
  </si>
  <si>
    <t>CZ Incineration of waste: Oil/Hazardous waste-2020</t>
  </si>
  <si>
    <t>CZ Biogasification of food waste, incl. land application-2020</t>
  </si>
  <si>
    <t>CZ Biogasification of paper, incl. land application-2020</t>
  </si>
  <si>
    <t>CZ Biogasification of sewage slugde, incl. land application-2020</t>
  </si>
  <si>
    <t>CZ Composting of food waste, incl. land application-2020</t>
  </si>
  <si>
    <t>CZ Composting of paper and wood, incl. land application-2020</t>
  </si>
  <si>
    <t>CZ Waste water treatment, food-2020</t>
  </si>
  <si>
    <t>CZ Waste water treatment, other-2020</t>
  </si>
  <si>
    <t>CZ Landfill of waste: Food-2020</t>
  </si>
  <si>
    <t>CZ Landfill of waste: Paper-2020</t>
  </si>
  <si>
    <t>CZ Landfill of waste: Plastic-2020</t>
  </si>
  <si>
    <t>CZ Landfill of waste: Inert/metal/hazardous-2020</t>
  </si>
  <si>
    <t>CZ Landfill of waste: Textiles-2020</t>
  </si>
  <si>
    <t>CZ Landfill of waste: Wood-2020</t>
  </si>
  <si>
    <t>CZ Activities of membership organisation n.e.c. (91)-2020</t>
  </si>
  <si>
    <t>CZ Recreational, cultural and sporting activities (92)-2020</t>
  </si>
  <si>
    <t>CZ Other service activities (93)-2020</t>
  </si>
  <si>
    <t>CZ Private households with employed persons (95)-2020</t>
  </si>
  <si>
    <t>CZ Extra-territorial organizations and bodies-2020</t>
  </si>
  <si>
    <t>DE Cultivation of paddy rice-2020</t>
  </si>
  <si>
    <t>DE Cultivation of wheat-2020</t>
  </si>
  <si>
    <t>DE Cultivation of cereal grains nec-2020</t>
  </si>
  <si>
    <t>DE Cultivation of vegetables, fruit, nuts-2020</t>
  </si>
  <si>
    <t>DE Cultivation of oil seeds-2020</t>
  </si>
  <si>
    <t>DE Cultivation of sugar cane, sugar beet-2020</t>
  </si>
  <si>
    <t>DE Cultivation of plant-based fibers-2020</t>
  </si>
  <si>
    <t>DE Cultivation of crops nec-2020</t>
  </si>
  <si>
    <t>DE Cattle farming-2020</t>
  </si>
  <si>
    <t>DE Pigs farming-2020</t>
  </si>
  <si>
    <t>DE Poultry farming-2020</t>
  </si>
  <si>
    <t>DE Meat animals nec-2020</t>
  </si>
  <si>
    <t>DE Animal products nec-2020</t>
  </si>
  <si>
    <t>DE Raw milk-2020</t>
  </si>
  <si>
    <t>DE Wool, silk-worm cocoons-2020</t>
  </si>
  <si>
    <t>DE Manure treatment (conventional), storage and land application-2020</t>
  </si>
  <si>
    <t>DE Manure treatment (biogas), storage and land application-2020</t>
  </si>
  <si>
    <t>DE Forestry, logging and related service activities (02)-2020</t>
  </si>
  <si>
    <t>DE Fishing, operating of fish hatcheries and fish farms; service activities incidental to fishing (05)-2020</t>
  </si>
  <si>
    <t>DE Mining of coal and lignite; extraction of peat (10)-2020</t>
  </si>
  <si>
    <t>DE Extraction of crude petroleum and services related to crude oil extraction, excluding surveying-2020</t>
  </si>
  <si>
    <t>DE Extraction of natural gas and services related to natural gas extraction, excluding surveying-2020</t>
  </si>
  <si>
    <t>DE Extraction, liquefaction, and regasification of other petroleum and gaseous materials-2020</t>
  </si>
  <si>
    <t>DE Mining of uranium and thorium ores (12)-2020</t>
  </si>
  <si>
    <t>DE Mining of iron ores-2020</t>
  </si>
  <si>
    <t>DE Mining of copper ores and concentrates-2020</t>
  </si>
  <si>
    <t>DE Mining of nickel ores and concentrates-2020</t>
  </si>
  <si>
    <t>DE Mining of aluminium ores and concentrates-2020</t>
  </si>
  <si>
    <t>DE Mining of precious metal ores and concentrates-2020</t>
  </si>
  <si>
    <t>DE Mining of lead, zinc and tin ores and concentrates-2020</t>
  </si>
  <si>
    <t>DE Mining of other non-ferrous metal ores and concentrates-2020</t>
  </si>
  <si>
    <t>DE Quarrying of stone-2020</t>
  </si>
  <si>
    <t>DE Quarrying of sand and clay-2020</t>
  </si>
  <si>
    <t>DE Mining of chemical and fertilizer minerals, production of salt, other mining and quarrying n.e.c.-2020</t>
  </si>
  <si>
    <t>DE Processing of meat cattle-2020</t>
  </si>
  <si>
    <t>DE Processing of meat pigs-2020</t>
  </si>
  <si>
    <t>DE Processing of meat poultry-2020</t>
  </si>
  <si>
    <t>DE Production of meat products nec-2020</t>
  </si>
  <si>
    <t>DE Processing vegetable oils and fats-2020</t>
  </si>
  <si>
    <t>DE Processing of dairy products-2020</t>
  </si>
  <si>
    <t>DE Processed rice-2020</t>
  </si>
  <si>
    <t>DE Sugar refining-2020</t>
  </si>
  <si>
    <t>DE Processing of Food products nec-2020</t>
  </si>
  <si>
    <t>DE Manufacture of beverages-2020</t>
  </si>
  <si>
    <t>DE Manufacture of fish products-2020</t>
  </si>
  <si>
    <t>DE Manufacture of tobacco products (16)-2020</t>
  </si>
  <si>
    <t>DE Manufacture of textiles (17)-2020</t>
  </si>
  <si>
    <t>DE Manufacture of wearing apparel; dressing and dyeing of fur (18)-2020</t>
  </si>
  <si>
    <t>DE Tanning and dressing of leather; manufacture of luggage, handbags, saddlery, harness and footwear (19)-2020</t>
  </si>
  <si>
    <t>DE Manufacture of wood and of products of wood and cork, except furniture; manufacture of articles of straw and plaiting materials (20)-2020</t>
  </si>
  <si>
    <t>DE Re-processing of secondary wood material into new wood material-2020</t>
  </si>
  <si>
    <t>DE Pulp-2020</t>
  </si>
  <si>
    <t>DE Re-processing of secondary paper into new pulp-2020</t>
  </si>
  <si>
    <t>DE Paper-2020</t>
  </si>
  <si>
    <t>DE Publishing, printing and reproduction of recorded media (22)-2020</t>
  </si>
  <si>
    <t>DE Manufacture of coke oven products-2020</t>
  </si>
  <si>
    <t>DE Petroleum Refinery-2020</t>
  </si>
  <si>
    <t>DE Processing of nuclear fuel-2020</t>
  </si>
  <si>
    <t>DE Plastics, basic-2020</t>
  </si>
  <si>
    <t>DE Re-processing of secondary plastic into new plastic-2020</t>
  </si>
  <si>
    <t>DE N-fertiliser-2020</t>
  </si>
  <si>
    <t>DE P- and other fertiliser-2020</t>
  </si>
  <si>
    <t>DE Chemicals nec-2020</t>
  </si>
  <si>
    <t>DE Manufacture of rubber and plastic products (25)-2020</t>
  </si>
  <si>
    <t>DE Manufacture of glass and glass products-2020</t>
  </si>
  <si>
    <t>DE Re-processing of secondary glass into new glass-2020</t>
  </si>
  <si>
    <t>DE Manufacture of ceramic goods-2020</t>
  </si>
  <si>
    <t>DE Manufacture of bricks, tiles and construction products, in baked clay-2020</t>
  </si>
  <si>
    <t>DE Manufacture of cement, lime and plaster-2020</t>
  </si>
  <si>
    <t>DE Re-processing of ash into clinker-2020</t>
  </si>
  <si>
    <t>DE Manufacture of other non-metallic mineral products n.e.c.-2020</t>
  </si>
  <si>
    <t>DE Manufacture of basic iron and steel and of ferro-alloys and first products thereof-2020</t>
  </si>
  <si>
    <t>DE Re-processing of secondary steel into new steel-2020</t>
  </si>
  <si>
    <t>DE Precious metals production-2020</t>
  </si>
  <si>
    <t>DE Re-processing of secondary preciuos metals into new preciuos metals-2020</t>
  </si>
  <si>
    <t>DE Aluminium production-2020</t>
  </si>
  <si>
    <t>DE Re-processing of secondary aluminium into new aluminium-2020</t>
  </si>
  <si>
    <t>DE Lead, zinc and tin production-2020</t>
  </si>
  <si>
    <t>DE Re-processing of secondary lead into new lead, zinc and tin-2020</t>
  </si>
  <si>
    <t>DE Copper production-2020</t>
  </si>
  <si>
    <t>DE Re-processing of secondary copper into new copper-2020</t>
  </si>
  <si>
    <t>DE Other non-ferrous metal production-2020</t>
  </si>
  <si>
    <t>DE Re-processing of secondary other non-ferrous metals into new other non-ferrous metals-2020</t>
  </si>
  <si>
    <t>DE Casting of metals-2020</t>
  </si>
  <si>
    <t>DE Manufacture of fabricated metal products, except machinery and equipment (28)-2020</t>
  </si>
  <si>
    <t>DE Manufacture of machinery and equipment n.e.c. (29)-2020</t>
  </si>
  <si>
    <t>DE Manufacture of office machinery and computers (30)-2020</t>
  </si>
  <si>
    <t>DE Manufacture of electrical machinery and apparatus n.e.c. (31)-2020</t>
  </si>
  <si>
    <t>DE Manufacture of radio, television and communication equipment and apparatus (32)-2020</t>
  </si>
  <si>
    <t>DE Manufacture of medical, precision and optical instruments, watches and clocks (33)-2020</t>
  </si>
  <si>
    <t>DE Manufacture of motor vehicles, trailers and semi-trailers (34)-2020</t>
  </si>
  <si>
    <t>DE Manufacture of other transport equipment (35)-2020</t>
  </si>
  <si>
    <t>DE Manufacture of furniture; manufacturing n.e.c. (36)-2020</t>
  </si>
  <si>
    <t>DE Recycling of waste and scrap-2020</t>
  </si>
  <si>
    <t>DE Recycling of bottles by direct reuse-2020</t>
  </si>
  <si>
    <t>DE Production of electricity by coal-2020</t>
  </si>
  <si>
    <t>DE Production of electricity by gas-2020</t>
  </si>
  <si>
    <t>DE Production of electricity by nuclear-2020</t>
  </si>
  <si>
    <t>DE Production of electricity by hydro-2020</t>
  </si>
  <si>
    <t>DE Production of electricity by wind-2020</t>
  </si>
  <si>
    <t>DE Production of electricity by petroleum and other oil derivatives-2020</t>
  </si>
  <si>
    <t>DE Production of electricity by biomass and waste-2020</t>
  </si>
  <si>
    <t>DE Production of electricity by solar photovoltaic-2020</t>
  </si>
  <si>
    <t>DE Production of electricity by solar thermal-2020</t>
  </si>
  <si>
    <t>DE Production of electricity by tide, wave, ocean-2020</t>
  </si>
  <si>
    <t>DE Production of electricity by Geothermal-2020</t>
  </si>
  <si>
    <t>DE Production of electricity nec-2020</t>
  </si>
  <si>
    <t>DE Transmission of electricity-2020</t>
  </si>
  <si>
    <t>DE Distribution and trade of electricity-2020</t>
  </si>
  <si>
    <t>DE Manufacture of gas; distribution of gaseous fuels through mains-2020</t>
  </si>
  <si>
    <t>DE Steam and hot water supply-2020</t>
  </si>
  <si>
    <t>DE Collection, purification and distribution of water (41)-2020</t>
  </si>
  <si>
    <t>DE Construction (45)-2020</t>
  </si>
  <si>
    <t>DE Re-processing of secondary construction material into aggregates-2020</t>
  </si>
  <si>
    <t>DE Sale, maintenance, repair of motor vehicles, motor vehicles parts, motorcycles, motor cycles parts and accessoiries-2020</t>
  </si>
  <si>
    <t>DE Retail sale of automotive fuel-2020</t>
  </si>
  <si>
    <t>DE Wholesale trade and commission trade, except of motor vehicles and motorcycles (51)-2020</t>
  </si>
  <si>
    <t>DE Retail trade, except of motor vehicles and motorcycles; repair of personal and household goods (52)-2020</t>
  </si>
  <si>
    <t>DE Hotels and restaurants (55)-2020</t>
  </si>
  <si>
    <t>DE Transport via railways-2020</t>
  </si>
  <si>
    <t>DE Other land transport-2020</t>
  </si>
  <si>
    <t>DE Transport via pipelines-2020</t>
  </si>
  <si>
    <t>DE Sea and coastal water transport-2020</t>
  </si>
  <si>
    <t>DE Inland water transport-2020</t>
  </si>
  <si>
    <t>DE Air transport (62)-2020</t>
  </si>
  <si>
    <t>DE Supporting and auxiliary transport activities; activities of travel agencies (63)-2020</t>
  </si>
  <si>
    <t>DE Post and telecommunications (64)-2020</t>
  </si>
  <si>
    <t>DE Financial intermediation, except insurance and pension funding (65)-2020</t>
  </si>
  <si>
    <t>DE Insurance and pension funding, except compulsory social security (66)-2020</t>
  </si>
  <si>
    <t>DE Activities auxiliary to financial intermediation (67)-2020</t>
  </si>
  <si>
    <t>DE Real estate activities (70)-2020</t>
  </si>
  <si>
    <t>DE Renting of machinery and equipment without operator and of personal and household goods (71)-2020</t>
  </si>
  <si>
    <t>DE Computer and related activities (72)-2020</t>
  </si>
  <si>
    <t>DE Research and development (73)-2020</t>
  </si>
  <si>
    <t>DE Other business activities (74)-2020</t>
  </si>
  <si>
    <t>DE Public administration and defence; compulsory social security (75)-2020</t>
  </si>
  <si>
    <t>DE Education (80)-2020</t>
  </si>
  <si>
    <t>DE Health and social work (85)-2020</t>
  </si>
  <si>
    <t>DE Incineration of waste: Food-2020</t>
  </si>
  <si>
    <t>DE Incineration of waste: Paper-2020</t>
  </si>
  <si>
    <t>DE Incineration of waste: Plastic-2020</t>
  </si>
  <si>
    <t>DE Incineration of waste: Metals and Inert materials-2020</t>
  </si>
  <si>
    <t>DE Incineration of waste: Textiles-2020</t>
  </si>
  <si>
    <t>DE Incineration of waste: Wood-2020</t>
  </si>
  <si>
    <t>DE Incineration of waste: Oil/Hazardous waste-2020</t>
  </si>
  <si>
    <t>DE Biogasification of food waste, incl. land application-2020</t>
  </si>
  <si>
    <t>DE Biogasification of paper, incl. land application-2020</t>
  </si>
  <si>
    <t>DE Biogasification of sewage slugde, incl. land application-2020</t>
  </si>
  <si>
    <t>DE Composting of food waste, incl. land application-2020</t>
  </si>
  <si>
    <t>DE Composting of paper and wood, incl. land application-2020</t>
  </si>
  <si>
    <t>DE Waste water treatment, food-2020</t>
  </si>
  <si>
    <t>DE Waste water treatment, other-2020</t>
  </si>
  <si>
    <t>DE Landfill of waste: Food-2020</t>
  </si>
  <si>
    <t>DE Landfill of waste: Paper-2020</t>
  </si>
  <si>
    <t>DE Landfill of waste: Plastic-2020</t>
  </si>
  <si>
    <t>DE Landfill of waste: Inert/metal/hazardous-2020</t>
  </si>
  <si>
    <t>DE Landfill of waste: Textiles-2020</t>
  </si>
  <si>
    <t>DE Landfill of waste: Wood-2020</t>
  </si>
  <si>
    <t>DE Activities of membership organisation n.e.c. (91)-2020</t>
  </si>
  <si>
    <t>DE Recreational, cultural and sporting activities (92)-2020</t>
  </si>
  <si>
    <t>DE Other service activities (93)-2020</t>
  </si>
  <si>
    <t>DE Private households with employed persons (95)-2020</t>
  </si>
  <si>
    <t>DE Extra-territorial organizations and bodies-2020</t>
  </si>
  <si>
    <t>DK Cultivation of paddy rice-2020</t>
  </si>
  <si>
    <t>DK Cultivation of wheat-2020</t>
  </si>
  <si>
    <t>DK Cultivation of cereal grains nec-2020</t>
  </si>
  <si>
    <t>DK Cultivation of vegetables, fruit, nuts-2020</t>
  </si>
  <si>
    <t>DK Cultivation of oil seeds-2020</t>
  </si>
  <si>
    <t>DK Cultivation of sugar cane, sugar beet-2020</t>
  </si>
  <si>
    <t>DK Cultivation of plant-based fibers-2020</t>
  </si>
  <si>
    <t>DK Cultivation of crops nec-2020</t>
  </si>
  <si>
    <t>DK Cattle farming-2020</t>
  </si>
  <si>
    <t>DK Pigs farming-2020</t>
  </si>
  <si>
    <t>DK Poultry farming-2020</t>
  </si>
  <si>
    <t>DK Meat animals nec-2020</t>
  </si>
  <si>
    <t>DK Animal products nec-2020</t>
  </si>
  <si>
    <t>DK Raw milk-2020</t>
  </si>
  <si>
    <t>DK Wool, silk-worm cocoons-2020</t>
  </si>
  <si>
    <t>DK Manure treatment (conventional), storage and land application-2020</t>
  </si>
  <si>
    <t>DK Manure treatment (biogas), storage and land application-2020</t>
  </si>
  <si>
    <t>DK Forestry, logging and related service activities (02)-2020</t>
  </si>
  <si>
    <t>DK Fishing, operating of fish hatcheries and fish farms; service activities incidental to fishing (05)-2020</t>
  </si>
  <si>
    <t>DK Mining of coal and lignite; extraction of peat (10)-2020</t>
  </si>
  <si>
    <t>DK Extraction of crude petroleum and services related to crude oil extraction, excluding surveying-2020</t>
  </si>
  <si>
    <t>DK Extraction of natural gas and services related to natural gas extraction, excluding surveying-2020</t>
  </si>
  <si>
    <t>DK Extraction, liquefaction, and regasification of other petroleum and gaseous materials-2020</t>
  </si>
  <si>
    <t>DK Mining of uranium and thorium ores (12)-2020</t>
  </si>
  <si>
    <t>DK Mining of iron ores-2020</t>
  </si>
  <si>
    <t>DK Mining of copper ores and concentrates-2020</t>
  </si>
  <si>
    <t>DK Mining of nickel ores and concentrates-2020</t>
  </si>
  <si>
    <t>DK Mining of aluminium ores and concentrates-2020</t>
  </si>
  <si>
    <t>DK Mining of precious metal ores and concentrates-2020</t>
  </si>
  <si>
    <t>DK Mining of lead, zinc and tin ores and concentrates-2020</t>
  </si>
  <si>
    <t>DK Mining of other non-ferrous metal ores and concentrates-2020</t>
  </si>
  <si>
    <t>DK Quarrying of stone-2020</t>
  </si>
  <si>
    <t>DK Quarrying of sand and clay-2020</t>
  </si>
  <si>
    <t>DK Mining of chemical and fertilizer minerals, production of salt, other mining and quarrying n.e.c.-2020</t>
  </si>
  <si>
    <t>DK Processing of meat cattle-2020</t>
  </si>
  <si>
    <t>DK Processing of meat pigs-2020</t>
  </si>
  <si>
    <t>DK Processing of meat poultry-2020</t>
  </si>
  <si>
    <t>DK Production of meat products nec-2020</t>
  </si>
  <si>
    <t>DK Processing vegetable oils and fats-2020</t>
  </si>
  <si>
    <t>DK Processing of dairy products-2020</t>
  </si>
  <si>
    <t>DK Processed rice-2020</t>
  </si>
  <si>
    <t>DK Sugar refining-2020</t>
  </si>
  <si>
    <t>DK Processing of Food products nec-2020</t>
  </si>
  <si>
    <t>DK Manufacture of beverages-2020</t>
  </si>
  <si>
    <t>DK Manufacture of fish products-2020</t>
  </si>
  <si>
    <t>DK Manufacture of tobacco products (16)-2020</t>
  </si>
  <si>
    <t>DK Manufacture of textiles (17)-2020</t>
  </si>
  <si>
    <t>DK Manufacture of wearing apparel; dressing and dyeing of fur (18)-2020</t>
  </si>
  <si>
    <t>DK Tanning and dressing of leather; manufacture of luggage, handbags, saddlery, harness and footwear (19)-2020</t>
  </si>
  <si>
    <t>DK Manufacture of wood and of products of wood and cork, except furniture; manufacture of articles of straw and plaiting materials (20)-2020</t>
  </si>
  <si>
    <t>DK Re-processing of secondary wood material into new wood material-2020</t>
  </si>
  <si>
    <t>DK Pulp-2020</t>
  </si>
  <si>
    <t>DK Re-processing of secondary paper into new pulp-2020</t>
  </si>
  <si>
    <t>DK Paper-2020</t>
  </si>
  <si>
    <t>DK Publishing, printing and reproduction of recorded media (22)-2020</t>
  </si>
  <si>
    <t>DK Manufacture of coke oven products-2020</t>
  </si>
  <si>
    <t>DK Petroleum Refinery-2020</t>
  </si>
  <si>
    <t>DK Processing of nuclear fuel-2020</t>
  </si>
  <si>
    <t>DK Plastics, basic-2020</t>
  </si>
  <si>
    <t>DK Re-processing of secondary plastic into new plastic-2020</t>
  </si>
  <si>
    <t>DK N-fertiliser-2020</t>
  </si>
  <si>
    <t>DK P- and other fertiliser-2020</t>
  </si>
  <si>
    <t>DK Chemicals nec-2020</t>
  </si>
  <si>
    <t>DK Manufacture of rubber and plastic products (25)-2020</t>
  </si>
  <si>
    <t>DK Manufacture of glass and glass products-2020</t>
  </si>
  <si>
    <t>DK Re-processing of secondary glass into new glass-2020</t>
  </si>
  <si>
    <t>DK Manufacture of ceramic goods-2020</t>
  </si>
  <si>
    <t>DK Manufacture of bricks, tiles and construction products, in baked clay-2020</t>
  </si>
  <si>
    <t>DK Manufacture of cement, lime and plaster-2020</t>
  </si>
  <si>
    <t>DK Re-processing of ash into clinker-2020</t>
  </si>
  <si>
    <t>DK Manufacture of other non-metallic mineral products n.e.c.-2020</t>
  </si>
  <si>
    <t>DK Manufacture of basic iron and steel and of ferro-alloys and first products thereof-2020</t>
  </si>
  <si>
    <t>DK Re-processing of secondary steel into new steel-2020</t>
  </si>
  <si>
    <t>DK Precious metals production-2020</t>
  </si>
  <si>
    <t>DK Re-processing of secondary preciuos metals into new preciuos metals-2020</t>
  </si>
  <si>
    <t>DK Aluminium production-2020</t>
  </si>
  <si>
    <t>DK Re-processing of secondary aluminium into new aluminium-2020</t>
  </si>
  <si>
    <t>DK Lead, zinc and tin production-2020</t>
  </si>
  <si>
    <t>DK Re-processing of secondary lead into new lead, zinc and tin-2020</t>
  </si>
  <si>
    <t>DK Copper production-2020</t>
  </si>
  <si>
    <t>DK Re-processing of secondary copper into new copper-2020</t>
  </si>
  <si>
    <t>DK Other non-ferrous metal production-2020</t>
  </si>
  <si>
    <t>DK Re-processing of secondary other non-ferrous metals into new other non-ferrous metals-2020</t>
  </si>
  <si>
    <t>DK Casting of metals-2020</t>
  </si>
  <si>
    <t>DK Manufacture of fabricated metal products, except machinery and equipment (28)-2020</t>
  </si>
  <si>
    <t>DK Manufacture of machinery and equipment n.e.c. (29)-2020</t>
  </si>
  <si>
    <t>DK Manufacture of office machinery and computers (30)-2020</t>
  </si>
  <si>
    <t>DK Manufacture of electrical machinery and apparatus n.e.c. (31)-2020</t>
  </si>
  <si>
    <t>DK Manufacture of radio, television and communication equipment and apparatus (32)-2020</t>
  </si>
  <si>
    <t>DK Manufacture of medical, precision and optical instruments, watches and clocks (33)-2020</t>
  </si>
  <si>
    <t>DK Manufacture of motor vehicles, trailers and semi-trailers (34)-2020</t>
  </si>
  <si>
    <t>DK Manufacture of other transport equipment (35)-2020</t>
  </si>
  <si>
    <t>DK Manufacture of furniture; manufacturing n.e.c. (36)-2020</t>
  </si>
  <si>
    <t>DK Recycling of waste and scrap-2020</t>
  </si>
  <si>
    <t>DK Recycling of bottles by direct reuse-2020</t>
  </si>
  <si>
    <t>DK Production of electricity by coal-2020</t>
  </si>
  <si>
    <t>DK Production of electricity by gas-2020</t>
  </si>
  <si>
    <t>DK Production of electricity by nuclear-2020</t>
  </si>
  <si>
    <t>DK Production of electricity by hydro-2020</t>
  </si>
  <si>
    <t>DK Production of electricity by wind-2020</t>
  </si>
  <si>
    <t>DK Production of electricity by petroleum and other oil derivatives-2020</t>
  </si>
  <si>
    <t>DK Production of electricity by biomass and waste-2020</t>
  </si>
  <si>
    <t>DK Production of electricity by solar photovoltaic-2020</t>
  </si>
  <si>
    <t>DK Production of electricity by solar thermal-2020</t>
  </si>
  <si>
    <t>DK Production of electricity by tide, wave, ocean-2020</t>
  </si>
  <si>
    <t>DK Production of electricity by Geothermal-2020</t>
  </si>
  <si>
    <t>DK Production of electricity nec-2020</t>
  </si>
  <si>
    <t>DK Transmission of electricity-2020</t>
  </si>
  <si>
    <t>DK Distribution and trade of electricity-2020</t>
  </si>
  <si>
    <t>DK Manufacture of gas; distribution of gaseous fuels through mains-2020</t>
  </si>
  <si>
    <t>DK Steam and hot water supply-2020</t>
  </si>
  <si>
    <t>DK Collection, purification and distribution of water (41)-2020</t>
  </si>
  <si>
    <t>DK Construction (45)-2020</t>
  </si>
  <si>
    <t>DK Re-processing of secondary construction material into aggregates-2020</t>
  </si>
  <si>
    <t>DK Sale, maintenance, repair of motor vehicles, motor vehicles parts, motorcycles, motor cycles parts and accessoiries-2020</t>
  </si>
  <si>
    <t>DK Retail sale of automotive fuel-2020</t>
  </si>
  <si>
    <t>DK Wholesale trade and commission trade, except of motor vehicles and motorcycles (51)-2020</t>
  </si>
  <si>
    <t>DK Retail trade, except of motor vehicles and motorcycles; repair of personal and household goods (52)-2020</t>
  </si>
  <si>
    <t>DK Hotels and restaurants (55)-2020</t>
  </si>
  <si>
    <t>DK Transport via railways-2020</t>
  </si>
  <si>
    <t>DK Other land transport-2020</t>
  </si>
  <si>
    <t>DK Transport via pipelines-2020</t>
  </si>
  <si>
    <t>DK Sea and coastal water transport-2020</t>
  </si>
  <si>
    <t>DK Inland water transport-2020</t>
  </si>
  <si>
    <t>DK Air transport (62)-2020</t>
  </si>
  <si>
    <t>DK Supporting and auxiliary transport activities; activities of travel agencies (63)-2020</t>
  </si>
  <si>
    <t>DK Post and telecommunications (64)-2020</t>
  </si>
  <si>
    <t>DK Financial intermediation, except insurance and pension funding (65)-2020</t>
  </si>
  <si>
    <t>DK Insurance and pension funding, except compulsory social security (66)-2020</t>
  </si>
  <si>
    <t>DK Activities auxiliary to financial intermediation (67)-2020</t>
  </si>
  <si>
    <t>DK Real estate activities (70)-2020</t>
  </si>
  <si>
    <t>DK Renting of machinery and equipment without operator and of personal and household goods (71)-2020</t>
  </si>
  <si>
    <t>DK Computer and related activities (72)-2020</t>
  </si>
  <si>
    <t>DK Research and development (73)-2020</t>
  </si>
  <si>
    <t>DK Other business activities (74)-2020</t>
  </si>
  <si>
    <t>DK Public administration and defence; compulsory social security (75)-2020</t>
  </si>
  <si>
    <t>DK Education (80)-2020</t>
  </si>
  <si>
    <t>DK Health and social work (85)-2020</t>
  </si>
  <si>
    <t>DK Incineration of waste: Food-2020</t>
  </si>
  <si>
    <t>DK Incineration of waste: Paper-2020</t>
  </si>
  <si>
    <t>DK Incineration of waste: Plastic-2020</t>
  </si>
  <si>
    <t>DK Incineration of waste: Metals and Inert materials-2020</t>
  </si>
  <si>
    <t>DK Incineration of waste: Textiles-2020</t>
  </si>
  <si>
    <t>DK Incineration of waste: Wood-2020</t>
  </si>
  <si>
    <t>DK Incineration of waste: Oil/Hazardous waste-2020</t>
  </si>
  <si>
    <t>DK Biogasification of food waste, incl. land application-2020</t>
  </si>
  <si>
    <t>DK Biogasification of paper, incl. land application-2020</t>
  </si>
  <si>
    <t>DK Biogasification of sewage slugde, incl. land application-2020</t>
  </si>
  <si>
    <t>DK Composting of food waste, incl. land application-2020</t>
  </si>
  <si>
    <t>DK Composting of paper and wood, incl. land application-2020</t>
  </si>
  <si>
    <t>DK Waste water treatment, food-2020</t>
  </si>
  <si>
    <t>DK Waste water treatment, other-2020</t>
  </si>
  <si>
    <t>DK Landfill of waste: Food-2020</t>
  </si>
  <si>
    <t>DK Landfill of waste: Paper-2020</t>
  </si>
  <si>
    <t>DK Landfill of waste: Plastic-2020</t>
  </si>
  <si>
    <t>DK Landfill of waste: Inert/metal/hazardous-2020</t>
  </si>
  <si>
    <t>DK Landfill of waste: Textiles-2020</t>
  </si>
  <si>
    <t>DK Landfill of waste: Wood-2020</t>
  </si>
  <si>
    <t>DK Activities of membership organisation n.e.c. (91)-2020</t>
  </si>
  <si>
    <t>DK Recreational, cultural and sporting activities (92)-2020</t>
  </si>
  <si>
    <t>DK Other service activities (93)-2020</t>
  </si>
  <si>
    <t>DK Private households with employed persons (95)-2020</t>
  </si>
  <si>
    <t>DK Extra-territorial organizations and bodies-2020</t>
  </si>
  <si>
    <t>EE Cultivation of paddy rice-2020</t>
  </si>
  <si>
    <t>EE Cultivation of wheat-2020</t>
  </si>
  <si>
    <t>EE Cultivation of cereal grains nec-2020</t>
  </si>
  <si>
    <t>EE Cultivation of vegetables, fruit, nuts-2020</t>
  </si>
  <si>
    <t>EE Cultivation of oil seeds-2020</t>
  </si>
  <si>
    <t>EE Cultivation of sugar cane, sugar beet-2020</t>
  </si>
  <si>
    <t>EE Cultivation of plant-based fibers-2020</t>
  </si>
  <si>
    <t>EE Cultivation of crops nec-2020</t>
  </si>
  <si>
    <t>EE Cattle farming-2020</t>
  </si>
  <si>
    <t>EE Pigs farming-2020</t>
  </si>
  <si>
    <t>EE Poultry farming-2020</t>
  </si>
  <si>
    <t>EE Meat animals nec-2020</t>
  </si>
  <si>
    <t>EE Animal products nec-2020</t>
  </si>
  <si>
    <t>EE Raw milk-2020</t>
  </si>
  <si>
    <t>EE Wool, silk-worm cocoons-2020</t>
  </si>
  <si>
    <t>EE Manure treatment (conventional), storage and land application-2020</t>
  </si>
  <si>
    <t>EE Manure treatment (biogas), storage and land application-2020</t>
  </si>
  <si>
    <t>EE Forestry, logging and related service activities (02)-2020</t>
  </si>
  <si>
    <t>EE Fishing, operating of fish hatcheries and fish farms; service activities incidental to fishing (05)-2020</t>
  </si>
  <si>
    <t>EE Mining of coal and lignite; extraction of peat (10)-2020</t>
  </si>
  <si>
    <t>EE Extraction of crude petroleum and services related to crude oil extraction, excluding surveying-2020</t>
  </si>
  <si>
    <t>EE Extraction of natural gas and services related to natural gas extraction, excluding surveying-2020</t>
  </si>
  <si>
    <t>EE Extraction, liquefaction, and regasification of other petroleum and gaseous materials-2020</t>
  </si>
  <si>
    <t>EE Mining of uranium and thorium ores (12)-2020</t>
  </si>
  <si>
    <t>EE Mining of iron ores-2020</t>
  </si>
  <si>
    <t>EE Mining of copper ores and concentrates-2020</t>
  </si>
  <si>
    <t>EE Mining of nickel ores and concentrates-2020</t>
  </si>
  <si>
    <t>EE Mining of aluminium ores and concentrates-2020</t>
  </si>
  <si>
    <t>EE Mining of precious metal ores and concentrates-2020</t>
  </si>
  <si>
    <t>EE Mining of lead, zinc and tin ores and concentrates-2020</t>
  </si>
  <si>
    <t>EE Mining of other non-ferrous metal ores and concentrates-2020</t>
  </si>
  <si>
    <t>EE Quarrying of stone-2020</t>
  </si>
  <si>
    <t>EE Quarrying of sand and clay-2020</t>
  </si>
  <si>
    <t>EE Mining of chemical and fertilizer minerals, production of salt, other mining and quarrying n.e.c.-2020</t>
  </si>
  <si>
    <t>EE Processing of meat cattle-2020</t>
  </si>
  <si>
    <t>EE Processing of meat pigs-2020</t>
  </si>
  <si>
    <t>EE Processing of meat poultry-2020</t>
  </si>
  <si>
    <t>EE Production of meat products nec-2020</t>
  </si>
  <si>
    <t>EE Processing vegetable oils and fats-2020</t>
  </si>
  <si>
    <t>EE Processing of dairy products-2020</t>
  </si>
  <si>
    <t>EE Processed rice-2020</t>
  </si>
  <si>
    <t>EE Sugar refining-2020</t>
  </si>
  <si>
    <t>EE Processing of Food products nec-2020</t>
  </si>
  <si>
    <t>EE Manufacture of beverages-2020</t>
  </si>
  <si>
    <t>EE Manufacture of fish products-2020</t>
  </si>
  <si>
    <t>EE Manufacture of tobacco products (16)-2020</t>
  </si>
  <si>
    <t>EE Manufacture of textiles (17)-2020</t>
  </si>
  <si>
    <t>EE Manufacture of wearing apparel; dressing and dyeing of fur (18)-2020</t>
  </si>
  <si>
    <t>EE Tanning and dressing of leather; manufacture of luggage, handbags, saddlery, harness and footwear (19)-2020</t>
  </si>
  <si>
    <t>EE Manufacture of wood and of products of wood and cork, except furniture; manufacture of articles of straw and plaiting materials (20)-2020</t>
  </si>
  <si>
    <t>EE Re-processing of secondary wood material into new wood material-2020</t>
  </si>
  <si>
    <t>EE Pulp-2020</t>
  </si>
  <si>
    <t>EE Re-processing of secondary paper into new pulp-2020</t>
  </si>
  <si>
    <t>EE Paper-2020</t>
  </si>
  <si>
    <t>EE Publishing, printing and reproduction of recorded media (22)-2020</t>
  </si>
  <si>
    <t>EE Manufacture of coke oven products-2020</t>
  </si>
  <si>
    <t>EE Petroleum Refinery-2020</t>
  </si>
  <si>
    <t>EE Processing of nuclear fuel-2020</t>
  </si>
  <si>
    <t>EE Plastics, basic-2020</t>
  </si>
  <si>
    <t>EE Re-processing of secondary plastic into new plastic-2020</t>
  </si>
  <si>
    <t>EE N-fertiliser-2020</t>
  </si>
  <si>
    <t>EE P- and other fertiliser-2020</t>
  </si>
  <si>
    <t>EE Chemicals nec-2020</t>
  </si>
  <si>
    <t>EE Manufacture of rubber and plastic products (25)-2020</t>
  </si>
  <si>
    <t>EE Manufacture of glass and glass products-2020</t>
  </si>
  <si>
    <t>EE Re-processing of secondary glass into new glass-2020</t>
  </si>
  <si>
    <t>EE Manufacture of ceramic goods-2020</t>
  </si>
  <si>
    <t>EE Manufacture of bricks, tiles and construction products, in baked clay-2020</t>
  </si>
  <si>
    <t>EE Manufacture of cement, lime and plaster-2020</t>
  </si>
  <si>
    <t>EE Re-processing of ash into clinker-2020</t>
  </si>
  <si>
    <t>EE Manufacture of other non-metallic mineral products n.e.c.-2020</t>
  </si>
  <si>
    <t>EE Manufacture of basic iron and steel and of ferro-alloys and first products thereof-2020</t>
  </si>
  <si>
    <t>EE Re-processing of secondary steel into new steel-2020</t>
  </si>
  <si>
    <t>EE Precious metals production-2020</t>
  </si>
  <si>
    <t>EE Re-processing of secondary preciuos metals into new preciuos metals-2020</t>
  </si>
  <si>
    <t>EE Aluminium production-2020</t>
  </si>
  <si>
    <t>EE Re-processing of secondary aluminium into new aluminium-2020</t>
  </si>
  <si>
    <t>EE Lead, zinc and tin production-2020</t>
  </si>
  <si>
    <t>EE Re-processing of secondary lead into new lead, zinc and tin-2020</t>
  </si>
  <si>
    <t>EE Copper production-2020</t>
  </si>
  <si>
    <t>EE Re-processing of secondary copper into new copper-2020</t>
  </si>
  <si>
    <t>EE Other non-ferrous metal production-2020</t>
  </si>
  <si>
    <t>EE Re-processing of secondary other non-ferrous metals into new other non-ferrous metals-2020</t>
  </si>
  <si>
    <t>EE Casting of metals-2020</t>
  </si>
  <si>
    <t>EE Manufacture of fabricated metal products, except machinery and equipment (28)-2020</t>
  </si>
  <si>
    <t>EE Manufacture of machinery and equipment n.e.c. (29)-2020</t>
  </si>
  <si>
    <t>EE Manufacture of office machinery and computers (30)-2020</t>
  </si>
  <si>
    <t>EE Manufacture of electrical machinery and apparatus n.e.c. (31)-2020</t>
  </si>
  <si>
    <t>EE Manufacture of radio, television and communication equipment and apparatus (32)-2020</t>
  </si>
  <si>
    <t>EE Manufacture of medical, precision and optical instruments, watches and clocks (33)-2020</t>
  </si>
  <si>
    <t>EE Manufacture of motor vehicles, trailers and semi-trailers (34)-2020</t>
  </si>
  <si>
    <t>EE Manufacture of other transport equipment (35)-2020</t>
  </si>
  <si>
    <t>EE Manufacture of furniture; manufacturing n.e.c. (36)-2020</t>
  </si>
  <si>
    <t>EE Recycling of waste and scrap-2020</t>
  </si>
  <si>
    <t>EE Recycling of bottles by direct reuse-2020</t>
  </si>
  <si>
    <t>EE Production of electricity by coal-2020</t>
  </si>
  <si>
    <t>EE Production of electricity by gas-2020</t>
  </si>
  <si>
    <t>EE Production of electricity by nuclear-2020</t>
  </si>
  <si>
    <t>EE Production of electricity by hydro-2020</t>
  </si>
  <si>
    <t>EE Production of electricity by wind-2020</t>
  </si>
  <si>
    <t>EE Production of electricity by petroleum and other oil derivatives-2020</t>
  </si>
  <si>
    <t>EE Production of electricity by biomass and waste-2020</t>
  </si>
  <si>
    <t>EE Production of electricity by solar photovoltaic-2020</t>
  </si>
  <si>
    <t>EE Production of electricity by solar thermal-2020</t>
  </si>
  <si>
    <t>EE Production of electricity by tide, wave, ocean-2020</t>
  </si>
  <si>
    <t>EE Production of electricity by Geothermal-2020</t>
  </si>
  <si>
    <t>EE Production of electricity nec-2020</t>
  </si>
  <si>
    <t>EE Transmission of electricity-2020</t>
  </si>
  <si>
    <t>EE Distribution and trade of electricity-2020</t>
  </si>
  <si>
    <t>EE Manufacture of gas; distribution of gaseous fuels through mains-2020</t>
  </si>
  <si>
    <t>EE Steam and hot water supply-2020</t>
  </si>
  <si>
    <t>EE Collection, purification and distribution of water (41)-2020</t>
  </si>
  <si>
    <t>EE Construction (45)-2020</t>
  </si>
  <si>
    <t>EE Re-processing of secondary construction material into aggregates-2020</t>
  </si>
  <si>
    <t>EE Sale, maintenance, repair of motor vehicles, motor vehicles parts, motorcycles, motor cycles parts and accessoiries-2020</t>
  </si>
  <si>
    <t>EE Retail sale of automotive fuel-2020</t>
  </si>
  <si>
    <t>EE Wholesale trade and commission trade, except of motor vehicles and motorcycles (51)-2020</t>
  </si>
  <si>
    <t>EE Retail trade, except of motor vehicles and motorcycles; repair of personal and household goods (52)-2020</t>
  </si>
  <si>
    <t>EE Hotels and restaurants (55)-2020</t>
  </si>
  <si>
    <t>EE Transport via railways-2020</t>
  </si>
  <si>
    <t>EE Other land transport-2020</t>
  </si>
  <si>
    <t>EE Transport via pipelines-2020</t>
  </si>
  <si>
    <t>EE Sea and coastal water transport-2020</t>
  </si>
  <si>
    <t>EE Inland water transport-2020</t>
  </si>
  <si>
    <t>EE Air transport (62)-2020</t>
  </si>
  <si>
    <t>EE Supporting and auxiliary transport activities; activities of travel agencies (63)-2020</t>
  </si>
  <si>
    <t>EE Post and telecommunications (64)-2020</t>
  </si>
  <si>
    <t>EE Financial intermediation, except insurance and pension funding (65)-2020</t>
  </si>
  <si>
    <t>EE Insurance and pension funding, except compulsory social security (66)-2020</t>
  </si>
  <si>
    <t>EE Activities auxiliary to financial intermediation (67)-2020</t>
  </si>
  <si>
    <t>EE Real estate activities (70)-2020</t>
  </si>
  <si>
    <t>EE Renting of machinery and equipment without operator and of personal and household goods (71)-2020</t>
  </si>
  <si>
    <t>EE Computer and related activities (72)-2020</t>
  </si>
  <si>
    <t>EE Research and development (73)-2020</t>
  </si>
  <si>
    <t>EE Other business activities (74)-2020</t>
  </si>
  <si>
    <t>EE Public administration and defence; compulsory social security (75)-2020</t>
  </si>
  <si>
    <t>EE Education (80)-2020</t>
  </si>
  <si>
    <t>EE Health and social work (85)-2020</t>
  </si>
  <si>
    <t>EE Incineration of waste: Food-2020</t>
  </si>
  <si>
    <t>EE Incineration of waste: Paper-2020</t>
  </si>
  <si>
    <t>EE Incineration of waste: Plastic-2020</t>
  </si>
  <si>
    <t>EE Incineration of waste: Metals and Inert materials-2020</t>
  </si>
  <si>
    <t>EE Incineration of waste: Textiles-2020</t>
  </si>
  <si>
    <t>EE Incineration of waste: Wood-2020</t>
  </si>
  <si>
    <t>EE Incineration of waste: Oil/Hazardous waste-2020</t>
  </si>
  <si>
    <t>EE Biogasification of food waste, incl. land application-2020</t>
  </si>
  <si>
    <t>EE Biogasification of paper, incl. land application-2020</t>
  </si>
  <si>
    <t>EE Biogasification of sewage slugde, incl. land application-2020</t>
  </si>
  <si>
    <t>EE Composting of food waste, incl. land application-2020</t>
  </si>
  <si>
    <t>EE Composting of paper and wood, incl. land application-2020</t>
  </si>
  <si>
    <t>EE Waste water treatment, food-2020</t>
  </si>
  <si>
    <t>EE Waste water treatment, other-2020</t>
  </si>
  <si>
    <t>EE Landfill of waste: Food-2020</t>
  </si>
  <si>
    <t>EE Landfill of waste: Paper-2020</t>
  </si>
  <si>
    <t>EE Landfill of waste: Plastic-2020</t>
  </si>
  <si>
    <t>EE Landfill of waste: Inert/metal/hazardous-2020</t>
  </si>
  <si>
    <t>EE Landfill of waste: Textiles-2020</t>
  </si>
  <si>
    <t>EE Landfill of waste: Wood-2020</t>
  </si>
  <si>
    <t>EE Activities of membership organisation n.e.c. (91)-2020</t>
  </si>
  <si>
    <t>EE Recreational, cultural and sporting activities (92)-2020</t>
  </si>
  <si>
    <t>EE Other service activities (93)-2020</t>
  </si>
  <si>
    <t>EE Private households with employed persons (95)-2020</t>
  </si>
  <si>
    <t>EE Extra-territorial organizations and bodies-2020</t>
  </si>
  <si>
    <t>ES Cultivation of paddy rice-2020</t>
  </si>
  <si>
    <t>ES Cultivation of wheat-2020</t>
  </si>
  <si>
    <t>ES Cultivation of cereal grains nec-2020</t>
  </si>
  <si>
    <t>ES Cultivation of vegetables, fruit, nuts-2020</t>
  </si>
  <si>
    <t>ES Cultivation of oil seeds-2020</t>
  </si>
  <si>
    <t>ES Cultivation of sugar cane, sugar beet-2020</t>
  </si>
  <si>
    <t>ES Cultivation of plant-based fibers-2020</t>
  </si>
  <si>
    <t>ES Cultivation of crops nec-2020</t>
  </si>
  <si>
    <t>ES Cattle farming-2020</t>
  </si>
  <si>
    <t>ES Pigs farming-2020</t>
  </si>
  <si>
    <t>ES Poultry farming-2020</t>
  </si>
  <si>
    <t>ES Meat animals nec-2020</t>
  </si>
  <si>
    <t>ES Animal products nec-2020</t>
  </si>
  <si>
    <t>ES Raw milk-2020</t>
  </si>
  <si>
    <t>ES Wool, silk-worm cocoons-2020</t>
  </si>
  <si>
    <t>ES Manure treatment (conventional), storage and land application-2020</t>
  </si>
  <si>
    <t>ES Manure treatment (biogas), storage and land application-2020</t>
  </si>
  <si>
    <t>ES Forestry, logging and related service activities (02)-2020</t>
  </si>
  <si>
    <t>ES Fishing, operating of fish hatcheries and fish farms; service activities incidental to fishing (05)-2020</t>
  </si>
  <si>
    <t>ES Mining of coal and lignite; extraction of peat (10)-2020</t>
  </si>
  <si>
    <t>ES Extraction of crude petroleum and services related to crude oil extraction, excluding surveying-2020</t>
  </si>
  <si>
    <t>ES Extraction of natural gas and services related to natural gas extraction, excluding surveying-2020</t>
  </si>
  <si>
    <t>ES Extraction, liquefaction, and regasification of other petroleum and gaseous materials-2020</t>
  </si>
  <si>
    <t>ES Mining of uranium and thorium ores (12)-2020</t>
  </si>
  <si>
    <t>ES Mining of iron ores-2020</t>
  </si>
  <si>
    <t>ES Mining of copper ores and concentrates-2020</t>
  </si>
  <si>
    <t>ES Mining of nickel ores and concentrates-2020</t>
  </si>
  <si>
    <t>ES Mining of aluminium ores and concentrates-2020</t>
  </si>
  <si>
    <t>ES Mining of precious metal ores and concentrates-2020</t>
  </si>
  <si>
    <t>ES Mining of lead, zinc and tin ores and concentrates-2020</t>
  </si>
  <si>
    <t>ES Mining of other non-ferrous metal ores and concentrates-2020</t>
  </si>
  <si>
    <t>ES Quarrying of stone-2020</t>
  </si>
  <si>
    <t>ES Quarrying of sand and clay-2020</t>
  </si>
  <si>
    <t>ES Mining of chemical and fertilizer minerals, production of salt, other mining and quarrying n.e.c.-2020</t>
  </si>
  <si>
    <t>ES Processing of meat cattle-2020</t>
  </si>
  <si>
    <t>ES Processing of meat pigs-2020</t>
  </si>
  <si>
    <t>ES Processing of meat poultry-2020</t>
  </si>
  <si>
    <t>ES Production of meat products nec-2020</t>
  </si>
  <si>
    <t>ES Processing vegetable oils and fats-2020</t>
  </si>
  <si>
    <t>ES Processing of dairy products-2020</t>
  </si>
  <si>
    <t>ES Processed rice-2020</t>
  </si>
  <si>
    <t>ES Sugar refining-2020</t>
  </si>
  <si>
    <t>ES Processing of Food products nec-2020</t>
  </si>
  <si>
    <t>ES Manufacture of beverages-2020</t>
  </si>
  <si>
    <t>ES Manufacture of fish products-2020</t>
  </si>
  <si>
    <t>ES Manufacture of tobacco products (16)-2020</t>
  </si>
  <si>
    <t>ES Manufacture of textiles (17)-2020</t>
  </si>
  <si>
    <t>ES Manufacture of wearing apparel; dressing and dyeing of fur (18)-2020</t>
  </si>
  <si>
    <t>ES Tanning and dressing of leather; manufacture of luggage, handbags, saddlery, harness and footwear (19)-2020</t>
  </si>
  <si>
    <t>ES Manufacture of wood and of products of wood and cork, except furniture; manufacture of articles of straw and plaiting materials (20)-2020</t>
  </si>
  <si>
    <t>ES Re-processing of secondary wood material into new wood material-2020</t>
  </si>
  <si>
    <t>ES Pulp-2020</t>
  </si>
  <si>
    <t>ES Re-processing of secondary paper into new pulp-2020</t>
  </si>
  <si>
    <t>ES Paper-2020</t>
  </si>
  <si>
    <t>ES Publishing, printing and reproduction of recorded media (22)-2020</t>
  </si>
  <si>
    <t>ES Manufacture of coke oven products-2020</t>
  </si>
  <si>
    <t>ES Petroleum Refinery-2020</t>
  </si>
  <si>
    <t>ES Processing of nuclear fuel-2020</t>
  </si>
  <si>
    <t>ES Plastics, basic-2020</t>
  </si>
  <si>
    <t>ES Re-processing of secondary plastic into new plastic-2020</t>
  </si>
  <si>
    <t>ES N-fertiliser-2020</t>
  </si>
  <si>
    <t>ES P- and other fertiliser-2020</t>
  </si>
  <si>
    <t>ES Chemicals nec-2020</t>
  </si>
  <si>
    <t>ES Manufacture of rubber and plastic products (25)-2020</t>
  </si>
  <si>
    <t>ES Manufacture of glass and glass products-2020</t>
  </si>
  <si>
    <t>ES Re-processing of secondary glass into new glass-2020</t>
  </si>
  <si>
    <t>ES Manufacture of ceramic goods-2020</t>
  </si>
  <si>
    <t>ES Manufacture of bricks, tiles and construction products, in baked clay-2020</t>
  </si>
  <si>
    <t>ES Manufacture of cement, lime and plaster-2020</t>
  </si>
  <si>
    <t>ES Re-processing of ash into clinker-2020</t>
  </si>
  <si>
    <t>ES Manufacture of other non-metallic mineral products n.e.c.-2020</t>
  </si>
  <si>
    <t>ES Manufacture of basic iron and steel and of ferro-alloys and first products thereof-2020</t>
  </si>
  <si>
    <t>ES Re-processing of secondary steel into new steel-2020</t>
  </si>
  <si>
    <t>ES Precious metals production-2020</t>
  </si>
  <si>
    <t>ES Re-processing of secondary preciuos metals into new preciuos metals-2020</t>
  </si>
  <si>
    <t>ES Aluminium production-2020</t>
  </si>
  <si>
    <t>ES Re-processing of secondary aluminium into new aluminium-2020</t>
  </si>
  <si>
    <t>ES Lead, zinc and tin production-2020</t>
  </si>
  <si>
    <t>ES Re-processing of secondary lead into new lead, zinc and tin-2020</t>
  </si>
  <si>
    <t>ES Copper production-2020</t>
  </si>
  <si>
    <t>ES Re-processing of secondary copper into new copper-2020</t>
  </si>
  <si>
    <t>ES Other non-ferrous metal production-2020</t>
  </si>
  <si>
    <t>ES Re-processing of secondary other non-ferrous metals into new other non-ferrous metals-2020</t>
  </si>
  <si>
    <t>ES Casting of metals-2020</t>
  </si>
  <si>
    <t>ES Manufacture of fabricated metal products, except machinery and equipment (28)-2020</t>
  </si>
  <si>
    <t>ES Manufacture of machinery and equipment n.e.c. (29)-2020</t>
  </si>
  <si>
    <t>ES Manufacture of office machinery and computers (30)-2020</t>
  </si>
  <si>
    <t>ES Manufacture of electrical machinery and apparatus n.e.c. (31)-2020</t>
  </si>
  <si>
    <t>ES Manufacture of radio, television and communication equipment and apparatus (32)-2020</t>
  </si>
  <si>
    <t>ES Manufacture of medical, precision and optical instruments, watches and clocks (33)-2020</t>
  </si>
  <si>
    <t>ES Manufacture of motor vehicles, trailers and semi-trailers (34)-2020</t>
  </si>
  <si>
    <t>ES Manufacture of other transport equipment (35)-2020</t>
  </si>
  <si>
    <t>ES Manufacture of furniture; manufacturing n.e.c. (36)-2020</t>
  </si>
  <si>
    <t>ES Recycling of waste and scrap-2020</t>
  </si>
  <si>
    <t>ES Recycling of bottles by direct reuse-2020</t>
  </si>
  <si>
    <t>ES Production of electricity by coal-2020</t>
  </si>
  <si>
    <t>ES Production of electricity by gas-2020</t>
  </si>
  <si>
    <t>ES Production of electricity by nuclear-2020</t>
  </si>
  <si>
    <t>ES Production of electricity by hydro-2020</t>
  </si>
  <si>
    <t>ES Production of electricity by wind-2020</t>
  </si>
  <si>
    <t>ES Production of electricity by petroleum and other oil derivatives-2020</t>
  </si>
  <si>
    <t>ES Production of electricity by biomass and waste-2020</t>
  </si>
  <si>
    <t>ES Production of electricity by solar photovoltaic-2020</t>
  </si>
  <si>
    <t>ES Production of electricity by solar thermal-2020</t>
  </si>
  <si>
    <t>ES Production of electricity by tide, wave, ocean-2020</t>
  </si>
  <si>
    <t>ES Production of electricity by Geothermal-2020</t>
  </si>
  <si>
    <t>ES Production of electricity nec-2020</t>
  </si>
  <si>
    <t>ES Transmission of electricity-2020</t>
  </si>
  <si>
    <t>ES Distribution and trade of electricity-2020</t>
  </si>
  <si>
    <t>ES Manufacture of gas; distribution of gaseous fuels through mains-2020</t>
  </si>
  <si>
    <t>ES Steam and hot water supply-2020</t>
  </si>
  <si>
    <t>ES Collection, purification and distribution of water (41)-2020</t>
  </si>
  <si>
    <t>ES Construction (45)-2020</t>
  </si>
  <si>
    <t>ES Re-processing of secondary construction material into aggregates-2020</t>
  </si>
  <si>
    <t>ES Sale, maintenance, repair of motor vehicles, motor vehicles parts, motorcycles, motor cycles parts and accessoiries-2020</t>
  </si>
  <si>
    <t>ES Retail sale of automotive fuel-2020</t>
  </si>
  <si>
    <t>ES Wholesale trade and commission trade, except of motor vehicles and motorcycles (51)-2020</t>
  </si>
  <si>
    <t>ES Retail trade, except of motor vehicles and motorcycles; repair of personal and household goods (52)-2020</t>
  </si>
  <si>
    <t>ES Hotels and restaurants (55)-2020</t>
  </si>
  <si>
    <t>ES Transport via railways-2020</t>
  </si>
  <si>
    <t>ES Other land transport-2020</t>
  </si>
  <si>
    <t>ES Transport via pipelines-2020</t>
  </si>
  <si>
    <t>ES Sea and coastal water transport-2020</t>
  </si>
  <si>
    <t>ES Inland water transport-2020</t>
  </si>
  <si>
    <t>ES Air transport (62)-2020</t>
  </si>
  <si>
    <t>ES Supporting and auxiliary transport activities; activities of travel agencies (63)-2020</t>
  </si>
  <si>
    <t>ES Post and telecommunications (64)-2020</t>
  </si>
  <si>
    <t>ES Financial intermediation, except insurance and pension funding (65)-2020</t>
  </si>
  <si>
    <t>ES Insurance and pension funding, except compulsory social security (66)-2020</t>
  </si>
  <si>
    <t>ES Activities auxiliary to financial intermediation (67)-2020</t>
  </si>
  <si>
    <t>ES Real estate activities (70)-2020</t>
  </si>
  <si>
    <t>ES Renting of machinery and equipment without operator and of personal and household goods (71)-2020</t>
  </si>
  <si>
    <t>ES Computer and related activities (72)-2020</t>
  </si>
  <si>
    <t>ES Research and development (73)-2020</t>
  </si>
  <si>
    <t>ES Other business activities (74)-2020</t>
  </si>
  <si>
    <t>ES Public administration and defence; compulsory social security (75)-2020</t>
  </si>
  <si>
    <t>ES Education (80)-2020</t>
  </si>
  <si>
    <t>ES Health and social work (85)-2020</t>
  </si>
  <si>
    <t>ES Incineration of waste: Food-2020</t>
  </si>
  <si>
    <t>ES Incineration of waste: Paper-2020</t>
  </si>
  <si>
    <t>ES Incineration of waste: Plastic-2020</t>
  </si>
  <si>
    <t>ES Incineration of waste: Metals and Inert materials-2020</t>
  </si>
  <si>
    <t>ES Incineration of waste: Textiles-2020</t>
  </si>
  <si>
    <t>ES Incineration of waste: Wood-2020</t>
  </si>
  <si>
    <t>ES Incineration of waste: Oil/Hazardous waste-2020</t>
  </si>
  <si>
    <t>ES Biogasification of food waste, incl. land application-2020</t>
  </si>
  <si>
    <t>ES Biogasification of paper, incl. land application-2020</t>
  </si>
  <si>
    <t>ES Biogasification of sewage slugde, incl. land application-2020</t>
  </si>
  <si>
    <t>ES Composting of food waste, incl. land application-2020</t>
  </si>
  <si>
    <t>ES Composting of paper and wood, incl. land application-2020</t>
  </si>
  <si>
    <t>ES Waste water treatment, food-2020</t>
  </si>
  <si>
    <t>ES Waste water treatment, other-2020</t>
  </si>
  <si>
    <t>ES Landfill of waste: Food-2020</t>
  </si>
  <si>
    <t>ES Landfill of waste: Paper-2020</t>
  </si>
  <si>
    <t>ES Landfill of waste: Plastic-2020</t>
  </si>
  <si>
    <t>ES Landfill of waste: Inert/metal/hazardous-2020</t>
  </si>
  <si>
    <t>ES Landfill of waste: Textiles-2020</t>
  </si>
  <si>
    <t>ES Landfill of waste: Wood-2020</t>
  </si>
  <si>
    <t>ES Activities of membership organisation n.e.c. (91)-2020</t>
  </si>
  <si>
    <t>ES Recreational, cultural and sporting activities (92)-2020</t>
  </si>
  <si>
    <t>ES Other service activities (93)-2020</t>
  </si>
  <si>
    <t>ES Private households with employed persons (95)-2020</t>
  </si>
  <si>
    <t>ES Extra-territorial organizations and bodies-2020</t>
  </si>
  <si>
    <t>FI Cultivation of paddy rice-2020</t>
  </si>
  <si>
    <t>FI Cultivation of wheat-2020</t>
  </si>
  <si>
    <t>FI Cultivation of cereal grains nec-2020</t>
  </si>
  <si>
    <t>FI Cultivation of vegetables, fruit, nuts-2020</t>
  </si>
  <si>
    <t>FI Cultivation of oil seeds-2020</t>
  </si>
  <si>
    <t>FI Cultivation of sugar cane, sugar beet-2020</t>
  </si>
  <si>
    <t>FI Cultivation of plant-based fibers-2020</t>
  </si>
  <si>
    <t>FI Cultivation of crops nec-2020</t>
  </si>
  <si>
    <t>FI Cattle farming-2020</t>
  </si>
  <si>
    <t>FI Pigs farming-2020</t>
  </si>
  <si>
    <t>FI Poultry farming-2020</t>
  </si>
  <si>
    <t>FI Meat animals nec-2020</t>
  </si>
  <si>
    <t>FI Animal products nec-2020</t>
  </si>
  <si>
    <t>FI Raw milk-2020</t>
  </si>
  <si>
    <t>FI Wool, silk-worm cocoons-2020</t>
  </si>
  <si>
    <t>FI Manure treatment (conventional), storage and land application-2020</t>
  </si>
  <si>
    <t>FI Manure treatment (biogas), storage and land application-2020</t>
  </si>
  <si>
    <t>FI Forestry, logging and related service activities (02)-2020</t>
  </si>
  <si>
    <t>FI Fishing, operating of fish hatcheries and fish farms; service activities incidental to fishing (05)-2020</t>
  </si>
  <si>
    <t>FI Mining of coal and lignite; extraction of peat (10)-2020</t>
  </si>
  <si>
    <t>FI Extraction of crude petroleum and services related to crude oil extraction, excluding surveying-2020</t>
  </si>
  <si>
    <t>FI Extraction of natural gas and services related to natural gas extraction, excluding surveying-2020</t>
  </si>
  <si>
    <t>FI Extraction, liquefaction, and regasification of other petroleum and gaseous materials-2020</t>
  </si>
  <si>
    <t>FI Mining of uranium and thorium ores (12)-2020</t>
  </si>
  <si>
    <t>FI Mining of iron ores-2020</t>
  </si>
  <si>
    <t>FI Mining of copper ores and concentrates-2020</t>
  </si>
  <si>
    <t>FI Mining of nickel ores and concentrates-2020</t>
  </si>
  <si>
    <t>FI Mining of aluminium ores and concentrates-2020</t>
  </si>
  <si>
    <t>FI Mining of precious metal ores and concentrates-2020</t>
  </si>
  <si>
    <t>FI Mining of lead, zinc and tin ores and concentrates-2020</t>
  </si>
  <si>
    <t>FI Mining of other non-ferrous metal ores and concentrates-2020</t>
  </si>
  <si>
    <t>FI Quarrying of stone-2020</t>
  </si>
  <si>
    <t>FI Quarrying of sand and clay-2020</t>
  </si>
  <si>
    <t>FI Mining of chemical and fertilizer minerals, production of salt, other mining and quarrying n.e.c.-2020</t>
  </si>
  <si>
    <t>FI Processing of meat cattle-2020</t>
  </si>
  <si>
    <t>FI Processing of meat pigs-2020</t>
  </si>
  <si>
    <t>FI Processing of meat poultry-2020</t>
  </si>
  <si>
    <t>FI Production of meat products nec-2020</t>
  </si>
  <si>
    <t>FI Processing vegetable oils and fats-2020</t>
  </si>
  <si>
    <t>FI Processing of dairy products-2020</t>
  </si>
  <si>
    <t>FI Processed rice-2020</t>
  </si>
  <si>
    <t>FI Sugar refining-2020</t>
  </si>
  <si>
    <t>FI Processing of Food products nec-2020</t>
  </si>
  <si>
    <t>FI Manufacture of beverages-2020</t>
  </si>
  <si>
    <t>FI Manufacture of fish products-2020</t>
  </si>
  <si>
    <t>FI Manufacture of tobacco products (16)-2020</t>
  </si>
  <si>
    <t>FI Manufacture of textiles (17)-2020</t>
  </si>
  <si>
    <t>FI Manufacture of wearing apparel; dressing and dyeing of fur (18)-2020</t>
  </si>
  <si>
    <t>FI Tanning and dressing of leather; manufacture of luggage, handbags, saddlery, harness and footwear (19)-2020</t>
  </si>
  <si>
    <t>FI Manufacture of wood and of products of wood and cork, except furniture; manufacture of articles of straw and plaiting materials (20)-2020</t>
  </si>
  <si>
    <t>FI Re-processing of secondary wood material into new wood material-2020</t>
  </si>
  <si>
    <t>FI Pulp-2020</t>
  </si>
  <si>
    <t>FI Re-processing of secondary paper into new pulp-2020</t>
  </si>
  <si>
    <t>FI Paper-2020</t>
  </si>
  <si>
    <t>FI Publishing, printing and reproduction of recorded media (22)-2020</t>
  </si>
  <si>
    <t>FI Manufacture of coke oven products-2020</t>
  </si>
  <si>
    <t>FI Petroleum Refinery-2020</t>
  </si>
  <si>
    <t>FI Processing of nuclear fuel-2020</t>
  </si>
  <si>
    <t>FI Plastics, basic-2020</t>
  </si>
  <si>
    <t>FI Re-processing of secondary plastic into new plastic-2020</t>
  </si>
  <si>
    <t>FI N-fertiliser-2020</t>
  </si>
  <si>
    <t>FI P- and other fertiliser-2020</t>
  </si>
  <si>
    <t>FI Chemicals nec-2020</t>
  </si>
  <si>
    <t>FI Manufacture of rubber and plastic products (25)-2020</t>
  </si>
  <si>
    <t>FI Manufacture of glass and glass products-2020</t>
  </si>
  <si>
    <t>FI Re-processing of secondary glass into new glass-2020</t>
  </si>
  <si>
    <t>FI Manufacture of ceramic goods-2020</t>
  </si>
  <si>
    <t>FI Manufacture of bricks, tiles and construction products, in baked clay-2020</t>
  </si>
  <si>
    <t>FI Manufacture of cement, lime and plaster-2020</t>
  </si>
  <si>
    <t>FI Re-processing of ash into clinker-2020</t>
  </si>
  <si>
    <t>FI Manufacture of other non-metallic mineral products n.e.c.-2020</t>
  </si>
  <si>
    <t>FI Manufacture of basic iron and steel and of ferro-alloys and first products thereof-2020</t>
  </si>
  <si>
    <t>FI Re-processing of secondary steel into new steel-2020</t>
  </si>
  <si>
    <t>FI Precious metals production-2020</t>
  </si>
  <si>
    <t>FI Re-processing of secondary preciuos metals into new preciuos metals-2020</t>
  </si>
  <si>
    <t>FI Aluminium production-2020</t>
  </si>
  <si>
    <t>FI Re-processing of secondary aluminium into new aluminium-2020</t>
  </si>
  <si>
    <t>FI Lead, zinc and tin production-2020</t>
  </si>
  <si>
    <t>FI Re-processing of secondary lead into new lead, zinc and tin-2020</t>
  </si>
  <si>
    <t>FI Copper production-2020</t>
  </si>
  <si>
    <t>FI Re-processing of secondary copper into new copper-2020</t>
  </si>
  <si>
    <t>FI Other non-ferrous metal production-2020</t>
  </si>
  <si>
    <t>FI Re-processing of secondary other non-ferrous metals into new other non-ferrous metals-2020</t>
  </si>
  <si>
    <t>FI Casting of metals-2020</t>
  </si>
  <si>
    <t>FI Manufacture of fabricated metal products, except machinery and equipment (28)-2020</t>
  </si>
  <si>
    <t>FI Manufacture of machinery and equipment n.e.c. (29)-2020</t>
  </si>
  <si>
    <t>FI Manufacture of office machinery and computers (30)-2020</t>
  </si>
  <si>
    <t>FI Manufacture of electrical machinery and apparatus n.e.c. (31)-2020</t>
  </si>
  <si>
    <t>FI Manufacture of radio, television and communication equipment and apparatus (32)-2020</t>
  </si>
  <si>
    <t>FI Manufacture of medical, precision and optical instruments, watches and clocks (33)-2020</t>
  </si>
  <si>
    <t>FI Manufacture of motor vehicles, trailers and semi-trailers (34)-2020</t>
  </si>
  <si>
    <t>FI Manufacture of other transport equipment (35)-2020</t>
  </si>
  <si>
    <t>FI Manufacture of furniture; manufacturing n.e.c. (36)-2020</t>
  </si>
  <si>
    <t>FI Recycling of waste and scrap-2020</t>
  </si>
  <si>
    <t>FI Recycling of bottles by direct reuse-2020</t>
  </si>
  <si>
    <t>FI Production of electricity by coal-2020</t>
  </si>
  <si>
    <t>FI Production of electricity by gas-2020</t>
  </si>
  <si>
    <t>FI Production of electricity by nuclear-2020</t>
  </si>
  <si>
    <t>FI Production of electricity by hydro-2020</t>
  </si>
  <si>
    <t>FI Production of electricity by wind-2020</t>
  </si>
  <si>
    <t>FI Production of electricity by petroleum and other oil derivatives-2020</t>
  </si>
  <si>
    <t>FI Production of electricity by biomass and waste-2020</t>
  </si>
  <si>
    <t>FI Production of electricity by solar photovoltaic-2020</t>
  </si>
  <si>
    <t>FI Production of electricity by solar thermal-2020</t>
  </si>
  <si>
    <t>FI Production of electricity by tide, wave, ocean-2020</t>
  </si>
  <si>
    <t>FI Production of electricity by Geothermal-2020</t>
  </si>
  <si>
    <t>FI Production of electricity nec-2020</t>
  </si>
  <si>
    <t>FI Transmission of electricity-2020</t>
  </si>
  <si>
    <t>FI Distribution and trade of electricity-2020</t>
  </si>
  <si>
    <t>FI Manufacture of gas; distribution of gaseous fuels through mains-2020</t>
  </si>
  <si>
    <t>FI Steam and hot water supply-2020</t>
  </si>
  <si>
    <t>FI Collection, purification and distribution of water (41)-2020</t>
  </si>
  <si>
    <t>FI Construction (45)-2020</t>
  </si>
  <si>
    <t>FI Re-processing of secondary construction material into aggregates-2020</t>
  </si>
  <si>
    <t>FI Sale, maintenance, repair of motor vehicles, motor vehicles parts, motorcycles, motor cycles parts and accessoiries-2020</t>
  </si>
  <si>
    <t>FI Retail sale of automotive fuel-2020</t>
  </si>
  <si>
    <t>FI Wholesale trade and commission trade, except of motor vehicles and motorcycles (51)-2020</t>
  </si>
  <si>
    <t>FI Retail trade, except of motor vehicles and motorcycles; repair of personal and household goods (52)-2020</t>
  </si>
  <si>
    <t>FI Hotels and restaurants (55)-2020</t>
  </si>
  <si>
    <t>FI Transport via railways-2020</t>
  </si>
  <si>
    <t>FI Other land transport-2020</t>
  </si>
  <si>
    <t>FI Transport via pipelines-2020</t>
  </si>
  <si>
    <t>FI Sea and coastal water transport-2020</t>
  </si>
  <si>
    <t>FI Inland water transport-2020</t>
  </si>
  <si>
    <t>FI Air transport (62)-2020</t>
  </si>
  <si>
    <t>FI Supporting and auxiliary transport activities; activities of travel agencies (63)-2020</t>
  </si>
  <si>
    <t>FI Post and telecommunications (64)-2020</t>
  </si>
  <si>
    <t>FI Financial intermediation, except insurance and pension funding (65)-2020</t>
  </si>
  <si>
    <t>FI Insurance and pension funding, except compulsory social security (66)-2020</t>
  </si>
  <si>
    <t>FI Activities auxiliary to financial intermediation (67)-2020</t>
  </si>
  <si>
    <t>FI Real estate activities (70)-2020</t>
  </si>
  <si>
    <t>FI Renting of machinery and equipment without operator and of personal and household goods (71)-2020</t>
  </si>
  <si>
    <t>FI Computer and related activities (72)-2020</t>
  </si>
  <si>
    <t>FI Research and development (73)-2020</t>
  </si>
  <si>
    <t>FI Other business activities (74)-2020</t>
  </si>
  <si>
    <t>FI Public administration and defence; compulsory social security (75)-2020</t>
  </si>
  <si>
    <t>FI Education (80)-2020</t>
  </si>
  <si>
    <t>FI Health and social work (85)-2020</t>
  </si>
  <si>
    <t>FI Incineration of waste: Food-2020</t>
  </si>
  <si>
    <t>FI Incineration of waste: Paper-2020</t>
  </si>
  <si>
    <t>FI Incineration of waste: Plastic-2020</t>
  </si>
  <si>
    <t>FI Incineration of waste: Metals and Inert materials-2020</t>
  </si>
  <si>
    <t>FI Incineration of waste: Textiles-2020</t>
  </si>
  <si>
    <t>FI Incineration of waste: Wood-2020</t>
  </si>
  <si>
    <t>FI Incineration of waste: Oil/Hazardous waste-2020</t>
  </si>
  <si>
    <t>FI Biogasification of food waste, incl. land application-2020</t>
  </si>
  <si>
    <t>FI Biogasification of paper, incl. land application-2020</t>
  </si>
  <si>
    <t>FI Biogasification of sewage slugde, incl. land application-2020</t>
  </si>
  <si>
    <t>FI Composting of food waste, incl. land application-2020</t>
  </si>
  <si>
    <t>FI Composting of paper and wood, incl. land application-2020</t>
  </si>
  <si>
    <t>FI Waste water treatment, food-2020</t>
  </si>
  <si>
    <t>FI Waste water treatment, other-2020</t>
  </si>
  <si>
    <t>FI Landfill of waste: Food-2020</t>
  </si>
  <si>
    <t>FI Landfill of waste: Paper-2020</t>
  </si>
  <si>
    <t>FI Landfill of waste: Plastic-2020</t>
  </si>
  <si>
    <t>FI Landfill of waste: Inert/metal/hazardous-2020</t>
  </si>
  <si>
    <t>FI Landfill of waste: Textiles-2020</t>
  </si>
  <si>
    <t>FI Landfill of waste: Wood-2020</t>
  </si>
  <si>
    <t>FI Activities of membership organisation n.e.c. (91)-2020</t>
  </si>
  <si>
    <t>FI Recreational, cultural and sporting activities (92)-2020</t>
  </si>
  <si>
    <t>FI Other service activities (93)-2020</t>
  </si>
  <si>
    <t>FI Private households with employed persons (95)-2020</t>
  </si>
  <si>
    <t>FI Extra-territorial organizations and bodies-2020</t>
  </si>
  <si>
    <t>FR Cultivation of paddy rice-2020</t>
  </si>
  <si>
    <t>FR Cultivation of wheat-2020</t>
  </si>
  <si>
    <t>FR Cultivation of cereal grains nec-2020</t>
  </si>
  <si>
    <t>FR Cultivation of vegetables, fruit, nuts-2020</t>
  </si>
  <si>
    <t>FR Cultivation of oil seeds-2020</t>
  </si>
  <si>
    <t>FR Cultivation of sugar cane, sugar beet-2020</t>
  </si>
  <si>
    <t>FR Cultivation of plant-based fibers-2020</t>
  </si>
  <si>
    <t>FR Cultivation of crops nec-2020</t>
  </si>
  <si>
    <t>FR Cattle farming-2020</t>
  </si>
  <si>
    <t>FR Pigs farming-2020</t>
  </si>
  <si>
    <t>FR Poultry farming-2020</t>
  </si>
  <si>
    <t>FR Meat animals nec-2020</t>
  </si>
  <si>
    <t>FR Animal products nec-2020</t>
  </si>
  <si>
    <t>FR Raw milk-2020</t>
  </si>
  <si>
    <t>FR Wool, silk-worm cocoons-2020</t>
  </si>
  <si>
    <t>FR Manure treatment (conventional), storage and land application-2020</t>
  </si>
  <si>
    <t>FR Manure treatment (biogas), storage and land application-2020</t>
  </si>
  <si>
    <t>FR Forestry, logging and related service activities (02)-2020</t>
  </si>
  <si>
    <t>FR Fishing, operating of fish hatcheries and fish farms; service activities incidental to fishing (05)-2020</t>
  </si>
  <si>
    <t>FR Mining of coal and lignite; extraction of peat (10)-2020</t>
  </si>
  <si>
    <t>FR Extraction of crude petroleum and services related to crude oil extraction, excluding surveying-2020</t>
  </si>
  <si>
    <t>FR Extraction of natural gas and services related to natural gas extraction, excluding surveying-2020</t>
  </si>
  <si>
    <t>FR Extraction, liquefaction, and regasification of other petroleum and gaseous materials-2020</t>
  </si>
  <si>
    <t>FR Mining of uranium and thorium ores (12)-2020</t>
  </si>
  <si>
    <t>FR Mining of iron ores-2020</t>
  </si>
  <si>
    <t>FR Mining of copper ores and concentrates-2020</t>
  </si>
  <si>
    <t>FR Mining of nickel ores and concentrates-2020</t>
  </si>
  <si>
    <t>FR Mining of aluminium ores and concentrates-2020</t>
  </si>
  <si>
    <t>FR Mining of precious metal ores and concentrates-2020</t>
  </si>
  <si>
    <t>FR Mining of lead, zinc and tin ores and concentrates-2020</t>
  </si>
  <si>
    <t>FR Mining of other non-ferrous metal ores and concentrates-2020</t>
  </si>
  <si>
    <t>FR Quarrying of stone-2020</t>
  </si>
  <si>
    <t>FR Quarrying of sand and clay-2020</t>
  </si>
  <si>
    <t>FR Mining of chemical and fertilizer minerals, production of salt, other mining and quarrying n.e.c.-2020</t>
  </si>
  <si>
    <t>FR Processing of meat cattle-2020</t>
  </si>
  <si>
    <t>FR Processing of meat pigs-2020</t>
  </si>
  <si>
    <t>FR Processing of meat poultry-2020</t>
  </si>
  <si>
    <t>FR Production of meat products nec-2020</t>
  </si>
  <si>
    <t>FR Processing vegetable oils and fats-2020</t>
  </si>
  <si>
    <t>FR Processing of dairy products-2020</t>
  </si>
  <si>
    <t>FR Processed rice-2020</t>
  </si>
  <si>
    <t>FR Sugar refining-2020</t>
  </si>
  <si>
    <t>FR Processing of Food products nec-2020</t>
  </si>
  <si>
    <t>FR Manufacture of beverages-2020</t>
  </si>
  <si>
    <t>FR Manufacture of fish products-2020</t>
  </si>
  <si>
    <t>FR Manufacture of tobacco products (16)-2020</t>
  </si>
  <si>
    <t>FR Manufacture of textiles (17)-2020</t>
  </si>
  <si>
    <t>FR Manufacture of wearing apparel; dressing and dyeing of fur (18)-2020</t>
  </si>
  <si>
    <t>FR Tanning and dressing of leather; manufacture of luggage, handbags, saddlery, harness and footwear (19)-2020</t>
  </si>
  <si>
    <t>FR Manufacture of wood and of products of wood and cork, except furniture; manufacture of articles of straw and plaiting materials (20)-2020</t>
  </si>
  <si>
    <t>FR Re-processing of secondary wood material into new wood material-2020</t>
  </si>
  <si>
    <t>FR Pulp-2020</t>
  </si>
  <si>
    <t>FR Re-processing of secondary paper into new pulp-2020</t>
  </si>
  <si>
    <t>FR Paper-2020</t>
  </si>
  <si>
    <t>FR Publishing, printing and reproduction of recorded media (22)-2020</t>
  </si>
  <si>
    <t>FR Manufacture of coke oven products-2020</t>
  </si>
  <si>
    <t>FR Petroleum Refinery-2020</t>
  </si>
  <si>
    <t>FR Processing of nuclear fuel-2020</t>
  </si>
  <si>
    <t>FR Plastics, basic-2020</t>
  </si>
  <si>
    <t>FR Re-processing of secondary plastic into new plastic-2020</t>
  </si>
  <si>
    <t>FR N-fertiliser-2020</t>
  </si>
  <si>
    <t>FR P- and other fertiliser-2020</t>
  </si>
  <si>
    <t>FR Chemicals nec-2020</t>
  </si>
  <si>
    <t>FR Manufacture of rubber and plastic products (25)-2020</t>
  </si>
  <si>
    <t>FR Manufacture of glass and glass products-2020</t>
  </si>
  <si>
    <t>FR Re-processing of secondary glass into new glass-2020</t>
  </si>
  <si>
    <t>FR Manufacture of ceramic goods-2020</t>
  </si>
  <si>
    <t>FR Manufacture of bricks, tiles and construction products, in baked clay-2020</t>
  </si>
  <si>
    <t>FR Manufacture of cement, lime and plaster-2020</t>
  </si>
  <si>
    <t>FR Re-processing of ash into clinker-2020</t>
  </si>
  <si>
    <t>FR Manufacture of other non-metallic mineral products n.e.c.-2020</t>
  </si>
  <si>
    <t>FR Manufacture of basic iron and steel and of ferro-alloys and first products thereof-2020</t>
  </si>
  <si>
    <t>FR Re-processing of secondary steel into new steel-2020</t>
  </si>
  <si>
    <t>FR Precious metals production-2020</t>
  </si>
  <si>
    <t>FR Re-processing of secondary preciuos metals into new preciuos metals-2020</t>
  </si>
  <si>
    <t>FR Aluminium production-2020</t>
  </si>
  <si>
    <t>FR Re-processing of secondary aluminium into new aluminium-2020</t>
  </si>
  <si>
    <t>FR Lead, zinc and tin production-2020</t>
  </si>
  <si>
    <t>FR Re-processing of secondary lead into new lead, zinc and tin-2020</t>
  </si>
  <si>
    <t>FR Copper production-2020</t>
  </si>
  <si>
    <t>FR Re-processing of secondary copper into new copper-2020</t>
  </si>
  <si>
    <t>FR Other non-ferrous metal production-2020</t>
  </si>
  <si>
    <t>FR Re-processing of secondary other non-ferrous metals into new other non-ferrous metals-2020</t>
  </si>
  <si>
    <t>FR Casting of metals-2020</t>
  </si>
  <si>
    <t>FR Manufacture of fabricated metal products, except machinery and equipment (28)-2020</t>
  </si>
  <si>
    <t>FR Manufacture of machinery and equipment n.e.c. (29)-2020</t>
  </si>
  <si>
    <t>FR Manufacture of office machinery and computers (30)-2020</t>
  </si>
  <si>
    <t>FR Manufacture of electrical machinery and apparatus n.e.c. (31)-2020</t>
  </si>
  <si>
    <t>FR Manufacture of radio, television and communication equipment and apparatus (32)-2020</t>
  </si>
  <si>
    <t>FR Manufacture of medical, precision and optical instruments, watches and clocks (33)-2020</t>
  </si>
  <si>
    <t>FR Manufacture of motor vehicles, trailers and semi-trailers (34)-2020</t>
  </si>
  <si>
    <t>FR Manufacture of other transport equipment (35)-2020</t>
  </si>
  <si>
    <t>FR Manufacture of furniture; manufacturing n.e.c. (36)-2020</t>
  </si>
  <si>
    <t>FR Recycling of waste and scrap-2020</t>
  </si>
  <si>
    <t>FR Recycling of bottles by direct reuse-2020</t>
  </si>
  <si>
    <t>FR Production of electricity by coal-2020</t>
  </si>
  <si>
    <t>FR Production of electricity by gas-2020</t>
  </si>
  <si>
    <t>FR Production of electricity by nuclear-2020</t>
  </si>
  <si>
    <t>FR Production of electricity by hydro-2020</t>
  </si>
  <si>
    <t>FR Production of electricity by wind-2020</t>
  </si>
  <si>
    <t>FR Production of electricity by petroleum and other oil derivatives-2020</t>
  </si>
  <si>
    <t>FR Production of electricity by biomass and waste-2020</t>
  </si>
  <si>
    <t>FR Production of electricity by solar photovoltaic-2020</t>
  </si>
  <si>
    <t>FR Production of electricity by solar thermal-2020</t>
  </si>
  <si>
    <t>FR Production of electricity by tide, wave, ocean-2020</t>
  </si>
  <si>
    <t>FR Production of electricity by Geothermal-2020</t>
  </si>
  <si>
    <t>FR Production of electricity nec-2020</t>
  </si>
  <si>
    <t>FR Transmission of electricity-2020</t>
  </si>
  <si>
    <t>FR Distribution and trade of electricity-2020</t>
  </si>
  <si>
    <t>FR Manufacture of gas; distribution of gaseous fuels through mains-2020</t>
  </si>
  <si>
    <t>FR Steam and hot water supply-2020</t>
  </si>
  <si>
    <t>FR Collection, purification and distribution of water (41)-2020</t>
  </si>
  <si>
    <t>FR Construction (45)-2020</t>
  </si>
  <si>
    <t>FR Re-processing of secondary construction material into aggregates-2020</t>
  </si>
  <si>
    <t>FR Sale, maintenance, repair of motor vehicles, motor vehicles parts, motorcycles, motor cycles parts and accessoiries-2020</t>
  </si>
  <si>
    <t>FR Retail sale of automotive fuel-2020</t>
  </si>
  <si>
    <t>FR Wholesale trade and commission trade, except of motor vehicles and motorcycles (51)-2020</t>
  </si>
  <si>
    <t>FR Retail trade, except of motor vehicles and motorcycles; repair of personal and household goods (52)-2020</t>
  </si>
  <si>
    <t>FR Hotels and restaurants (55)-2020</t>
  </si>
  <si>
    <t>FR Transport via railways-2020</t>
  </si>
  <si>
    <t>FR Other land transport-2020</t>
  </si>
  <si>
    <t>FR Transport via pipelines-2020</t>
  </si>
  <si>
    <t>FR Sea and coastal water transport-2020</t>
  </si>
  <si>
    <t>FR Inland water transport-2020</t>
  </si>
  <si>
    <t>FR Air transport (62)-2020</t>
  </si>
  <si>
    <t>FR Supporting and auxiliary transport activities; activities of travel agencies (63)-2020</t>
  </si>
  <si>
    <t>FR Post and telecommunications (64)-2020</t>
  </si>
  <si>
    <t>FR Financial intermediation, except insurance and pension funding (65)-2020</t>
  </si>
  <si>
    <t>FR Insurance and pension funding, except compulsory social security (66)-2020</t>
  </si>
  <si>
    <t>FR Activities auxiliary to financial intermediation (67)-2020</t>
  </si>
  <si>
    <t>FR Real estate activities (70)-2020</t>
  </si>
  <si>
    <t>FR Renting of machinery and equipment without operator and of personal and household goods (71)-2020</t>
  </si>
  <si>
    <t>FR Computer and related activities (72)-2020</t>
  </si>
  <si>
    <t>FR Research and development (73)-2020</t>
  </si>
  <si>
    <t>FR Other business activities (74)-2020</t>
  </si>
  <si>
    <t>FR Public administration and defence; compulsory social security (75)-2020</t>
  </si>
  <si>
    <t>FR Education (80)-2020</t>
  </si>
  <si>
    <t>FR Health and social work (85)-2020</t>
  </si>
  <si>
    <t>FR Incineration of waste: Food-2020</t>
  </si>
  <si>
    <t>FR Incineration of waste: Paper-2020</t>
  </si>
  <si>
    <t>FR Incineration of waste: Plastic-2020</t>
  </si>
  <si>
    <t>FR Incineration of waste: Metals and Inert materials-2020</t>
  </si>
  <si>
    <t>FR Incineration of waste: Textiles-2020</t>
  </si>
  <si>
    <t>FR Incineration of waste: Wood-2020</t>
  </si>
  <si>
    <t>FR Incineration of waste: Oil/Hazardous waste-2020</t>
  </si>
  <si>
    <t>FR Biogasification of food waste, incl. land application-2020</t>
  </si>
  <si>
    <t>FR Biogasification of paper, incl. land application-2020</t>
  </si>
  <si>
    <t>FR Biogasification of sewage slugde, incl. land application-2020</t>
  </si>
  <si>
    <t>FR Composting of food waste, incl. land application-2020</t>
  </si>
  <si>
    <t>FR Composting of paper and wood, incl. land application-2020</t>
  </si>
  <si>
    <t>FR Waste water treatment, food-2020</t>
  </si>
  <si>
    <t>FR Waste water treatment, other-2020</t>
  </si>
  <si>
    <t>FR Landfill of waste: Food-2020</t>
  </si>
  <si>
    <t>FR Landfill of waste: Paper-2020</t>
  </si>
  <si>
    <t>FR Landfill of waste: Plastic-2020</t>
  </si>
  <si>
    <t>FR Landfill of waste: Inert/metal/hazardous-2020</t>
  </si>
  <si>
    <t>FR Landfill of waste: Textiles-2020</t>
  </si>
  <si>
    <t>FR Landfill of waste: Wood-2020</t>
  </si>
  <si>
    <t>FR Activities of membership organisation n.e.c. (91)-2020</t>
  </si>
  <si>
    <t>FR Recreational, cultural and sporting activities (92)-2020</t>
  </si>
  <si>
    <t>FR Other service activities (93)-2020</t>
  </si>
  <si>
    <t>FR Private households with employed persons (95)-2020</t>
  </si>
  <si>
    <t>FR Extra-territorial organizations and bodies-2020</t>
  </si>
  <si>
    <t>GR Cultivation of paddy rice-2020</t>
  </si>
  <si>
    <t>GR Cultivation of wheat-2020</t>
  </si>
  <si>
    <t>GR Cultivation of cereal grains nec-2020</t>
  </si>
  <si>
    <t>GR Cultivation of vegetables, fruit, nuts-2020</t>
  </si>
  <si>
    <t>GR Cultivation of oil seeds-2020</t>
  </si>
  <si>
    <t>GR Cultivation of sugar cane, sugar beet-2020</t>
  </si>
  <si>
    <t>GR Cultivation of plant-based fibers-2020</t>
  </si>
  <si>
    <t>GR Cultivation of crops nec-2020</t>
  </si>
  <si>
    <t>GR Cattle farming-2020</t>
  </si>
  <si>
    <t>GR Pigs farming-2020</t>
  </si>
  <si>
    <t>GR Poultry farming-2020</t>
  </si>
  <si>
    <t>GR Meat animals nec-2020</t>
  </si>
  <si>
    <t>GR Animal products nec-2020</t>
  </si>
  <si>
    <t>GR Raw milk-2020</t>
  </si>
  <si>
    <t>GR Wool, silk-worm cocoons-2020</t>
  </si>
  <si>
    <t>GR Manure treatment (conventional), storage and land application-2020</t>
  </si>
  <si>
    <t>GR Manure treatment (biogas), storage and land application-2020</t>
  </si>
  <si>
    <t>GR Forestry, logging and related service activities (02)-2020</t>
  </si>
  <si>
    <t>GR Fishing, operating of fish hatcheries and fish farms; service activities incidental to fishing (05)-2020</t>
  </si>
  <si>
    <t>GR Mining of coal and lignite; extraction of peat (10)-2020</t>
  </si>
  <si>
    <t>GR Extraction of crude petroleum and services related to crude oil extraction, excluding surveying-2020</t>
  </si>
  <si>
    <t>GR Extraction of natural gas and services related to natural gas extraction, excluding surveying-2020</t>
  </si>
  <si>
    <t>GR Extraction, liquefaction, and regasification of other petroleum and gaseous materials-2020</t>
  </si>
  <si>
    <t>GR Mining of uranium and thorium ores (12)-2020</t>
  </si>
  <si>
    <t>GR Mining of iron ores-2020</t>
  </si>
  <si>
    <t>GR Mining of copper ores and concentrates-2020</t>
  </si>
  <si>
    <t>GR Mining of nickel ores and concentrates-2020</t>
  </si>
  <si>
    <t>GR Mining of aluminium ores and concentrates-2020</t>
  </si>
  <si>
    <t>GR Mining of precious metal ores and concentrates-2020</t>
  </si>
  <si>
    <t>GR Mining of lead, zinc and tin ores and concentrates-2020</t>
  </si>
  <si>
    <t>GR Mining of other non-ferrous metal ores and concentrates-2020</t>
  </si>
  <si>
    <t>GR Quarrying of stone-2020</t>
  </si>
  <si>
    <t>GR Quarrying of sand and clay-2020</t>
  </si>
  <si>
    <t>GR Mining of chemical and fertilizer minerals, production of salt, other mining and quarrying n.e.c.-2020</t>
  </si>
  <si>
    <t>GR Processing of meat cattle-2020</t>
  </si>
  <si>
    <t>GR Processing of meat pigs-2020</t>
  </si>
  <si>
    <t>GR Processing of meat poultry-2020</t>
  </si>
  <si>
    <t>GR Production of meat products nec-2020</t>
  </si>
  <si>
    <t>GR Processing vegetable oils and fats-2020</t>
  </si>
  <si>
    <t>GR Processing of dairy products-2020</t>
  </si>
  <si>
    <t>GR Processed rice-2020</t>
  </si>
  <si>
    <t>GR Sugar refining-2020</t>
  </si>
  <si>
    <t>GR Processing of Food products nec-2020</t>
  </si>
  <si>
    <t>GR Manufacture of beverages-2020</t>
  </si>
  <si>
    <t>GR Manufacture of fish products-2020</t>
  </si>
  <si>
    <t>GR Manufacture of tobacco products (16)-2020</t>
  </si>
  <si>
    <t>GR Manufacture of textiles (17)-2020</t>
  </si>
  <si>
    <t>GR Manufacture of wearing apparel; dressing and dyeing of fur (18)-2020</t>
  </si>
  <si>
    <t>GR Tanning and dressing of leather; manufacture of luggage, handbags, saddlery, harness and footwear (19)-2020</t>
  </si>
  <si>
    <t>GR Manufacture of wood and of products of wood and cork, except furniture; manufacture of articles of straw and plaiting materials (20)-2020</t>
  </si>
  <si>
    <t>GR Re-processing of secondary wood material into new wood material-2020</t>
  </si>
  <si>
    <t>GR Pulp-2020</t>
  </si>
  <si>
    <t>GR Re-processing of secondary paper into new pulp-2020</t>
  </si>
  <si>
    <t>GR Paper-2020</t>
  </si>
  <si>
    <t>GR Publishing, printing and reproduction of recorded media (22)-2020</t>
  </si>
  <si>
    <t>GR Manufacture of coke oven products-2020</t>
  </si>
  <si>
    <t>GR Petroleum Refinery-2020</t>
  </si>
  <si>
    <t>GR Processing of nuclear fuel-2020</t>
  </si>
  <si>
    <t>GR Plastics, basic-2020</t>
  </si>
  <si>
    <t>GR Re-processing of secondary plastic into new plastic-2020</t>
  </si>
  <si>
    <t>GR N-fertiliser-2020</t>
  </si>
  <si>
    <t>GR P- and other fertiliser-2020</t>
  </si>
  <si>
    <t>GR Chemicals nec-2020</t>
  </si>
  <si>
    <t>GR Manufacture of rubber and plastic products (25)-2020</t>
  </si>
  <si>
    <t>GR Manufacture of glass and glass products-2020</t>
  </si>
  <si>
    <t>GR Re-processing of secondary glass into new glass-2020</t>
  </si>
  <si>
    <t>GR Manufacture of ceramic goods-2020</t>
  </si>
  <si>
    <t>GR Manufacture of bricks, tiles and construction products, in baked clay-2020</t>
  </si>
  <si>
    <t>GR Manufacture of cement, lime and plaster-2020</t>
  </si>
  <si>
    <t>GR Re-processing of ash into clinker-2020</t>
  </si>
  <si>
    <t>GR Manufacture of other non-metallic mineral products n.e.c.-2020</t>
  </si>
  <si>
    <t>GR Manufacture of basic iron and steel and of ferro-alloys and first products thereof-2020</t>
  </si>
  <si>
    <t>GR Re-processing of secondary steel into new steel-2020</t>
  </si>
  <si>
    <t>GR Precious metals production-2020</t>
  </si>
  <si>
    <t>GR Re-processing of secondary preciuos metals into new preciuos metals-2020</t>
  </si>
  <si>
    <t>GR Aluminium production-2020</t>
  </si>
  <si>
    <t>GR Re-processing of secondary aluminium into new aluminium-2020</t>
  </si>
  <si>
    <t>GR Lead, zinc and tin production-2020</t>
  </si>
  <si>
    <t>GR Re-processing of secondary lead into new lead, zinc and tin-2020</t>
  </si>
  <si>
    <t>GR Copper production-2020</t>
  </si>
  <si>
    <t>GR Re-processing of secondary copper into new copper-2020</t>
  </si>
  <si>
    <t>GR Other non-ferrous metal production-2020</t>
  </si>
  <si>
    <t>GR Re-processing of secondary other non-ferrous metals into new other non-ferrous metals-2020</t>
  </si>
  <si>
    <t>GR Casting of metals-2020</t>
  </si>
  <si>
    <t>GR Manufacture of fabricated metal products, except machinery and equipment (28)-2020</t>
  </si>
  <si>
    <t>GR Manufacture of machinery and equipment n.e.c. (29)-2020</t>
  </si>
  <si>
    <t>GR Manufacture of office machinery and computers (30)-2020</t>
  </si>
  <si>
    <t>GR Manufacture of electrical machinery and apparatus n.e.c. (31)-2020</t>
  </si>
  <si>
    <t>GR Manufacture of radio, television and communication equipment and apparatus (32)-2020</t>
  </si>
  <si>
    <t>GR Manufacture of medical, precision and optical instruments, watches and clocks (33)-2020</t>
  </si>
  <si>
    <t>GR Manufacture of motor vehicles, trailers and semi-trailers (34)-2020</t>
  </si>
  <si>
    <t>GR Manufacture of other transport equipment (35)-2020</t>
  </si>
  <si>
    <t>GR Manufacture of furniture; manufacturing n.e.c. (36)-2020</t>
  </si>
  <si>
    <t>GR Recycling of waste and scrap-2020</t>
  </si>
  <si>
    <t>GR Recycling of bottles by direct reuse-2020</t>
  </si>
  <si>
    <t>GR Production of electricity by coal-2020</t>
  </si>
  <si>
    <t>GR Production of electricity by gas-2020</t>
  </si>
  <si>
    <t>GR Production of electricity by nuclear-2020</t>
  </si>
  <si>
    <t>GR Production of electricity by hydro-2020</t>
  </si>
  <si>
    <t>GR Production of electricity by wind-2020</t>
  </si>
  <si>
    <t>GR Production of electricity by petroleum and other oil derivatives-2020</t>
  </si>
  <si>
    <t>GR Production of electricity by biomass and waste-2020</t>
  </si>
  <si>
    <t>GR Production of electricity by solar photovoltaic-2020</t>
  </si>
  <si>
    <t>GR Production of electricity by solar thermal-2020</t>
  </si>
  <si>
    <t>GR Production of electricity by tide, wave, ocean-2020</t>
  </si>
  <si>
    <t>GR Production of electricity by Geothermal-2020</t>
  </si>
  <si>
    <t>GR Production of electricity nec-2020</t>
  </si>
  <si>
    <t>GR Transmission of electricity-2020</t>
  </si>
  <si>
    <t>GR Distribution and trade of electricity-2020</t>
  </si>
  <si>
    <t>GR Manufacture of gas; distribution of gaseous fuels through mains-2020</t>
  </si>
  <si>
    <t>GR Steam and hot water supply-2020</t>
  </si>
  <si>
    <t>GR Collection, purification and distribution of water (41)-2020</t>
  </si>
  <si>
    <t>GR Construction (45)-2020</t>
  </si>
  <si>
    <t>GR Re-processing of secondary construction material into aggregates-2020</t>
  </si>
  <si>
    <t>GR Sale, maintenance, repair of motor vehicles, motor vehicles parts, motorcycles, motor cycles parts and accessoiries-2020</t>
  </si>
  <si>
    <t>GR Retail sale of automotive fuel-2020</t>
  </si>
  <si>
    <t>GR Wholesale trade and commission trade, except of motor vehicles and motorcycles (51)-2020</t>
  </si>
  <si>
    <t>GR Retail trade, except of motor vehicles and motorcycles; repair of personal and household goods (52)-2020</t>
  </si>
  <si>
    <t>GR Hotels and restaurants (55)-2020</t>
  </si>
  <si>
    <t>GR Transport via railways-2020</t>
  </si>
  <si>
    <t>GR Other land transport-2020</t>
  </si>
  <si>
    <t>GR Transport via pipelines-2020</t>
  </si>
  <si>
    <t>GR Sea and coastal water transport-2020</t>
  </si>
  <si>
    <t>GR Inland water transport-2020</t>
  </si>
  <si>
    <t>GR Air transport (62)-2020</t>
  </si>
  <si>
    <t>GR Supporting and auxiliary transport activities; activities of travel agencies (63)-2020</t>
  </si>
  <si>
    <t>GR Post and telecommunications (64)-2020</t>
  </si>
  <si>
    <t>GR Financial intermediation, except insurance and pension funding (65)-2020</t>
  </si>
  <si>
    <t>GR Insurance and pension funding, except compulsory social security (66)-2020</t>
  </si>
  <si>
    <t>GR Activities auxiliary to financial intermediation (67)-2020</t>
  </si>
  <si>
    <t>GR Real estate activities (70)-2020</t>
  </si>
  <si>
    <t>GR Renting of machinery and equipment without operator and of personal and household goods (71)-2020</t>
  </si>
  <si>
    <t>GR Computer and related activities (72)-2020</t>
  </si>
  <si>
    <t>GR Research and development (73)-2020</t>
  </si>
  <si>
    <t>GR Other business activities (74)-2020</t>
  </si>
  <si>
    <t>GR Public administration and defence; compulsory social security (75)-2020</t>
  </si>
  <si>
    <t>GR Education (80)-2020</t>
  </si>
  <si>
    <t>GR Health and social work (85)-2020</t>
  </si>
  <si>
    <t>GR Incineration of waste: Food-2020</t>
  </si>
  <si>
    <t>GR Incineration of waste: Paper-2020</t>
  </si>
  <si>
    <t>GR Incineration of waste: Plastic-2020</t>
  </si>
  <si>
    <t>GR Incineration of waste: Metals and Inert materials-2020</t>
  </si>
  <si>
    <t>GR Incineration of waste: Textiles-2020</t>
  </si>
  <si>
    <t>GR Incineration of waste: Wood-2020</t>
  </si>
  <si>
    <t>GR Incineration of waste: Oil/Hazardous waste-2020</t>
  </si>
  <si>
    <t>GR Biogasification of food waste, incl. land application-2020</t>
  </si>
  <si>
    <t>GR Biogasification of paper, incl. land application-2020</t>
  </si>
  <si>
    <t>GR Biogasification of sewage slugde, incl. land application-2020</t>
  </si>
  <si>
    <t>GR Composting of food waste, incl. land application-2020</t>
  </si>
  <si>
    <t>GR Composting of paper and wood, incl. land application-2020</t>
  </si>
  <si>
    <t>GR Waste water treatment, food-2020</t>
  </si>
  <si>
    <t>GR Waste water treatment, other-2020</t>
  </si>
  <si>
    <t>GR Landfill of waste: Food-2020</t>
  </si>
  <si>
    <t>GR Landfill of waste: Paper-2020</t>
  </si>
  <si>
    <t>GR Landfill of waste: Plastic-2020</t>
  </si>
  <si>
    <t>GR Landfill of waste: Inert/metal/hazardous-2020</t>
  </si>
  <si>
    <t>GR Landfill of waste: Textiles-2020</t>
  </si>
  <si>
    <t>GR Landfill of waste: Wood-2020</t>
  </si>
  <si>
    <t>GR Activities of membership organisation n.e.c. (91)-2020</t>
  </si>
  <si>
    <t>GR Recreational, cultural and sporting activities (92)-2020</t>
  </si>
  <si>
    <t>GR Other service activities (93)-2020</t>
  </si>
  <si>
    <t>GR Private households with employed persons (95)-2020</t>
  </si>
  <si>
    <t>GR Extra-territorial organizations and bodies-2020</t>
  </si>
  <si>
    <t>HR Cultivation of paddy rice-2020</t>
  </si>
  <si>
    <t>HR Cultivation of wheat-2020</t>
  </si>
  <si>
    <t>HR Cultivation of cereal grains nec-2020</t>
  </si>
  <si>
    <t>HR Cultivation of vegetables, fruit, nuts-2020</t>
  </si>
  <si>
    <t>HR Cultivation of oil seeds-2020</t>
  </si>
  <si>
    <t>HR Cultivation of sugar cane, sugar beet-2020</t>
  </si>
  <si>
    <t>HR Cultivation of plant-based fibers-2020</t>
  </si>
  <si>
    <t>HR Cultivation of crops nec-2020</t>
  </si>
  <si>
    <t>HR Cattle farming-2020</t>
  </si>
  <si>
    <t>HR Pigs farming-2020</t>
  </si>
  <si>
    <t>HR Poultry farming-2020</t>
  </si>
  <si>
    <t>HR Meat animals nec-2020</t>
  </si>
  <si>
    <t>HR Animal products nec-2020</t>
  </si>
  <si>
    <t>HR Raw milk-2020</t>
  </si>
  <si>
    <t>HR Wool, silk-worm cocoons-2020</t>
  </si>
  <si>
    <t>HR Manure treatment (conventional), storage and land application-2020</t>
  </si>
  <si>
    <t>HR Manure treatment (biogas), storage and land application-2020</t>
  </si>
  <si>
    <t>HR Forestry, logging and related service activities (02)-2020</t>
  </si>
  <si>
    <t>HR Fishing, operating of fish hatcheries and fish farms; service activities incidental to fishing (05)-2020</t>
  </si>
  <si>
    <t>HR Mining of coal and lignite; extraction of peat (10)-2020</t>
  </si>
  <si>
    <t>HR Extraction of crude petroleum and services related to crude oil extraction, excluding surveying-2020</t>
  </si>
  <si>
    <t>HR Extraction of natural gas and services related to natural gas extraction, excluding surveying-2020</t>
  </si>
  <si>
    <t>HR Extraction, liquefaction, and regasification of other petroleum and gaseous materials-2020</t>
  </si>
  <si>
    <t>HR Mining of uranium and thorium ores (12)-2020</t>
  </si>
  <si>
    <t>HR Mining of iron ores-2020</t>
  </si>
  <si>
    <t>HR Mining of copper ores and concentrates-2020</t>
  </si>
  <si>
    <t>HR Mining of nickel ores and concentrates-2020</t>
  </si>
  <si>
    <t>HR Mining of aluminium ores and concentrates-2020</t>
  </si>
  <si>
    <t>HR Mining of precious metal ores and concentrates-2020</t>
  </si>
  <si>
    <t>HR Mining of lead, zinc and tin ores and concentrates-2020</t>
  </si>
  <si>
    <t>HR Mining of other non-ferrous metal ores and concentrates-2020</t>
  </si>
  <si>
    <t>HR Quarrying of stone-2020</t>
  </si>
  <si>
    <t>HR Quarrying of sand and clay-2020</t>
  </si>
  <si>
    <t>HR Mining of chemical and fertilizer minerals, production of salt, other mining and quarrying n.e.c.-2020</t>
  </si>
  <si>
    <t>HR Processing of meat cattle-2020</t>
  </si>
  <si>
    <t>HR Processing of meat pigs-2020</t>
  </si>
  <si>
    <t>HR Processing of meat poultry-2020</t>
  </si>
  <si>
    <t>HR Production of meat products nec-2020</t>
  </si>
  <si>
    <t>HR Processing vegetable oils and fats-2020</t>
  </si>
  <si>
    <t>HR Processing of dairy products-2020</t>
  </si>
  <si>
    <t>HR Processed rice-2020</t>
  </si>
  <si>
    <t>HR Sugar refining-2020</t>
  </si>
  <si>
    <t>HR Processing of Food products nec-2020</t>
  </si>
  <si>
    <t>HR Manufacture of beverages-2020</t>
  </si>
  <si>
    <t>HR Manufacture of fish products-2020</t>
  </si>
  <si>
    <t>HR Manufacture of tobacco products (16)-2020</t>
  </si>
  <si>
    <t>HR Manufacture of textiles (17)-2020</t>
  </si>
  <si>
    <t>HR Manufacture of wearing apparel; dressing and dyeing of fur (18)-2020</t>
  </si>
  <si>
    <t>HR Tanning and dressing of leather; manufacture of luggage, handbags, saddlery, harness and footwear (19)-2020</t>
  </si>
  <si>
    <t>HR Manufacture of wood and of products of wood and cork, except furniture; manufacture of articles of straw and plaiting materials (20)-2020</t>
  </si>
  <si>
    <t>HR Re-processing of secondary wood material into new wood material-2020</t>
  </si>
  <si>
    <t>HR Pulp-2020</t>
  </si>
  <si>
    <t>HR Re-processing of secondary paper into new pulp-2020</t>
  </si>
  <si>
    <t>HR Paper-2020</t>
  </si>
  <si>
    <t>HR Publishing, printing and reproduction of recorded media (22)-2020</t>
  </si>
  <si>
    <t>HR Manufacture of coke oven products-2020</t>
  </si>
  <si>
    <t>HR Petroleum Refinery-2020</t>
  </si>
  <si>
    <t>HR Processing of nuclear fuel-2020</t>
  </si>
  <si>
    <t>HR Plastics, basic-2020</t>
  </si>
  <si>
    <t>HR Re-processing of secondary plastic into new plastic-2020</t>
  </si>
  <si>
    <t>HR N-fertiliser-2020</t>
  </si>
  <si>
    <t>HR P- and other fertiliser-2020</t>
  </si>
  <si>
    <t>HR Chemicals nec-2020</t>
  </si>
  <si>
    <t>HR Manufacture of rubber and plastic products (25)-2020</t>
  </si>
  <si>
    <t>HR Manufacture of glass and glass products-2020</t>
  </si>
  <si>
    <t>HR Re-processing of secondary glass into new glass-2020</t>
  </si>
  <si>
    <t>HR Manufacture of ceramic goods-2020</t>
  </si>
  <si>
    <t>HR Manufacture of bricks, tiles and construction products, in baked clay-2020</t>
  </si>
  <si>
    <t>HR Manufacture of cement, lime and plaster-2020</t>
  </si>
  <si>
    <t>HR Re-processing of ash into clinker-2020</t>
  </si>
  <si>
    <t>HR Manufacture of other non-metallic mineral products n.e.c.-2020</t>
  </si>
  <si>
    <t>HR Manufacture of basic iron and steel and of ferro-alloys and first products thereof-2020</t>
  </si>
  <si>
    <t>HR Re-processing of secondary steel into new steel-2020</t>
  </si>
  <si>
    <t>HR Precious metals production-2020</t>
  </si>
  <si>
    <t>HR Re-processing of secondary preciuos metals into new preciuos metals-2020</t>
  </si>
  <si>
    <t>HR Aluminium production-2020</t>
  </si>
  <si>
    <t>HR Re-processing of secondary aluminium into new aluminium-2020</t>
  </si>
  <si>
    <t>HR Lead, zinc and tin production-2020</t>
  </si>
  <si>
    <t>HR Re-processing of secondary lead into new lead, zinc and tin-2020</t>
  </si>
  <si>
    <t>HR Copper production-2020</t>
  </si>
  <si>
    <t>HR Re-processing of secondary copper into new copper-2020</t>
  </si>
  <si>
    <t>HR Other non-ferrous metal production-2020</t>
  </si>
  <si>
    <t>HR Re-processing of secondary other non-ferrous metals into new other non-ferrous metals-2020</t>
  </si>
  <si>
    <t>HR Casting of metals-2020</t>
  </si>
  <si>
    <t>HR Manufacture of fabricated metal products, except machinery and equipment (28)-2020</t>
  </si>
  <si>
    <t>HR Manufacture of machinery and equipment n.e.c. (29)-2020</t>
  </si>
  <si>
    <t>HR Manufacture of office machinery and computers (30)-2020</t>
  </si>
  <si>
    <t>HR Manufacture of electrical machinery and apparatus n.e.c. (31)-2020</t>
  </si>
  <si>
    <t>HR Manufacture of radio, television and communication equipment and apparatus (32)-2020</t>
  </si>
  <si>
    <t>HR Manufacture of medical, precision and optical instruments, watches and clocks (33)-2020</t>
  </si>
  <si>
    <t>HR Manufacture of motor vehicles, trailers and semi-trailers (34)-2020</t>
  </si>
  <si>
    <t>HR Manufacture of other transport equipment (35)-2020</t>
  </si>
  <si>
    <t>HR Manufacture of furniture; manufacturing n.e.c. (36)-2020</t>
  </si>
  <si>
    <t>HR Recycling of waste and scrap-2020</t>
  </si>
  <si>
    <t>HR Recycling of bottles by direct reuse-2020</t>
  </si>
  <si>
    <t>HR Production of electricity by coal-2020</t>
  </si>
  <si>
    <t>HR Production of electricity by gas-2020</t>
  </si>
  <si>
    <t>HR Production of electricity by nuclear-2020</t>
  </si>
  <si>
    <t>HR Production of electricity by hydro-2020</t>
  </si>
  <si>
    <t>HR Production of electricity by wind-2020</t>
  </si>
  <si>
    <t>HR Production of electricity by petroleum and other oil derivatives-2020</t>
  </si>
  <si>
    <t>HR Production of electricity by biomass and waste-2020</t>
  </si>
  <si>
    <t>HR Production of electricity by solar photovoltaic-2020</t>
  </si>
  <si>
    <t>HR Production of electricity by solar thermal-2020</t>
  </si>
  <si>
    <t>HR Production of electricity by tide, wave, ocean-2020</t>
  </si>
  <si>
    <t>HR Production of electricity by Geothermal-2020</t>
  </si>
  <si>
    <t>HR Production of electricity nec-2020</t>
  </si>
  <si>
    <t>HR Transmission of electricity-2020</t>
  </si>
  <si>
    <t>HR Distribution and trade of electricity-2020</t>
  </si>
  <si>
    <t>HR Manufacture of gas; distribution of gaseous fuels through mains-2020</t>
  </si>
  <si>
    <t>HR Steam and hot water supply-2020</t>
  </si>
  <si>
    <t>HR Collection, purification and distribution of water (41)-2020</t>
  </si>
  <si>
    <t>HR Construction (45)-2020</t>
  </si>
  <si>
    <t>HR Re-processing of secondary construction material into aggregates-2020</t>
  </si>
  <si>
    <t>HR Sale, maintenance, repair of motor vehicles, motor vehicles parts, motorcycles, motor cycles parts and accessoiries-2020</t>
  </si>
  <si>
    <t>HR Retail sale of automotive fuel-2020</t>
  </si>
  <si>
    <t>HR Wholesale trade and commission trade, except of motor vehicles and motorcycles (51)-2020</t>
  </si>
  <si>
    <t>HR Retail trade, except of motor vehicles and motorcycles; repair of personal and household goods (52)-2020</t>
  </si>
  <si>
    <t>HR Hotels and restaurants (55)-2020</t>
  </si>
  <si>
    <t>HR Transport via railways-2020</t>
  </si>
  <si>
    <t>HR Other land transport-2020</t>
  </si>
  <si>
    <t>HR Transport via pipelines-2020</t>
  </si>
  <si>
    <t>HR Sea and coastal water transport-2020</t>
  </si>
  <si>
    <t>HR Inland water transport-2020</t>
  </si>
  <si>
    <t>HR Air transport (62)-2020</t>
  </si>
  <si>
    <t>HR Supporting and auxiliary transport activities; activities of travel agencies (63)-2020</t>
  </si>
  <si>
    <t>HR Post and telecommunications (64)-2020</t>
  </si>
  <si>
    <t>HR Financial intermediation, except insurance and pension funding (65)-2020</t>
  </si>
  <si>
    <t>HR Insurance and pension funding, except compulsory social security (66)-2020</t>
  </si>
  <si>
    <t>HR Activities auxiliary to financial intermediation (67)-2020</t>
  </si>
  <si>
    <t>HR Real estate activities (70)-2020</t>
  </si>
  <si>
    <t>HR Renting of machinery and equipment without operator and of personal and household goods (71)-2020</t>
  </si>
  <si>
    <t>HR Computer and related activities (72)-2020</t>
  </si>
  <si>
    <t>HR Research and development (73)-2020</t>
  </si>
  <si>
    <t>HR Other business activities (74)-2020</t>
  </si>
  <si>
    <t>HR Public administration and defence; compulsory social security (75)-2020</t>
  </si>
  <si>
    <t>HR Education (80)-2020</t>
  </si>
  <si>
    <t>HR Health and social work (85)-2020</t>
  </si>
  <si>
    <t>HR Incineration of waste: Food-2020</t>
  </si>
  <si>
    <t>HR Incineration of waste: Paper-2020</t>
  </si>
  <si>
    <t>HR Incineration of waste: Plastic-2020</t>
  </si>
  <si>
    <t>HR Incineration of waste: Metals and Inert materials-2020</t>
  </si>
  <si>
    <t>HR Incineration of waste: Textiles-2020</t>
  </si>
  <si>
    <t>HR Incineration of waste: Wood-2020</t>
  </si>
  <si>
    <t>HR Incineration of waste: Oil/Hazardous waste-2020</t>
  </si>
  <si>
    <t>HR Biogasification of food waste, incl. land application-2020</t>
  </si>
  <si>
    <t>HR Biogasification of paper, incl. land application-2020</t>
  </si>
  <si>
    <t>HR Biogasification of sewage slugde, incl. land application-2020</t>
  </si>
  <si>
    <t>HR Composting of food waste, incl. land application-2020</t>
  </si>
  <si>
    <t>HR Composting of paper and wood, incl. land application-2020</t>
  </si>
  <si>
    <t>HR Waste water treatment, food-2020</t>
  </si>
  <si>
    <t>HR Waste water treatment, other-2020</t>
  </si>
  <si>
    <t>HR Landfill of waste: Food-2020</t>
  </si>
  <si>
    <t>HR Landfill of waste: Paper-2020</t>
  </si>
  <si>
    <t>HR Landfill of waste: Plastic-2020</t>
  </si>
  <si>
    <t>HR Landfill of waste: Inert/metal/hazardous-2020</t>
  </si>
  <si>
    <t>HR Landfill of waste: Textiles-2020</t>
  </si>
  <si>
    <t>HR Landfill of waste: Wood-2020</t>
  </si>
  <si>
    <t>HR Activities of membership organisation n.e.c. (91)-2020</t>
  </si>
  <si>
    <t>HR Recreational, cultural and sporting activities (92)-2020</t>
  </si>
  <si>
    <t>HR Other service activities (93)-2020</t>
  </si>
  <si>
    <t>HR Private households with employed persons (95)-2020</t>
  </si>
  <si>
    <t>HR Extra-territorial organizations and bodies-2020</t>
  </si>
  <si>
    <t>HU Cultivation of paddy rice-2020</t>
  </si>
  <si>
    <t>HU Cultivation of wheat-2020</t>
  </si>
  <si>
    <t>HU Cultivation of cereal grains nec-2020</t>
  </si>
  <si>
    <t>HU Cultivation of vegetables, fruit, nuts-2020</t>
  </si>
  <si>
    <t>HU Cultivation of oil seeds-2020</t>
  </si>
  <si>
    <t>HU Cultivation of sugar cane, sugar beet-2020</t>
  </si>
  <si>
    <t>HU Cultivation of plant-based fibers-2020</t>
  </si>
  <si>
    <t>HU Cultivation of crops nec-2020</t>
  </si>
  <si>
    <t>HU Cattle farming-2020</t>
  </si>
  <si>
    <t>HU Pigs farming-2020</t>
  </si>
  <si>
    <t>HU Poultry farming-2020</t>
  </si>
  <si>
    <t>HU Meat animals nec-2020</t>
  </si>
  <si>
    <t>HU Animal products nec-2020</t>
  </si>
  <si>
    <t>HU Raw milk-2020</t>
  </si>
  <si>
    <t>HU Wool, silk-worm cocoons-2020</t>
  </si>
  <si>
    <t>HU Manure treatment (conventional), storage and land application-2020</t>
  </si>
  <si>
    <t>HU Manure treatment (biogas), storage and land application-2020</t>
  </si>
  <si>
    <t>HU Forestry, logging and related service activities (02)-2020</t>
  </si>
  <si>
    <t>HU Fishing, operating of fish hatcheries and fish farms; service activities incidental to fishing (05)-2020</t>
  </si>
  <si>
    <t>HU Mining of coal and lignite; extraction of peat (10)-2020</t>
  </si>
  <si>
    <t>HU Extraction of crude petroleum and services related to crude oil extraction, excluding surveying-2020</t>
  </si>
  <si>
    <t>HU Extraction of natural gas and services related to natural gas extraction, excluding surveying-2020</t>
  </si>
  <si>
    <t>HU Extraction, liquefaction, and regasification of other petroleum and gaseous materials-2020</t>
  </si>
  <si>
    <t>HU Mining of uranium and thorium ores (12)-2020</t>
  </si>
  <si>
    <t>HU Mining of iron ores-2020</t>
  </si>
  <si>
    <t>HU Mining of copper ores and concentrates-2020</t>
  </si>
  <si>
    <t>HU Mining of nickel ores and concentrates-2020</t>
  </si>
  <si>
    <t>HU Mining of aluminium ores and concentrates-2020</t>
  </si>
  <si>
    <t>HU Mining of precious metal ores and concentrates-2020</t>
  </si>
  <si>
    <t>HU Mining of lead, zinc and tin ores and concentrates-2020</t>
  </si>
  <si>
    <t>HU Mining of other non-ferrous metal ores and concentrates-2020</t>
  </si>
  <si>
    <t>HU Quarrying of stone-2020</t>
  </si>
  <si>
    <t>HU Quarrying of sand and clay-2020</t>
  </si>
  <si>
    <t>HU Mining of chemical and fertilizer minerals, production of salt, other mining and quarrying n.e.c.-2020</t>
  </si>
  <si>
    <t>HU Processing of meat cattle-2020</t>
  </si>
  <si>
    <t>HU Processing of meat pigs-2020</t>
  </si>
  <si>
    <t>HU Processing of meat poultry-2020</t>
  </si>
  <si>
    <t>HU Production of meat products nec-2020</t>
  </si>
  <si>
    <t>HU Processing vegetable oils and fats-2020</t>
  </si>
  <si>
    <t>HU Processing of dairy products-2020</t>
  </si>
  <si>
    <t>HU Processed rice-2020</t>
  </si>
  <si>
    <t>HU Sugar refining-2020</t>
  </si>
  <si>
    <t>HU Processing of Food products nec-2020</t>
  </si>
  <si>
    <t>HU Manufacture of beverages-2020</t>
  </si>
  <si>
    <t>HU Manufacture of fish products-2020</t>
  </si>
  <si>
    <t>HU Manufacture of tobacco products (16)-2020</t>
  </si>
  <si>
    <t>HU Manufacture of textiles (17)-2020</t>
  </si>
  <si>
    <t>HU Manufacture of wearing apparel; dressing and dyeing of fur (18)-2020</t>
  </si>
  <si>
    <t>HU Tanning and dressing of leather; manufacture of luggage, handbags, saddlery, harness and footwear (19)-2020</t>
  </si>
  <si>
    <t>HU Manufacture of wood and of products of wood and cork, except furniture; manufacture of articles of straw and plaiting materials (20)-2020</t>
  </si>
  <si>
    <t>HU Re-processing of secondary wood material into new wood material-2020</t>
  </si>
  <si>
    <t>HU Pulp-2020</t>
  </si>
  <si>
    <t>HU Re-processing of secondary paper into new pulp-2020</t>
  </si>
  <si>
    <t>HU Paper-2020</t>
  </si>
  <si>
    <t>HU Publishing, printing and reproduction of recorded media (22)-2020</t>
  </si>
  <si>
    <t>HU Manufacture of coke oven products-2020</t>
  </si>
  <si>
    <t>HU Petroleum Refinery-2020</t>
  </si>
  <si>
    <t>HU Processing of nuclear fuel-2020</t>
  </si>
  <si>
    <t>HU Plastics, basic-2020</t>
  </si>
  <si>
    <t>HU Re-processing of secondary plastic into new plastic-2020</t>
  </si>
  <si>
    <t>HU N-fertiliser-2020</t>
  </si>
  <si>
    <t>HU P- and other fertiliser-2020</t>
  </si>
  <si>
    <t>HU Chemicals nec-2020</t>
  </si>
  <si>
    <t>HU Manufacture of rubber and plastic products (25)-2020</t>
  </si>
  <si>
    <t>HU Manufacture of glass and glass products-2020</t>
  </si>
  <si>
    <t>HU Re-processing of secondary glass into new glass-2020</t>
  </si>
  <si>
    <t>HU Manufacture of ceramic goods-2020</t>
  </si>
  <si>
    <t>HU Manufacture of bricks, tiles and construction products, in baked clay-2020</t>
  </si>
  <si>
    <t>HU Manufacture of cement, lime and plaster-2020</t>
  </si>
  <si>
    <t>HU Re-processing of ash into clinker-2020</t>
  </si>
  <si>
    <t>HU Manufacture of other non-metallic mineral products n.e.c.-2020</t>
  </si>
  <si>
    <t>HU Manufacture of basic iron and steel and of ferro-alloys and first products thereof-2020</t>
  </si>
  <si>
    <t>HU Re-processing of secondary steel into new steel-2020</t>
  </si>
  <si>
    <t>HU Precious metals production-2020</t>
  </si>
  <si>
    <t>HU Re-processing of secondary preciuos metals into new preciuos metals-2020</t>
  </si>
  <si>
    <t>HU Aluminium production-2020</t>
  </si>
  <si>
    <t>HU Re-processing of secondary aluminium into new aluminium-2020</t>
  </si>
  <si>
    <t>HU Lead, zinc and tin production-2020</t>
  </si>
  <si>
    <t>HU Re-processing of secondary lead into new lead, zinc and tin-2020</t>
  </si>
  <si>
    <t>HU Copper production-2020</t>
  </si>
  <si>
    <t>HU Re-processing of secondary copper into new copper-2020</t>
  </si>
  <si>
    <t>HU Other non-ferrous metal production-2020</t>
  </si>
  <si>
    <t>HU Re-processing of secondary other non-ferrous metals into new other non-ferrous metals-2020</t>
  </si>
  <si>
    <t>HU Casting of metals-2020</t>
  </si>
  <si>
    <t>HU Manufacture of fabricated metal products, except machinery and equipment (28)-2020</t>
  </si>
  <si>
    <t>HU Manufacture of machinery and equipment n.e.c. (29)-2020</t>
  </si>
  <si>
    <t>HU Manufacture of office machinery and computers (30)-2020</t>
  </si>
  <si>
    <t>HU Manufacture of electrical machinery and apparatus n.e.c. (31)-2020</t>
  </si>
  <si>
    <t>HU Manufacture of radio, television and communication equipment and apparatus (32)-2020</t>
  </si>
  <si>
    <t>HU Manufacture of medical, precision and optical instruments, watches and clocks (33)-2020</t>
  </si>
  <si>
    <t>HU Manufacture of motor vehicles, trailers and semi-trailers (34)-2020</t>
  </si>
  <si>
    <t>HU Manufacture of other transport equipment (35)-2020</t>
  </si>
  <si>
    <t>HU Manufacture of furniture; manufacturing n.e.c. (36)-2020</t>
  </si>
  <si>
    <t>HU Recycling of waste and scrap-2020</t>
  </si>
  <si>
    <t>HU Recycling of bottles by direct reuse-2020</t>
  </si>
  <si>
    <t>HU Production of electricity by coal-2020</t>
  </si>
  <si>
    <t>HU Production of electricity by gas-2020</t>
  </si>
  <si>
    <t>HU Production of electricity by nuclear-2020</t>
  </si>
  <si>
    <t>HU Production of electricity by hydro-2020</t>
  </si>
  <si>
    <t>HU Production of electricity by wind-2020</t>
  </si>
  <si>
    <t>HU Production of electricity by petroleum and other oil derivatives-2020</t>
  </si>
  <si>
    <t>HU Production of electricity by biomass and waste-2020</t>
  </si>
  <si>
    <t>HU Production of electricity by solar photovoltaic-2020</t>
  </si>
  <si>
    <t>HU Production of electricity by solar thermal-2020</t>
  </si>
  <si>
    <t>HU Production of electricity by tide, wave, ocean-2020</t>
  </si>
  <si>
    <t>HU Production of electricity by Geothermal-2020</t>
  </si>
  <si>
    <t>HU Production of electricity nec-2020</t>
  </si>
  <si>
    <t>HU Transmission of electricity-2020</t>
  </si>
  <si>
    <t>HU Distribution and trade of electricity-2020</t>
  </si>
  <si>
    <t>HU Manufacture of gas; distribution of gaseous fuels through mains-2020</t>
  </si>
  <si>
    <t>HU Steam and hot water supply-2020</t>
  </si>
  <si>
    <t>HU Collection, purification and distribution of water (41)-2020</t>
  </si>
  <si>
    <t>HU Construction (45)-2020</t>
  </si>
  <si>
    <t>HU Re-processing of secondary construction material into aggregates-2020</t>
  </si>
  <si>
    <t>HU Sale, maintenance, repair of motor vehicles, motor vehicles parts, motorcycles, motor cycles parts and accessoiries-2020</t>
  </si>
  <si>
    <t>HU Retail sale of automotive fuel-2020</t>
  </si>
  <si>
    <t>HU Wholesale trade and commission trade, except of motor vehicles and motorcycles (51)-2020</t>
  </si>
  <si>
    <t>HU Retail trade, except of motor vehicles and motorcycles; repair of personal and household goods (52)-2020</t>
  </si>
  <si>
    <t>HU Hotels and restaurants (55)-2020</t>
  </si>
  <si>
    <t>HU Transport via railways-2020</t>
  </si>
  <si>
    <t>HU Other land transport-2020</t>
  </si>
  <si>
    <t>HU Transport via pipelines-2020</t>
  </si>
  <si>
    <t>HU Sea and coastal water transport-2020</t>
  </si>
  <si>
    <t>HU Inland water transport-2020</t>
  </si>
  <si>
    <t>HU Air transport (62)-2020</t>
  </si>
  <si>
    <t>HU Supporting and auxiliary transport activities; activities of travel agencies (63)-2020</t>
  </si>
  <si>
    <t>HU Post and telecommunications (64)-2020</t>
  </si>
  <si>
    <t>HU Financial intermediation, except insurance and pension funding (65)-2020</t>
  </si>
  <si>
    <t>HU Insurance and pension funding, except compulsory social security (66)-2020</t>
  </si>
  <si>
    <t>HU Activities auxiliary to financial intermediation (67)-2020</t>
  </si>
  <si>
    <t>HU Real estate activities (70)-2020</t>
  </si>
  <si>
    <t>HU Renting of machinery and equipment without operator and of personal and household goods (71)-2020</t>
  </si>
  <si>
    <t>HU Computer and related activities (72)-2020</t>
  </si>
  <si>
    <t>HU Research and development (73)-2020</t>
  </si>
  <si>
    <t>HU Other business activities (74)-2020</t>
  </si>
  <si>
    <t>HU Public administration and defence; compulsory social security (75)-2020</t>
  </si>
  <si>
    <t>HU Education (80)-2020</t>
  </si>
  <si>
    <t>HU Health and social work (85)-2020</t>
  </si>
  <si>
    <t>HU Incineration of waste: Food-2020</t>
  </si>
  <si>
    <t>HU Incineration of waste: Paper-2020</t>
  </si>
  <si>
    <t>HU Incineration of waste: Plastic-2020</t>
  </si>
  <si>
    <t>HU Incineration of waste: Metals and Inert materials-2020</t>
  </si>
  <si>
    <t>HU Incineration of waste: Textiles-2020</t>
  </si>
  <si>
    <t>HU Incineration of waste: Wood-2020</t>
  </si>
  <si>
    <t>HU Incineration of waste: Oil/Hazardous waste-2020</t>
  </si>
  <si>
    <t>HU Biogasification of food waste, incl. land application-2020</t>
  </si>
  <si>
    <t>HU Biogasification of paper, incl. land application-2020</t>
  </si>
  <si>
    <t>HU Biogasification of sewage slugde, incl. land application-2020</t>
  </si>
  <si>
    <t>HU Composting of food waste, incl. land application-2020</t>
  </si>
  <si>
    <t>HU Composting of paper and wood, incl. land application-2020</t>
  </si>
  <si>
    <t>HU Waste water treatment, food-2020</t>
  </si>
  <si>
    <t>HU Waste water treatment, other-2020</t>
  </si>
  <si>
    <t>HU Landfill of waste: Food-2020</t>
  </si>
  <si>
    <t>HU Landfill of waste: Paper-2020</t>
  </si>
  <si>
    <t>HU Landfill of waste: Plastic-2020</t>
  </si>
  <si>
    <t>HU Landfill of waste: Inert/metal/hazardous-2020</t>
  </si>
  <si>
    <t>HU Landfill of waste: Textiles-2020</t>
  </si>
  <si>
    <t>HU Landfill of waste: Wood-2020</t>
  </si>
  <si>
    <t>HU Activities of membership organisation n.e.c. (91)-2020</t>
  </si>
  <si>
    <t>HU Recreational, cultural and sporting activities (92)-2020</t>
  </si>
  <si>
    <t>HU Other service activities (93)-2020</t>
  </si>
  <si>
    <t>HU Private households with employed persons (95)-2020</t>
  </si>
  <si>
    <t>HU Extra-territorial organizations and bodies-2020</t>
  </si>
  <si>
    <t>IE Cultivation of paddy rice-2020</t>
  </si>
  <si>
    <t>IE Cultivation of wheat-2020</t>
  </si>
  <si>
    <t>IE Cultivation of cereal grains nec-2020</t>
  </si>
  <si>
    <t>IE Cultivation of vegetables, fruit, nuts-2020</t>
  </si>
  <si>
    <t>IE Cultivation of oil seeds-2020</t>
  </si>
  <si>
    <t>IE Cultivation of sugar cane, sugar beet-2020</t>
  </si>
  <si>
    <t>IE Cultivation of plant-based fibers-2020</t>
  </si>
  <si>
    <t>IE Cultivation of crops nec-2020</t>
  </si>
  <si>
    <t>IE Cattle farming-2020</t>
  </si>
  <si>
    <t>IE Pigs farming-2020</t>
  </si>
  <si>
    <t>IE Poultry farming-2020</t>
  </si>
  <si>
    <t>IE Meat animals nec-2020</t>
  </si>
  <si>
    <t>IE Animal products nec-2020</t>
  </si>
  <si>
    <t>IE Raw milk-2020</t>
  </si>
  <si>
    <t>IE Wool, silk-worm cocoons-2020</t>
  </si>
  <si>
    <t>IE Manure treatment (conventional), storage and land application-2020</t>
  </si>
  <si>
    <t>IE Manure treatment (biogas), storage and land application-2020</t>
  </si>
  <si>
    <t>IE Forestry, logging and related service activities (02)-2020</t>
  </si>
  <si>
    <t>IE Fishing, operating of fish hatcheries and fish farms; service activities incidental to fishing (05)-2020</t>
  </si>
  <si>
    <t>IE Mining of coal and lignite; extraction of peat (10)-2020</t>
  </si>
  <si>
    <t>IE Extraction of crude petroleum and services related to crude oil extraction, excluding surveying-2020</t>
  </si>
  <si>
    <t>IE Extraction of natural gas and services related to natural gas extraction, excluding surveying-2020</t>
  </si>
  <si>
    <t>IE Extraction, liquefaction, and regasification of other petroleum and gaseous materials-2020</t>
  </si>
  <si>
    <t>IE Mining of uranium and thorium ores (12)-2020</t>
  </si>
  <si>
    <t>IE Mining of iron ores-2020</t>
  </si>
  <si>
    <t>IE Mining of copper ores and concentrates-2020</t>
  </si>
  <si>
    <t>IE Mining of nickel ores and concentrates-2020</t>
  </si>
  <si>
    <t>IE Mining of aluminium ores and concentrates-2020</t>
  </si>
  <si>
    <t>IE Mining of precious metal ores and concentrates-2020</t>
  </si>
  <si>
    <t>IE Mining of lead, zinc and tin ores and concentrates-2020</t>
  </si>
  <si>
    <t>IE Mining of other non-ferrous metal ores and concentrates-2020</t>
  </si>
  <si>
    <t>IE Quarrying of stone-2020</t>
  </si>
  <si>
    <t>IE Quarrying of sand and clay-2020</t>
  </si>
  <si>
    <t>IE Mining of chemical and fertilizer minerals, production of salt, other mining and quarrying n.e.c.-2020</t>
  </si>
  <si>
    <t>IE Processing of meat cattle-2020</t>
  </si>
  <si>
    <t>IE Processing of meat pigs-2020</t>
  </si>
  <si>
    <t>IE Processing of meat poultry-2020</t>
  </si>
  <si>
    <t>IE Production of meat products nec-2020</t>
  </si>
  <si>
    <t>IE Processing vegetable oils and fats-2020</t>
  </si>
  <si>
    <t>IE Processing of dairy products-2020</t>
  </si>
  <si>
    <t>IE Processed rice-2020</t>
  </si>
  <si>
    <t>IE Sugar refining-2020</t>
  </si>
  <si>
    <t>IE Processing of Food products nec-2020</t>
  </si>
  <si>
    <t>IE Manufacture of beverages-2020</t>
  </si>
  <si>
    <t>IE Manufacture of fish products-2020</t>
  </si>
  <si>
    <t>IE Manufacture of tobacco products (16)-2020</t>
  </si>
  <si>
    <t>IE Manufacture of textiles (17)-2020</t>
  </si>
  <si>
    <t>IE Manufacture of wearing apparel; dressing and dyeing of fur (18)-2020</t>
  </si>
  <si>
    <t>IE Tanning and dressing of leather; manufacture of luggage, handbags, saddlery, harness and footwear (19)-2020</t>
  </si>
  <si>
    <t>IE Manufacture of wood and of products of wood and cork, except furniture; manufacture of articles of straw and plaiting materials (20)-2020</t>
  </si>
  <si>
    <t>IE Re-processing of secondary wood material into new wood material-2020</t>
  </si>
  <si>
    <t>IE Pulp-2020</t>
  </si>
  <si>
    <t>IE Re-processing of secondary paper into new pulp-2020</t>
  </si>
  <si>
    <t>IE Paper-2020</t>
  </si>
  <si>
    <t>IE Publishing, printing and reproduction of recorded media (22)-2020</t>
  </si>
  <si>
    <t>IE Manufacture of coke oven products-2020</t>
  </si>
  <si>
    <t>IE Petroleum Refinery-2020</t>
  </si>
  <si>
    <t>IE Processing of nuclear fuel-2020</t>
  </si>
  <si>
    <t>IE Plastics, basic-2020</t>
  </si>
  <si>
    <t>IE Re-processing of secondary plastic into new plastic-2020</t>
  </si>
  <si>
    <t>IE N-fertiliser-2020</t>
  </si>
  <si>
    <t>IE P- and other fertiliser-2020</t>
  </si>
  <si>
    <t>IE Chemicals nec-2020</t>
  </si>
  <si>
    <t>IE Manufacture of rubber and plastic products (25)-2020</t>
  </si>
  <si>
    <t>IE Manufacture of glass and glass products-2020</t>
  </si>
  <si>
    <t>IE Re-processing of secondary glass into new glass-2020</t>
  </si>
  <si>
    <t>IE Manufacture of ceramic goods-2020</t>
  </si>
  <si>
    <t>IE Manufacture of bricks, tiles and construction products, in baked clay-2020</t>
  </si>
  <si>
    <t>IE Manufacture of cement, lime and plaster-2020</t>
  </si>
  <si>
    <t>IE Re-processing of ash into clinker-2020</t>
  </si>
  <si>
    <t>IE Manufacture of other non-metallic mineral products n.e.c.-2020</t>
  </si>
  <si>
    <t>IE Manufacture of basic iron and steel and of ferro-alloys and first products thereof-2020</t>
  </si>
  <si>
    <t>IE Re-processing of secondary steel into new steel-2020</t>
  </si>
  <si>
    <t>IE Precious metals production-2020</t>
  </si>
  <si>
    <t>IE Re-processing of secondary preciuos metals into new preciuos metals-2020</t>
  </si>
  <si>
    <t>IE Aluminium production-2020</t>
  </si>
  <si>
    <t>IE Re-processing of secondary aluminium into new aluminium-2020</t>
  </si>
  <si>
    <t>IE Lead, zinc and tin production-2020</t>
  </si>
  <si>
    <t>IE Re-processing of secondary lead into new lead, zinc and tin-2020</t>
  </si>
  <si>
    <t>IE Copper production-2020</t>
  </si>
  <si>
    <t>IE Re-processing of secondary copper into new copper-2020</t>
  </si>
  <si>
    <t>IE Other non-ferrous metal production-2020</t>
  </si>
  <si>
    <t>IE Re-processing of secondary other non-ferrous metals into new other non-ferrous metals-2020</t>
  </si>
  <si>
    <t>IE Casting of metals-2020</t>
  </si>
  <si>
    <t>IE Manufacture of fabricated metal products, except machinery and equipment (28)-2020</t>
  </si>
  <si>
    <t>IE Manufacture of machinery and equipment n.e.c. (29)-2020</t>
  </si>
  <si>
    <t>IE Manufacture of office machinery and computers (30)-2020</t>
  </si>
  <si>
    <t>IE Manufacture of electrical machinery and apparatus n.e.c. (31)-2020</t>
  </si>
  <si>
    <t>IE Manufacture of radio, television and communication equipment and apparatus (32)-2020</t>
  </si>
  <si>
    <t>IE Manufacture of medical, precision and optical instruments, watches and clocks (33)-2020</t>
  </si>
  <si>
    <t>IE Manufacture of motor vehicles, trailers and semi-trailers (34)-2020</t>
  </si>
  <si>
    <t>IE Manufacture of other transport equipment (35)-2020</t>
  </si>
  <si>
    <t>IE Manufacture of furniture; manufacturing n.e.c. (36)-2020</t>
  </si>
  <si>
    <t>IE Recycling of waste and scrap-2020</t>
  </si>
  <si>
    <t>IE Recycling of bottles by direct reuse-2020</t>
  </si>
  <si>
    <t>IE Production of electricity by coal-2020</t>
  </si>
  <si>
    <t>IE Production of electricity by gas-2020</t>
  </si>
  <si>
    <t>IE Production of electricity by nuclear-2020</t>
  </si>
  <si>
    <t>IE Production of electricity by hydro-2020</t>
  </si>
  <si>
    <t>IE Production of electricity by wind-2020</t>
  </si>
  <si>
    <t>IE Production of electricity by petroleum and other oil derivatives-2020</t>
  </si>
  <si>
    <t>IE Production of electricity by biomass and waste-2020</t>
  </si>
  <si>
    <t>IE Production of electricity by solar photovoltaic-2020</t>
  </si>
  <si>
    <t>IE Production of electricity by solar thermal-2020</t>
  </si>
  <si>
    <t>IE Production of electricity by tide, wave, ocean-2020</t>
  </si>
  <si>
    <t>IE Production of electricity by Geothermal-2020</t>
  </si>
  <si>
    <t>IE Production of electricity nec-2020</t>
  </si>
  <si>
    <t>IE Transmission of electricity-2020</t>
  </si>
  <si>
    <t>IE Distribution and trade of electricity-2020</t>
  </si>
  <si>
    <t>IE Manufacture of gas; distribution of gaseous fuels through mains-2020</t>
  </si>
  <si>
    <t>IE Steam and hot water supply-2020</t>
  </si>
  <si>
    <t>IE Collection, purification and distribution of water (41)-2020</t>
  </si>
  <si>
    <t>IE Construction (45)-2020</t>
  </si>
  <si>
    <t>IE Re-processing of secondary construction material into aggregates-2020</t>
  </si>
  <si>
    <t>IE Sale, maintenance, repair of motor vehicles, motor vehicles parts, motorcycles, motor cycles parts and accessoiries-2020</t>
  </si>
  <si>
    <t>IE Retail sale of automotive fuel-2020</t>
  </si>
  <si>
    <t>IE Wholesale trade and commission trade, except of motor vehicles and motorcycles (51)-2020</t>
  </si>
  <si>
    <t>IE Retail trade, except of motor vehicles and motorcycles; repair of personal and household goods (52)-2020</t>
  </si>
  <si>
    <t>IE Hotels and restaurants (55)-2020</t>
  </si>
  <si>
    <t>IE Transport via railways-2020</t>
  </si>
  <si>
    <t>IE Other land transport-2020</t>
  </si>
  <si>
    <t>IE Transport via pipelines-2020</t>
  </si>
  <si>
    <t>IE Sea and coastal water transport-2020</t>
  </si>
  <si>
    <t>IE Inland water transport-2020</t>
  </si>
  <si>
    <t>IE Air transport (62)-2020</t>
  </si>
  <si>
    <t>IE Supporting and auxiliary transport activities; activities of travel agencies (63)-2020</t>
  </si>
  <si>
    <t>IE Post and telecommunications (64)-2020</t>
  </si>
  <si>
    <t>IE Financial intermediation, except insurance and pension funding (65)-2020</t>
  </si>
  <si>
    <t>IE Insurance and pension funding, except compulsory social security (66)-2020</t>
  </si>
  <si>
    <t>IE Activities auxiliary to financial intermediation (67)-2020</t>
  </si>
  <si>
    <t>IE Real estate activities (70)-2020</t>
  </si>
  <si>
    <t>IE Renting of machinery and equipment without operator and of personal and household goods (71)-2020</t>
  </si>
  <si>
    <t>IE Computer and related activities (72)-2020</t>
  </si>
  <si>
    <t>IE Research and development (73)-2020</t>
  </si>
  <si>
    <t>IE Other business activities (74)-2020</t>
  </si>
  <si>
    <t>IE Public administration and defence; compulsory social security (75)-2020</t>
  </si>
  <si>
    <t>IE Education (80)-2020</t>
  </si>
  <si>
    <t>IE Health and social work (85)-2020</t>
  </si>
  <si>
    <t>IE Incineration of waste: Food-2020</t>
  </si>
  <si>
    <t>IE Incineration of waste: Paper-2020</t>
  </si>
  <si>
    <t>IE Incineration of waste: Plastic-2020</t>
  </si>
  <si>
    <t>IE Incineration of waste: Metals and Inert materials-2020</t>
  </si>
  <si>
    <t>IE Incineration of waste: Textiles-2020</t>
  </si>
  <si>
    <t>IE Incineration of waste: Wood-2020</t>
  </si>
  <si>
    <t>IE Incineration of waste: Oil/Hazardous waste-2020</t>
  </si>
  <si>
    <t>IE Biogasification of food waste, incl. land application-2020</t>
  </si>
  <si>
    <t>IE Biogasification of paper, incl. land application-2020</t>
  </si>
  <si>
    <t>IE Biogasification of sewage slugde, incl. land application-2020</t>
  </si>
  <si>
    <t>IE Composting of food waste, incl. land application-2020</t>
  </si>
  <si>
    <t>IE Composting of paper and wood, incl. land application-2020</t>
  </si>
  <si>
    <t>IE Waste water treatment, food-2020</t>
  </si>
  <si>
    <t>IE Waste water treatment, other-2020</t>
  </si>
  <si>
    <t>IE Landfill of waste: Food-2020</t>
  </si>
  <si>
    <t>IE Landfill of waste: Paper-2020</t>
  </si>
  <si>
    <t>IE Landfill of waste: Plastic-2020</t>
  </si>
  <si>
    <t>IE Landfill of waste: Inert/metal/hazardous-2020</t>
  </si>
  <si>
    <t>IE Landfill of waste: Textiles-2020</t>
  </si>
  <si>
    <t>IE Landfill of waste: Wood-2020</t>
  </si>
  <si>
    <t>IE Activities of membership organisation n.e.c. (91)-2020</t>
  </si>
  <si>
    <t>IE Recreational, cultural and sporting activities (92)-2020</t>
  </si>
  <si>
    <t>IE Other service activities (93)-2020</t>
  </si>
  <si>
    <t>IE Private households with employed persons (95)-2020</t>
  </si>
  <si>
    <t>IE Extra-territorial organizations and bodies-2020</t>
  </si>
  <si>
    <t>IT Cultivation of paddy rice-2020</t>
  </si>
  <si>
    <t>IT Cultivation of wheat-2020</t>
  </si>
  <si>
    <t>IT Cultivation of cereal grains nec-2020</t>
  </si>
  <si>
    <t>IT Cultivation of vegetables, fruit, nuts-2020</t>
  </si>
  <si>
    <t>IT Cultivation of oil seeds-2020</t>
  </si>
  <si>
    <t>IT Cultivation of sugar cane, sugar beet-2020</t>
  </si>
  <si>
    <t>IT Cultivation of plant-based fibers-2020</t>
  </si>
  <si>
    <t>IT Cultivation of crops nec-2020</t>
  </si>
  <si>
    <t>IT Cattle farming-2020</t>
  </si>
  <si>
    <t>IT Pigs farming-2020</t>
  </si>
  <si>
    <t>IT Poultry farming-2020</t>
  </si>
  <si>
    <t>IT Meat animals nec-2020</t>
  </si>
  <si>
    <t>IT Animal products nec-2020</t>
  </si>
  <si>
    <t>IT Raw milk-2020</t>
  </si>
  <si>
    <t>IT Wool, silk-worm cocoons-2020</t>
  </si>
  <si>
    <t>IT Manure treatment (conventional), storage and land application-2020</t>
  </si>
  <si>
    <t>IT Manure treatment (biogas), storage and land application-2020</t>
  </si>
  <si>
    <t>IT Forestry, logging and related service activities (02)-2020</t>
  </si>
  <si>
    <t>IT Fishing, operating of fish hatcheries and fish farms; service activities incidental to fishing (05)-2020</t>
  </si>
  <si>
    <t>IT Mining of coal and lignite; extraction of peat (10)-2020</t>
  </si>
  <si>
    <t>IT Extraction of crude petroleum and services related to crude oil extraction, excluding surveying-2020</t>
  </si>
  <si>
    <t>IT Extraction of natural gas and services related to natural gas extraction, excluding surveying-2020</t>
  </si>
  <si>
    <t>IT Extraction, liquefaction, and regasification of other petroleum and gaseous materials-2020</t>
  </si>
  <si>
    <t>IT Mining of uranium and thorium ores (12)-2020</t>
  </si>
  <si>
    <t>IT Mining of iron ores-2020</t>
  </si>
  <si>
    <t>IT Mining of copper ores and concentrates-2020</t>
  </si>
  <si>
    <t>IT Mining of nickel ores and concentrates-2020</t>
  </si>
  <si>
    <t>IT Mining of aluminium ores and concentrates-2020</t>
  </si>
  <si>
    <t>IT Mining of precious metal ores and concentrates-2020</t>
  </si>
  <si>
    <t>IT Mining of lead, zinc and tin ores and concentrates-2020</t>
  </si>
  <si>
    <t>IT Mining of other non-ferrous metal ores and concentrates-2020</t>
  </si>
  <si>
    <t>IT Quarrying of stone-2020</t>
  </si>
  <si>
    <t>IT Quarrying of sand and clay-2020</t>
  </si>
  <si>
    <t>IT Mining of chemical and fertilizer minerals, production of salt, other mining and quarrying n.e.c.-2020</t>
  </si>
  <si>
    <t>IT Processing of meat cattle-2020</t>
  </si>
  <si>
    <t>IT Processing of meat pigs-2020</t>
  </si>
  <si>
    <t>IT Processing of meat poultry-2020</t>
  </si>
  <si>
    <t>IT Production of meat products nec-2020</t>
  </si>
  <si>
    <t>IT Processing vegetable oils and fats-2020</t>
  </si>
  <si>
    <t>IT Processing of dairy products-2020</t>
  </si>
  <si>
    <t>IT Processed rice-2020</t>
  </si>
  <si>
    <t>IT Sugar refining-2020</t>
  </si>
  <si>
    <t>IT Processing of Food products nec-2020</t>
  </si>
  <si>
    <t>IT Manufacture of beverages-2020</t>
  </si>
  <si>
    <t>IT Manufacture of fish products-2020</t>
  </si>
  <si>
    <t>IT Manufacture of tobacco products (16)-2020</t>
  </si>
  <si>
    <t>IT Manufacture of textiles (17)-2020</t>
  </si>
  <si>
    <t>IT Manufacture of wearing apparel; dressing and dyeing of fur (18)-2020</t>
  </si>
  <si>
    <t>IT Tanning and dressing of leather; manufacture of luggage, handbags, saddlery, harness and footwear (19)-2020</t>
  </si>
  <si>
    <t>IT Manufacture of wood and of products of wood and cork, except furniture; manufacture of articles of straw and plaiting materials (20)-2020</t>
  </si>
  <si>
    <t>IT Re-processing of secondary wood material into new wood material-2020</t>
  </si>
  <si>
    <t>IT Pulp-2020</t>
  </si>
  <si>
    <t>IT Re-processing of secondary paper into new pulp-2020</t>
  </si>
  <si>
    <t>IT Paper-2020</t>
  </si>
  <si>
    <t>IT Publishing, printing and reproduction of recorded media (22)-2020</t>
  </si>
  <si>
    <t>IT Manufacture of coke oven products-2020</t>
  </si>
  <si>
    <t>IT Petroleum Refinery-2020</t>
  </si>
  <si>
    <t>IT Processing of nuclear fuel-2020</t>
  </si>
  <si>
    <t>IT Plastics, basic-2020</t>
  </si>
  <si>
    <t>IT Re-processing of secondary plastic into new plastic-2020</t>
  </si>
  <si>
    <t>IT N-fertiliser-2020</t>
  </si>
  <si>
    <t>IT P- and other fertiliser-2020</t>
  </si>
  <si>
    <t>IT Chemicals nec-2020</t>
  </si>
  <si>
    <t>IT Manufacture of rubber and plastic products (25)-2020</t>
  </si>
  <si>
    <t>IT Manufacture of glass and glass products-2020</t>
  </si>
  <si>
    <t>IT Re-processing of secondary glass into new glass-2020</t>
  </si>
  <si>
    <t>IT Manufacture of ceramic goods-2020</t>
  </si>
  <si>
    <t>IT Manufacture of bricks, tiles and construction products, in baked clay-2020</t>
  </si>
  <si>
    <t>IT Manufacture of cement, lime and plaster-2020</t>
  </si>
  <si>
    <t>IT Re-processing of ash into clinker-2020</t>
  </si>
  <si>
    <t>IT Manufacture of other non-metallic mineral products n.e.c.-2020</t>
  </si>
  <si>
    <t>IT Manufacture of basic iron and steel and of ferro-alloys and first products thereof-2020</t>
  </si>
  <si>
    <t>IT Re-processing of secondary steel into new steel-2020</t>
  </si>
  <si>
    <t>IT Precious metals production-2020</t>
  </si>
  <si>
    <t>IT Re-processing of secondary preciuos metals into new preciuos metals-2020</t>
  </si>
  <si>
    <t>IT Aluminium production-2020</t>
  </si>
  <si>
    <t>IT Re-processing of secondary aluminium into new aluminium-2020</t>
  </si>
  <si>
    <t>IT Lead, zinc and tin production-2020</t>
  </si>
  <si>
    <t>IT Re-processing of secondary lead into new lead, zinc and tin-2020</t>
  </si>
  <si>
    <t>IT Copper production-2020</t>
  </si>
  <si>
    <t>IT Re-processing of secondary copper into new copper-2020</t>
  </si>
  <si>
    <t>IT Other non-ferrous metal production-2020</t>
  </si>
  <si>
    <t>IT Re-processing of secondary other non-ferrous metals into new other non-ferrous metals-2020</t>
  </si>
  <si>
    <t>IT Casting of metals-2020</t>
  </si>
  <si>
    <t>IT Manufacture of fabricated metal products, except machinery and equipment (28)-2020</t>
  </si>
  <si>
    <t>IT Manufacture of machinery and equipment n.e.c. (29)-2020</t>
  </si>
  <si>
    <t>IT Manufacture of office machinery and computers (30)-2020</t>
  </si>
  <si>
    <t>IT Manufacture of electrical machinery and apparatus n.e.c. (31)-2020</t>
  </si>
  <si>
    <t>IT Manufacture of radio, television and communication equipment and apparatus (32)-2020</t>
  </si>
  <si>
    <t>IT Manufacture of medical, precision and optical instruments, watches and clocks (33)-2020</t>
  </si>
  <si>
    <t>IT Manufacture of motor vehicles, trailers and semi-trailers (34)-2020</t>
  </si>
  <si>
    <t>IT Manufacture of other transport equipment (35)-2020</t>
  </si>
  <si>
    <t>IT Manufacture of furniture; manufacturing n.e.c. (36)-2020</t>
  </si>
  <si>
    <t>IT Recycling of waste and scrap-2020</t>
  </si>
  <si>
    <t>IT Recycling of bottles by direct reuse-2020</t>
  </si>
  <si>
    <t>IT Production of electricity by coal-2020</t>
  </si>
  <si>
    <t>IT Production of electricity by gas-2020</t>
  </si>
  <si>
    <t>IT Production of electricity by nuclear-2020</t>
  </si>
  <si>
    <t>IT Production of electricity by hydro-2020</t>
  </si>
  <si>
    <t>IT Production of electricity by wind-2020</t>
  </si>
  <si>
    <t>IT Production of electricity by petroleum and other oil derivatives-2020</t>
  </si>
  <si>
    <t>IT Production of electricity by biomass and waste-2020</t>
  </si>
  <si>
    <t>IT Production of electricity by solar photovoltaic-2020</t>
  </si>
  <si>
    <t>IT Production of electricity by solar thermal-2020</t>
  </si>
  <si>
    <t>IT Production of electricity by tide, wave, ocean-2020</t>
  </si>
  <si>
    <t>IT Production of electricity by Geothermal-2020</t>
  </si>
  <si>
    <t>IT Production of electricity nec-2020</t>
  </si>
  <si>
    <t>IT Transmission of electricity-2020</t>
  </si>
  <si>
    <t>IT Distribution and trade of electricity-2020</t>
  </si>
  <si>
    <t>IT Manufacture of gas; distribution of gaseous fuels through mains-2020</t>
  </si>
  <si>
    <t>IT Steam and hot water supply-2020</t>
  </si>
  <si>
    <t>IT Collection, purification and distribution of water (41)-2020</t>
  </si>
  <si>
    <t>IT Construction (45)-2020</t>
  </si>
  <si>
    <t>IT Re-processing of secondary construction material into aggregates-2020</t>
  </si>
  <si>
    <t>IT Sale, maintenance, repair of motor vehicles, motor vehicles parts, motorcycles, motor cycles parts and accessoiries-2020</t>
  </si>
  <si>
    <t>IT Retail sale of automotive fuel-2020</t>
  </si>
  <si>
    <t>IT Wholesale trade and commission trade, except of motor vehicles and motorcycles (51)-2020</t>
  </si>
  <si>
    <t>IT Retail trade, except of motor vehicles and motorcycles; repair of personal and household goods (52)-2020</t>
  </si>
  <si>
    <t>IT Hotels and restaurants (55)-2020</t>
  </si>
  <si>
    <t>IT Transport via railways-2020</t>
  </si>
  <si>
    <t>IT Other land transport-2020</t>
  </si>
  <si>
    <t>IT Transport via pipelines-2020</t>
  </si>
  <si>
    <t>IT Sea and coastal water transport-2020</t>
  </si>
  <si>
    <t>IT Inland water transport-2020</t>
  </si>
  <si>
    <t>IT Air transport (62)-2020</t>
  </si>
  <si>
    <t>IT Supporting and auxiliary transport activities; activities of travel agencies (63)-2020</t>
  </si>
  <si>
    <t>IT Post and telecommunications (64)-2020</t>
  </si>
  <si>
    <t>IT Financial intermediation, except insurance and pension funding (65)-2020</t>
  </si>
  <si>
    <t>IT Insurance and pension funding, except compulsory social security (66)-2020</t>
  </si>
  <si>
    <t>IT Activities auxiliary to financial intermediation (67)-2020</t>
  </si>
  <si>
    <t>IT Real estate activities (70)-2020</t>
  </si>
  <si>
    <t>IT Renting of machinery and equipment without operator and of personal and household goods (71)-2020</t>
  </si>
  <si>
    <t>IT Computer and related activities (72)-2020</t>
  </si>
  <si>
    <t>IT Research and development (73)-2020</t>
  </si>
  <si>
    <t>IT Other business activities (74)-2020</t>
  </si>
  <si>
    <t>IT Public administration and defence; compulsory social security (75)-2020</t>
  </si>
  <si>
    <t>IT Education (80)-2020</t>
  </si>
  <si>
    <t>IT Health and social work (85)-2020</t>
  </si>
  <si>
    <t>IT Incineration of waste: Food-2020</t>
  </si>
  <si>
    <t>IT Incineration of waste: Paper-2020</t>
  </si>
  <si>
    <t>IT Incineration of waste: Plastic-2020</t>
  </si>
  <si>
    <t>IT Incineration of waste: Metals and Inert materials-2020</t>
  </si>
  <si>
    <t>IT Incineration of waste: Textiles-2020</t>
  </si>
  <si>
    <t>IT Incineration of waste: Wood-2020</t>
  </si>
  <si>
    <t>IT Incineration of waste: Oil/Hazardous waste-2020</t>
  </si>
  <si>
    <t>IT Biogasification of food waste, incl. land application-2020</t>
  </si>
  <si>
    <t>IT Biogasification of paper, incl. land application-2020</t>
  </si>
  <si>
    <t>IT Biogasification of sewage slugde, incl. land application-2020</t>
  </si>
  <si>
    <t>IT Composting of food waste, incl. land application-2020</t>
  </si>
  <si>
    <t>IT Composting of paper and wood, incl. land application-2020</t>
  </si>
  <si>
    <t>IT Waste water treatment, food-2020</t>
  </si>
  <si>
    <t>IT Waste water treatment, other-2020</t>
  </si>
  <si>
    <t>IT Landfill of waste: Food-2020</t>
  </si>
  <si>
    <t>IT Landfill of waste: Paper-2020</t>
  </si>
  <si>
    <t>IT Landfill of waste: Plastic-2020</t>
  </si>
  <si>
    <t>IT Landfill of waste: Inert/metal/hazardous-2020</t>
  </si>
  <si>
    <t>IT Landfill of waste: Textiles-2020</t>
  </si>
  <si>
    <t>IT Landfill of waste: Wood-2020</t>
  </si>
  <si>
    <t>IT Activities of membership organisation n.e.c. (91)-2020</t>
  </si>
  <si>
    <t>IT Recreational, cultural and sporting activities (92)-2020</t>
  </si>
  <si>
    <t>IT Other service activities (93)-2020</t>
  </si>
  <si>
    <t>IT Private households with employed persons (95)-2020</t>
  </si>
  <si>
    <t>IT Extra-territorial organizations and bodies-2020</t>
  </si>
  <si>
    <t>LT Cultivation of paddy rice-2020</t>
  </si>
  <si>
    <t>LT Cultivation of wheat-2020</t>
  </si>
  <si>
    <t>LT Cultivation of cereal grains nec-2020</t>
  </si>
  <si>
    <t>LT Cultivation of vegetables, fruit, nuts-2020</t>
  </si>
  <si>
    <t>LT Cultivation of oil seeds-2020</t>
  </si>
  <si>
    <t>LT Cultivation of sugar cane, sugar beet-2020</t>
  </si>
  <si>
    <t>LT Cultivation of plant-based fibers-2020</t>
  </si>
  <si>
    <t>LT Cultivation of crops nec-2020</t>
  </si>
  <si>
    <t>LT Cattle farming-2020</t>
  </si>
  <si>
    <t>LT Pigs farming-2020</t>
  </si>
  <si>
    <t>LT Poultry farming-2020</t>
  </si>
  <si>
    <t>LT Meat animals nec-2020</t>
  </si>
  <si>
    <t>LT Animal products nec-2020</t>
  </si>
  <si>
    <t>LT Raw milk-2020</t>
  </si>
  <si>
    <t>LT Wool, silk-worm cocoons-2020</t>
  </si>
  <si>
    <t>LT Manure treatment (conventional), storage and land application-2020</t>
  </si>
  <si>
    <t>LT Manure treatment (biogas), storage and land application-2020</t>
  </si>
  <si>
    <t>LT Forestry, logging and related service activities (02)-2020</t>
  </si>
  <si>
    <t>LT Fishing, operating of fish hatcheries and fish farms; service activities incidental to fishing (05)-2020</t>
  </si>
  <si>
    <t>LT Mining of coal and lignite; extraction of peat (10)-2020</t>
  </si>
  <si>
    <t>LT Extraction of crude petroleum and services related to crude oil extraction, excluding surveying-2020</t>
  </si>
  <si>
    <t>LT Extraction of natural gas and services related to natural gas extraction, excluding surveying-2020</t>
  </si>
  <si>
    <t>LT Extraction, liquefaction, and regasification of other petroleum and gaseous materials-2020</t>
  </si>
  <si>
    <t>LT Mining of uranium and thorium ores (12)-2020</t>
  </si>
  <si>
    <t>LT Mining of iron ores-2020</t>
  </si>
  <si>
    <t>LT Mining of copper ores and concentrates-2020</t>
  </si>
  <si>
    <t>LT Mining of nickel ores and concentrates-2020</t>
  </si>
  <si>
    <t>LT Mining of aluminium ores and concentrates-2020</t>
  </si>
  <si>
    <t>LT Mining of precious metal ores and concentrates-2020</t>
  </si>
  <si>
    <t>LT Mining of lead, zinc and tin ores and concentrates-2020</t>
  </si>
  <si>
    <t>LT Mining of other non-ferrous metal ores and concentrates-2020</t>
  </si>
  <si>
    <t>LT Quarrying of stone-2020</t>
  </si>
  <si>
    <t>LT Quarrying of sand and clay-2020</t>
  </si>
  <si>
    <t>LT Mining of chemical and fertilizer minerals, production of salt, other mining and quarrying n.e.c.-2020</t>
  </si>
  <si>
    <t>LT Processing of meat cattle-2020</t>
  </si>
  <si>
    <t>LT Processing of meat pigs-2020</t>
  </si>
  <si>
    <t>LT Processing of meat poultry-2020</t>
  </si>
  <si>
    <t>LT Production of meat products nec-2020</t>
  </si>
  <si>
    <t>LT Processing vegetable oils and fats-2020</t>
  </si>
  <si>
    <t>LT Processing of dairy products-2020</t>
  </si>
  <si>
    <t>LT Processed rice-2020</t>
  </si>
  <si>
    <t>LT Sugar refining-2020</t>
  </si>
  <si>
    <t>LT Processing of Food products nec-2020</t>
  </si>
  <si>
    <t>LT Manufacture of beverages-2020</t>
  </si>
  <si>
    <t>LT Manufacture of fish products-2020</t>
  </si>
  <si>
    <t>LT Manufacture of tobacco products (16)-2020</t>
  </si>
  <si>
    <t>LT Manufacture of textiles (17)-2020</t>
  </si>
  <si>
    <t>LT Manufacture of wearing apparel; dressing and dyeing of fur (18)-2020</t>
  </si>
  <si>
    <t>LT Tanning and dressing of leather; manufacture of luggage, handbags, saddlery, harness and footwear (19)-2020</t>
  </si>
  <si>
    <t>LT Manufacture of wood and of products of wood and cork, except furniture; manufacture of articles of straw and plaiting materials (20)-2020</t>
  </si>
  <si>
    <t>LT Re-processing of secondary wood material into new wood material-2020</t>
  </si>
  <si>
    <t>LT Pulp-2020</t>
  </si>
  <si>
    <t>LT Re-processing of secondary paper into new pulp-2020</t>
  </si>
  <si>
    <t>LT Paper-2020</t>
  </si>
  <si>
    <t>LT Publishing, printing and reproduction of recorded media (22)-2020</t>
  </si>
  <si>
    <t>LT Manufacture of coke oven products-2020</t>
  </si>
  <si>
    <t>LT Petroleum Refinery-2020</t>
  </si>
  <si>
    <t>LT Processing of nuclear fuel-2020</t>
  </si>
  <si>
    <t>LT Plastics, basic-2020</t>
  </si>
  <si>
    <t>LT Re-processing of secondary plastic into new plastic-2020</t>
  </si>
  <si>
    <t>LT N-fertiliser-2020</t>
  </si>
  <si>
    <t>LT P- and other fertiliser-2020</t>
  </si>
  <si>
    <t>LT Chemicals nec-2020</t>
  </si>
  <si>
    <t>LT Manufacture of rubber and plastic products (25)-2020</t>
  </si>
  <si>
    <t>LT Manufacture of glass and glass products-2020</t>
  </si>
  <si>
    <t>LT Re-processing of secondary glass into new glass-2020</t>
  </si>
  <si>
    <t>LT Manufacture of ceramic goods-2020</t>
  </si>
  <si>
    <t>LT Manufacture of bricks, tiles and construction products, in baked clay-2020</t>
  </si>
  <si>
    <t>LT Manufacture of cement, lime and plaster-2020</t>
  </si>
  <si>
    <t>LT Re-processing of ash into clinker-2020</t>
  </si>
  <si>
    <t>LT Manufacture of other non-metallic mineral products n.e.c.-2020</t>
  </si>
  <si>
    <t>LT Manufacture of basic iron and steel and of ferro-alloys and first products thereof-2020</t>
  </si>
  <si>
    <t>LT Re-processing of secondary steel into new steel-2020</t>
  </si>
  <si>
    <t>LT Precious metals production-2020</t>
  </si>
  <si>
    <t>LT Re-processing of secondary preciuos metals into new preciuos metals-2020</t>
  </si>
  <si>
    <t>LT Aluminium production-2020</t>
  </si>
  <si>
    <t>LT Re-processing of secondary aluminium into new aluminium-2020</t>
  </si>
  <si>
    <t>LT Lead, zinc and tin production-2020</t>
  </si>
  <si>
    <t>LT Re-processing of secondary lead into new lead, zinc and tin-2020</t>
  </si>
  <si>
    <t>LT Copper production-2020</t>
  </si>
  <si>
    <t>LT Re-processing of secondary copper into new copper-2020</t>
  </si>
  <si>
    <t>LT Other non-ferrous metal production-2020</t>
  </si>
  <si>
    <t>LT Re-processing of secondary other non-ferrous metals into new other non-ferrous metals-2020</t>
  </si>
  <si>
    <t>LT Casting of metals-2020</t>
  </si>
  <si>
    <t>LT Manufacture of fabricated metal products, except machinery and equipment (28)-2020</t>
  </si>
  <si>
    <t>LT Manufacture of machinery and equipment n.e.c. (29)-2020</t>
  </si>
  <si>
    <t>LT Manufacture of office machinery and computers (30)-2020</t>
  </si>
  <si>
    <t>LT Manufacture of electrical machinery and apparatus n.e.c. (31)-2020</t>
  </si>
  <si>
    <t>LT Manufacture of radio, television and communication equipment and apparatus (32)-2020</t>
  </si>
  <si>
    <t>LT Manufacture of medical, precision and optical instruments, watches and clocks (33)-2020</t>
  </si>
  <si>
    <t>LT Manufacture of motor vehicles, trailers and semi-trailers (34)-2020</t>
  </si>
  <si>
    <t>LT Manufacture of other transport equipment (35)-2020</t>
  </si>
  <si>
    <t>LT Manufacture of furniture; manufacturing n.e.c. (36)-2020</t>
  </si>
  <si>
    <t>LT Recycling of waste and scrap-2020</t>
  </si>
  <si>
    <t>LT Recycling of bottles by direct reuse-2020</t>
  </si>
  <si>
    <t>LT Production of electricity by coal-2020</t>
  </si>
  <si>
    <t>LT Production of electricity by gas-2020</t>
  </si>
  <si>
    <t>LT Production of electricity by nuclear-2020</t>
  </si>
  <si>
    <t>LT Production of electricity by hydro-2020</t>
  </si>
  <si>
    <t>LT Production of electricity by wind-2020</t>
  </si>
  <si>
    <t>LT Production of electricity by petroleum and other oil derivatives-2020</t>
  </si>
  <si>
    <t>LT Production of electricity by biomass and waste-2020</t>
  </si>
  <si>
    <t>LT Production of electricity by solar photovoltaic-2020</t>
  </si>
  <si>
    <t>LT Production of electricity by solar thermal-2020</t>
  </si>
  <si>
    <t>LT Production of electricity by tide, wave, ocean-2020</t>
  </si>
  <si>
    <t>LT Production of electricity by Geothermal-2020</t>
  </si>
  <si>
    <t>LT Production of electricity nec-2020</t>
  </si>
  <si>
    <t>LT Transmission of electricity-2020</t>
  </si>
  <si>
    <t>LT Distribution and trade of electricity-2020</t>
  </si>
  <si>
    <t>LT Manufacture of gas; distribution of gaseous fuels through mains-2020</t>
  </si>
  <si>
    <t>LT Steam and hot water supply-2020</t>
  </si>
  <si>
    <t>LT Collection, purification and distribution of water (41)-2020</t>
  </si>
  <si>
    <t>LT Construction (45)-2020</t>
  </si>
  <si>
    <t>LT Re-processing of secondary construction material into aggregates-2020</t>
  </si>
  <si>
    <t>LT Sale, maintenance, repair of motor vehicles, motor vehicles parts, motorcycles, motor cycles parts and accessoiries-2020</t>
  </si>
  <si>
    <t>LT Retail sale of automotive fuel-2020</t>
  </si>
  <si>
    <t>LT Wholesale trade and commission trade, except of motor vehicles and motorcycles (51)-2020</t>
  </si>
  <si>
    <t>LT Retail trade, except of motor vehicles and motorcycles; repair of personal and household goods (52)-2020</t>
  </si>
  <si>
    <t>LT Hotels and restaurants (55)-2020</t>
  </si>
  <si>
    <t>LT Transport via railways-2020</t>
  </si>
  <si>
    <t>LT Other land transport-2020</t>
  </si>
  <si>
    <t>LT Transport via pipelines-2020</t>
  </si>
  <si>
    <t>LT Sea and coastal water transport-2020</t>
  </si>
  <si>
    <t>LT Inland water transport-2020</t>
  </si>
  <si>
    <t>LT Air transport (62)-2020</t>
  </si>
  <si>
    <t>LT Supporting and auxiliary transport activities; activities of travel agencies (63)-2020</t>
  </si>
  <si>
    <t>LT Post and telecommunications (64)-2020</t>
  </si>
  <si>
    <t>LT Financial intermediation, except insurance and pension funding (65)-2020</t>
  </si>
  <si>
    <t>LT Insurance and pension funding, except compulsory social security (66)-2020</t>
  </si>
  <si>
    <t>LT Activities auxiliary to financial intermediation (67)-2020</t>
  </si>
  <si>
    <t>LT Real estate activities (70)-2020</t>
  </si>
  <si>
    <t>LT Renting of machinery and equipment without operator and of personal and household goods (71)-2020</t>
  </si>
  <si>
    <t>LT Computer and related activities (72)-2020</t>
  </si>
  <si>
    <t>LT Research and development (73)-2020</t>
  </si>
  <si>
    <t>LT Other business activities (74)-2020</t>
  </si>
  <si>
    <t>LT Public administration and defence; compulsory social security (75)-2020</t>
  </si>
  <si>
    <t>LT Education (80)-2020</t>
  </si>
  <si>
    <t>LT Health and social work (85)-2020</t>
  </si>
  <si>
    <t>LT Incineration of waste: Food-2020</t>
  </si>
  <si>
    <t>LT Incineration of waste: Paper-2020</t>
  </si>
  <si>
    <t>LT Incineration of waste: Plastic-2020</t>
  </si>
  <si>
    <t>LT Incineration of waste: Metals and Inert materials-2020</t>
  </si>
  <si>
    <t>LT Incineration of waste: Textiles-2020</t>
  </si>
  <si>
    <t>LT Incineration of waste: Wood-2020</t>
  </si>
  <si>
    <t>LT Incineration of waste: Oil/Hazardous waste-2020</t>
  </si>
  <si>
    <t>LT Biogasification of food waste, incl. land application-2020</t>
  </si>
  <si>
    <t>LT Biogasification of paper, incl. land application-2020</t>
  </si>
  <si>
    <t>LT Biogasification of sewage slugde, incl. land application-2020</t>
  </si>
  <si>
    <t>LT Composting of food waste, incl. land application-2020</t>
  </si>
  <si>
    <t>LT Composting of paper and wood, incl. land application-2020</t>
  </si>
  <si>
    <t>LT Waste water treatment, food-2020</t>
  </si>
  <si>
    <t>LT Waste water treatment, other-2020</t>
  </si>
  <si>
    <t>LT Landfill of waste: Food-2020</t>
  </si>
  <si>
    <t>LT Landfill of waste: Paper-2020</t>
  </si>
  <si>
    <t>LT Landfill of waste: Plastic-2020</t>
  </si>
  <si>
    <t>LT Landfill of waste: Inert/metal/hazardous-2020</t>
  </si>
  <si>
    <t>LT Landfill of waste: Textiles-2020</t>
  </si>
  <si>
    <t>LT Landfill of waste: Wood-2020</t>
  </si>
  <si>
    <t>LT Activities of membership organisation n.e.c. (91)-2020</t>
  </si>
  <si>
    <t>LT Recreational, cultural and sporting activities (92)-2020</t>
  </si>
  <si>
    <t>LT Other service activities (93)-2020</t>
  </si>
  <si>
    <t>LT Private households with employed persons (95)-2020</t>
  </si>
  <si>
    <t>LT Extra-territorial organizations and bodies-2020</t>
  </si>
  <si>
    <t>LU Cultivation of paddy rice-2020</t>
  </si>
  <si>
    <t>LU Cultivation of wheat-2020</t>
  </si>
  <si>
    <t>LU Cultivation of cereal grains nec-2020</t>
  </si>
  <si>
    <t>LU Cultivation of vegetables, fruit, nuts-2020</t>
  </si>
  <si>
    <t>LU Cultivation of oil seeds-2020</t>
  </si>
  <si>
    <t>LU Cultivation of sugar cane, sugar beet-2020</t>
  </si>
  <si>
    <t>LU Cultivation of plant-based fibers-2020</t>
  </si>
  <si>
    <t>LU Cultivation of crops nec-2020</t>
  </si>
  <si>
    <t>LU Cattle farming-2020</t>
  </si>
  <si>
    <t>LU Pigs farming-2020</t>
  </si>
  <si>
    <t>LU Poultry farming-2020</t>
  </si>
  <si>
    <t>LU Meat animals nec-2020</t>
  </si>
  <si>
    <t>LU Animal products nec-2020</t>
  </si>
  <si>
    <t>LU Raw milk-2020</t>
  </si>
  <si>
    <t>LU Wool, silk-worm cocoons-2020</t>
  </si>
  <si>
    <t>LU Manure treatment (conventional), storage and land application-2020</t>
  </si>
  <si>
    <t>LU Manure treatment (biogas), storage and land application-2020</t>
  </si>
  <si>
    <t>LU Forestry, logging and related service activities (02)-2020</t>
  </si>
  <si>
    <t>LU Fishing, operating of fish hatcheries and fish farms; service activities incidental to fishing (05)-2020</t>
  </si>
  <si>
    <t>LU Mining of coal and lignite; extraction of peat (10)-2020</t>
  </si>
  <si>
    <t>LU Extraction of crude petroleum and services related to crude oil extraction, excluding surveying-2020</t>
  </si>
  <si>
    <t>LU Extraction of natural gas and services related to natural gas extraction, excluding surveying-2020</t>
  </si>
  <si>
    <t>LU Extraction, liquefaction, and regasification of other petroleum and gaseous materials-2020</t>
  </si>
  <si>
    <t>LU Mining of uranium and thorium ores (12)-2020</t>
  </si>
  <si>
    <t>LU Mining of iron ores-2020</t>
  </si>
  <si>
    <t>LU Mining of copper ores and concentrates-2020</t>
  </si>
  <si>
    <t>LU Mining of nickel ores and concentrates-2020</t>
  </si>
  <si>
    <t>LU Mining of aluminium ores and concentrates-2020</t>
  </si>
  <si>
    <t>LU Mining of precious metal ores and concentrates-2020</t>
  </si>
  <si>
    <t>LU Mining of lead, zinc and tin ores and concentrates-2020</t>
  </si>
  <si>
    <t>LU Mining of other non-ferrous metal ores and concentrates-2020</t>
  </si>
  <si>
    <t>LU Quarrying of stone-2020</t>
  </si>
  <si>
    <t>LU Quarrying of sand and clay-2020</t>
  </si>
  <si>
    <t>LU Mining of chemical and fertilizer minerals, production of salt, other mining and quarrying n.e.c.-2020</t>
  </si>
  <si>
    <t>LU Processing of meat cattle-2020</t>
  </si>
  <si>
    <t>LU Processing of meat pigs-2020</t>
  </si>
  <si>
    <t>LU Processing of meat poultry-2020</t>
  </si>
  <si>
    <t>LU Production of meat products nec-2020</t>
  </si>
  <si>
    <t>LU Processing vegetable oils and fats-2020</t>
  </si>
  <si>
    <t>LU Processing of dairy products-2020</t>
  </si>
  <si>
    <t>LU Processed rice-2020</t>
  </si>
  <si>
    <t>LU Sugar refining-2020</t>
  </si>
  <si>
    <t>LU Processing of Food products nec-2020</t>
  </si>
  <si>
    <t>LU Manufacture of beverages-2020</t>
  </si>
  <si>
    <t>LU Manufacture of fish products-2020</t>
  </si>
  <si>
    <t>LU Manufacture of tobacco products (16)-2020</t>
  </si>
  <si>
    <t>LU Manufacture of textiles (17)-2020</t>
  </si>
  <si>
    <t>LU Manufacture of wearing apparel; dressing and dyeing of fur (18)-2020</t>
  </si>
  <si>
    <t>LU Tanning and dressing of leather; manufacture of luggage, handbags, saddlery, harness and footwear (19)-2020</t>
  </si>
  <si>
    <t>LU Manufacture of wood and of products of wood and cork, except furniture; manufacture of articles of straw and plaiting materials (20)-2020</t>
  </si>
  <si>
    <t>LU Re-processing of secondary wood material into new wood material-2020</t>
  </si>
  <si>
    <t>LU Pulp-2020</t>
  </si>
  <si>
    <t>LU Re-processing of secondary paper into new pulp-2020</t>
  </si>
  <si>
    <t>LU Paper-2020</t>
  </si>
  <si>
    <t>LU Publishing, printing and reproduction of recorded media (22)-2020</t>
  </si>
  <si>
    <t>LU Manufacture of coke oven products-2020</t>
  </si>
  <si>
    <t>LU Petroleum Refinery-2020</t>
  </si>
  <si>
    <t>LU Processing of nuclear fuel-2020</t>
  </si>
  <si>
    <t>LU Plastics, basic-2020</t>
  </si>
  <si>
    <t>LU Re-processing of secondary plastic into new plastic-2020</t>
  </si>
  <si>
    <t>LU N-fertiliser-2020</t>
  </si>
  <si>
    <t>LU P- and other fertiliser-2020</t>
  </si>
  <si>
    <t>LU Chemicals nec-2020</t>
  </si>
  <si>
    <t>LU Manufacture of rubber and plastic products (25)-2020</t>
  </si>
  <si>
    <t>LU Manufacture of glass and glass products-2020</t>
  </si>
  <si>
    <t>LU Re-processing of secondary glass into new glass-2020</t>
  </si>
  <si>
    <t>LU Manufacture of ceramic goods-2020</t>
  </si>
  <si>
    <t>LU Manufacture of bricks, tiles and construction products, in baked clay-2020</t>
  </si>
  <si>
    <t>LU Manufacture of cement, lime and plaster-2020</t>
  </si>
  <si>
    <t>LU Re-processing of ash into clinker-2020</t>
  </si>
  <si>
    <t>LU Manufacture of other non-metallic mineral products n.e.c.-2020</t>
  </si>
  <si>
    <t>LU Manufacture of basic iron and steel and of ferro-alloys and first products thereof-2020</t>
  </si>
  <si>
    <t>LU Re-processing of secondary steel into new steel-2020</t>
  </si>
  <si>
    <t>LU Precious metals production-2020</t>
  </si>
  <si>
    <t>LU Re-processing of secondary preciuos metals into new preciuos metals-2020</t>
  </si>
  <si>
    <t>LU Aluminium production-2020</t>
  </si>
  <si>
    <t>LU Re-processing of secondary aluminium into new aluminium-2020</t>
  </si>
  <si>
    <t>LU Lead, zinc and tin production-2020</t>
  </si>
  <si>
    <t>LU Re-processing of secondary lead into new lead, zinc and tin-2020</t>
  </si>
  <si>
    <t>LU Copper production-2020</t>
  </si>
  <si>
    <t>LU Re-processing of secondary copper into new copper-2020</t>
  </si>
  <si>
    <t>LU Other non-ferrous metal production-2020</t>
  </si>
  <si>
    <t>LU Re-processing of secondary other non-ferrous metals into new other non-ferrous metals-2020</t>
  </si>
  <si>
    <t>LU Casting of metals-2020</t>
  </si>
  <si>
    <t>LU Manufacture of fabricated metal products, except machinery and equipment (28)-2020</t>
  </si>
  <si>
    <t>LU Manufacture of machinery and equipment n.e.c. (29)-2020</t>
  </si>
  <si>
    <t>LU Manufacture of office machinery and computers (30)-2020</t>
  </si>
  <si>
    <t>LU Manufacture of electrical machinery and apparatus n.e.c. (31)-2020</t>
  </si>
  <si>
    <t>LU Manufacture of radio, television and communication equipment and apparatus (32)-2020</t>
  </si>
  <si>
    <t>LU Manufacture of medical, precision and optical instruments, watches and clocks (33)-2020</t>
  </si>
  <si>
    <t>LU Manufacture of motor vehicles, trailers and semi-trailers (34)-2020</t>
  </si>
  <si>
    <t>LU Manufacture of other transport equipment (35)-2020</t>
  </si>
  <si>
    <t>LU Manufacture of furniture; manufacturing n.e.c. (36)-2020</t>
  </si>
  <si>
    <t>LU Recycling of waste and scrap-2020</t>
  </si>
  <si>
    <t>LU Recycling of bottles by direct reuse-2020</t>
  </si>
  <si>
    <t>LU Production of electricity by coal-2020</t>
  </si>
  <si>
    <t>LU Production of electricity by gas-2020</t>
  </si>
  <si>
    <t>LU Production of electricity by nuclear-2020</t>
  </si>
  <si>
    <t>LU Production of electricity by hydro-2020</t>
  </si>
  <si>
    <t>LU Production of electricity by wind-2020</t>
  </si>
  <si>
    <t>LU Production of electricity by petroleum and other oil derivatives-2020</t>
  </si>
  <si>
    <t>LU Production of electricity by biomass and waste-2020</t>
  </si>
  <si>
    <t>LU Production of electricity by solar photovoltaic-2020</t>
  </si>
  <si>
    <t>LU Production of electricity by solar thermal-2020</t>
  </si>
  <si>
    <t>LU Production of electricity by tide, wave, ocean-2020</t>
  </si>
  <si>
    <t>LU Production of electricity by Geothermal-2020</t>
  </si>
  <si>
    <t>LU Production of electricity nec-2020</t>
  </si>
  <si>
    <t>LU Transmission of electricity-2020</t>
  </si>
  <si>
    <t>LU Distribution and trade of electricity-2020</t>
  </si>
  <si>
    <t>LU Manufacture of gas; distribution of gaseous fuels through mains-2020</t>
  </si>
  <si>
    <t>LU Steam and hot water supply-2020</t>
  </si>
  <si>
    <t>LU Collection, purification and distribution of water (41)-2020</t>
  </si>
  <si>
    <t>LU Construction (45)-2020</t>
  </si>
  <si>
    <t>LU Re-processing of secondary construction material into aggregates-2020</t>
  </si>
  <si>
    <t>LU Sale, maintenance, repair of motor vehicles, motor vehicles parts, motorcycles, motor cycles parts and accessoiries-2020</t>
  </si>
  <si>
    <t>LU Retail sale of automotive fuel-2020</t>
  </si>
  <si>
    <t>LU Wholesale trade and commission trade, except of motor vehicles and motorcycles (51)-2020</t>
  </si>
  <si>
    <t>LU Retail trade, except of motor vehicles and motorcycles; repair of personal and household goods (52)-2020</t>
  </si>
  <si>
    <t>LU Hotels and restaurants (55)-2020</t>
  </si>
  <si>
    <t>LU Transport via railways-2020</t>
  </si>
  <si>
    <t>LU Other land transport-2020</t>
  </si>
  <si>
    <t>LU Transport via pipelines-2020</t>
  </si>
  <si>
    <t>LU Sea and coastal water transport-2020</t>
  </si>
  <si>
    <t>LU Inland water transport-2020</t>
  </si>
  <si>
    <t>LU Air transport (62)-2020</t>
  </si>
  <si>
    <t>LU Supporting and auxiliary transport activities; activities of travel agencies (63)-2020</t>
  </si>
  <si>
    <t>LU Post and telecommunications (64)-2020</t>
  </si>
  <si>
    <t>LU Financial intermediation, except insurance and pension funding (65)-2020</t>
  </si>
  <si>
    <t>LU Insurance and pension funding, except compulsory social security (66)-2020</t>
  </si>
  <si>
    <t>LU Activities auxiliary to financial intermediation (67)-2020</t>
  </si>
  <si>
    <t>LU Real estate activities (70)-2020</t>
  </si>
  <si>
    <t>LU Renting of machinery and equipment without operator and of personal and household goods (71)-2020</t>
  </si>
  <si>
    <t>LU Computer and related activities (72)-2020</t>
  </si>
  <si>
    <t>LU Research and development (73)-2020</t>
  </si>
  <si>
    <t>LU Other business activities (74)-2020</t>
  </si>
  <si>
    <t>LU Public administration and defence; compulsory social security (75)-2020</t>
  </si>
  <si>
    <t>LU Education (80)-2020</t>
  </si>
  <si>
    <t>LU Health and social work (85)-2020</t>
  </si>
  <si>
    <t>LU Incineration of waste: Food-2020</t>
  </si>
  <si>
    <t>LU Incineration of waste: Paper-2020</t>
  </si>
  <si>
    <t>LU Incineration of waste: Plastic-2020</t>
  </si>
  <si>
    <t>LU Incineration of waste: Metals and Inert materials-2020</t>
  </si>
  <si>
    <t>LU Incineration of waste: Textiles-2020</t>
  </si>
  <si>
    <t>LU Incineration of waste: Wood-2020</t>
  </si>
  <si>
    <t>LU Incineration of waste: Oil/Hazardous waste-2020</t>
  </si>
  <si>
    <t>LU Biogasification of food waste, incl. land application-2020</t>
  </si>
  <si>
    <t>LU Biogasification of paper, incl. land application-2020</t>
  </si>
  <si>
    <t>LU Biogasification of sewage slugde, incl. land application-2020</t>
  </si>
  <si>
    <t>LU Composting of food waste, incl. land application-2020</t>
  </si>
  <si>
    <t>LU Composting of paper and wood, incl. land application-2020</t>
  </si>
  <si>
    <t>LU Waste water treatment, food-2020</t>
  </si>
  <si>
    <t>LU Waste water treatment, other-2020</t>
  </si>
  <si>
    <t>LU Landfill of waste: Food-2020</t>
  </si>
  <si>
    <t>LU Landfill of waste: Paper-2020</t>
  </si>
  <si>
    <t>LU Landfill of waste: Plastic-2020</t>
  </si>
  <si>
    <t>LU Landfill of waste: Inert/metal/hazardous-2020</t>
  </si>
  <si>
    <t>LU Landfill of waste: Textiles-2020</t>
  </si>
  <si>
    <t>LU Landfill of waste: Wood-2020</t>
  </si>
  <si>
    <t>LU Activities of membership organisation n.e.c. (91)-2020</t>
  </si>
  <si>
    <t>LU Recreational, cultural and sporting activities (92)-2020</t>
  </si>
  <si>
    <t>LU Other service activities (93)-2020</t>
  </si>
  <si>
    <t>LU Private households with employed persons (95)-2020</t>
  </si>
  <si>
    <t>LU Extra-territorial organizations and bodies-2020</t>
  </si>
  <si>
    <t>LV Cultivation of paddy rice-2020</t>
  </si>
  <si>
    <t>LV Cultivation of wheat-2020</t>
  </si>
  <si>
    <t>LV Cultivation of cereal grains nec-2020</t>
  </si>
  <si>
    <t>LV Cultivation of vegetables, fruit, nuts-2020</t>
  </si>
  <si>
    <t>LV Cultivation of oil seeds-2020</t>
  </si>
  <si>
    <t>LV Cultivation of sugar cane, sugar beet-2020</t>
  </si>
  <si>
    <t>LV Cultivation of plant-based fibers-2020</t>
  </si>
  <si>
    <t>LV Cultivation of crops nec-2020</t>
  </si>
  <si>
    <t>LV Cattle farming-2020</t>
  </si>
  <si>
    <t>LV Pigs farming-2020</t>
  </si>
  <si>
    <t>LV Poultry farming-2020</t>
  </si>
  <si>
    <t>LV Meat animals nec-2020</t>
  </si>
  <si>
    <t>LV Animal products nec-2020</t>
  </si>
  <si>
    <t>LV Raw milk-2020</t>
  </si>
  <si>
    <t>LV Wool, silk-worm cocoons-2020</t>
  </si>
  <si>
    <t>LV Manure treatment (conventional), storage and land application-2020</t>
  </si>
  <si>
    <t>LV Manure treatment (biogas), storage and land application-2020</t>
  </si>
  <si>
    <t>LV Forestry, logging and related service activities (02)-2020</t>
  </si>
  <si>
    <t>LV Fishing, operating of fish hatcheries and fish farms; service activities incidental to fishing (05)-2020</t>
  </si>
  <si>
    <t>LV Mining of coal and lignite; extraction of peat (10)-2020</t>
  </si>
  <si>
    <t>LV Extraction of crude petroleum and services related to crude oil extraction, excluding surveying-2020</t>
  </si>
  <si>
    <t>LV Extraction of natural gas and services related to natural gas extraction, excluding surveying-2020</t>
  </si>
  <si>
    <t>LV Extraction, liquefaction, and regasification of other petroleum and gaseous materials-2020</t>
  </si>
  <si>
    <t>LV Mining of uranium and thorium ores (12)-2020</t>
  </si>
  <si>
    <t>LV Mining of iron ores-2020</t>
  </si>
  <si>
    <t>LV Mining of copper ores and concentrates-2020</t>
  </si>
  <si>
    <t>LV Mining of nickel ores and concentrates-2020</t>
  </si>
  <si>
    <t>LV Mining of aluminium ores and concentrates-2020</t>
  </si>
  <si>
    <t>LV Mining of precious metal ores and concentrates-2020</t>
  </si>
  <si>
    <t>LV Mining of lead, zinc and tin ores and concentrates-2020</t>
  </si>
  <si>
    <t>LV Mining of other non-ferrous metal ores and concentrates-2020</t>
  </si>
  <si>
    <t>LV Quarrying of stone-2020</t>
  </si>
  <si>
    <t>LV Quarrying of sand and clay-2020</t>
  </si>
  <si>
    <t>LV Mining of chemical and fertilizer minerals, production of salt, other mining and quarrying n.e.c.-2020</t>
  </si>
  <si>
    <t>LV Processing of meat cattle-2020</t>
  </si>
  <si>
    <t>LV Processing of meat pigs-2020</t>
  </si>
  <si>
    <t>LV Processing of meat poultry-2020</t>
  </si>
  <si>
    <t>LV Production of meat products nec-2020</t>
  </si>
  <si>
    <t>LV Processing vegetable oils and fats-2020</t>
  </si>
  <si>
    <t>LV Processing of dairy products-2020</t>
  </si>
  <si>
    <t>LV Processed rice-2020</t>
  </si>
  <si>
    <t>LV Sugar refining-2020</t>
  </si>
  <si>
    <t>LV Processing of Food products nec-2020</t>
  </si>
  <si>
    <t>LV Manufacture of beverages-2020</t>
  </si>
  <si>
    <t>LV Manufacture of fish products-2020</t>
  </si>
  <si>
    <t>LV Manufacture of tobacco products (16)-2020</t>
  </si>
  <si>
    <t>LV Manufacture of textiles (17)-2020</t>
  </si>
  <si>
    <t>LV Manufacture of wearing apparel; dressing and dyeing of fur (18)-2020</t>
  </si>
  <si>
    <t>LV Tanning and dressing of leather; manufacture of luggage, handbags, saddlery, harness and footwear (19)-2020</t>
  </si>
  <si>
    <t>LV Manufacture of wood and of products of wood and cork, except furniture; manufacture of articles of straw and plaiting materials (20)-2020</t>
  </si>
  <si>
    <t>LV Re-processing of secondary wood material into new wood material-2020</t>
  </si>
  <si>
    <t>LV Pulp-2020</t>
  </si>
  <si>
    <t>LV Re-processing of secondary paper into new pulp-2020</t>
  </si>
  <si>
    <t>LV Paper-2020</t>
  </si>
  <si>
    <t>LV Publishing, printing and reproduction of recorded media (22)-2020</t>
  </si>
  <si>
    <t>LV Manufacture of coke oven products-2020</t>
  </si>
  <si>
    <t>LV Petroleum Refinery-2020</t>
  </si>
  <si>
    <t>LV Processing of nuclear fuel-2020</t>
  </si>
  <si>
    <t>LV Plastics, basic-2020</t>
  </si>
  <si>
    <t>LV Re-processing of secondary plastic into new plastic-2020</t>
  </si>
  <si>
    <t>LV N-fertiliser-2020</t>
  </si>
  <si>
    <t>LV P- and other fertiliser-2020</t>
  </si>
  <si>
    <t>LV Chemicals nec-2020</t>
  </si>
  <si>
    <t>LV Manufacture of rubber and plastic products (25)-2020</t>
  </si>
  <si>
    <t>LV Manufacture of glass and glass products-2020</t>
  </si>
  <si>
    <t>LV Re-processing of secondary glass into new glass-2020</t>
  </si>
  <si>
    <t>LV Manufacture of ceramic goods-2020</t>
  </si>
  <si>
    <t>LV Manufacture of bricks, tiles and construction products, in baked clay-2020</t>
  </si>
  <si>
    <t>LV Manufacture of cement, lime and plaster-2020</t>
  </si>
  <si>
    <t>LV Re-processing of ash into clinker-2020</t>
  </si>
  <si>
    <t>LV Manufacture of other non-metallic mineral products n.e.c.-2020</t>
  </si>
  <si>
    <t>LV Manufacture of basic iron and steel and of ferro-alloys and first products thereof-2020</t>
  </si>
  <si>
    <t>LV Re-processing of secondary steel into new steel-2020</t>
  </si>
  <si>
    <t>LV Precious metals production-2020</t>
  </si>
  <si>
    <t>LV Re-processing of secondary preciuos metals into new preciuos metals-2020</t>
  </si>
  <si>
    <t>LV Aluminium production-2020</t>
  </si>
  <si>
    <t>LV Re-processing of secondary aluminium into new aluminium-2020</t>
  </si>
  <si>
    <t>LV Lead, zinc and tin production-2020</t>
  </si>
  <si>
    <t>LV Re-processing of secondary lead into new lead, zinc and tin-2020</t>
  </si>
  <si>
    <t>LV Copper production-2020</t>
  </si>
  <si>
    <t>LV Re-processing of secondary copper into new copper-2020</t>
  </si>
  <si>
    <t>LV Other non-ferrous metal production-2020</t>
  </si>
  <si>
    <t>LV Re-processing of secondary other non-ferrous metals into new other non-ferrous metals-2020</t>
  </si>
  <si>
    <t>LV Casting of metals-2020</t>
  </si>
  <si>
    <t>LV Manufacture of fabricated metal products, except machinery and equipment (28)-2020</t>
  </si>
  <si>
    <t>LV Manufacture of machinery and equipment n.e.c. (29)-2020</t>
  </si>
  <si>
    <t>LV Manufacture of office machinery and computers (30)-2020</t>
  </si>
  <si>
    <t>LV Manufacture of electrical machinery and apparatus n.e.c. (31)-2020</t>
  </si>
  <si>
    <t>LV Manufacture of radio, television and communication equipment and apparatus (32)-2020</t>
  </si>
  <si>
    <t>LV Manufacture of medical, precision and optical instruments, watches and clocks (33)-2020</t>
  </si>
  <si>
    <t>LV Manufacture of motor vehicles, trailers and semi-trailers (34)-2020</t>
  </si>
  <si>
    <t>LV Manufacture of other transport equipment (35)-2020</t>
  </si>
  <si>
    <t>LV Manufacture of furniture; manufacturing n.e.c. (36)-2020</t>
  </si>
  <si>
    <t>LV Recycling of waste and scrap-2020</t>
  </si>
  <si>
    <t>LV Recycling of bottles by direct reuse-2020</t>
  </si>
  <si>
    <t>LV Production of electricity by coal-2020</t>
  </si>
  <si>
    <t>LV Production of electricity by gas-2020</t>
  </si>
  <si>
    <t>LV Production of electricity by nuclear-2020</t>
  </si>
  <si>
    <t>LV Production of electricity by hydro-2020</t>
  </si>
  <si>
    <t>LV Production of electricity by wind-2020</t>
  </si>
  <si>
    <t>LV Production of electricity by petroleum and other oil derivatives-2020</t>
  </si>
  <si>
    <t>LV Production of electricity by biomass and waste-2020</t>
  </si>
  <si>
    <t>LV Production of electricity by solar photovoltaic-2020</t>
  </si>
  <si>
    <t>LV Production of electricity by solar thermal-2020</t>
  </si>
  <si>
    <t>LV Production of electricity by tide, wave, ocean-2020</t>
  </si>
  <si>
    <t>LV Production of electricity by Geothermal-2020</t>
  </si>
  <si>
    <t>LV Production of electricity nec-2020</t>
  </si>
  <si>
    <t>LV Transmission of electricity-2020</t>
  </si>
  <si>
    <t>LV Distribution and trade of electricity-2020</t>
  </si>
  <si>
    <t>LV Manufacture of gas; distribution of gaseous fuels through mains-2020</t>
  </si>
  <si>
    <t>LV Steam and hot water supply-2020</t>
  </si>
  <si>
    <t>LV Collection, purification and distribution of water (41)-2020</t>
  </si>
  <si>
    <t>LV Construction (45)-2020</t>
  </si>
  <si>
    <t>LV Re-processing of secondary construction material into aggregates-2020</t>
  </si>
  <si>
    <t>LV Sale, maintenance, repair of motor vehicles, motor vehicles parts, motorcycles, motor cycles parts and accessoiries-2020</t>
  </si>
  <si>
    <t>LV Retail sale of automotive fuel-2020</t>
  </si>
  <si>
    <t>LV Wholesale trade and commission trade, except of motor vehicles and motorcycles (51)-2020</t>
  </si>
  <si>
    <t>LV Retail trade, except of motor vehicles and motorcycles; repair of personal and household goods (52)-2020</t>
  </si>
  <si>
    <t>LV Hotels and restaurants (55)-2020</t>
  </si>
  <si>
    <t>LV Transport via railways-2020</t>
  </si>
  <si>
    <t>LV Other land transport-2020</t>
  </si>
  <si>
    <t>LV Transport via pipelines-2020</t>
  </si>
  <si>
    <t>LV Sea and coastal water transport-2020</t>
  </si>
  <si>
    <t>LV Inland water transport-2020</t>
  </si>
  <si>
    <t>LV Air transport (62)-2020</t>
  </si>
  <si>
    <t>LV Supporting and auxiliary transport activities; activities of travel agencies (63)-2020</t>
  </si>
  <si>
    <t>LV Post and telecommunications (64)-2020</t>
  </si>
  <si>
    <t>LV Financial intermediation, except insurance and pension funding (65)-2020</t>
  </si>
  <si>
    <t>LV Insurance and pension funding, except compulsory social security (66)-2020</t>
  </si>
  <si>
    <t>LV Activities auxiliary to financial intermediation (67)-2020</t>
  </si>
  <si>
    <t>LV Real estate activities (70)-2020</t>
  </si>
  <si>
    <t>LV Renting of machinery and equipment without operator and of personal and household goods (71)-2020</t>
  </si>
  <si>
    <t>LV Computer and related activities (72)-2020</t>
  </si>
  <si>
    <t>LV Research and development (73)-2020</t>
  </si>
  <si>
    <t>LV Other business activities (74)-2020</t>
  </si>
  <si>
    <t>LV Public administration and defence; compulsory social security (75)-2020</t>
  </si>
  <si>
    <t>LV Education (80)-2020</t>
  </si>
  <si>
    <t>LV Health and social work (85)-2020</t>
  </si>
  <si>
    <t>LV Incineration of waste: Food-2020</t>
  </si>
  <si>
    <t>LV Incineration of waste: Paper-2020</t>
  </si>
  <si>
    <t>LV Incineration of waste: Plastic-2020</t>
  </si>
  <si>
    <t>LV Incineration of waste: Metals and Inert materials-2020</t>
  </si>
  <si>
    <t>LV Incineration of waste: Textiles-2020</t>
  </si>
  <si>
    <t>LV Incineration of waste: Wood-2020</t>
  </si>
  <si>
    <t>LV Incineration of waste: Oil/Hazardous waste-2020</t>
  </si>
  <si>
    <t>LV Biogasification of food waste, incl. land application-2020</t>
  </si>
  <si>
    <t>LV Biogasification of paper, incl. land application-2020</t>
  </si>
  <si>
    <t>LV Biogasification of sewage slugde, incl. land application-2020</t>
  </si>
  <si>
    <t>LV Composting of food waste, incl. land application-2020</t>
  </si>
  <si>
    <t>LV Composting of paper and wood, incl. land application-2020</t>
  </si>
  <si>
    <t>LV Waste water treatment, food-2020</t>
  </si>
  <si>
    <t>LV Waste water treatment, other-2020</t>
  </si>
  <si>
    <t>LV Landfill of waste: Food-2020</t>
  </si>
  <si>
    <t>LV Landfill of waste: Paper-2020</t>
  </si>
  <si>
    <t>LV Landfill of waste: Plastic-2020</t>
  </si>
  <si>
    <t>LV Landfill of waste: Inert/metal/hazardous-2020</t>
  </si>
  <si>
    <t>LV Landfill of waste: Textiles-2020</t>
  </si>
  <si>
    <t>LV Landfill of waste: Wood-2020</t>
  </si>
  <si>
    <t>LV Activities of membership organisation n.e.c. (91)-2020</t>
  </si>
  <si>
    <t>LV Recreational, cultural and sporting activities (92)-2020</t>
  </si>
  <si>
    <t>LV Other service activities (93)-2020</t>
  </si>
  <si>
    <t>LV Private households with employed persons (95)-2020</t>
  </si>
  <si>
    <t>LV Extra-territorial organizations and bodies-2020</t>
  </si>
  <si>
    <t>MT Cultivation of paddy rice-2020</t>
  </si>
  <si>
    <t>MT Cultivation of wheat-2020</t>
  </si>
  <si>
    <t>MT Cultivation of cereal grains nec-2020</t>
  </si>
  <si>
    <t>MT Cultivation of vegetables, fruit, nuts-2020</t>
  </si>
  <si>
    <t>MT Cultivation of oil seeds-2020</t>
  </si>
  <si>
    <t>MT Cultivation of sugar cane, sugar beet-2020</t>
  </si>
  <si>
    <t>MT Cultivation of plant-based fibers-2020</t>
  </si>
  <si>
    <t>MT Cultivation of crops nec-2020</t>
  </si>
  <si>
    <t>MT Cattle farming-2020</t>
  </si>
  <si>
    <t>MT Pigs farming-2020</t>
  </si>
  <si>
    <t>MT Poultry farming-2020</t>
  </si>
  <si>
    <t>MT Meat animals nec-2020</t>
  </si>
  <si>
    <t>MT Animal products nec-2020</t>
  </si>
  <si>
    <t>MT Raw milk-2020</t>
  </si>
  <si>
    <t>MT Wool, silk-worm cocoons-2020</t>
  </si>
  <si>
    <t>MT Manure treatment (conventional), storage and land application-2020</t>
  </si>
  <si>
    <t>MT Manure treatment (biogas), storage and land application-2020</t>
  </si>
  <si>
    <t>MT Forestry, logging and related service activities (02)-2020</t>
  </si>
  <si>
    <t>MT Fishing, operating of fish hatcheries and fish farms; service activities incidental to fishing (05)-2020</t>
  </si>
  <si>
    <t>MT Mining of coal and lignite; extraction of peat (10)-2020</t>
  </si>
  <si>
    <t>MT Extraction of crude petroleum and services related to crude oil extraction, excluding surveying-2020</t>
  </si>
  <si>
    <t>MT Extraction of natural gas and services related to natural gas extraction, excluding surveying-2020</t>
  </si>
  <si>
    <t>MT Extraction, liquefaction, and regasification of other petroleum and gaseous materials-2020</t>
  </si>
  <si>
    <t>MT Mining of uranium and thorium ores (12)-2020</t>
  </si>
  <si>
    <t>MT Mining of iron ores-2020</t>
  </si>
  <si>
    <t>MT Mining of copper ores and concentrates-2020</t>
  </si>
  <si>
    <t>MT Mining of nickel ores and concentrates-2020</t>
  </si>
  <si>
    <t>MT Mining of aluminium ores and concentrates-2020</t>
  </si>
  <si>
    <t>MT Mining of precious metal ores and concentrates-2020</t>
  </si>
  <si>
    <t>MT Mining of lead, zinc and tin ores and concentrates-2020</t>
  </si>
  <si>
    <t>MT Mining of other non-ferrous metal ores and concentrates-2020</t>
  </si>
  <si>
    <t>MT Quarrying of stone-2020</t>
  </si>
  <si>
    <t>MT Quarrying of sand and clay-2020</t>
  </si>
  <si>
    <t>MT Mining of chemical and fertilizer minerals, production of salt, other mining and quarrying n.e.c.-2020</t>
  </si>
  <si>
    <t>MT Processing of meat cattle-2020</t>
  </si>
  <si>
    <t>MT Processing of meat pigs-2020</t>
  </si>
  <si>
    <t>MT Processing of meat poultry-2020</t>
  </si>
  <si>
    <t>MT Production of meat products nec-2020</t>
  </si>
  <si>
    <t>MT Processing vegetable oils and fats-2020</t>
  </si>
  <si>
    <t>MT Processing of dairy products-2020</t>
  </si>
  <si>
    <t>MT Processed rice-2020</t>
  </si>
  <si>
    <t>MT Sugar refining-2020</t>
  </si>
  <si>
    <t>MT Processing of Food products nec-2020</t>
  </si>
  <si>
    <t>MT Manufacture of beverages-2020</t>
  </si>
  <si>
    <t>MT Manufacture of fish products-2020</t>
  </si>
  <si>
    <t>MT Manufacture of tobacco products (16)-2020</t>
  </si>
  <si>
    <t>MT Manufacture of textiles (17)-2020</t>
  </si>
  <si>
    <t>MT Manufacture of wearing apparel; dressing and dyeing of fur (18)-2020</t>
  </si>
  <si>
    <t>MT Tanning and dressing of leather; manufacture of luggage, handbags, saddlery, harness and footwear (19)-2020</t>
  </si>
  <si>
    <t>MT Manufacture of wood and of products of wood and cork, except furniture; manufacture of articles of straw and plaiting materials (20)-2020</t>
  </si>
  <si>
    <t>MT Re-processing of secondary wood material into new wood material-2020</t>
  </si>
  <si>
    <t>MT Pulp-2020</t>
  </si>
  <si>
    <t>MT Re-processing of secondary paper into new pulp-2020</t>
  </si>
  <si>
    <t>MT Paper-2020</t>
  </si>
  <si>
    <t>MT Publishing, printing and reproduction of recorded media (22)-2020</t>
  </si>
  <si>
    <t>MT Manufacture of coke oven products-2020</t>
  </si>
  <si>
    <t>MT Petroleum Refinery-2020</t>
  </si>
  <si>
    <t>MT Processing of nuclear fuel-2020</t>
  </si>
  <si>
    <t>MT Plastics, basic-2020</t>
  </si>
  <si>
    <t>MT Re-processing of secondary plastic into new plastic-2020</t>
  </si>
  <si>
    <t>MT N-fertiliser-2020</t>
  </si>
  <si>
    <t>MT P- and other fertiliser-2020</t>
  </si>
  <si>
    <t>MT Chemicals nec-2020</t>
  </si>
  <si>
    <t>MT Manufacture of rubber and plastic products (25)-2020</t>
  </si>
  <si>
    <t>MT Manufacture of glass and glass products-2020</t>
  </si>
  <si>
    <t>MT Re-processing of secondary glass into new glass-2020</t>
  </si>
  <si>
    <t>MT Manufacture of ceramic goods-2020</t>
  </si>
  <si>
    <t>MT Manufacture of bricks, tiles and construction products, in baked clay-2020</t>
  </si>
  <si>
    <t>MT Manufacture of cement, lime and plaster-2020</t>
  </si>
  <si>
    <t>MT Re-processing of ash into clinker-2020</t>
  </si>
  <si>
    <t>MT Manufacture of other non-metallic mineral products n.e.c.-2020</t>
  </si>
  <si>
    <t>MT Manufacture of basic iron and steel and of ferro-alloys and first products thereof-2020</t>
  </si>
  <si>
    <t>MT Re-processing of secondary steel into new steel-2020</t>
  </si>
  <si>
    <t>MT Precious metals production-2020</t>
  </si>
  <si>
    <t>MT Re-processing of secondary preciuos metals into new preciuos metals-2020</t>
  </si>
  <si>
    <t>MT Aluminium production-2020</t>
  </si>
  <si>
    <t>MT Re-processing of secondary aluminium into new aluminium-2020</t>
  </si>
  <si>
    <t>MT Lead, zinc and tin production-2020</t>
  </si>
  <si>
    <t>MT Re-processing of secondary lead into new lead, zinc and tin-2020</t>
  </si>
  <si>
    <t>MT Copper production-2020</t>
  </si>
  <si>
    <t>MT Re-processing of secondary copper into new copper-2020</t>
  </si>
  <si>
    <t>MT Other non-ferrous metal production-2020</t>
  </si>
  <si>
    <t>MT Re-processing of secondary other non-ferrous metals into new other non-ferrous metals-2020</t>
  </si>
  <si>
    <t>MT Casting of metals-2020</t>
  </si>
  <si>
    <t>MT Manufacture of fabricated metal products, except machinery and equipment (28)-2020</t>
  </si>
  <si>
    <t>MT Manufacture of machinery and equipment n.e.c. (29)-2020</t>
  </si>
  <si>
    <t>MT Manufacture of office machinery and computers (30)-2020</t>
  </si>
  <si>
    <t>MT Manufacture of electrical machinery and apparatus n.e.c. (31)-2020</t>
  </si>
  <si>
    <t>MT Manufacture of radio, television and communication equipment and apparatus (32)-2020</t>
  </si>
  <si>
    <t>MT Manufacture of medical, precision and optical instruments, watches and clocks (33)-2020</t>
  </si>
  <si>
    <t>MT Manufacture of motor vehicles, trailers and semi-trailers (34)-2020</t>
  </si>
  <si>
    <t>MT Manufacture of other transport equipment (35)-2020</t>
  </si>
  <si>
    <t>MT Manufacture of furniture; manufacturing n.e.c. (36)-2020</t>
  </si>
  <si>
    <t>MT Recycling of waste and scrap-2020</t>
  </si>
  <si>
    <t>MT Recycling of bottles by direct reuse-2020</t>
  </si>
  <si>
    <t>MT Production of electricity by coal-2020</t>
  </si>
  <si>
    <t>MT Production of electricity by gas-2020</t>
  </si>
  <si>
    <t>MT Production of electricity by nuclear-2020</t>
  </si>
  <si>
    <t>MT Production of electricity by hydro-2020</t>
  </si>
  <si>
    <t>MT Production of electricity by wind-2020</t>
  </si>
  <si>
    <t>MT Production of electricity by petroleum and other oil derivatives-2020</t>
  </si>
  <si>
    <t>MT Production of electricity by biomass and waste-2020</t>
  </si>
  <si>
    <t>MT Production of electricity by solar photovoltaic-2020</t>
  </si>
  <si>
    <t>MT Production of electricity by solar thermal-2020</t>
  </si>
  <si>
    <t>MT Production of electricity by tide, wave, ocean-2020</t>
  </si>
  <si>
    <t>MT Production of electricity by Geothermal-2020</t>
  </si>
  <si>
    <t>MT Production of electricity nec-2020</t>
  </si>
  <si>
    <t>MT Transmission of electricity-2020</t>
  </si>
  <si>
    <t>MT Distribution and trade of electricity-2020</t>
  </si>
  <si>
    <t>MT Manufacture of gas; distribution of gaseous fuels through mains-2020</t>
  </si>
  <si>
    <t>MT Steam and hot water supply-2020</t>
  </si>
  <si>
    <t>MT Collection, purification and distribution of water (41)-2020</t>
  </si>
  <si>
    <t>MT Construction (45)-2020</t>
  </si>
  <si>
    <t>MT Re-processing of secondary construction material into aggregates-2020</t>
  </si>
  <si>
    <t>MT Sale, maintenance, repair of motor vehicles, motor vehicles parts, motorcycles, motor cycles parts and accessoiries-2020</t>
  </si>
  <si>
    <t>MT Retail sale of automotive fuel-2020</t>
  </si>
  <si>
    <t>MT Wholesale trade and commission trade, except of motor vehicles and motorcycles (51)-2020</t>
  </si>
  <si>
    <t>MT Retail trade, except of motor vehicles and motorcycles; repair of personal and household goods (52)-2020</t>
  </si>
  <si>
    <t>MT Hotels and restaurants (55)-2020</t>
  </si>
  <si>
    <t>MT Transport via railways-2020</t>
  </si>
  <si>
    <t>MT Other land transport-2020</t>
  </si>
  <si>
    <t>MT Transport via pipelines-2020</t>
  </si>
  <si>
    <t>MT Sea and coastal water transport-2020</t>
  </si>
  <si>
    <t>MT Inland water transport-2020</t>
  </si>
  <si>
    <t>MT Air transport (62)-2020</t>
  </si>
  <si>
    <t>MT Supporting and auxiliary transport activities; activities of travel agencies (63)-2020</t>
  </si>
  <si>
    <t>MT Post and telecommunications (64)-2020</t>
  </si>
  <si>
    <t>MT Financial intermediation, except insurance and pension funding (65)-2020</t>
  </si>
  <si>
    <t>MT Insurance and pension funding, except compulsory social security (66)-2020</t>
  </si>
  <si>
    <t>MT Activities auxiliary to financial intermediation (67)-2020</t>
  </si>
  <si>
    <t>MT Real estate activities (70)-2020</t>
  </si>
  <si>
    <t>MT Renting of machinery and equipment without operator and of personal and household goods (71)-2020</t>
  </si>
  <si>
    <t>MT Computer and related activities (72)-2020</t>
  </si>
  <si>
    <t>MT Research and development (73)-2020</t>
  </si>
  <si>
    <t>MT Other business activities (74)-2020</t>
  </si>
  <si>
    <t>MT Public administration and defence; compulsory social security (75)-2020</t>
  </si>
  <si>
    <t>MT Education (80)-2020</t>
  </si>
  <si>
    <t>MT Health and social work (85)-2020</t>
  </si>
  <si>
    <t>MT Incineration of waste: Food-2020</t>
  </si>
  <si>
    <t>MT Incineration of waste: Paper-2020</t>
  </si>
  <si>
    <t>MT Incineration of waste: Plastic-2020</t>
  </si>
  <si>
    <t>MT Incineration of waste: Metals and Inert materials-2020</t>
  </si>
  <si>
    <t>MT Incineration of waste: Textiles-2020</t>
  </si>
  <si>
    <t>MT Incineration of waste: Wood-2020</t>
  </si>
  <si>
    <t>MT Incineration of waste: Oil/Hazardous waste-2020</t>
  </si>
  <si>
    <t>MT Biogasification of food waste, incl. land application-2020</t>
  </si>
  <si>
    <t>MT Biogasification of paper, incl. land application-2020</t>
  </si>
  <si>
    <t>MT Biogasification of sewage slugde, incl. land application-2020</t>
  </si>
  <si>
    <t>MT Composting of food waste, incl. land application-2020</t>
  </si>
  <si>
    <t>MT Composting of paper and wood, incl. land application-2020</t>
  </si>
  <si>
    <t>MT Waste water treatment, food-2020</t>
  </si>
  <si>
    <t>MT Waste water treatment, other-2020</t>
  </si>
  <si>
    <t>MT Landfill of waste: Food-2020</t>
  </si>
  <si>
    <t>MT Landfill of waste: Paper-2020</t>
  </si>
  <si>
    <t>MT Landfill of waste: Plastic-2020</t>
  </si>
  <si>
    <t>MT Landfill of waste: Inert/metal/hazardous-2020</t>
  </si>
  <si>
    <t>MT Landfill of waste: Textiles-2020</t>
  </si>
  <si>
    <t>MT Landfill of waste: Wood-2020</t>
  </si>
  <si>
    <t>MT Activities of membership organisation n.e.c. (91)-2020</t>
  </si>
  <si>
    <t>MT Recreational, cultural and sporting activities (92)-2020</t>
  </si>
  <si>
    <t>MT Other service activities (93)-2020</t>
  </si>
  <si>
    <t>MT Private households with employed persons (95)-2020</t>
  </si>
  <si>
    <t>MT Extra-territorial organizations and bodies-2020</t>
  </si>
  <si>
    <t>NL Cultivation of paddy rice-2020</t>
  </si>
  <si>
    <t>NL Cultivation of wheat-2020</t>
  </si>
  <si>
    <t>NL Cultivation of cereal grains nec-2020</t>
  </si>
  <si>
    <t>NL Cultivation of vegetables, fruit, nuts-2020</t>
  </si>
  <si>
    <t>NL Cultivation of oil seeds-2020</t>
  </si>
  <si>
    <t>NL Cultivation of sugar cane, sugar beet-2020</t>
  </si>
  <si>
    <t>NL Cultivation of plant-based fibers-2020</t>
  </si>
  <si>
    <t>NL Cultivation of crops nec-2020</t>
  </si>
  <si>
    <t>NL Cattle farming-2020</t>
  </si>
  <si>
    <t>NL Pigs farming-2020</t>
  </si>
  <si>
    <t>NL Poultry farming-2020</t>
  </si>
  <si>
    <t>NL Meat animals nec-2020</t>
  </si>
  <si>
    <t>NL Animal products nec-2020</t>
  </si>
  <si>
    <t>NL Raw milk-2020</t>
  </si>
  <si>
    <t>NL Wool, silk-worm cocoons-2020</t>
  </si>
  <si>
    <t>NL Manure treatment (conventional), storage and land application-2020</t>
  </si>
  <si>
    <t>NL Manure treatment (biogas), storage and land application-2020</t>
  </si>
  <si>
    <t>NL Forestry, logging and related service activities (02)-2020</t>
  </si>
  <si>
    <t>NL Fishing, operating of fish hatcheries and fish farms; service activities incidental to fishing (05)-2020</t>
  </si>
  <si>
    <t>NL Mining of coal and lignite; extraction of peat (10)-2020</t>
  </si>
  <si>
    <t>NL Extraction of crude petroleum and services related to crude oil extraction, excluding surveying-2020</t>
  </si>
  <si>
    <t>NL Extraction of natural gas and services related to natural gas extraction, excluding surveying-2020</t>
  </si>
  <si>
    <t>NL Extraction, liquefaction, and regasification of other petroleum and gaseous materials-2020</t>
  </si>
  <si>
    <t>NL Mining of uranium and thorium ores (12)-2020</t>
  </si>
  <si>
    <t>NL Mining of iron ores-2020</t>
  </si>
  <si>
    <t>NL Mining of copper ores and concentrates-2020</t>
  </si>
  <si>
    <t>NL Mining of nickel ores and concentrates-2020</t>
  </si>
  <si>
    <t>NL Mining of aluminium ores and concentrates-2020</t>
  </si>
  <si>
    <t>NL Mining of precious metal ores and concentrates-2020</t>
  </si>
  <si>
    <t>NL Mining of lead, zinc and tin ores and concentrates-2020</t>
  </si>
  <si>
    <t>NL Mining of other non-ferrous metal ores and concentrates-2020</t>
  </si>
  <si>
    <t>NL Quarrying of stone-2020</t>
  </si>
  <si>
    <t>NL Quarrying of sand and clay-2020</t>
  </si>
  <si>
    <t>NL Mining of chemical and fertilizer minerals, production of salt, other mining and quarrying n.e.c.-2020</t>
  </si>
  <si>
    <t>NL Processing of meat cattle-2020</t>
  </si>
  <si>
    <t>NL Processing of meat pigs-2020</t>
  </si>
  <si>
    <t>NL Processing of meat poultry-2020</t>
  </si>
  <si>
    <t>NL Production of meat products nec-2020</t>
  </si>
  <si>
    <t>NL Processing vegetable oils and fats-2020</t>
  </si>
  <si>
    <t>NL Processing of dairy products-2020</t>
  </si>
  <si>
    <t>NL Processed rice-2020</t>
  </si>
  <si>
    <t>NL Sugar refining-2020</t>
  </si>
  <si>
    <t>NL Processing of Food products nec-2020</t>
  </si>
  <si>
    <t>NL Manufacture of beverages-2020</t>
  </si>
  <si>
    <t>NL Manufacture of fish products-2020</t>
  </si>
  <si>
    <t>NL Manufacture of tobacco products (16)-2020</t>
  </si>
  <si>
    <t>NL Manufacture of textiles (17)-2020</t>
  </si>
  <si>
    <t>NL Manufacture of wearing apparel; dressing and dyeing of fur (18)-2020</t>
  </si>
  <si>
    <t>NL Tanning and dressing of leather; manufacture of luggage, handbags, saddlery, harness and footwear (19)-2020</t>
  </si>
  <si>
    <t>NL Manufacture of wood and of products of wood and cork, except furniture; manufacture of articles of straw and plaiting materials (20)-2020</t>
  </si>
  <si>
    <t>NL Re-processing of secondary wood material into new wood material-2020</t>
  </si>
  <si>
    <t>NL Pulp-2020</t>
  </si>
  <si>
    <t>NL Re-processing of secondary paper into new pulp-2020</t>
  </si>
  <si>
    <t>NL Paper-2020</t>
  </si>
  <si>
    <t>NL Publishing, printing and reproduction of recorded media (22)-2020</t>
  </si>
  <si>
    <t>NL Manufacture of coke oven products-2020</t>
  </si>
  <si>
    <t>NL Petroleum Refinery-2020</t>
  </si>
  <si>
    <t>NL Processing of nuclear fuel-2020</t>
  </si>
  <si>
    <t>NL Plastics, basic-2020</t>
  </si>
  <si>
    <t>NL Re-processing of secondary plastic into new plastic-2020</t>
  </si>
  <si>
    <t>NL N-fertiliser-2020</t>
  </si>
  <si>
    <t>NL P- and other fertiliser-2020</t>
  </si>
  <si>
    <t>NL Chemicals nec-2020</t>
  </si>
  <si>
    <t>NL Manufacture of rubber and plastic products (25)-2020</t>
  </si>
  <si>
    <t>NL Manufacture of glass and glass products-2020</t>
  </si>
  <si>
    <t>NL Re-processing of secondary glass into new glass-2020</t>
  </si>
  <si>
    <t>NL Manufacture of ceramic goods-2020</t>
  </si>
  <si>
    <t>NL Manufacture of bricks, tiles and construction products, in baked clay-2020</t>
  </si>
  <si>
    <t>NL Manufacture of cement, lime and plaster-2020</t>
  </si>
  <si>
    <t>NL Re-processing of ash into clinker-2020</t>
  </si>
  <si>
    <t>NL Manufacture of other non-metallic mineral products n.e.c.-2020</t>
  </si>
  <si>
    <t>NL Manufacture of basic iron and steel and of ferro-alloys and first products thereof-2020</t>
  </si>
  <si>
    <t>NL Re-processing of secondary steel into new steel-2020</t>
  </si>
  <si>
    <t>NL Precious metals production-2020</t>
  </si>
  <si>
    <t>NL Re-processing of secondary preciuos metals into new preciuos metals-2020</t>
  </si>
  <si>
    <t>NL Aluminium production-2020</t>
  </si>
  <si>
    <t>NL Re-processing of secondary aluminium into new aluminium-2020</t>
  </si>
  <si>
    <t>NL Lead, zinc and tin production-2020</t>
  </si>
  <si>
    <t>NL Re-processing of secondary lead into new lead, zinc and tin-2020</t>
  </si>
  <si>
    <t>NL Copper production-2020</t>
  </si>
  <si>
    <t>NL Re-processing of secondary copper into new copper-2020</t>
  </si>
  <si>
    <t>NL Other non-ferrous metal production-2020</t>
  </si>
  <si>
    <t>NL Re-processing of secondary other non-ferrous metals into new other non-ferrous metals-2020</t>
  </si>
  <si>
    <t>NL Casting of metals-2020</t>
  </si>
  <si>
    <t>NL Manufacture of fabricated metal products, except machinery and equipment (28)-2020</t>
  </si>
  <si>
    <t>NL Manufacture of machinery and equipment n.e.c. (29)-2020</t>
  </si>
  <si>
    <t>NL Manufacture of office machinery and computers (30)-2020</t>
  </si>
  <si>
    <t>NL Manufacture of electrical machinery and apparatus n.e.c. (31)-2020</t>
  </si>
  <si>
    <t>NL Manufacture of radio, television and communication equipment and apparatus (32)-2020</t>
  </si>
  <si>
    <t>NL Manufacture of medical, precision and optical instruments, watches and clocks (33)-2020</t>
  </si>
  <si>
    <t>NL Manufacture of motor vehicles, trailers and semi-trailers (34)-2020</t>
  </si>
  <si>
    <t>NL Manufacture of other transport equipment (35)-2020</t>
  </si>
  <si>
    <t>NL Manufacture of furniture; manufacturing n.e.c. (36)-2020</t>
  </si>
  <si>
    <t>NL Recycling of waste and scrap-2020</t>
  </si>
  <si>
    <t>NL Recycling of bottles by direct reuse-2020</t>
  </si>
  <si>
    <t>NL Production of electricity by coal-2020</t>
  </si>
  <si>
    <t>NL Production of electricity by gas-2020</t>
  </si>
  <si>
    <t>NL Production of electricity by nuclear-2020</t>
  </si>
  <si>
    <t>NL Production of electricity by hydro-2020</t>
  </si>
  <si>
    <t>NL Production of electricity by wind-2020</t>
  </si>
  <si>
    <t>NL Production of electricity by petroleum and other oil derivatives-2020</t>
  </si>
  <si>
    <t>NL Production of electricity by biomass and waste-2020</t>
  </si>
  <si>
    <t>NL Production of electricity by solar photovoltaic-2020</t>
  </si>
  <si>
    <t>NL Production of electricity by solar thermal-2020</t>
  </si>
  <si>
    <t>NL Production of electricity by tide, wave, ocean-2020</t>
  </si>
  <si>
    <t>NL Production of electricity by Geothermal-2020</t>
  </si>
  <si>
    <t>NL Production of electricity nec-2020</t>
  </si>
  <si>
    <t>NL Transmission of electricity-2020</t>
  </si>
  <si>
    <t>NL Distribution and trade of electricity-2020</t>
  </si>
  <si>
    <t>NL Manufacture of gas; distribution of gaseous fuels through mains-2020</t>
  </si>
  <si>
    <t>NL Steam and hot water supply-2020</t>
  </si>
  <si>
    <t>NL Collection, purification and distribution of water (41)-2020</t>
  </si>
  <si>
    <t>NL Construction (45)-2020</t>
  </si>
  <si>
    <t>NL Re-processing of secondary construction material into aggregates-2020</t>
  </si>
  <si>
    <t>NL Sale, maintenance, repair of motor vehicles, motor vehicles parts, motorcycles, motor cycles parts and accessoiries-2020</t>
  </si>
  <si>
    <t>NL Retail sale of automotive fuel-2020</t>
  </si>
  <si>
    <t>NL Wholesale trade and commission trade, except of motor vehicles and motorcycles (51)-2020</t>
  </si>
  <si>
    <t>NL Retail trade, except of motor vehicles and motorcycles; repair of personal and household goods (52)-2020</t>
  </si>
  <si>
    <t>NL Hotels and restaurants (55)-2020</t>
  </si>
  <si>
    <t>NL Transport via railways-2020</t>
  </si>
  <si>
    <t>NL Other land transport-2020</t>
  </si>
  <si>
    <t>NL Transport via pipelines-2020</t>
  </si>
  <si>
    <t>NL Sea and coastal water transport-2020</t>
  </si>
  <si>
    <t>NL Inland water transport-2020</t>
  </si>
  <si>
    <t>NL Air transport (62)-2020</t>
  </si>
  <si>
    <t>NL Supporting and auxiliary transport activities; activities of travel agencies (63)-2020</t>
  </si>
  <si>
    <t>NL Post and telecommunications (64)-2020</t>
  </si>
  <si>
    <t>NL Financial intermediation, except insurance and pension funding (65)-2020</t>
  </si>
  <si>
    <t>NL Insurance and pension funding, except compulsory social security (66)-2020</t>
  </si>
  <si>
    <t>NL Activities auxiliary to financial intermediation (67)-2020</t>
  </si>
  <si>
    <t>NL Real estate activities (70)-2020</t>
  </si>
  <si>
    <t>NL Renting of machinery and equipment without operator and of personal and household goods (71)-2020</t>
  </si>
  <si>
    <t>NL Computer and related activities (72)-2020</t>
  </si>
  <si>
    <t>NL Research and development (73)-2020</t>
  </si>
  <si>
    <t>NL Other business activities (74)-2020</t>
  </si>
  <si>
    <t>NL Public administration and defence; compulsory social security (75)-2020</t>
  </si>
  <si>
    <t>NL Education (80)-2020</t>
  </si>
  <si>
    <t>NL Health and social work (85)-2020</t>
  </si>
  <si>
    <t>NL Incineration of waste: Food-2020</t>
  </si>
  <si>
    <t>NL Incineration of waste: Paper-2020</t>
  </si>
  <si>
    <t>NL Incineration of waste: Plastic-2020</t>
  </si>
  <si>
    <t>NL Incineration of waste: Metals and Inert materials-2020</t>
  </si>
  <si>
    <t>NL Incineration of waste: Textiles-2020</t>
  </si>
  <si>
    <t>NL Incineration of waste: Wood-2020</t>
  </si>
  <si>
    <t>NL Incineration of waste: Oil/Hazardous waste-2020</t>
  </si>
  <si>
    <t>NL Biogasification of food waste, incl. land application-2020</t>
  </si>
  <si>
    <t>NL Biogasification of paper, incl. land application-2020</t>
  </si>
  <si>
    <t>NL Biogasification of sewage slugde, incl. land application-2020</t>
  </si>
  <si>
    <t>NL Composting of food waste, incl. land application-2020</t>
  </si>
  <si>
    <t>NL Composting of paper and wood, incl. land application-2020</t>
  </si>
  <si>
    <t>NL Waste water treatment, food-2020</t>
  </si>
  <si>
    <t>NL Waste water treatment, other-2020</t>
  </si>
  <si>
    <t>NL Landfill of waste: Food-2020</t>
  </si>
  <si>
    <t>NL Landfill of waste: Paper-2020</t>
  </si>
  <si>
    <t>NL Landfill of waste: Plastic-2020</t>
  </si>
  <si>
    <t>NL Landfill of waste: Inert/metal/hazardous-2020</t>
  </si>
  <si>
    <t>NL Landfill of waste: Textiles-2020</t>
  </si>
  <si>
    <t>NL Landfill of waste: Wood-2020</t>
  </si>
  <si>
    <t>NL Activities of membership organisation n.e.c. (91)-2020</t>
  </si>
  <si>
    <t>NL Recreational, cultural and sporting activities (92)-2020</t>
  </si>
  <si>
    <t>NL Other service activities (93)-2020</t>
  </si>
  <si>
    <t>NL Private households with employed persons (95)-2020</t>
  </si>
  <si>
    <t>NL Extra-territorial organizations and bodies-2020</t>
  </si>
  <si>
    <t>PL Cultivation of paddy rice-2020</t>
  </si>
  <si>
    <t>PL Cultivation of wheat-2020</t>
  </si>
  <si>
    <t>PL Cultivation of cereal grains nec-2020</t>
  </si>
  <si>
    <t>PL Cultivation of vegetables, fruit, nuts-2020</t>
  </si>
  <si>
    <t>PL Cultivation of oil seeds-2020</t>
  </si>
  <si>
    <t>PL Cultivation of sugar cane, sugar beet-2020</t>
  </si>
  <si>
    <t>PL Cultivation of plant-based fibers-2020</t>
  </si>
  <si>
    <t>PL Cultivation of crops nec-2020</t>
  </si>
  <si>
    <t>PL Cattle farming-2020</t>
  </si>
  <si>
    <t>PL Pigs farming-2020</t>
  </si>
  <si>
    <t>PL Poultry farming-2020</t>
  </si>
  <si>
    <t>PL Meat animals nec-2020</t>
  </si>
  <si>
    <t>PL Animal products nec-2020</t>
  </si>
  <si>
    <t>PL Raw milk-2020</t>
  </si>
  <si>
    <t>PL Wool, silk-worm cocoons-2020</t>
  </si>
  <si>
    <t>PL Manure treatment (conventional), storage and land application-2020</t>
  </si>
  <si>
    <t>PL Manure treatment (biogas), storage and land application-2020</t>
  </si>
  <si>
    <t>PL Forestry, logging and related service activities (02)-2020</t>
  </si>
  <si>
    <t>PL Fishing, operating of fish hatcheries and fish farms; service activities incidental to fishing (05)-2020</t>
  </si>
  <si>
    <t>PL Mining of coal and lignite; extraction of peat (10)-2020</t>
  </si>
  <si>
    <t>PL Extraction of crude petroleum and services related to crude oil extraction, excluding surveying-2020</t>
  </si>
  <si>
    <t>PL Extraction of natural gas and services related to natural gas extraction, excluding surveying-2020</t>
  </si>
  <si>
    <t>PL Extraction, liquefaction, and regasification of other petroleum and gaseous materials-2020</t>
  </si>
  <si>
    <t>PL Mining of uranium and thorium ores (12)-2020</t>
  </si>
  <si>
    <t>PL Mining of iron ores-2020</t>
  </si>
  <si>
    <t>PL Mining of copper ores and concentrates-2020</t>
  </si>
  <si>
    <t>PL Mining of nickel ores and concentrates-2020</t>
  </si>
  <si>
    <t>PL Mining of aluminium ores and concentrates-2020</t>
  </si>
  <si>
    <t>PL Mining of precious metal ores and concentrates-2020</t>
  </si>
  <si>
    <t>PL Mining of lead, zinc and tin ores and concentrates-2020</t>
  </si>
  <si>
    <t>PL Mining of other non-ferrous metal ores and concentrates-2020</t>
  </si>
  <si>
    <t>PL Quarrying of stone-2020</t>
  </si>
  <si>
    <t>PL Quarrying of sand and clay-2020</t>
  </si>
  <si>
    <t>PL Mining of chemical and fertilizer minerals, production of salt, other mining and quarrying n.e.c.-2020</t>
  </si>
  <si>
    <t>PL Processing of meat cattle-2020</t>
  </si>
  <si>
    <t>PL Processing of meat pigs-2020</t>
  </si>
  <si>
    <t>PL Processing of meat poultry-2020</t>
  </si>
  <si>
    <t>PL Production of meat products nec-2020</t>
  </si>
  <si>
    <t>PL Processing vegetable oils and fats-2020</t>
  </si>
  <si>
    <t>PL Processing of dairy products-2020</t>
  </si>
  <si>
    <t>PL Processed rice-2020</t>
  </si>
  <si>
    <t>PL Sugar refining-2020</t>
  </si>
  <si>
    <t>PL Processing of Food products nec-2020</t>
  </si>
  <si>
    <t>PL Manufacture of beverages-2020</t>
  </si>
  <si>
    <t>PL Manufacture of fish products-2020</t>
  </si>
  <si>
    <t>PL Manufacture of tobacco products (16)-2020</t>
  </si>
  <si>
    <t>PL Manufacture of textiles (17)-2020</t>
  </si>
  <si>
    <t>PL Manufacture of wearing apparel; dressing and dyeing of fur (18)-2020</t>
  </si>
  <si>
    <t>PL Tanning and dressing of leather; manufacture of luggage, handbags, saddlery, harness and footwear (19)-2020</t>
  </si>
  <si>
    <t>PL Manufacture of wood and of products of wood and cork, except furniture; manufacture of articles of straw and plaiting materials (20)-2020</t>
  </si>
  <si>
    <t>PL Re-processing of secondary wood material into new wood material-2020</t>
  </si>
  <si>
    <t>PL Pulp-2020</t>
  </si>
  <si>
    <t>PL Re-processing of secondary paper into new pulp-2020</t>
  </si>
  <si>
    <t>PL Paper-2020</t>
  </si>
  <si>
    <t>PL Publishing, printing and reproduction of recorded media (22)-2020</t>
  </si>
  <si>
    <t>PL Manufacture of coke oven products-2020</t>
  </si>
  <si>
    <t>PL Petroleum Refinery-2020</t>
  </si>
  <si>
    <t>PL Processing of nuclear fuel-2020</t>
  </si>
  <si>
    <t>PL Plastics, basic-2020</t>
  </si>
  <si>
    <t>PL Re-processing of secondary plastic into new plastic-2020</t>
  </si>
  <si>
    <t>PL N-fertiliser-2020</t>
  </si>
  <si>
    <t>PL P- and other fertiliser-2020</t>
  </si>
  <si>
    <t>PL Chemicals nec-2020</t>
  </si>
  <si>
    <t>PL Manufacture of rubber and plastic products (25)-2020</t>
  </si>
  <si>
    <t>PL Manufacture of glass and glass products-2020</t>
  </si>
  <si>
    <t>PL Re-processing of secondary glass into new glass-2020</t>
  </si>
  <si>
    <t>PL Manufacture of ceramic goods-2020</t>
  </si>
  <si>
    <t>PL Manufacture of bricks, tiles and construction products, in baked clay-2020</t>
  </si>
  <si>
    <t>PL Manufacture of cement, lime and plaster-2020</t>
  </si>
  <si>
    <t>PL Re-processing of ash into clinker-2020</t>
  </si>
  <si>
    <t>PL Manufacture of other non-metallic mineral products n.e.c.-2020</t>
  </si>
  <si>
    <t>PL Manufacture of basic iron and steel and of ferro-alloys and first products thereof-2020</t>
  </si>
  <si>
    <t>PL Re-processing of secondary steel into new steel-2020</t>
  </si>
  <si>
    <t>PL Precious metals production-2020</t>
  </si>
  <si>
    <t>PL Re-processing of secondary preciuos metals into new preciuos metals-2020</t>
  </si>
  <si>
    <t>PL Aluminium production-2020</t>
  </si>
  <si>
    <t>PL Re-processing of secondary aluminium into new aluminium-2020</t>
  </si>
  <si>
    <t>PL Lead, zinc and tin production-2020</t>
  </si>
  <si>
    <t>PL Re-processing of secondary lead into new lead, zinc and tin-2020</t>
  </si>
  <si>
    <t>PL Copper production-2020</t>
  </si>
  <si>
    <t>PL Re-processing of secondary copper into new copper-2020</t>
  </si>
  <si>
    <t>PL Other non-ferrous metal production-2020</t>
  </si>
  <si>
    <t>PL Re-processing of secondary other non-ferrous metals into new other non-ferrous metals-2020</t>
  </si>
  <si>
    <t>PL Casting of metals-2020</t>
  </si>
  <si>
    <t>PL Manufacture of fabricated metal products, except machinery and equipment (28)-2020</t>
  </si>
  <si>
    <t>PL Manufacture of machinery and equipment n.e.c. (29)-2020</t>
  </si>
  <si>
    <t>PL Manufacture of office machinery and computers (30)-2020</t>
  </si>
  <si>
    <t>PL Manufacture of electrical machinery and apparatus n.e.c. (31)-2020</t>
  </si>
  <si>
    <t>PL Manufacture of radio, television and communication equipment and apparatus (32)-2020</t>
  </si>
  <si>
    <t>PL Manufacture of medical, precision and optical instruments, watches and clocks (33)-2020</t>
  </si>
  <si>
    <t>PL Manufacture of motor vehicles, trailers and semi-trailers (34)-2020</t>
  </si>
  <si>
    <t>PL Manufacture of other transport equipment (35)-2020</t>
  </si>
  <si>
    <t>PL Manufacture of furniture; manufacturing n.e.c. (36)-2020</t>
  </si>
  <si>
    <t>PL Recycling of waste and scrap-2020</t>
  </si>
  <si>
    <t>PL Recycling of bottles by direct reuse-2020</t>
  </si>
  <si>
    <t>PL Production of electricity by coal-2020</t>
  </si>
  <si>
    <t>PL Production of electricity by gas-2020</t>
  </si>
  <si>
    <t>PL Production of electricity by nuclear-2020</t>
  </si>
  <si>
    <t>PL Production of electricity by hydro-2020</t>
  </si>
  <si>
    <t>PL Production of electricity by wind-2020</t>
  </si>
  <si>
    <t>PL Production of electricity by petroleum and other oil derivatives-2020</t>
  </si>
  <si>
    <t>PL Production of electricity by biomass and waste-2020</t>
  </si>
  <si>
    <t>PL Production of electricity by solar photovoltaic-2020</t>
  </si>
  <si>
    <t>PL Production of electricity by solar thermal-2020</t>
  </si>
  <si>
    <t>PL Production of electricity by tide, wave, ocean-2020</t>
  </si>
  <si>
    <t>PL Production of electricity by Geothermal-2020</t>
  </si>
  <si>
    <t>PL Production of electricity nec-2020</t>
  </si>
  <si>
    <t>PL Transmission of electricity-2020</t>
  </si>
  <si>
    <t>PL Distribution and trade of electricity-2020</t>
  </si>
  <si>
    <t>PL Manufacture of gas; distribution of gaseous fuels through mains-2020</t>
  </si>
  <si>
    <t>PL Steam and hot water supply-2020</t>
  </si>
  <si>
    <t>PL Collection, purification and distribution of water (41)-2020</t>
  </si>
  <si>
    <t>PL Construction (45)-2020</t>
  </si>
  <si>
    <t>PL Re-processing of secondary construction material into aggregates-2020</t>
  </si>
  <si>
    <t>PL Sale, maintenance, repair of motor vehicles, motor vehicles parts, motorcycles, motor cycles parts and accessoiries-2020</t>
  </si>
  <si>
    <t>PL Retail sale of automotive fuel-2020</t>
  </si>
  <si>
    <t>PL Wholesale trade and commission trade, except of motor vehicles and motorcycles (51)-2020</t>
  </si>
  <si>
    <t>PL Retail trade, except of motor vehicles and motorcycles; repair of personal and household goods (52)-2020</t>
  </si>
  <si>
    <t>PL Hotels and restaurants (55)-2020</t>
  </si>
  <si>
    <t>PL Transport via railways-2020</t>
  </si>
  <si>
    <t>PL Other land transport-2020</t>
  </si>
  <si>
    <t>PL Transport via pipelines-2020</t>
  </si>
  <si>
    <t>PL Sea and coastal water transport-2020</t>
  </si>
  <si>
    <t>PL Inland water transport-2020</t>
  </si>
  <si>
    <t>PL Air transport (62)-2020</t>
  </si>
  <si>
    <t>PL Supporting and auxiliary transport activities; activities of travel agencies (63)-2020</t>
  </si>
  <si>
    <t>PL Post and telecommunications (64)-2020</t>
  </si>
  <si>
    <t>PL Financial intermediation, except insurance and pension funding (65)-2020</t>
  </si>
  <si>
    <t>PL Insurance and pension funding, except compulsory social security (66)-2020</t>
  </si>
  <si>
    <t>PL Activities auxiliary to financial intermediation (67)-2020</t>
  </si>
  <si>
    <t>PL Real estate activities (70)-2020</t>
  </si>
  <si>
    <t>PL Renting of machinery and equipment without operator and of personal and household goods (71)-2020</t>
  </si>
  <si>
    <t>PL Computer and related activities (72)-2020</t>
  </si>
  <si>
    <t>PL Research and development (73)-2020</t>
  </si>
  <si>
    <t>PL Other business activities (74)-2020</t>
  </si>
  <si>
    <t>PL Public administration and defence; compulsory social security (75)-2020</t>
  </si>
  <si>
    <t>PL Education (80)-2020</t>
  </si>
  <si>
    <t>PL Health and social work (85)-2020</t>
  </si>
  <si>
    <t>PL Incineration of waste: Food-2020</t>
  </si>
  <si>
    <t>PL Incineration of waste: Paper-2020</t>
  </si>
  <si>
    <t>PL Incineration of waste: Plastic-2020</t>
  </si>
  <si>
    <t>PL Incineration of waste: Metals and Inert materials-2020</t>
  </si>
  <si>
    <t>PL Incineration of waste: Textiles-2020</t>
  </si>
  <si>
    <t>PL Incineration of waste: Wood-2020</t>
  </si>
  <si>
    <t>PL Incineration of waste: Oil/Hazardous waste-2020</t>
  </si>
  <si>
    <t>PL Biogasification of food waste, incl. land application-2020</t>
  </si>
  <si>
    <t>PL Biogasification of paper, incl. land application-2020</t>
  </si>
  <si>
    <t>PL Biogasification of sewage slugde, incl. land application-2020</t>
  </si>
  <si>
    <t>PL Composting of food waste, incl. land application-2020</t>
  </si>
  <si>
    <t>PL Composting of paper and wood, incl. land application-2020</t>
  </si>
  <si>
    <t>PL Waste water treatment, food-2020</t>
  </si>
  <si>
    <t>PL Waste water treatment, other-2020</t>
  </si>
  <si>
    <t>PL Landfill of waste: Food-2020</t>
  </si>
  <si>
    <t>PL Landfill of waste: Paper-2020</t>
  </si>
  <si>
    <t>PL Landfill of waste: Plastic-2020</t>
  </si>
  <si>
    <t>PL Landfill of waste: Inert/metal/hazardous-2020</t>
  </si>
  <si>
    <t>PL Landfill of waste: Textiles-2020</t>
  </si>
  <si>
    <t>PL Landfill of waste: Wood-2020</t>
  </si>
  <si>
    <t>PL Activities of membership organisation n.e.c. (91)-2020</t>
  </si>
  <si>
    <t>PL Recreational, cultural and sporting activities (92)-2020</t>
  </si>
  <si>
    <t>PL Other service activities (93)-2020</t>
  </si>
  <si>
    <t>PL Private households with employed persons (95)-2020</t>
  </si>
  <si>
    <t>PL Extra-territorial organizations and bodies-2020</t>
  </si>
  <si>
    <t>PT Cultivation of paddy rice-2020</t>
  </si>
  <si>
    <t>PT Cultivation of wheat-2020</t>
  </si>
  <si>
    <t>PT Cultivation of cereal grains nec-2020</t>
  </si>
  <si>
    <t>PT Cultivation of vegetables, fruit, nuts-2020</t>
  </si>
  <si>
    <t>PT Cultivation of oil seeds-2020</t>
  </si>
  <si>
    <t>PT Cultivation of sugar cane, sugar beet-2020</t>
  </si>
  <si>
    <t>PT Cultivation of plant-based fibers-2020</t>
  </si>
  <si>
    <t>PT Cultivation of crops nec-2020</t>
  </si>
  <si>
    <t>PT Cattle farming-2020</t>
  </si>
  <si>
    <t>PT Pigs farming-2020</t>
  </si>
  <si>
    <t>PT Poultry farming-2020</t>
  </si>
  <si>
    <t>PT Meat animals nec-2020</t>
  </si>
  <si>
    <t>PT Animal products nec-2020</t>
  </si>
  <si>
    <t>PT Raw milk-2020</t>
  </si>
  <si>
    <t>PT Wool, silk-worm cocoons-2020</t>
  </si>
  <si>
    <t>PT Manure treatment (conventional), storage and land application-2020</t>
  </si>
  <si>
    <t>PT Manure treatment (biogas), storage and land application-2020</t>
  </si>
  <si>
    <t>PT Forestry, logging and related service activities (02)-2020</t>
  </si>
  <si>
    <t>PT Fishing, operating of fish hatcheries and fish farms; service activities incidental to fishing (05)-2020</t>
  </si>
  <si>
    <t>PT Mining of coal and lignite; extraction of peat (10)-2020</t>
  </si>
  <si>
    <t>PT Extraction of crude petroleum and services related to crude oil extraction, excluding surveying-2020</t>
  </si>
  <si>
    <t>PT Extraction of natural gas and services related to natural gas extraction, excluding surveying-2020</t>
  </si>
  <si>
    <t>PT Extraction, liquefaction, and regasification of other petroleum and gaseous materials-2020</t>
  </si>
  <si>
    <t>PT Mining of uranium and thorium ores (12)-2020</t>
  </si>
  <si>
    <t>PT Mining of iron ores-2020</t>
  </si>
  <si>
    <t>PT Mining of copper ores and concentrates-2020</t>
  </si>
  <si>
    <t>PT Mining of nickel ores and concentrates-2020</t>
  </si>
  <si>
    <t>PT Mining of aluminium ores and concentrates-2020</t>
  </si>
  <si>
    <t>PT Mining of precious metal ores and concentrates-2020</t>
  </si>
  <si>
    <t>PT Mining of lead, zinc and tin ores and concentrates-2020</t>
  </si>
  <si>
    <t>PT Mining of other non-ferrous metal ores and concentrates-2020</t>
  </si>
  <si>
    <t>PT Quarrying of stone-2020</t>
  </si>
  <si>
    <t>PT Quarrying of sand and clay-2020</t>
  </si>
  <si>
    <t>PT Mining of chemical and fertilizer minerals, production of salt, other mining and quarrying n.e.c.-2020</t>
  </si>
  <si>
    <t>PT Processing of meat cattle-2020</t>
  </si>
  <si>
    <t>PT Processing of meat pigs-2020</t>
  </si>
  <si>
    <t>PT Processing of meat poultry-2020</t>
  </si>
  <si>
    <t>PT Production of meat products nec-2020</t>
  </si>
  <si>
    <t>PT Processing vegetable oils and fats-2020</t>
  </si>
  <si>
    <t>PT Processing of dairy products-2020</t>
  </si>
  <si>
    <t>PT Processed rice-2020</t>
  </si>
  <si>
    <t>PT Sugar refining-2020</t>
  </si>
  <si>
    <t>PT Processing of Food products nec-2020</t>
  </si>
  <si>
    <t>PT Manufacture of beverages-2020</t>
  </si>
  <si>
    <t>PT Manufacture of fish products-2020</t>
  </si>
  <si>
    <t>PT Manufacture of tobacco products (16)-2020</t>
  </si>
  <si>
    <t>PT Manufacture of textiles (17)-2020</t>
  </si>
  <si>
    <t>PT Manufacture of wearing apparel; dressing and dyeing of fur (18)-2020</t>
  </si>
  <si>
    <t>PT Tanning and dressing of leather; manufacture of luggage, handbags, saddlery, harness and footwear (19)-2020</t>
  </si>
  <si>
    <t>PT Manufacture of wood and of products of wood and cork, except furniture; manufacture of articles of straw and plaiting materials (20)-2020</t>
  </si>
  <si>
    <t>PT Re-processing of secondary wood material into new wood material-2020</t>
  </si>
  <si>
    <t>PT Pulp-2020</t>
  </si>
  <si>
    <t>PT Re-processing of secondary paper into new pulp-2020</t>
  </si>
  <si>
    <t>PT Paper-2020</t>
  </si>
  <si>
    <t>PT Publishing, printing and reproduction of recorded media (22)-2020</t>
  </si>
  <si>
    <t>PT Manufacture of coke oven products-2020</t>
  </si>
  <si>
    <t>PT Petroleum Refinery-2020</t>
  </si>
  <si>
    <t>PT Processing of nuclear fuel-2020</t>
  </si>
  <si>
    <t>PT Plastics, basic-2020</t>
  </si>
  <si>
    <t>PT Re-processing of secondary plastic into new plastic-2020</t>
  </si>
  <si>
    <t>PT N-fertiliser-2020</t>
  </si>
  <si>
    <t>PT P- and other fertiliser-2020</t>
  </si>
  <si>
    <t>PT Chemicals nec-2020</t>
  </si>
  <si>
    <t>PT Manufacture of rubber and plastic products (25)-2020</t>
  </si>
  <si>
    <t>PT Manufacture of glass and glass products-2020</t>
  </si>
  <si>
    <t>PT Re-processing of secondary glass into new glass-2020</t>
  </si>
  <si>
    <t>PT Manufacture of ceramic goods-2020</t>
  </si>
  <si>
    <t>PT Manufacture of bricks, tiles and construction products, in baked clay-2020</t>
  </si>
  <si>
    <t>PT Manufacture of cement, lime and plaster-2020</t>
  </si>
  <si>
    <t>PT Re-processing of ash into clinker-2020</t>
  </si>
  <si>
    <t>PT Manufacture of other non-metallic mineral products n.e.c.-2020</t>
  </si>
  <si>
    <t>PT Manufacture of basic iron and steel and of ferro-alloys and first products thereof-2020</t>
  </si>
  <si>
    <t>PT Re-processing of secondary steel into new steel-2020</t>
  </si>
  <si>
    <t>PT Precious metals production-2020</t>
  </si>
  <si>
    <t>PT Re-processing of secondary preciuos metals into new preciuos metals-2020</t>
  </si>
  <si>
    <t>PT Aluminium production-2020</t>
  </si>
  <si>
    <t>PT Re-processing of secondary aluminium into new aluminium-2020</t>
  </si>
  <si>
    <t>PT Lead, zinc and tin production-2020</t>
  </si>
  <si>
    <t>PT Re-processing of secondary lead into new lead, zinc and tin-2020</t>
  </si>
  <si>
    <t>PT Copper production-2020</t>
  </si>
  <si>
    <t>PT Re-processing of secondary copper into new copper-2020</t>
  </si>
  <si>
    <t>PT Other non-ferrous metal production-2020</t>
  </si>
  <si>
    <t>PT Re-processing of secondary other non-ferrous metals into new other non-ferrous metals-2020</t>
  </si>
  <si>
    <t>PT Casting of metals-2020</t>
  </si>
  <si>
    <t>PT Manufacture of fabricated metal products, except machinery and equipment (28)-2020</t>
  </si>
  <si>
    <t>PT Manufacture of machinery and equipment n.e.c. (29)-2020</t>
  </si>
  <si>
    <t>PT Manufacture of office machinery and computers (30)-2020</t>
  </si>
  <si>
    <t>PT Manufacture of electrical machinery and apparatus n.e.c. (31)-2020</t>
  </si>
  <si>
    <t>PT Manufacture of radio, television and communication equipment and apparatus (32)-2020</t>
  </si>
  <si>
    <t>PT Manufacture of medical, precision and optical instruments, watches and clocks (33)-2020</t>
  </si>
  <si>
    <t>PT Manufacture of motor vehicles, trailers and semi-trailers (34)-2020</t>
  </si>
  <si>
    <t>PT Manufacture of other transport equipment (35)-2020</t>
  </si>
  <si>
    <t>PT Manufacture of furniture; manufacturing n.e.c. (36)-2020</t>
  </si>
  <si>
    <t>PT Recycling of waste and scrap-2020</t>
  </si>
  <si>
    <t>PT Recycling of bottles by direct reuse-2020</t>
  </si>
  <si>
    <t>PT Production of electricity by coal-2020</t>
  </si>
  <si>
    <t>PT Production of electricity by gas-2020</t>
  </si>
  <si>
    <t>PT Production of electricity by nuclear-2020</t>
  </si>
  <si>
    <t>PT Production of electricity by hydro-2020</t>
  </si>
  <si>
    <t>PT Production of electricity by wind-2020</t>
  </si>
  <si>
    <t>PT Production of electricity by petroleum and other oil derivatives-2020</t>
  </si>
  <si>
    <t>PT Production of electricity by biomass and waste-2020</t>
  </si>
  <si>
    <t>PT Production of electricity by solar photovoltaic-2020</t>
  </si>
  <si>
    <t>PT Production of electricity by solar thermal-2020</t>
  </si>
  <si>
    <t>PT Production of electricity by tide, wave, ocean-2020</t>
  </si>
  <si>
    <t>PT Production of electricity by Geothermal-2020</t>
  </si>
  <si>
    <t>PT Production of electricity nec-2020</t>
  </si>
  <si>
    <t>PT Transmission of electricity-2020</t>
  </si>
  <si>
    <t>PT Distribution and trade of electricity-2020</t>
  </si>
  <si>
    <t>PT Manufacture of gas; distribution of gaseous fuels through mains-2020</t>
  </si>
  <si>
    <t>PT Steam and hot water supply-2020</t>
  </si>
  <si>
    <t>PT Collection, purification and distribution of water (41)-2020</t>
  </si>
  <si>
    <t>PT Construction (45)-2020</t>
  </si>
  <si>
    <t>PT Re-processing of secondary construction material into aggregates-2020</t>
  </si>
  <si>
    <t>PT Sale, maintenance, repair of motor vehicles, motor vehicles parts, motorcycles, motor cycles parts and accessoiries-2020</t>
  </si>
  <si>
    <t>PT Retail sale of automotive fuel-2020</t>
  </si>
  <si>
    <t>PT Wholesale trade and commission trade, except of motor vehicles and motorcycles (51)-2020</t>
  </si>
  <si>
    <t>PT Retail trade, except of motor vehicles and motorcycles; repair of personal and household goods (52)-2020</t>
  </si>
  <si>
    <t>PT Hotels and restaurants (55)-2020</t>
  </si>
  <si>
    <t>PT Transport via railways-2020</t>
  </si>
  <si>
    <t>PT Other land transport-2020</t>
  </si>
  <si>
    <t>PT Transport via pipelines-2020</t>
  </si>
  <si>
    <t>PT Sea and coastal water transport-2020</t>
  </si>
  <si>
    <t>PT Inland water transport-2020</t>
  </si>
  <si>
    <t>PT Air transport (62)-2020</t>
  </si>
  <si>
    <t>PT Supporting and auxiliary transport activities; activities of travel agencies (63)-2020</t>
  </si>
  <si>
    <t>PT Post and telecommunications (64)-2020</t>
  </si>
  <si>
    <t>PT Financial intermediation, except insurance and pension funding (65)-2020</t>
  </si>
  <si>
    <t>PT Insurance and pension funding, except compulsory social security (66)-2020</t>
  </si>
  <si>
    <t>PT Activities auxiliary to financial intermediation (67)-2020</t>
  </si>
  <si>
    <t>PT Real estate activities (70)-2020</t>
  </si>
  <si>
    <t>PT Renting of machinery and equipment without operator and of personal and household goods (71)-2020</t>
  </si>
  <si>
    <t>PT Computer and related activities (72)-2020</t>
  </si>
  <si>
    <t>PT Research and development (73)-2020</t>
  </si>
  <si>
    <t>PT Other business activities (74)-2020</t>
  </si>
  <si>
    <t>PT Public administration and defence; compulsory social security (75)-2020</t>
  </si>
  <si>
    <t>PT Education (80)-2020</t>
  </si>
  <si>
    <t>PT Health and social work (85)-2020</t>
  </si>
  <si>
    <t>PT Incineration of waste: Food-2020</t>
  </si>
  <si>
    <t>PT Incineration of waste: Paper-2020</t>
  </si>
  <si>
    <t>PT Incineration of waste: Plastic-2020</t>
  </si>
  <si>
    <t>PT Incineration of waste: Metals and Inert materials-2020</t>
  </si>
  <si>
    <t>PT Incineration of waste: Textiles-2020</t>
  </si>
  <si>
    <t>PT Incineration of waste: Wood-2020</t>
  </si>
  <si>
    <t>PT Incineration of waste: Oil/Hazardous waste-2020</t>
  </si>
  <si>
    <t>PT Biogasification of food waste, incl. land application-2020</t>
  </si>
  <si>
    <t>PT Biogasification of paper, incl. land application-2020</t>
  </si>
  <si>
    <t>PT Biogasification of sewage slugde, incl. land application-2020</t>
  </si>
  <si>
    <t>PT Composting of food waste, incl. land application-2020</t>
  </si>
  <si>
    <t>PT Composting of paper and wood, incl. land application-2020</t>
  </si>
  <si>
    <t>PT Waste water treatment, food-2020</t>
  </si>
  <si>
    <t>PT Waste water treatment, other-2020</t>
  </si>
  <si>
    <t>PT Landfill of waste: Food-2020</t>
  </si>
  <si>
    <t>PT Landfill of waste: Paper-2020</t>
  </si>
  <si>
    <t>PT Landfill of waste: Plastic-2020</t>
  </si>
  <si>
    <t>PT Landfill of waste: Inert/metal/hazardous-2020</t>
  </si>
  <si>
    <t>PT Landfill of waste: Textiles-2020</t>
  </si>
  <si>
    <t>PT Landfill of waste: Wood-2020</t>
  </si>
  <si>
    <t>PT Activities of membership organisation n.e.c. (91)-2020</t>
  </si>
  <si>
    <t>PT Recreational, cultural and sporting activities (92)-2020</t>
  </si>
  <si>
    <t>PT Other service activities (93)-2020</t>
  </si>
  <si>
    <t>PT Private households with employed persons (95)-2020</t>
  </si>
  <si>
    <t>PT Extra-territorial organizations and bodies-2020</t>
  </si>
  <si>
    <t>RO Cultivation of paddy rice-2020</t>
  </si>
  <si>
    <t>RO Cultivation of wheat-2020</t>
  </si>
  <si>
    <t>RO Cultivation of cereal grains nec-2020</t>
  </si>
  <si>
    <t>RO Cultivation of vegetables, fruit, nuts-2020</t>
  </si>
  <si>
    <t>RO Cultivation of oil seeds-2020</t>
  </si>
  <si>
    <t>RO Cultivation of sugar cane, sugar beet-2020</t>
  </si>
  <si>
    <t>RO Cultivation of plant-based fibers-2020</t>
  </si>
  <si>
    <t>RO Cultivation of crops nec-2020</t>
  </si>
  <si>
    <t>RO Cattle farming-2020</t>
  </si>
  <si>
    <t>RO Pigs farming-2020</t>
  </si>
  <si>
    <t>RO Poultry farming-2020</t>
  </si>
  <si>
    <t>RO Meat animals nec-2020</t>
  </si>
  <si>
    <t>RO Animal products nec-2020</t>
  </si>
  <si>
    <t>RO Raw milk-2020</t>
  </si>
  <si>
    <t>RO Wool, silk-worm cocoons-2020</t>
  </si>
  <si>
    <t>RO Manure treatment (conventional), storage and land application-2020</t>
  </si>
  <si>
    <t>RO Manure treatment (biogas), storage and land application-2020</t>
  </si>
  <si>
    <t>RO Forestry, logging and related service activities (02)-2020</t>
  </si>
  <si>
    <t>RO Fishing, operating of fish hatcheries and fish farms; service activities incidental to fishing (05)-2020</t>
  </si>
  <si>
    <t>RO Mining of coal and lignite; extraction of peat (10)-2020</t>
  </si>
  <si>
    <t>RO Extraction of crude petroleum and services related to crude oil extraction, excluding surveying-2020</t>
  </si>
  <si>
    <t>RO Extraction of natural gas and services related to natural gas extraction, excluding surveying-2020</t>
  </si>
  <si>
    <t>RO Extraction, liquefaction, and regasification of other petroleum and gaseous materials-2020</t>
  </si>
  <si>
    <t>RO Mining of uranium and thorium ores (12)-2020</t>
  </si>
  <si>
    <t>RO Mining of iron ores-2020</t>
  </si>
  <si>
    <t>RO Mining of copper ores and concentrates-2020</t>
  </si>
  <si>
    <t>RO Mining of nickel ores and concentrates-2020</t>
  </si>
  <si>
    <t>RO Mining of aluminium ores and concentrates-2020</t>
  </si>
  <si>
    <t>RO Mining of precious metal ores and concentrates-2020</t>
  </si>
  <si>
    <t>RO Mining of lead, zinc and tin ores and concentrates-2020</t>
  </si>
  <si>
    <t>RO Mining of other non-ferrous metal ores and concentrates-2020</t>
  </si>
  <si>
    <t>RO Quarrying of stone-2020</t>
  </si>
  <si>
    <t>RO Quarrying of sand and clay-2020</t>
  </si>
  <si>
    <t>RO Mining of chemical and fertilizer minerals, production of salt, other mining and quarrying n.e.c.-2020</t>
  </si>
  <si>
    <t>RO Processing of meat cattle-2020</t>
  </si>
  <si>
    <t>RO Processing of meat pigs-2020</t>
  </si>
  <si>
    <t>RO Processing of meat poultry-2020</t>
  </si>
  <si>
    <t>RO Production of meat products nec-2020</t>
  </si>
  <si>
    <t>RO Processing vegetable oils and fats-2020</t>
  </si>
  <si>
    <t>RO Processing of dairy products-2020</t>
  </si>
  <si>
    <t>RO Processed rice-2020</t>
  </si>
  <si>
    <t>RO Sugar refining-2020</t>
  </si>
  <si>
    <t>RO Processing of Food products nec-2020</t>
  </si>
  <si>
    <t>RO Manufacture of beverages-2020</t>
  </si>
  <si>
    <t>RO Manufacture of fish products-2020</t>
  </si>
  <si>
    <t>RO Manufacture of tobacco products (16)-2020</t>
  </si>
  <si>
    <t>RO Manufacture of textiles (17)-2020</t>
  </si>
  <si>
    <t>RO Manufacture of wearing apparel; dressing and dyeing of fur (18)-2020</t>
  </si>
  <si>
    <t>RO Tanning and dressing of leather; manufacture of luggage, handbags, saddlery, harness and footwear (19)-2020</t>
  </si>
  <si>
    <t>RO Manufacture of wood and of products of wood and cork, except furniture; manufacture of articles of straw and plaiting materials (20)-2020</t>
  </si>
  <si>
    <t>RO Re-processing of secondary wood material into new wood material-2020</t>
  </si>
  <si>
    <t>RO Pulp-2020</t>
  </si>
  <si>
    <t>RO Re-processing of secondary paper into new pulp-2020</t>
  </si>
  <si>
    <t>RO Paper-2020</t>
  </si>
  <si>
    <t>RO Publishing, printing and reproduction of recorded media (22)-2020</t>
  </si>
  <si>
    <t>RO Manufacture of coke oven products-2020</t>
  </si>
  <si>
    <t>RO Petroleum Refinery-2020</t>
  </si>
  <si>
    <t>RO Processing of nuclear fuel-2020</t>
  </si>
  <si>
    <t>RO Plastics, basic-2020</t>
  </si>
  <si>
    <t>RO Re-processing of secondary plastic into new plastic-2020</t>
  </si>
  <si>
    <t>RO N-fertiliser-2020</t>
  </si>
  <si>
    <t>RO P- and other fertiliser-2020</t>
  </si>
  <si>
    <t>RO Chemicals nec-2020</t>
  </si>
  <si>
    <t>RO Manufacture of rubber and plastic products (25)-2020</t>
  </si>
  <si>
    <t>RO Manufacture of glass and glass products-2020</t>
  </si>
  <si>
    <t>RO Re-processing of secondary glass into new glass-2020</t>
  </si>
  <si>
    <t>RO Manufacture of ceramic goods-2020</t>
  </si>
  <si>
    <t>RO Manufacture of bricks, tiles and construction products, in baked clay-2020</t>
  </si>
  <si>
    <t>RO Manufacture of cement, lime and plaster-2020</t>
  </si>
  <si>
    <t>RO Re-processing of ash into clinker-2020</t>
  </si>
  <si>
    <t>RO Manufacture of other non-metallic mineral products n.e.c.-2020</t>
  </si>
  <si>
    <t>RO Manufacture of basic iron and steel and of ferro-alloys and first products thereof-2020</t>
  </si>
  <si>
    <t>RO Re-processing of secondary steel into new steel-2020</t>
  </si>
  <si>
    <t>RO Precious metals production-2020</t>
  </si>
  <si>
    <t>RO Re-processing of secondary preciuos metals into new preciuos metals-2020</t>
  </si>
  <si>
    <t>RO Aluminium production-2020</t>
  </si>
  <si>
    <t>RO Re-processing of secondary aluminium into new aluminium-2020</t>
  </si>
  <si>
    <t>RO Lead, zinc and tin production-2020</t>
  </si>
  <si>
    <t>RO Re-processing of secondary lead into new lead, zinc and tin-2020</t>
  </si>
  <si>
    <t>RO Copper production-2020</t>
  </si>
  <si>
    <t>RO Re-processing of secondary copper into new copper-2020</t>
  </si>
  <si>
    <t>RO Other non-ferrous metal production-2020</t>
  </si>
  <si>
    <t>RO Re-processing of secondary other non-ferrous metals into new other non-ferrous metals-2020</t>
  </si>
  <si>
    <t>RO Casting of metals-2020</t>
  </si>
  <si>
    <t>RO Manufacture of fabricated metal products, except machinery and equipment (28)-2020</t>
  </si>
  <si>
    <t>RO Manufacture of machinery and equipment n.e.c. (29)-2020</t>
  </si>
  <si>
    <t>RO Manufacture of office machinery and computers (30)-2020</t>
  </si>
  <si>
    <t>RO Manufacture of electrical machinery and apparatus n.e.c. (31)-2020</t>
  </si>
  <si>
    <t>RO Manufacture of radio, television and communication equipment and apparatus (32)-2020</t>
  </si>
  <si>
    <t>RO Manufacture of medical, precision and optical instruments, watches and clocks (33)-2020</t>
  </si>
  <si>
    <t>RO Manufacture of motor vehicles, trailers and semi-trailers (34)-2020</t>
  </si>
  <si>
    <t>RO Manufacture of other transport equipment (35)-2020</t>
  </si>
  <si>
    <t>RO Manufacture of furniture; manufacturing n.e.c. (36)-2020</t>
  </si>
  <si>
    <t>RO Recycling of waste and scrap-2020</t>
  </si>
  <si>
    <t>RO Recycling of bottles by direct reuse-2020</t>
  </si>
  <si>
    <t>RO Production of electricity by coal-2020</t>
  </si>
  <si>
    <t>RO Production of electricity by gas-2020</t>
  </si>
  <si>
    <t>RO Production of electricity by nuclear-2020</t>
  </si>
  <si>
    <t>RO Production of electricity by hydro-2020</t>
  </si>
  <si>
    <t>RO Production of electricity by wind-2020</t>
  </si>
  <si>
    <t>RO Production of electricity by petroleum and other oil derivatives-2020</t>
  </si>
  <si>
    <t>RO Production of electricity by biomass and waste-2020</t>
  </si>
  <si>
    <t>RO Production of electricity by solar photovoltaic-2020</t>
  </si>
  <si>
    <t>RO Production of electricity by solar thermal-2020</t>
  </si>
  <si>
    <t>RO Production of electricity by tide, wave, ocean-2020</t>
  </si>
  <si>
    <t>RO Production of electricity by Geothermal-2020</t>
  </si>
  <si>
    <t>RO Production of electricity nec-2020</t>
  </si>
  <si>
    <t>RO Transmission of electricity-2020</t>
  </si>
  <si>
    <t>RO Distribution and trade of electricity-2020</t>
  </si>
  <si>
    <t>RO Manufacture of gas; distribution of gaseous fuels through mains-2020</t>
  </si>
  <si>
    <t>RO Steam and hot water supply-2020</t>
  </si>
  <si>
    <t>RO Collection, purification and distribution of water (41)-2020</t>
  </si>
  <si>
    <t>RO Construction (45)-2020</t>
  </si>
  <si>
    <t>RO Re-processing of secondary construction material into aggregates-2020</t>
  </si>
  <si>
    <t>RO Sale, maintenance, repair of motor vehicles, motor vehicles parts, motorcycles, motor cycles parts and accessoiries-2020</t>
  </si>
  <si>
    <t>RO Retail sale of automotive fuel-2020</t>
  </si>
  <si>
    <t>RO Wholesale trade and commission trade, except of motor vehicles and motorcycles (51)-2020</t>
  </si>
  <si>
    <t>RO Retail trade, except of motor vehicles and motorcycles; repair of personal and household goods (52)-2020</t>
  </si>
  <si>
    <t>RO Hotels and restaurants (55)-2020</t>
  </si>
  <si>
    <t>RO Transport via railways-2020</t>
  </si>
  <si>
    <t>RO Other land transport-2020</t>
  </si>
  <si>
    <t>RO Transport via pipelines-2020</t>
  </si>
  <si>
    <t>RO Sea and coastal water transport-2020</t>
  </si>
  <si>
    <t>RO Inland water transport-2020</t>
  </si>
  <si>
    <t>RO Air transport (62)-2020</t>
  </si>
  <si>
    <t>RO Supporting and auxiliary transport activities; activities of travel agencies (63)-2020</t>
  </si>
  <si>
    <t>RO Post and telecommunications (64)-2020</t>
  </si>
  <si>
    <t>RO Financial intermediation, except insurance and pension funding (65)-2020</t>
  </si>
  <si>
    <t>RO Insurance and pension funding, except compulsory social security (66)-2020</t>
  </si>
  <si>
    <t>RO Activities auxiliary to financial intermediation (67)-2020</t>
  </si>
  <si>
    <t>RO Real estate activities (70)-2020</t>
  </si>
  <si>
    <t>RO Renting of machinery and equipment without operator and of personal and household goods (71)-2020</t>
  </si>
  <si>
    <t>RO Computer and related activities (72)-2020</t>
  </si>
  <si>
    <t>RO Research and development (73)-2020</t>
  </si>
  <si>
    <t>RO Other business activities (74)-2020</t>
  </si>
  <si>
    <t>RO Public administration and defence; compulsory social security (75)-2020</t>
  </si>
  <si>
    <t>RO Education (80)-2020</t>
  </si>
  <si>
    <t>RO Health and social work (85)-2020</t>
  </si>
  <si>
    <t>RO Incineration of waste: Food-2020</t>
  </si>
  <si>
    <t>RO Incineration of waste: Paper-2020</t>
  </si>
  <si>
    <t>RO Incineration of waste: Plastic-2020</t>
  </si>
  <si>
    <t>RO Incineration of waste: Metals and Inert materials-2020</t>
  </si>
  <si>
    <t>RO Incineration of waste: Textiles-2020</t>
  </si>
  <si>
    <t>RO Incineration of waste: Wood-2020</t>
  </si>
  <si>
    <t>RO Incineration of waste: Oil/Hazardous waste-2020</t>
  </si>
  <si>
    <t>RO Biogasification of food waste, incl. land application-2020</t>
  </si>
  <si>
    <t>RO Biogasification of paper, incl. land application-2020</t>
  </si>
  <si>
    <t>RO Biogasification of sewage slugde, incl. land application-2020</t>
  </si>
  <si>
    <t>RO Composting of food waste, incl. land application-2020</t>
  </si>
  <si>
    <t>RO Composting of paper and wood, incl. land application-2020</t>
  </si>
  <si>
    <t>RO Waste water treatment, food-2020</t>
  </si>
  <si>
    <t>RO Waste water treatment, other-2020</t>
  </si>
  <si>
    <t>RO Landfill of waste: Food-2020</t>
  </si>
  <si>
    <t>RO Landfill of waste: Paper-2020</t>
  </si>
  <si>
    <t>RO Landfill of waste: Plastic-2020</t>
  </si>
  <si>
    <t>RO Landfill of waste: Inert/metal/hazardous-2020</t>
  </si>
  <si>
    <t>RO Landfill of waste: Textiles-2020</t>
  </si>
  <si>
    <t>RO Landfill of waste: Wood-2020</t>
  </si>
  <si>
    <t>RO Activities of membership organisation n.e.c. (91)-2020</t>
  </si>
  <si>
    <t>RO Recreational, cultural and sporting activities (92)-2020</t>
  </si>
  <si>
    <t>RO Other service activities (93)-2020</t>
  </si>
  <si>
    <t>RO Private households with employed persons (95)-2020</t>
  </si>
  <si>
    <t>RO Extra-territorial organizations and bodies-2020</t>
  </si>
  <si>
    <t>SE Cultivation of paddy rice-2020</t>
  </si>
  <si>
    <t>SE Cultivation of wheat-2020</t>
  </si>
  <si>
    <t>SE Cultivation of cereal grains nec-2020</t>
  </si>
  <si>
    <t>SE Cultivation of vegetables, fruit, nuts-2020</t>
  </si>
  <si>
    <t>SE Cultivation of oil seeds-2020</t>
  </si>
  <si>
    <t>SE Cultivation of sugar cane, sugar beet-2020</t>
  </si>
  <si>
    <t>SE Cultivation of plant-based fibers-2020</t>
  </si>
  <si>
    <t>SE Cultivation of crops nec-2020</t>
  </si>
  <si>
    <t>SE Cattle farming-2020</t>
  </si>
  <si>
    <t>SE Pigs farming-2020</t>
  </si>
  <si>
    <t>SE Poultry farming-2020</t>
  </si>
  <si>
    <t>SE Meat animals nec-2020</t>
  </si>
  <si>
    <t>SE Animal products nec-2020</t>
  </si>
  <si>
    <t>SE Raw milk-2020</t>
  </si>
  <si>
    <t>SE Wool, silk-worm cocoons-2020</t>
  </si>
  <si>
    <t>SE Manure treatment (conventional), storage and land application-2020</t>
  </si>
  <si>
    <t>SE Manure treatment (biogas), storage and land application-2020</t>
  </si>
  <si>
    <t>SE Forestry, logging and related service activities (02)-2020</t>
  </si>
  <si>
    <t>SE Fishing, operating of fish hatcheries and fish farms; service activities incidental to fishing (05)-2020</t>
  </si>
  <si>
    <t>SE Mining of coal and lignite; extraction of peat (10)-2020</t>
  </si>
  <si>
    <t>SE Extraction of crude petroleum and services related to crude oil extraction, excluding surveying-2020</t>
  </si>
  <si>
    <t>SE Extraction of natural gas and services related to natural gas extraction, excluding surveying-2020</t>
  </si>
  <si>
    <t>SE Extraction, liquefaction, and regasification of other petroleum and gaseous materials-2020</t>
  </si>
  <si>
    <t>SE Mining of uranium and thorium ores (12)-2020</t>
  </si>
  <si>
    <t>SE Mining of iron ores-2020</t>
  </si>
  <si>
    <t>SE Mining of copper ores and concentrates-2020</t>
  </si>
  <si>
    <t>SE Mining of nickel ores and concentrates-2020</t>
  </si>
  <si>
    <t>SE Mining of aluminium ores and concentrates-2020</t>
  </si>
  <si>
    <t>SE Mining of precious metal ores and concentrates-2020</t>
  </si>
  <si>
    <t>SE Mining of lead, zinc and tin ores and concentrates-2020</t>
  </si>
  <si>
    <t>SE Mining of other non-ferrous metal ores and concentrates-2020</t>
  </si>
  <si>
    <t>SE Quarrying of stone-2020</t>
  </si>
  <si>
    <t>SE Quarrying of sand and clay-2020</t>
  </si>
  <si>
    <t>SE Mining of chemical and fertilizer minerals, production of salt, other mining and quarrying n.e.c.-2020</t>
  </si>
  <si>
    <t>SE Processing of meat cattle-2020</t>
  </si>
  <si>
    <t>SE Processing of meat pigs-2020</t>
  </si>
  <si>
    <t>SE Processing of meat poultry-2020</t>
  </si>
  <si>
    <t>SE Production of meat products nec-2020</t>
  </si>
  <si>
    <t>SE Processing vegetable oils and fats-2020</t>
  </si>
  <si>
    <t>SE Processing of dairy products-2020</t>
  </si>
  <si>
    <t>SE Processed rice-2020</t>
  </si>
  <si>
    <t>SE Sugar refining-2020</t>
  </si>
  <si>
    <t>SE Processing of Food products nec-2020</t>
  </si>
  <si>
    <t>SE Manufacture of beverages-2020</t>
  </si>
  <si>
    <t>SE Manufacture of fish products-2020</t>
  </si>
  <si>
    <t>SE Manufacture of tobacco products (16)-2020</t>
  </si>
  <si>
    <t>SE Manufacture of textiles (17)-2020</t>
  </si>
  <si>
    <t>SE Manufacture of wearing apparel; dressing and dyeing of fur (18)-2020</t>
  </si>
  <si>
    <t>SE Tanning and dressing of leather; manufacture of luggage, handbags, saddlery, harness and footwear (19)-2020</t>
  </si>
  <si>
    <t>SE Manufacture of wood and of products of wood and cork, except furniture; manufacture of articles of straw and plaiting materials (20)-2020</t>
  </si>
  <si>
    <t>SE Re-processing of secondary wood material into new wood material-2020</t>
  </si>
  <si>
    <t>SE Pulp-2020</t>
  </si>
  <si>
    <t>SE Re-processing of secondary paper into new pulp-2020</t>
  </si>
  <si>
    <t>SE Paper-2020</t>
  </si>
  <si>
    <t>SE Publishing, printing and reproduction of recorded media (22)-2020</t>
  </si>
  <si>
    <t>SE Manufacture of coke oven products-2020</t>
  </si>
  <si>
    <t>SE Petroleum Refinery-2020</t>
  </si>
  <si>
    <t>SE Processing of nuclear fuel-2020</t>
  </si>
  <si>
    <t>SE Plastics, basic-2020</t>
  </si>
  <si>
    <t>SE Re-processing of secondary plastic into new plastic-2020</t>
  </si>
  <si>
    <t>SE N-fertiliser-2020</t>
  </si>
  <si>
    <t>SE P- and other fertiliser-2020</t>
  </si>
  <si>
    <t>SE Chemicals nec-2020</t>
  </si>
  <si>
    <t>SE Manufacture of rubber and plastic products (25)-2020</t>
  </si>
  <si>
    <t>SE Manufacture of glass and glass products-2020</t>
  </si>
  <si>
    <t>SE Re-processing of secondary glass into new glass-2020</t>
  </si>
  <si>
    <t>SE Manufacture of ceramic goods-2020</t>
  </si>
  <si>
    <t>SE Manufacture of bricks, tiles and construction products, in baked clay-2020</t>
  </si>
  <si>
    <t>SE Manufacture of cement, lime and plaster-2020</t>
  </si>
  <si>
    <t>SE Re-processing of ash into clinker-2020</t>
  </si>
  <si>
    <t>SE Manufacture of other non-metallic mineral products n.e.c.-2020</t>
  </si>
  <si>
    <t>SE Manufacture of basic iron and steel and of ferro-alloys and first products thereof-2020</t>
  </si>
  <si>
    <t>SE Re-processing of secondary steel into new steel-2020</t>
  </si>
  <si>
    <t>SE Precious metals production-2020</t>
  </si>
  <si>
    <t>SE Re-processing of secondary preciuos metals into new preciuos metals-2020</t>
  </si>
  <si>
    <t>SE Aluminium production-2020</t>
  </si>
  <si>
    <t>SE Re-processing of secondary aluminium into new aluminium-2020</t>
  </si>
  <si>
    <t>SE Lead, zinc and tin production-2020</t>
  </si>
  <si>
    <t>SE Re-processing of secondary lead into new lead, zinc and tin-2020</t>
  </si>
  <si>
    <t>SE Copper production-2020</t>
  </si>
  <si>
    <t>SE Re-processing of secondary copper into new copper-2020</t>
  </si>
  <si>
    <t>SE Other non-ferrous metal production-2020</t>
  </si>
  <si>
    <t>SE Re-processing of secondary other non-ferrous metals into new other non-ferrous metals-2020</t>
  </si>
  <si>
    <t>SE Casting of metals-2020</t>
  </si>
  <si>
    <t>SE Manufacture of fabricated metal products, except machinery and equipment (28)-2020</t>
  </si>
  <si>
    <t>SE Manufacture of machinery and equipment n.e.c. (29)-2020</t>
  </si>
  <si>
    <t>SE Manufacture of office machinery and computers (30)-2020</t>
  </si>
  <si>
    <t>SE Manufacture of electrical machinery and apparatus n.e.c. (31)-2020</t>
  </si>
  <si>
    <t>SE Manufacture of radio, television and communication equipment and apparatus (32)-2020</t>
  </si>
  <si>
    <t>SE Manufacture of medical, precision and optical instruments, watches and clocks (33)-2020</t>
  </si>
  <si>
    <t>SE Manufacture of motor vehicles, trailers and semi-trailers (34)-2020</t>
  </si>
  <si>
    <t>SE Manufacture of other transport equipment (35)-2020</t>
  </si>
  <si>
    <t>SE Manufacture of furniture; manufacturing n.e.c. (36)-2020</t>
  </si>
  <si>
    <t>SE Recycling of waste and scrap-2020</t>
  </si>
  <si>
    <t>SE Recycling of bottles by direct reuse-2020</t>
  </si>
  <si>
    <t>SE Production of electricity by coal-2020</t>
  </si>
  <si>
    <t>SE Production of electricity by gas-2020</t>
  </si>
  <si>
    <t>SE Production of electricity by nuclear-2020</t>
  </si>
  <si>
    <t>SE Production of electricity by hydro-2020</t>
  </si>
  <si>
    <t>SE Production of electricity by wind-2020</t>
  </si>
  <si>
    <t>SE Production of electricity by petroleum and other oil derivatives-2020</t>
  </si>
  <si>
    <t>SE Production of electricity by biomass and waste-2020</t>
  </si>
  <si>
    <t>SE Production of electricity by solar photovoltaic-2020</t>
  </si>
  <si>
    <t>SE Production of electricity by solar thermal-2020</t>
  </si>
  <si>
    <t>SE Production of electricity by tide, wave, ocean-2020</t>
  </si>
  <si>
    <t>SE Production of electricity by Geothermal-2020</t>
  </si>
  <si>
    <t>SE Production of electricity nec-2020</t>
  </si>
  <si>
    <t>SE Transmission of electricity-2020</t>
  </si>
  <si>
    <t>SE Distribution and trade of electricity-2020</t>
  </si>
  <si>
    <t>SE Manufacture of gas; distribution of gaseous fuels through mains-2020</t>
  </si>
  <si>
    <t>SE Steam and hot water supply-2020</t>
  </si>
  <si>
    <t>SE Collection, purification and distribution of water (41)-2020</t>
  </si>
  <si>
    <t>SE Construction (45)-2020</t>
  </si>
  <si>
    <t>SE Re-processing of secondary construction material into aggregates-2020</t>
  </si>
  <si>
    <t>SE Sale, maintenance, repair of motor vehicles, motor vehicles parts, motorcycles, motor cycles parts and accessoiries-2020</t>
  </si>
  <si>
    <t>SE Retail sale of automotive fuel-2020</t>
  </si>
  <si>
    <t>SE Wholesale trade and commission trade, except of motor vehicles and motorcycles (51)-2020</t>
  </si>
  <si>
    <t>SE Retail trade, except of motor vehicles and motorcycles; repair of personal and household goods (52)-2020</t>
  </si>
  <si>
    <t>SE Hotels and restaurants (55)-2020</t>
  </si>
  <si>
    <t>SE Transport via railways-2020</t>
  </si>
  <si>
    <t>SE Other land transport-2020</t>
  </si>
  <si>
    <t>SE Transport via pipelines-2020</t>
  </si>
  <si>
    <t>SE Sea and coastal water transport-2020</t>
  </si>
  <si>
    <t>SE Inland water transport-2020</t>
  </si>
  <si>
    <t>SE Air transport (62)-2020</t>
  </si>
  <si>
    <t>SE Supporting and auxiliary transport activities; activities of travel agencies (63)-2020</t>
  </si>
  <si>
    <t>SE Post and telecommunications (64)-2020</t>
  </si>
  <si>
    <t>SE Financial intermediation, except insurance and pension funding (65)-2020</t>
  </si>
  <si>
    <t>SE Insurance and pension funding, except compulsory social security (66)-2020</t>
  </si>
  <si>
    <t>SE Activities auxiliary to financial intermediation (67)-2020</t>
  </si>
  <si>
    <t>SE Real estate activities (70)-2020</t>
  </si>
  <si>
    <t>SE Renting of machinery and equipment without operator and of personal and household goods (71)-2020</t>
  </si>
  <si>
    <t>SE Computer and related activities (72)-2020</t>
  </si>
  <si>
    <t>SE Research and development (73)-2020</t>
  </si>
  <si>
    <t>SE Other business activities (74)-2020</t>
  </si>
  <si>
    <t>SE Public administration and defence; compulsory social security (75)-2020</t>
  </si>
  <si>
    <t>SE Education (80)-2020</t>
  </si>
  <si>
    <t>SE Health and social work (85)-2020</t>
  </si>
  <si>
    <t>SE Incineration of waste: Food-2020</t>
  </si>
  <si>
    <t>SE Incineration of waste: Paper-2020</t>
  </si>
  <si>
    <t>SE Incineration of waste: Plastic-2020</t>
  </si>
  <si>
    <t>SE Incineration of waste: Metals and Inert materials-2020</t>
  </si>
  <si>
    <t>SE Incineration of waste: Textiles-2020</t>
  </si>
  <si>
    <t>SE Incineration of waste: Wood-2020</t>
  </si>
  <si>
    <t>SE Incineration of waste: Oil/Hazardous waste-2020</t>
  </si>
  <si>
    <t>SE Biogasification of food waste, incl. land application-2020</t>
  </si>
  <si>
    <t>SE Biogasification of paper, incl. land application-2020</t>
  </si>
  <si>
    <t>SE Biogasification of sewage slugde, incl. land application-2020</t>
  </si>
  <si>
    <t>SE Composting of food waste, incl. land application-2020</t>
  </si>
  <si>
    <t>SE Composting of paper and wood, incl. land application-2020</t>
  </si>
  <si>
    <t>SE Waste water treatment, food-2020</t>
  </si>
  <si>
    <t>SE Waste water treatment, other-2020</t>
  </si>
  <si>
    <t>SE Landfill of waste: Food-2020</t>
  </si>
  <si>
    <t>SE Landfill of waste: Paper-2020</t>
  </si>
  <si>
    <t>SE Landfill of waste: Plastic-2020</t>
  </si>
  <si>
    <t>SE Landfill of waste: Inert/metal/hazardous-2020</t>
  </si>
  <si>
    <t>SE Landfill of waste: Textiles-2020</t>
  </si>
  <si>
    <t>SE Landfill of waste: Wood-2020</t>
  </si>
  <si>
    <t>SE Activities of membership organisation n.e.c. (91)-2020</t>
  </si>
  <si>
    <t>SE Recreational, cultural and sporting activities (92)-2020</t>
  </si>
  <si>
    <t>SE Other service activities (93)-2020</t>
  </si>
  <si>
    <t>SE Private households with employed persons (95)-2020</t>
  </si>
  <si>
    <t>SE Extra-territorial organizations and bodies-2020</t>
  </si>
  <si>
    <t>SI Cultivation of paddy rice-2020</t>
  </si>
  <si>
    <t>SI Cultivation of wheat-2020</t>
  </si>
  <si>
    <t>SI Cultivation of cereal grains nec-2020</t>
  </si>
  <si>
    <t>SI Cultivation of vegetables, fruit, nuts-2020</t>
  </si>
  <si>
    <t>SI Cultivation of oil seeds-2020</t>
  </si>
  <si>
    <t>SI Cultivation of sugar cane, sugar beet-2020</t>
  </si>
  <si>
    <t>SI Cultivation of plant-based fibers-2020</t>
  </si>
  <si>
    <t>SI Cultivation of crops nec-2020</t>
  </si>
  <si>
    <t>SI Cattle farming-2020</t>
  </si>
  <si>
    <t>SI Pigs farming-2020</t>
  </si>
  <si>
    <t>SI Poultry farming-2020</t>
  </si>
  <si>
    <t>SI Meat animals nec-2020</t>
  </si>
  <si>
    <t>SI Animal products nec-2020</t>
  </si>
  <si>
    <t>SI Raw milk-2020</t>
  </si>
  <si>
    <t>SI Wool, silk-worm cocoons-2020</t>
  </si>
  <si>
    <t>SI Manure treatment (conventional), storage and land application-2020</t>
  </si>
  <si>
    <t>SI Manure treatment (biogas), storage and land application-2020</t>
  </si>
  <si>
    <t>SI Forestry, logging and related service activities (02)-2020</t>
  </si>
  <si>
    <t>SI Fishing, operating of fish hatcheries and fish farms; service activities incidental to fishing (05)-2020</t>
  </si>
  <si>
    <t>SI Mining of coal and lignite; extraction of peat (10)-2020</t>
  </si>
  <si>
    <t>SI Extraction of crude petroleum and services related to crude oil extraction, excluding surveying-2020</t>
  </si>
  <si>
    <t>SI Extraction of natural gas and services related to natural gas extraction, excluding surveying-2020</t>
  </si>
  <si>
    <t>SI Extraction, liquefaction, and regasification of other petroleum and gaseous materials-2020</t>
  </si>
  <si>
    <t>SI Mining of uranium and thorium ores (12)-2020</t>
  </si>
  <si>
    <t>SI Mining of iron ores-2020</t>
  </si>
  <si>
    <t>SI Mining of copper ores and concentrates-2020</t>
  </si>
  <si>
    <t>SI Mining of nickel ores and concentrates-2020</t>
  </si>
  <si>
    <t>SI Mining of aluminium ores and concentrates-2020</t>
  </si>
  <si>
    <t>SI Mining of precious metal ores and concentrates-2020</t>
  </si>
  <si>
    <t>SI Mining of lead, zinc and tin ores and concentrates-2020</t>
  </si>
  <si>
    <t>SI Mining of other non-ferrous metal ores and concentrates-2020</t>
  </si>
  <si>
    <t>SI Quarrying of stone-2020</t>
  </si>
  <si>
    <t>SI Quarrying of sand and clay-2020</t>
  </si>
  <si>
    <t>SI Mining of chemical and fertilizer minerals, production of salt, other mining and quarrying n.e.c.-2020</t>
  </si>
  <si>
    <t>SI Processing of meat cattle-2020</t>
  </si>
  <si>
    <t>SI Processing of meat pigs-2020</t>
  </si>
  <si>
    <t>SI Processing of meat poultry-2020</t>
  </si>
  <si>
    <t>SI Production of meat products nec-2020</t>
  </si>
  <si>
    <t>SI Processing vegetable oils and fats-2020</t>
  </si>
  <si>
    <t>SI Processing of dairy products-2020</t>
  </si>
  <si>
    <t>SI Processed rice-2020</t>
  </si>
  <si>
    <t>SI Sugar refining-2020</t>
  </si>
  <si>
    <t>SI Processing of Food products nec-2020</t>
  </si>
  <si>
    <t>SI Manufacture of beverages-2020</t>
  </si>
  <si>
    <t>SI Manufacture of fish products-2020</t>
  </si>
  <si>
    <t>SI Manufacture of tobacco products (16)-2020</t>
  </si>
  <si>
    <t>SI Manufacture of textiles (17)-2020</t>
  </si>
  <si>
    <t>SI Manufacture of wearing apparel; dressing and dyeing of fur (18)-2020</t>
  </si>
  <si>
    <t>SI Tanning and dressing of leather; manufacture of luggage, handbags, saddlery, harness and footwear (19)-2020</t>
  </si>
  <si>
    <t>SI Manufacture of wood and of products of wood and cork, except furniture; manufacture of articles of straw and plaiting materials (20)-2020</t>
  </si>
  <si>
    <t>SI Re-processing of secondary wood material into new wood material-2020</t>
  </si>
  <si>
    <t>SI Pulp-2020</t>
  </si>
  <si>
    <t>SI Re-processing of secondary paper into new pulp-2020</t>
  </si>
  <si>
    <t>SI Paper-2020</t>
  </si>
  <si>
    <t>SI Publishing, printing and reproduction of recorded media (22)-2020</t>
  </si>
  <si>
    <t>SI Manufacture of coke oven products-2020</t>
  </si>
  <si>
    <t>SI Petroleum Refinery-2020</t>
  </si>
  <si>
    <t>SI Processing of nuclear fuel-2020</t>
  </si>
  <si>
    <t>SI Plastics, basic-2020</t>
  </si>
  <si>
    <t>SI Re-processing of secondary plastic into new plastic-2020</t>
  </si>
  <si>
    <t>SI N-fertiliser-2020</t>
  </si>
  <si>
    <t>SI P- and other fertiliser-2020</t>
  </si>
  <si>
    <t>SI Chemicals nec-2020</t>
  </si>
  <si>
    <t>SI Manufacture of rubber and plastic products (25)-2020</t>
  </si>
  <si>
    <t>SI Manufacture of glass and glass products-2020</t>
  </si>
  <si>
    <t>SI Re-processing of secondary glass into new glass-2020</t>
  </si>
  <si>
    <t>SI Manufacture of ceramic goods-2020</t>
  </si>
  <si>
    <t>SI Manufacture of bricks, tiles and construction products, in baked clay-2020</t>
  </si>
  <si>
    <t>SI Manufacture of cement, lime and plaster-2020</t>
  </si>
  <si>
    <t>SI Re-processing of ash into clinker-2020</t>
  </si>
  <si>
    <t>SI Manufacture of other non-metallic mineral products n.e.c.-2020</t>
  </si>
  <si>
    <t>SI Manufacture of basic iron and steel and of ferro-alloys and first products thereof-2020</t>
  </si>
  <si>
    <t>SI Re-processing of secondary steel into new steel-2020</t>
  </si>
  <si>
    <t>SI Precious metals production-2020</t>
  </si>
  <si>
    <t>SI Re-processing of secondary preciuos metals into new preciuos metals-2020</t>
  </si>
  <si>
    <t>SI Aluminium production-2020</t>
  </si>
  <si>
    <t>SI Re-processing of secondary aluminium into new aluminium-2020</t>
  </si>
  <si>
    <t>SI Lead, zinc and tin production-2020</t>
  </si>
  <si>
    <t>SI Re-processing of secondary lead into new lead, zinc and tin-2020</t>
  </si>
  <si>
    <t>SI Copper production-2020</t>
  </si>
  <si>
    <t>SI Re-processing of secondary copper into new copper-2020</t>
  </si>
  <si>
    <t>SI Other non-ferrous metal production-2020</t>
  </si>
  <si>
    <t>SI Re-processing of secondary other non-ferrous metals into new other non-ferrous metals-2020</t>
  </si>
  <si>
    <t>SI Casting of metals-2020</t>
  </si>
  <si>
    <t>SI Manufacture of fabricated metal products, except machinery and equipment (28)-2020</t>
  </si>
  <si>
    <t>SI Manufacture of machinery and equipment n.e.c. (29)-2020</t>
  </si>
  <si>
    <t>SI Manufacture of office machinery and computers (30)-2020</t>
  </si>
  <si>
    <t>SI Manufacture of electrical machinery and apparatus n.e.c. (31)-2020</t>
  </si>
  <si>
    <t>SI Manufacture of radio, television and communication equipment and apparatus (32)-2020</t>
  </si>
  <si>
    <t>SI Manufacture of medical, precision and optical instruments, watches and clocks (33)-2020</t>
  </si>
  <si>
    <t>SI Manufacture of motor vehicles, trailers and semi-trailers (34)-2020</t>
  </si>
  <si>
    <t>SI Manufacture of other transport equipment (35)-2020</t>
  </si>
  <si>
    <t>SI Manufacture of furniture; manufacturing n.e.c. (36)-2020</t>
  </si>
  <si>
    <t>SI Recycling of waste and scrap-2020</t>
  </si>
  <si>
    <t>SI Recycling of bottles by direct reuse-2020</t>
  </si>
  <si>
    <t>SI Production of electricity by coal-2020</t>
  </si>
  <si>
    <t>SI Production of electricity by gas-2020</t>
  </si>
  <si>
    <t>SI Production of electricity by nuclear-2020</t>
  </si>
  <si>
    <t>SI Production of electricity by hydro-2020</t>
  </si>
  <si>
    <t>SI Production of electricity by wind-2020</t>
  </si>
  <si>
    <t>SI Production of electricity by petroleum and other oil derivatives-2020</t>
  </si>
  <si>
    <t>SI Production of electricity by biomass and waste-2020</t>
  </si>
  <si>
    <t>SI Production of electricity by solar photovoltaic-2020</t>
  </si>
  <si>
    <t>SI Production of electricity by solar thermal-2020</t>
  </si>
  <si>
    <t>SI Production of electricity by tide, wave, ocean-2020</t>
  </si>
  <si>
    <t>SI Production of electricity by Geothermal-2020</t>
  </si>
  <si>
    <t>SI Production of electricity nec-2020</t>
  </si>
  <si>
    <t>SI Transmission of electricity-2020</t>
  </si>
  <si>
    <t>SI Distribution and trade of electricity-2020</t>
  </si>
  <si>
    <t>SI Manufacture of gas; distribution of gaseous fuels through mains-2020</t>
  </si>
  <si>
    <t>SI Steam and hot water supply-2020</t>
  </si>
  <si>
    <t>SI Collection, purification and distribution of water (41)-2020</t>
  </si>
  <si>
    <t>SI Construction (45)-2020</t>
  </si>
  <si>
    <t>SI Re-processing of secondary construction material into aggregates-2020</t>
  </si>
  <si>
    <t>SI Sale, maintenance, repair of motor vehicles, motor vehicles parts, motorcycles, motor cycles parts and accessoiries-2020</t>
  </si>
  <si>
    <t>SI Retail sale of automotive fuel-2020</t>
  </si>
  <si>
    <t>SI Wholesale trade and commission trade, except of motor vehicles and motorcycles (51)-2020</t>
  </si>
  <si>
    <t>SI Retail trade, except of motor vehicles and motorcycles; repair of personal and household goods (52)-2020</t>
  </si>
  <si>
    <t>SI Hotels and restaurants (55)-2020</t>
  </si>
  <si>
    <t>SI Transport via railways-2020</t>
  </si>
  <si>
    <t>SI Other land transport-2020</t>
  </si>
  <si>
    <t>SI Transport via pipelines-2020</t>
  </si>
  <si>
    <t>SI Sea and coastal water transport-2020</t>
  </si>
  <si>
    <t>SI Inland water transport-2020</t>
  </si>
  <si>
    <t>SI Air transport (62)-2020</t>
  </si>
  <si>
    <t>SI Supporting and auxiliary transport activities; activities of travel agencies (63)-2020</t>
  </si>
  <si>
    <t>SI Post and telecommunications (64)-2020</t>
  </si>
  <si>
    <t>SI Financial intermediation, except insurance and pension funding (65)-2020</t>
  </si>
  <si>
    <t>SI Insurance and pension funding, except compulsory social security (66)-2020</t>
  </si>
  <si>
    <t>SI Activities auxiliary to financial intermediation (67)-2020</t>
  </si>
  <si>
    <t>SI Real estate activities (70)-2020</t>
  </si>
  <si>
    <t>SI Renting of machinery and equipment without operator and of personal and household goods (71)-2020</t>
  </si>
  <si>
    <t>SI Computer and related activities (72)-2020</t>
  </si>
  <si>
    <t>SI Research and development (73)-2020</t>
  </si>
  <si>
    <t>SI Other business activities (74)-2020</t>
  </si>
  <si>
    <t>SI Public administration and defence; compulsory social security (75)-2020</t>
  </si>
  <si>
    <t>SI Education (80)-2020</t>
  </si>
  <si>
    <t>SI Health and social work (85)-2020</t>
  </si>
  <si>
    <t>SI Incineration of waste: Food-2020</t>
  </si>
  <si>
    <t>SI Incineration of waste: Paper-2020</t>
  </si>
  <si>
    <t>SI Incineration of waste: Plastic-2020</t>
  </si>
  <si>
    <t>SI Incineration of waste: Metals and Inert materials-2020</t>
  </si>
  <si>
    <t>SI Incineration of waste: Textiles-2020</t>
  </si>
  <si>
    <t>SI Incineration of waste: Wood-2020</t>
  </si>
  <si>
    <t>SI Incineration of waste: Oil/Hazardous waste-2020</t>
  </si>
  <si>
    <t>SI Biogasification of food waste, incl. land application-2020</t>
  </si>
  <si>
    <t>SI Biogasification of paper, incl. land application-2020</t>
  </si>
  <si>
    <t>SI Biogasification of sewage slugde, incl. land application-2020</t>
  </si>
  <si>
    <t>SI Composting of food waste, incl. land application-2020</t>
  </si>
  <si>
    <t>SI Composting of paper and wood, incl. land application-2020</t>
  </si>
  <si>
    <t>SI Waste water treatment, food-2020</t>
  </si>
  <si>
    <t>SI Waste water treatment, other-2020</t>
  </si>
  <si>
    <t>SI Landfill of waste: Food-2020</t>
  </si>
  <si>
    <t>SI Landfill of waste: Paper-2020</t>
  </si>
  <si>
    <t>SI Landfill of waste: Plastic-2020</t>
  </si>
  <si>
    <t>SI Landfill of waste: Inert/metal/hazardous-2020</t>
  </si>
  <si>
    <t>SI Landfill of waste: Textiles-2020</t>
  </si>
  <si>
    <t>SI Landfill of waste: Wood-2020</t>
  </si>
  <si>
    <t>SI Activities of membership organisation n.e.c. (91)-2020</t>
  </si>
  <si>
    <t>SI Recreational, cultural and sporting activities (92)-2020</t>
  </si>
  <si>
    <t>SI Other service activities (93)-2020</t>
  </si>
  <si>
    <t>SI Private households with employed persons (95)-2020</t>
  </si>
  <si>
    <t>SI Extra-territorial organizations and bodies-2020</t>
  </si>
  <si>
    <t>SK Cultivation of paddy rice-2020</t>
  </si>
  <si>
    <t>SK Cultivation of wheat-2020</t>
  </si>
  <si>
    <t>SK Cultivation of cereal grains nec-2020</t>
  </si>
  <si>
    <t>SK Cultivation of vegetables, fruit, nuts-2020</t>
  </si>
  <si>
    <t>SK Cultivation of oil seeds-2020</t>
  </si>
  <si>
    <t>SK Cultivation of sugar cane, sugar beet-2020</t>
  </si>
  <si>
    <t>SK Cultivation of plant-based fibers-2020</t>
  </si>
  <si>
    <t>SK Cultivation of crops nec-2020</t>
  </si>
  <si>
    <t>SK Cattle farming-2020</t>
  </si>
  <si>
    <t>SK Pigs farming-2020</t>
  </si>
  <si>
    <t>SK Poultry farming-2020</t>
  </si>
  <si>
    <t>SK Meat animals nec-2020</t>
  </si>
  <si>
    <t>SK Animal products nec-2020</t>
  </si>
  <si>
    <t>SK Raw milk-2020</t>
  </si>
  <si>
    <t>SK Wool, silk-worm cocoons-2020</t>
  </si>
  <si>
    <t>SK Manure treatment (conventional), storage and land application-2020</t>
  </si>
  <si>
    <t>SK Manure treatment (biogas), storage and land application-2020</t>
  </si>
  <si>
    <t>SK Forestry, logging and related service activities (02)-2020</t>
  </si>
  <si>
    <t>SK Fishing, operating of fish hatcheries and fish farms; service activities incidental to fishing (05)-2020</t>
  </si>
  <si>
    <t>SK Mining of coal and lignite; extraction of peat (10)-2020</t>
  </si>
  <si>
    <t>SK Extraction of crude petroleum and services related to crude oil extraction, excluding surveying-2020</t>
  </si>
  <si>
    <t>SK Extraction of natural gas and services related to natural gas extraction, excluding surveying-2020</t>
  </si>
  <si>
    <t>SK Extraction, liquefaction, and regasification of other petroleum and gaseous materials-2020</t>
  </si>
  <si>
    <t>SK Mining of uranium and thorium ores (12)-2020</t>
  </si>
  <si>
    <t>SK Mining of iron ores-2020</t>
  </si>
  <si>
    <t>SK Mining of copper ores and concentrates-2020</t>
  </si>
  <si>
    <t>SK Mining of nickel ores and concentrates-2020</t>
  </si>
  <si>
    <t>SK Mining of aluminium ores and concentrates-2020</t>
  </si>
  <si>
    <t>SK Mining of precious metal ores and concentrates-2020</t>
  </si>
  <si>
    <t>SK Mining of lead, zinc and tin ores and concentrates-2020</t>
  </si>
  <si>
    <t>SK Mining of other non-ferrous metal ores and concentrates-2020</t>
  </si>
  <si>
    <t>SK Quarrying of stone-2020</t>
  </si>
  <si>
    <t>SK Quarrying of sand and clay-2020</t>
  </si>
  <si>
    <t>SK Mining of chemical and fertilizer minerals, production of salt, other mining and quarrying n.e.c.-2020</t>
  </si>
  <si>
    <t>SK Processing of meat cattle-2020</t>
  </si>
  <si>
    <t>SK Processing of meat pigs-2020</t>
  </si>
  <si>
    <t>SK Processing of meat poultry-2020</t>
  </si>
  <si>
    <t>SK Production of meat products nec-2020</t>
  </si>
  <si>
    <t>SK Processing vegetable oils and fats-2020</t>
  </si>
  <si>
    <t>SK Processing of dairy products-2020</t>
  </si>
  <si>
    <t>SK Processed rice-2020</t>
  </si>
  <si>
    <t>SK Sugar refining-2020</t>
  </si>
  <si>
    <t>SK Processing of Food products nec-2020</t>
  </si>
  <si>
    <t>SK Manufacture of beverages-2020</t>
  </si>
  <si>
    <t>SK Manufacture of fish products-2020</t>
  </si>
  <si>
    <t>SK Manufacture of tobacco products (16)-2020</t>
  </si>
  <si>
    <t>SK Manufacture of textiles (17)-2020</t>
  </si>
  <si>
    <t>SK Manufacture of wearing apparel; dressing and dyeing of fur (18)-2020</t>
  </si>
  <si>
    <t>SK Tanning and dressing of leather; manufacture of luggage, handbags, saddlery, harness and footwear (19)-2020</t>
  </si>
  <si>
    <t>SK Manufacture of wood and of products of wood and cork, except furniture; manufacture of articles of straw and plaiting materials (20)-2020</t>
  </si>
  <si>
    <t>SK Re-processing of secondary wood material into new wood material-2020</t>
  </si>
  <si>
    <t>SK Pulp-2020</t>
  </si>
  <si>
    <t>SK Re-processing of secondary paper into new pulp-2020</t>
  </si>
  <si>
    <t>SK Paper-2020</t>
  </si>
  <si>
    <t>SK Publishing, printing and reproduction of recorded media (22)-2020</t>
  </si>
  <si>
    <t>SK Manufacture of coke oven products-2020</t>
  </si>
  <si>
    <t>SK Petroleum Refinery-2020</t>
  </si>
  <si>
    <t>SK Processing of nuclear fuel-2020</t>
  </si>
  <si>
    <t>SK Plastics, basic-2020</t>
  </si>
  <si>
    <t>SK Re-processing of secondary plastic into new plastic-2020</t>
  </si>
  <si>
    <t>SK N-fertiliser-2020</t>
  </si>
  <si>
    <t>SK P- and other fertiliser-2020</t>
  </si>
  <si>
    <t>SK Chemicals nec-2020</t>
  </si>
  <si>
    <t>SK Manufacture of rubber and plastic products (25)-2020</t>
  </si>
  <si>
    <t>SK Manufacture of glass and glass products-2020</t>
  </si>
  <si>
    <t>SK Re-processing of secondary glass into new glass-2020</t>
  </si>
  <si>
    <t>SK Manufacture of ceramic goods-2020</t>
  </si>
  <si>
    <t>SK Manufacture of bricks, tiles and construction products, in baked clay-2020</t>
  </si>
  <si>
    <t>SK Manufacture of cement, lime and plaster-2020</t>
  </si>
  <si>
    <t>SK Re-processing of ash into clinker-2020</t>
  </si>
  <si>
    <t>SK Manufacture of other non-metallic mineral products n.e.c.-2020</t>
  </si>
  <si>
    <t>SK Manufacture of basic iron and steel and of ferro-alloys and first products thereof-2020</t>
  </si>
  <si>
    <t>SK Re-processing of secondary steel into new steel-2020</t>
  </si>
  <si>
    <t>SK Precious metals production-2020</t>
  </si>
  <si>
    <t>SK Re-processing of secondary preciuos metals into new preciuos metals-2020</t>
  </si>
  <si>
    <t>SK Aluminium production-2020</t>
  </si>
  <si>
    <t>SK Re-processing of secondary aluminium into new aluminium-2020</t>
  </si>
  <si>
    <t>SK Lead, zinc and tin production-2020</t>
  </si>
  <si>
    <t>SK Re-processing of secondary lead into new lead, zinc and tin-2020</t>
  </si>
  <si>
    <t>SK Copper production-2020</t>
  </si>
  <si>
    <t>SK Re-processing of secondary copper into new copper-2020</t>
  </si>
  <si>
    <t>SK Other non-ferrous metal production-2020</t>
  </si>
  <si>
    <t>SK Re-processing of secondary other non-ferrous metals into new other non-ferrous metals-2020</t>
  </si>
  <si>
    <t>SK Casting of metals-2020</t>
  </si>
  <si>
    <t>SK Manufacture of fabricated metal products, except machinery and equipment (28)-2020</t>
  </si>
  <si>
    <t>SK Manufacture of machinery and equipment n.e.c. (29)-2020</t>
  </si>
  <si>
    <t>SK Manufacture of office machinery and computers (30)-2020</t>
  </si>
  <si>
    <t>SK Manufacture of electrical machinery and apparatus n.e.c. (31)-2020</t>
  </si>
  <si>
    <t>SK Manufacture of radio, television and communication equipment and apparatus (32)-2020</t>
  </si>
  <si>
    <t>SK Manufacture of medical, precision and optical instruments, watches and clocks (33)-2020</t>
  </si>
  <si>
    <t>SK Manufacture of motor vehicles, trailers and semi-trailers (34)-2020</t>
  </si>
  <si>
    <t>SK Manufacture of other transport equipment (35)-2020</t>
  </si>
  <si>
    <t>SK Manufacture of furniture; manufacturing n.e.c. (36)-2020</t>
  </si>
  <si>
    <t>SK Recycling of waste and scrap-2020</t>
  </si>
  <si>
    <t>SK Recycling of bottles by direct reuse-2020</t>
  </si>
  <si>
    <t>SK Production of electricity by coal-2020</t>
  </si>
  <si>
    <t>SK Production of electricity by gas-2020</t>
  </si>
  <si>
    <t>SK Production of electricity by nuclear-2020</t>
  </si>
  <si>
    <t>SK Production of electricity by hydro-2020</t>
  </si>
  <si>
    <t>SK Production of electricity by wind-2020</t>
  </si>
  <si>
    <t>SK Production of electricity by petroleum and other oil derivatives-2020</t>
  </si>
  <si>
    <t>SK Production of electricity by biomass and waste-2020</t>
  </si>
  <si>
    <t>SK Production of electricity by solar photovoltaic-2020</t>
  </si>
  <si>
    <t>SK Production of electricity by solar thermal-2020</t>
  </si>
  <si>
    <t>SK Production of electricity by tide, wave, ocean-2020</t>
  </si>
  <si>
    <t>SK Production of electricity by Geothermal-2020</t>
  </si>
  <si>
    <t>SK Production of electricity nec-2020</t>
  </si>
  <si>
    <t>SK Transmission of electricity-2020</t>
  </si>
  <si>
    <t>SK Distribution and trade of electricity-2020</t>
  </si>
  <si>
    <t>SK Manufacture of gas; distribution of gaseous fuels through mains-2020</t>
  </si>
  <si>
    <t>SK Steam and hot water supply-2020</t>
  </si>
  <si>
    <t>SK Collection, purification and distribution of water (41)-2020</t>
  </si>
  <si>
    <t>SK Construction (45)-2020</t>
  </si>
  <si>
    <t>SK Re-processing of secondary construction material into aggregates-2020</t>
  </si>
  <si>
    <t>SK Sale, maintenance, repair of motor vehicles, motor vehicles parts, motorcycles, motor cycles parts and accessoiries-2020</t>
  </si>
  <si>
    <t>SK Retail sale of automotive fuel-2020</t>
  </si>
  <si>
    <t>SK Wholesale trade and commission trade, except of motor vehicles and motorcycles (51)-2020</t>
  </si>
  <si>
    <t>SK Retail trade, except of motor vehicles and motorcycles; repair of personal and household goods (52)-2020</t>
  </si>
  <si>
    <t>SK Hotels and restaurants (55)-2020</t>
  </si>
  <si>
    <t>SK Transport via railways-2020</t>
  </si>
  <si>
    <t>SK Other land transport-2020</t>
  </si>
  <si>
    <t>SK Transport via pipelines-2020</t>
  </si>
  <si>
    <t>SK Sea and coastal water transport-2020</t>
  </si>
  <si>
    <t>SK Inland water transport-2020</t>
  </si>
  <si>
    <t>SK Air transport (62)-2020</t>
  </si>
  <si>
    <t>SK Supporting and auxiliary transport activities; activities of travel agencies (63)-2020</t>
  </si>
  <si>
    <t>SK Post and telecommunications (64)-2020</t>
  </si>
  <si>
    <t>SK Financial intermediation, except insurance and pension funding (65)-2020</t>
  </si>
  <si>
    <t>SK Insurance and pension funding, except compulsory social security (66)-2020</t>
  </si>
  <si>
    <t>SK Activities auxiliary to financial intermediation (67)-2020</t>
  </si>
  <si>
    <t>SK Real estate activities (70)-2020</t>
  </si>
  <si>
    <t>SK Renting of machinery and equipment without operator and of personal and household goods (71)-2020</t>
  </si>
  <si>
    <t>SK Computer and related activities (72)-2020</t>
  </si>
  <si>
    <t>SK Research and development (73)-2020</t>
  </si>
  <si>
    <t>SK Other business activities (74)-2020</t>
  </si>
  <si>
    <t>SK Public administration and defence; compulsory social security (75)-2020</t>
  </si>
  <si>
    <t>SK Education (80)-2020</t>
  </si>
  <si>
    <t>SK Health and social work (85)-2020</t>
  </si>
  <si>
    <t>SK Incineration of waste: Food-2020</t>
  </si>
  <si>
    <t>SK Incineration of waste: Paper-2020</t>
  </si>
  <si>
    <t>SK Incineration of waste: Plastic-2020</t>
  </si>
  <si>
    <t>SK Incineration of waste: Metals and Inert materials-2020</t>
  </si>
  <si>
    <t>SK Incineration of waste: Textiles-2020</t>
  </si>
  <si>
    <t>SK Incineration of waste: Wood-2020</t>
  </si>
  <si>
    <t>SK Incineration of waste: Oil/Hazardous waste-2020</t>
  </si>
  <si>
    <t>SK Biogasification of food waste, incl. land application-2020</t>
  </si>
  <si>
    <t>SK Biogasification of paper, incl. land application-2020</t>
  </si>
  <si>
    <t>SK Biogasification of sewage slugde, incl. land application-2020</t>
  </si>
  <si>
    <t>SK Composting of food waste, incl. land application-2020</t>
  </si>
  <si>
    <t>SK Composting of paper and wood, incl. land application-2020</t>
  </si>
  <si>
    <t>SK Waste water treatment, food-2020</t>
  </si>
  <si>
    <t>SK Waste water treatment, other-2020</t>
  </si>
  <si>
    <t>SK Landfill of waste: Food-2020</t>
  </si>
  <si>
    <t>SK Landfill of waste: Paper-2020</t>
  </si>
  <si>
    <t>SK Landfill of waste: Plastic-2020</t>
  </si>
  <si>
    <t>SK Landfill of waste: Inert/metal/hazardous-2020</t>
  </si>
  <si>
    <t>SK Landfill of waste: Textiles-2020</t>
  </si>
  <si>
    <t>SK Landfill of waste: Wood-2020</t>
  </si>
  <si>
    <t>SK Activities of membership organisation n.e.c. (91)-2020</t>
  </si>
  <si>
    <t>SK Recreational, cultural and sporting activities (92)-2020</t>
  </si>
  <si>
    <t>SK Other service activities (93)-2020</t>
  </si>
  <si>
    <t>SK Private households with employed persons (95)-2020</t>
  </si>
  <si>
    <t>SK Extra-territorial organizations and bodies-2020</t>
  </si>
  <si>
    <t>GB Cultivation of paddy rice-2020</t>
  </si>
  <si>
    <t>GB Cultivation of wheat-2020</t>
  </si>
  <si>
    <t>GB Cultivation of cereal grains nec-2020</t>
  </si>
  <si>
    <t>GB Cultivation of vegetables, fruit, nuts-2020</t>
  </si>
  <si>
    <t>GB Cultivation of oil seeds-2020</t>
  </si>
  <si>
    <t>GB Cultivation of sugar cane, sugar beet-2020</t>
  </si>
  <si>
    <t>GB Cultivation of plant-based fibers-2020</t>
  </si>
  <si>
    <t>GB Cultivation of crops nec-2020</t>
  </si>
  <si>
    <t>GB Cattle farming-2020</t>
  </si>
  <si>
    <t>GB Pigs farming-2020</t>
  </si>
  <si>
    <t>GB Poultry farming-2020</t>
  </si>
  <si>
    <t>GB Meat animals nec-2020</t>
  </si>
  <si>
    <t>GB Animal products nec-2020</t>
  </si>
  <si>
    <t>GB Raw milk-2020</t>
  </si>
  <si>
    <t>GB Wool, silk-worm cocoons-2020</t>
  </si>
  <si>
    <t>GB Manure treatment (conventional), storage and land application-2020</t>
  </si>
  <si>
    <t>GB Manure treatment (biogas), storage and land application-2020</t>
  </si>
  <si>
    <t>GB Forestry, logging and related service activities (02)-2020</t>
  </si>
  <si>
    <t>GB Fishing, operating of fish hatcheries and fish farms; service activities incidental to fishing (05)-2020</t>
  </si>
  <si>
    <t>GB Mining of coal and lignite; extraction of peat (10)-2020</t>
  </si>
  <si>
    <t>GB Extraction of crude petroleum and services related to crude oil extraction, excluding surveying-2020</t>
  </si>
  <si>
    <t>GB Extraction of natural gas and services related to natural gas extraction, excluding surveying-2020</t>
  </si>
  <si>
    <t>GB Extraction, liquefaction, and regasification of other petroleum and gaseous materials-2020</t>
  </si>
  <si>
    <t>GB Mining of uranium and thorium ores (12)-2020</t>
  </si>
  <si>
    <t>GB Mining of iron ores-2020</t>
  </si>
  <si>
    <t>GB Mining of copper ores and concentrates-2020</t>
  </si>
  <si>
    <t>GB Mining of nickel ores and concentrates-2020</t>
  </si>
  <si>
    <t>GB Mining of aluminium ores and concentrates-2020</t>
  </si>
  <si>
    <t>GB Mining of precious metal ores and concentrates-2020</t>
  </si>
  <si>
    <t>GB Mining of lead, zinc and tin ores and concentrates-2020</t>
  </si>
  <si>
    <t>GB Mining of other non-ferrous metal ores and concentrates-2020</t>
  </si>
  <si>
    <t>GB Quarrying of stone-2020</t>
  </si>
  <si>
    <t>GB Quarrying of sand and clay-2020</t>
  </si>
  <si>
    <t>GB Mining of chemical and fertilizer minerals, production of salt, other mining and quarrying n.e.c.-2020</t>
  </si>
  <si>
    <t>GB Processing of meat cattle-2020</t>
  </si>
  <si>
    <t>GB Processing of meat pigs-2020</t>
  </si>
  <si>
    <t>GB Processing of meat poultry-2020</t>
  </si>
  <si>
    <t>GB Production of meat products nec-2020</t>
  </si>
  <si>
    <t>GB Processing vegetable oils and fats-2020</t>
  </si>
  <si>
    <t>GB Processing of dairy products-2020</t>
  </si>
  <si>
    <t>GB Processed rice-2020</t>
  </si>
  <si>
    <t>GB Sugar refining-2020</t>
  </si>
  <si>
    <t>GB Processing of Food products nec-2020</t>
  </si>
  <si>
    <t>GB Manufacture of beverages-2020</t>
  </si>
  <si>
    <t>GB Manufacture of fish products-2020</t>
  </si>
  <si>
    <t>GB Manufacture of tobacco products (16)-2020</t>
  </si>
  <si>
    <t>GB Manufacture of textiles (17)-2020</t>
  </si>
  <si>
    <t>GB Manufacture of wearing apparel; dressing and dyeing of fur (18)-2020</t>
  </si>
  <si>
    <t>GB Tanning and dressing of leather; manufacture of luggage, handbags, saddlery, harness and footwear (19)-2020</t>
  </si>
  <si>
    <t>GB Manufacture of wood and of products of wood and cork, except furniture; manufacture of articles of straw and plaiting materials (20)-2020</t>
  </si>
  <si>
    <t>GB Re-processing of secondary wood material into new wood material-2020</t>
  </si>
  <si>
    <t>GB Pulp-2020</t>
  </si>
  <si>
    <t>GB Re-processing of secondary paper into new pulp-2020</t>
  </si>
  <si>
    <t>GB Paper-2020</t>
  </si>
  <si>
    <t>GB Publishing, printing and reproduction of recorded media (22)-2020</t>
  </si>
  <si>
    <t>GB Manufacture of coke oven products-2020</t>
  </si>
  <si>
    <t>GB Petroleum Refinery-2020</t>
  </si>
  <si>
    <t>GB Processing of nuclear fuel-2020</t>
  </si>
  <si>
    <t>GB Plastics, basic-2020</t>
  </si>
  <si>
    <t>GB Re-processing of secondary plastic into new plastic-2020</t>
  </si>
  <si>
    <t>GB N-fertiliser-2020</t>
  </si>
  <si>
    <t>GB P- and other fertiliser-2020</t>
  </si>
  <si>
    <t>GB Chemicals nec-2020</t>
  </si>
  <si>
    <t>GB Manufacture of rubber and plastic products (25)-2020</t>
  </si>
  <si>
    <t>GB Manufacture of glass and glass products-2020</t>
  </si>
  <si>
    <t>GB Re-processing of secondary glass into new glass-2020</t>
  </si>
  <si>
    <t>GB Manufacture of ceramic goods-2020</t>
  </si>
  <si>
    <t>GB Manufacture of bricks, tiles and construction products, in baked clay-2020</t>
  </si>
  <si>
    <t>GB Manufacture of cement, lime and plaster-2020</t>
  </si>
  <si>
    <t>GB Re-processing of ash into clinker-2020</t>
  </si>
  <si>
    <t>GB Manufacture of other non-metallic mineral products n.e.c.-2020</t>
  </si>
  <si>
    <t>GB Manufacture of basic iron and steel and of ferro-alloys and first products thereof-2020</t>
  </si>
  <si>
    <t>GB Re-processing of secondary steel into new steel-2020</t>
  </si>
  <si>
    <t>GB Precious metals production-2020</t>
  </si>
  <si>
    <t>GB Re-processing of secondary preciuos metals into new preciuos metals-2020</t>
  </si>
  <si>
    <t>GB Aluminium production-2020</t>
  </si>
  <si>
    <t>GB Re-processing of secondary aluminium into new aluminium-2020</t>
  </si>
  <si>
    <t>GB Lead, zinc and tin production-2020</t>
  </si>
  <si>
    <t>GB Re-processing of secondary lead into new lead, zinc and tin-2020</t>
  </si>
  <si>
    <t>GB Copper production-2020</t>
  </si>
  <si>
    <t>GB Re-processing of secondary copper into new copper-2020</t>
  </si>
  <si>
    <t>GB Other non-ferrous metal production-2020</t>
  </si>
  <si>
    <t>GB Re-processing of secondary other non-ferrous metals into new other non-ferrous metals-2020</t>
  </si>
  <si>
    <t>GB Casting of metals-2020</t>
  </si>
  <si>
    <t>GB Manufacture of fabricated metal products, except machinery and equipment (28)-2020</t>
  </si>
  <si>
    <t>GB Manufacture of machinery and equipment n.e.c. (29)-2020</t>
  </si>
  <si>
    <t>GB Manufacture of office machinery and computers (30)-2020</t>
  </si>
  <si>
    <t>GB Manufacture of electrical machinery and apparatus n.e.c. (31)-2020</t>
  </si>
  <si>
    <t>GB Manufacture of radio, television and communication equipment and apparatus (32)-2020</t>
  </si>
  <si>
    <t>GB Manufacture of medical, precision and optical instruments, watches and clocks (33)-2020</t>
  </si>
  <si>
    <t>GB Manufacture of motor vehicles, trailers and semi-trailers (34)-2020</t>
  </si>
  <si>
    <t>GB Manufacture of other transport equipment (35)-2020</t>
  </si>
  <si>
    <t>GB Manufacture of furniture; manufacturing n.e.c. (36)-2020</t>
  </si>
  <si>
    <t>GB Recycling of waste and scrap-2020</t>
  </si>
  <si>
    <t>GB Recycling of bottles by direct reuse-2020</t>
  </si>
  <si>
    <t>GB Production of electricity by coal-2020</t>
  </si>
  <si>
    <t>GB Production of electricity by gas-2020</t>
  </si>
  <si>
    <t>GB Production of electricity by nuclear-2020</t>
  </si>
  <si>
    <t>GB Production of electricity by hydro-2020</t>
  </si>
  <si>
    <t>GB Production of electricity by wind-2020</t>
  </si>
  <si>
    <t>GB Production of electricity by petroleum and other oil derivatives-2020</t>
  </si>
  <si>
    <t>GB Production of electricity by biomass and waste-2020</t>
  </si>
  <si>
    <t>GB Production of electricity by solar photovoltaic-2020</t>
  </si>
  <si>
    <t>GB Production of electricity by solar thermal-2020</t>
  </si>
  <si>
    <t>GB Production of electricity by tide, wave, ocean-2020</t>
  </si>
  <si>
    <t>GB Production of electricity by Geothermal-2020</t>
  </si>
  <si>
    <t>GB Production of electricity nec-2020</t>
  </si>
  <si>
    <t>GB Transmission of electricity-2020</t>
  </si>
  <si>
    <t>GB Distribution and trade of electricity-2020</t>
  </si>
  <si>
    <t>GB Manufacture of gas; distribution of gaseous fuels through mains-2020</t>
  </si>
  <si>
    <t>GB Steam and hot water supply-2020</t>
  </si>
  <si>
    <t>GB Collection, purification and distribution of water (41)-2020</t>
  </si>
  <si>
    <t>GB Construction (45)-2020</t>
  </si>
  <si>
    <t>GB Re-processing of secondary construction material into aggregates-2020</t>
  </si>
  <si>
    <t>GB Sale, maintenance, repair of motor vehicles, motor vehicles parts, motorcycles, motor cycles parts and accessoiries-2020</t>
  </si>
  <si>
    <t>GB Retail sale of automotive fuel-2020</t>
  </si>
  <si>
    <t>GB Wholesale trade and commission trade, except of motor vehicles and motorcycles (51)-2020</t>
  </si>
  <si>
    <t>GB Retail trade, except of motor vehicles and motorcycles; repair of personal and household goods (52)-2020</t>
  </si>
  <si>
    <t>GB Hotels and restaurants (55)-2020</t>
  </si>
  <si>
    <t>GB Transport via railways-2020</t>
  </si>
  <si>
    <t>GB Other land transport-2020</t>
  </si>
  <si>
    <t>GB Transport via pipelines-2020</t>
  </si>
  <si>
    <t>GB Sea and coastal water transport-2020</t>
  </si>
  <si>
    <t>GB Inland water transport-2020</t>
  </si>
  <si>
    <t>GB Air transport (62)-2020</t>
  </si>
  <si>
    <t>GB Supporting and auxiliary transport activities; activities of travel agencies (63)-2020</t>
  </si>
  <si>
    <t>GB Post and telecommunications (64)-2020</t>
  </si>
  <si>
    <t>GB Financial intermediation, except insurance and pension funding (65)-2020</t>
  </si>
  <si>
    <t>GB Insurance and pension funding, except compulsory social security (66)-2020</t>
  </si>
  <si>
    <t>GB Activities auxiliary to financial intermediation (67)-2020</t>
  </si>
  <si>
    <t>GB Real estate activities (70)-2020</t>
  </si>
  <si>
    <t>GB Renting of machinery and equipment without operator and of personal and household goods (71)-2020</t>
  </si>
  <si>
    <t>GB Computer and related activities (72)-2020</t>
  </si>
  <si>
    <t>GB Research and development (73)-2020</t>
  </si>
  <si>
    <t>GB Other business activities (74)-2020</t>
  </si>
  <si>
    <t>GB Public administration and defence; compulsory social security (75)-2020</t>
  </si>
  <si>
    <t>GB Education (80)-2020</t>
  </si>
  <si>
    <t>GB Health and social work (85)-2020</t>
  </si>
  <si>
    <t>GB Incineration of waste: Food-2020</t>
  </si>
  <si>
    <t>GB Incineration of waste: Paper-2020</t>
  </si>
  <si>
    <t>GB Incineration of waste: Plastic-2020</t>
  </si>
  <si>
    <t>GB Incineration of waste: Metals and Inert materials-2020</t>
  </si>
  <si>
    <t>GB Incineration of waste: Textiles-2020</t>
  </si>
  <si>
    <t>GB Incineration of waste: Wood-2020</t>
  </si>
  <si>
    <t>GB Incineration of waste: Oil/Hazardous waste-2020</t>
  </si>
  <si>
    <t>GB Biogasification of food waste, incl. land application-2020</t>
  </si>
  <si>
    <t>GB Biogasification of paper, incl. land application-2020</t>
  </si>
  <si>
    <t>GB Biogasification of sewage slugde, incl. land application-2020</t>
  </si>
  <si>
    <t>GB Composting of food waste, incl. land application-2020</t>
  </si>
  <si>
    <t>GB Composting of paper and wood, incl. land application-2020</t>
  </si>
  <si>
    <t>GB Waste water treatment, food-2020</t>
  </si>
  <si>
    <t>GB Waste water treatment, other-2020</t>
  </si>
  <si>
    <t>GB Landfill of waste: Food-2020</t>
  </si>
  <si>
    <t>GB Landfill of waste: Paper-2020</t>
  </si>
  <si>
    <t>GB Landfill of waste: Plastic-2020</t>
  </si>
  <si>
    <t>GB Landfill of waste: Inert/metal/hazardous-2020</t>
  </si>
  <si>
    <t>GB Landfill of waste: Textiles-2020</t>
  </si>
  <si>
    <t>GB Landfill of waste: Wood-2020</t>
  </si>
  <si>
    <t>GB Activities of membership organisation n.e.c. (91)-2020</t>
  </si>
  <si>
    <t>GB Recreational, cultural and sporting activities (92)-2020</t>
  </si>
  <si>
    <t>GB Other service activities (93)-2020</t>
  </si>
  <si>
    <t>GB Private households with employed persons (95)-2020</t>
  </si>
  <si>
    <t>GB Extra-territorial organizations and bodies-2020</t>
  </si>
  <si>
    <t>US Cultivation of paddy rice-2020</t>
  </si>
  <si>
    <t>US Cultivation of wheat-2020</t>
  </si>
  <si>
    <t>US Cultivation of cereal grains nec-2020</t>
  </si>
  <si>
    <t>US Cultivation of vegetables, fruit, nuts-2020</t>
  </si>
  <si>
    <t>US Cultivation of oil seeds-2020</t>
  </si>
  <si>
    <t>US Cultivation of sugar cane, sugar beet-2020</t>
  </si>
  <si>
    <t>US Cultivation of plant-based fibers-2020</t>
  </si>
  <si>
    <t>US Cultivation of crops nec-2020</t>
  </si>
  <si>
    <t>US Cattle farming-2020</t>
  </si>
  <si>
    <t>US Pigs farming-2020</t>
  </si>
  <si>
    <t>US Poultry farming-2020</t>
  </si>
  <si>
    <t>US Meat animals nec-2020</t>
  </si>
  <si>
    <t>US Animal products nec-2020</t>
  </si>
  <si>
    <t>US Raw milk-2020</t>
  </si>
  <si>
    <t>US Wool, silk-worm cocoons-2020</t>
  </si>
  <si>
    <t>US Manure treatment (conventional), storage and land application-2020</t>
  </si>
  <si>
    <t>US Manure treatment (biogas), storage and land application-2020</t>
  </si>
  <si>
    <t>US Forestry, logging and related service activities (02)-2020</t>
  </si>
  <si>
    <t>US Fishing, operating of fish hatcheries and fish farms; service activities incidental to fishing (05)-2020</t>
  </si>
  <si>
    <t>US Mining of coal and lignite; extraction of peat (10)-2020</t>
  </si>
  <si>
    <t>US Extraction of crude petroleum and services related to crude oil extraction, excluding surveying-2020</t>
  </si>
  <si>
    <t>US Extraction of natural gas and services related to natural gas extraction, excluding surveying-2020</t>
  </si>
  <si>
    <t>US Extraction, liquefaction, and regasification of other petroleum and gaseous materials-2020</t>
  </si>
  <si>
    <t>US Mining of uranium and thorium ores (12)-2020</t>
  </si>
  <si>
    <t>US Mining of iron ores-2020</t>
  </si>
  <si>
    <t>US Mining of copper ores and concentrates-2020</t>
  </si>
  <si>
    <t>US Mining of nickel ores and concentrates-2020</t>
  </si>
  <si>
    <t>US Mining of aluminium ores and concentrates-2020</t>
  </si>
  <si>
    <t>US Mining of precious metal ores and concentrates-2020</t>
  </si>
  <si>
    <t>US Mining of lead, zinc and tin ores and concentrates-2020</t>
  </si>
  <si>
    <t>US Mining of other non-ferrous metal ores and concentrates-2020</t>
  </si>
  <si>
    <t>US Quarrying of stone-2020</t>
  </si>
  <si>
    <t>US Quarrying of sand and clay-2020</t>
  </si>
  <si>
    <t>US Mining of chemical and fertilizer minerals, production of salt, other mining and quarrying n.e.c.-2020</t>
  </si>
  <si>
    <t>US Processing of meat cattle-2020</t>
  </si>
  <si>
    <t>US Processing of meat pigs-2020</t>
  </si>
  <si>
    <t>US Processing of meat poultry-2020</t>
  </si>
  <si>
    <t>US Production of meat products nec-2020</t>
  </si>
  <si>
    <t>US Processing vegetable oils and fats-2020</t>
  </si>
  <si>
    <t>US Processing of dairy products-2020</t>
  </si>
  <si>
    <t>US Processed rice-2020</t>
  </si>
  <si>
    <t>US Sugar refining-2020</t>
  </si>
  <si>
    <t>US Processing of Food products nec-2020</t>
  </si>
  <si>
    <t>US Manufacture of beverages-2020</t>
  </si>
  <si>
    <t>US Manufacture of fish products-2020</t>
  </si>
  <si>
    <t>US Manufacture of tobacco products (16)-2020</t>
  </si>
  <si>
    <t>US Manufacture of textiles (17)-2020</t>
  </si>
  <si>
    <t>US Manufacture of wearing apparel; dressing and dyeing of fur (18)-2020</t>
  </si>
  <si>
    <t>US Tanning and dressing of leather; manufacture of luggage, handbags, saddlery, harness and footwear (19)-2020</t>
  </si>
  <si>
    <t>US Manufacture of wood and of products of wood and cork, except furniture; manufacture of articles of straw and plaiting materials (20)-2020</t>
  </si>
  <si>
    <t>US Re-processing of secondary wood material into new wood material-2020</t>
  </si>
  <si>
    <t>US Pulp-2020</t>
  </si>
  <si>
    <t>US Re-processing of secondary paper into new pulp-2020</t>
  </si>
  <si>
    <t>US Paper-2020</t>
  </si>
  <si>
    <t>US Publishing, printing and reproduction of recorded media (22)-2020</t>
  </si>
  <si>
    <t>US Manufacture of coke oven products-2020</t>
  </si>
  <si>
    <t>US Petroleum Refinery-2020</t>
  </si>
  <si>
    <t>US Processing of nuclear fuel-2020</t>
  </si>
  <si>
    <t>US Plastics, basic-2020</t>
  </si>
  <si>
    <t>US Re-processing of secondary plastic into new plastic-2020</t>
  </si>
  <si>
    <t>US N-fertiliser-2020</t>
  </si>
  <si>
    <t>US P- and other fertiliser-2020</t>
  </si>
  <si>
    <t>US Chemicals nec-2020</t>
  </si>
  <si>
    <t>US Manufacture of rubber and plastic products (25)-2020</t>
  </si>
  <si>
    <t>US Manufacture of glass and glass products-2020</t>
  </si>
  <si>
    <t>US Re-processing of secondary glass into new glass-2020</t>
  </si>
  <si>
    <t>US Manufacture of ceramic goods-2020</t>
  </si>
  <si>
    <t>US Manufacture of bricks, tiles and construction products, in baked clay-2020</t>
  </si>
  <si>
    <t>US Manufacture of cement, lime and plaster-2020</t>
  </si>
  <si>
    <t>US Re-processing of ash into clinker-2020</t>
  </si>
  <si>
    <t>US Manufacture of other non-metallic mineral products n.e.c.-2020</t>
  </si>
  <si>
    <t>US Manufacture of basic iron and steel and of ferro-alloys and first products thereof-2020</t>
  </si>
  <si>
    <t>US Re-processing of secondary steel into new steel-2020</t>
  </si>
  <si>
    <t>US Precious metals production-2020</t>
  </si>
  <si>
    <t>US Re-processing of secondary preciuos metals into new preciuos metals-2020</t>
  </si>
  <si>
    <t>US Aluminium production-2020</t>
  </si>
  <si>
    <t>US Re-processing of secondary aluminium into new aluminium-2020</t>
  </si>
  <si>
    <t>US Lead, zinc and tin production-2020</t>
  </si>
  <si>
    <t>US Re-processing of secondary lead into new lead, zinc and tin-2020</t>
  </si>
  <si>
    <t>US Copper production-2020</t>
  </si>
  <si>
    <t>US Re-processing of secondary copper into new copper-2020</t>
  </si>
  <si>
    <t>US Other non-ferrous metal production-2020</t>
  </si>
  <si>
    <t>US Re-processing of secondary other non-ferrous metals into new other non-ferrous metals-2020</t>
  </si>
  <si>
    <t>US Casting of metals-2020</t>
  </si>
  <si>
    <t>US Manufacture of fabricated metal products, except machinery and equipment (28)-2020</t>
  </si>
  <si>
    <t>US Manufacture of machinery and equipment n.e.c. (29)-2020</t>
  </si>
  <si>
    <t>US Manufacture of office machinery and computers (30)-2020</t>
  </si>
  <si>
    <t>US Manufacture of electrical machinery and apparatus n.e.c. (31)-2020</t>
  </si>
  <si>
    <t>US Manufacture of radio, television and communication equipment and apparatus (32)-2020</t>
  </si>
  <si>
    <t>US Manufacture of medical, precision and optical instruments, watches and clocks (33)-2020</t>
  </si>
  <si>
    <t>US Manufacture of motor vehicles, trailers and semi-trailers (34)-2020</t>
  </si>
  <si>
    <t>US Manufacture of other transport equipment (35)-2020</t>
  </si>
  <si>
    <t>US Manufacture of furniture; manufacturing n.e.c. (36)-2020</t>
  </si>
  <si>
    <t>US Recycling of waste and scrap-2020</t>
  </si>
  <si>
    <t>US Recycling of bottles by direct reuse-2020</t>
  </si>
  <si>
    <t>US Production of electricity by coal-2020</t>
  </si>
  <si>
    <t>US Production of electricity by gas-2020</t>
  </si>
  <si>
    <t>US Production of electricity by nuclear-2020</t>
  </si>
  <si>
    <t>US Production of electricity by hydro-2020</t>
  </si>
  <si>
    <t>US Production of electricity by wind-2020</t>
  </si>
  <si>
    <t>US Production of electricity by petroleum and other oil derivatives-2020</t>
  </si>
  <si>
    <t>US Production of electricity by biomass and waste-2020</t>
  </si>
  <si>
    <t>US Production of electricity by solar photovoltaic-2020</t>
  </si>
  <si>
    <t>US Production of electricity by solar thermal-2020</t>
  </si>
  <si>
    <t>US Production of electricity by tide, wave, ocean-2020</t>
  </si>
  <si>
    <t>US Production of electricity by Geothermal-2020</t>
  </si>
  <si>
    <t>US Production of electricity nec-2020</t>
  </si>
  <si>
    <t>US Transmission of electricity-2020</t>
  </si>
  <si>
    <t>US Distribution and trade of electricity-2020</t>
  </si>
  <si>
    <t>US Manufacture of gas; distribution of gaseous fuels through mains-2020</t>
  </si>
  <si>
    <t>US Steam and hot water supply-2020</t>
  </si>
  <si>
    <t>US Collection, purification and distribution of water (41)-2020</t>
  </si>
  <si>
    <t>US Construction (45)-2020</t>
  </si>
  <si>
    <t>US Re-processing of secondary construction material into aggregates-2020</t>
  </si>
  <si>
    <t>US Sale, maintenance, repair of motor vehicles, motor vehicles parts, motorcycles, motor cycles parts and accessoiries-2020</t>
  </si>
  <si>
    <t>US Retail sale of automotive fuel-2020</t>
  </si>
  <si>
    <t>US Wholesale trade and commission trade, except of motor vehicles and motorcycles (51)-2020</t>
  </si>
  <si>
    <t>US Retail trade, except of motor vehicles and motorcycles; repair of personal and household goods (52)-2020</t>
  </si>
  <si>
    <t>US Hotels and restaurants (55)-2020</t>
  </si>
  <si>
    <t>US Transport via railways-2020</t>
  </si>
  <si>
    <t>US Other land transport-2020</t>
  </si>
  <si>
    <t>US Transport via pipelines-2020</t>
  </si>
  <si>
    <t>US Sea and coastal water transport-2020</t>
  </si>
  <si>
    <t>US Inland water transport-2020</t>
  </si>
  <si>
    <t>US Air transport (62)-2020</t>
  </si>
  <si>
    <t>US Supporting and auxiliary transport activities; activities of travel agencies (63)-2020</t>
  </si>
  <si>
    <t>US Post and telecommunications (64)-2020</t>
  </si>
  <si>
    <t>US Financial intermediation, except insurance and pension funding (65)-2020</t>
  </si>
  <si>
    <t>US Insurance and pension funding, except compulsory social security (66)-2020</t>
  </si>
  <si>
    <t>US Activities auxiliary to financial intermediation (67)-2020</t>
  </si>
  <si>
    <t>US Real estate activities (70)-2020</t>
  </si>
  <si>
    <t>US Renting of machinery and equipment without operator and of personal and household goods (71)-2020</t>
  </si>
  <si>
    <t>US Computer and related activities (72)-2020</t>
  </si>
  <si>
    <t>US Research and development (73)-2020</t>
  </si>
  <si>
    <t>US Other business activities (74)-2020</t>
  </si>
  <si>
    <t>US Public administration and defence; compulsory social security (75)-2020</t>
  </si>
  <si>
    <t>US Education (80)-2020</t>
  </si>
  <si>
    <t>US Health and social work (85)-2020</t>
  </si>
  <si>
    <t>US Incineration of waste: Food-2020</t>
  </si>
  <si>
    <t>US Incineration of waste: Paper-2020</t>
  </si>
  <si>
    <t>US Incineration of waste: Plastic-2020</t>
  </si>
  <si>
    <t>US Incineration of waste: Metals and Inert materials-2020</t>
  </si>
  <si>
    <t>US Incineration of waste: Textiles-2020</t>
  </si>
  <si>
    <t>US Incineration of waste: Wood-2020</t>
  </si>
  <si>
    <t>US Incineration of waste: Oil/Hazardous waste-2020</t>
  </si>
  <si>
    <t>US Biogasification of food waste, incl. land application-2020</t>
  </si>
  <si>
    <t>US Biogasification of paper, incl. land application-2020</t>
  </si>
  <si>
    <t>US Biogasification of sewage slugde, incl. land application-2020</t>
  </si>
  <si>
    <t>US Composting of food waste, incl. land application-2020</t>
  </si>
  <si>
    <t>US Composting of paper and wood, incl. land application-2020</t>
  </si>
  <si>
    <t>US Waste water treatment, food-2020</t>
  </si>
  <si>
    <t>US Waste water treatment, other-2020</t>
  </si>
  <si>
    <t>US Landfill of waste: Food-2020</t>
  </si>
  <si>
    <t>US Landfill of waste: Paper-2020</t>
  </si>
  <si>
    <t>US Landfill of waste: Plastic-2020</t>
  </si>
  <si>
    <t>US Landfill of waste: Inert/metal/hazardous-2020</t>
  </si>
  <si>
    <t>US Landfill of waste: Textiles-2020</t>
  </si>
  <si>
    <t>US Landfill of waste: Wood-2020</t>
  </si>
  <si>
    <t>US Activities of membership organisation n.e.c. (91)-2020</t>
  </si>
  <si>
    <t>US Recreational, cultural and sporting activities (92)-2020</t>
  </si>
  <si>
    <t>US Other service activities (93)-2020</t>
  </si>
  <si>
    <t>US Private households with employed persons (95)-2020</t>
  </si>
  <si>
    <t>US Extra-territorial organizations and bodies-2020</t>
  </si>
  <si>
    <t>JP Cultivation of paddy rice-2020</t>
  </si>
  <si>
    <t>JP Cultivation of wheat-2020</t>
  </si>
  <si>
    <t>JP Cultivation of cereal grains nec-2020</t>
  </si>
  <si>
    <t>JP Cultivation of vegetables, fruit, nuts-2020</t>
  </si>
  <si>
    <t>JP Cultivation of oil seeds-2020</t>
  </si>
  <si>
    <t>JP Cultivation of sugar cane, sugar beet-2020</t>
  </si>
  <si>
    <t>JP Cultivation of plant-based fibers-2020</t>
  </si>
  <si>
    <t>JP Cultivation of crops nec-2020</t>
  </si>
  <si>
    <t>JP Cattle farming-2020</t>
  </si>
  <si>
    <t>JP Pigs farming-2020</t>
  </si>
  <si>
    <t>JP Poultry farming-2020</t>
  </si>
  <si>
    <t>JP Meat animals nec-2020</t>
  </si>
  <si>
    <t>JP Animal products nec-2020</t>
  </si>
  <si>
    <t>JP Raw milk-2020</t>
  </si>
  <si>
    <t>JP Wool, silk-worm cocoons-2020</t>
  </si>
  <si>
    <t>JP Manure treatment (conventional), storage and land application-2020</t>
  </si>
  <si>
    <t>JP Manure treatment (biogas), storage and land application-2020</t>
  </si>
  <si>
    <t>JP Forestry, logging and related service activities (02)-2020</t>
  </si>
  <si>
    <t>JP Fishing, operating of fish hatcheries and fish farms; service activities incidental to fishing (05)-2020</t>
  </si>
  <si>
    <t>JP Mining of coal and lignite; extraction of peat (10)-2020</t>
  </si>
  <si>
    <t>JP Extraction of crude petroleum and services related to crude oil extraction, excluding surveying-2020</t>
  </si>
  <si>
    <t>JP Extraction of natural gas and services related to natural gas extraction, excluding surveying-2020</t>
  </si>
  <si>
    <t>JP Extraction, liquefaction, and regasification of other petroleum and gaseous materials-2020</t>
  </si>
  <si>
    <t>JP Mining of uranium and thorium ores (12)-2020</t>
  </si>
  <si>
    <t>JP Mining of iron ores-2020</t>
  </si>
  <si>
    <t>JP Mining of copper ores and concentrates-2020</t>
  </si>
  <si>
    <t>JP Mining of nickel ores and concentrates-2020</t>
  </si>
  <si>
    <t>JP Mining of aluminium ores and concentrates-2020</t>
  </si>
  <si>
    <t>JP Mining of precious metal ores and concentrates-2020</t>
  </si>
  <si>
    <t>JP Mining of lead, zinc and tin ores and concentrates-2020</t>
  </si>
  <si>
    <t>JP Mining of other non-ferrous metal ores and concentrates-2020</t>
  </si>
  <si>
    <t>JP Quarrying of stone-2020</t>
  </si>
  <si>
    <t>JP Quarrying of sand and clay-2020</t>
  </si>
  <si>
    <t>JP Mining of chemical and fertilizer minerals, production of salt, other mining and quarrying n.e.c.-2020</t>
  </si>
  <si>
    <t>JP Processing of meat cattle-2020</t>
  </si>
  <si>
    <t>JP Processing of meat pigs-2020</t>
  </si>
  <si>
    <t>JP Processing of meat poultry-2020</t>
  </si>
  <si>
    <t>JP Production of meat products nec-2020</t>
  </si>
  <si>
    <t>JP Processing vegetable oils and fats-2020</t>
  </si>
  <si>
    <t>JP Processing of dairy products-2020</t>
  </si>
  <si>
    <t>JP Processed rice-2020</t>
  </si>
  <si>
    <t>JP Sugar refining-2020</t>
  </si>
  <si>
    <t>JP Processing of Food products nec-2020</t>
  </si>
  <si>
    <t>JP Manufacture of beverages-2020</t>
  </si>
  <si>
    <t>JP Manufacture of fish products-2020</t>
  </si>
  <si>
    <t>JP Manufacture of tobacco products (16)-2020</t>
  </si>
  <si>
    <t>JP Manufacture of textiles (17)-2020</t>
  </si>
  <si>
    <t>JP Manufacture of wearing apparel; dressing and dyeing of fur (18)-2020</t>
  </si>
  <si>
    <t>JP Tanning and dressing of leather; manufacture of luggage, handbags, saddlery, harness and footwear (19)-2020</t>
  </si>
  <si>
    <t>JP Manufacture of wood and of products of wood and cork, except furniture; manufacture of articles of straw and plaiting materials (20)-2020</t>
  </si>
  <si>
    <t>JP Re-processing of secondary wood material into new wood material-2020</t>
  </si>
  <si>
    <t>JP Pulp-2020</t>
  </si>
  <si>
    <t>JP Re-processing of secondary paper into new pulp-2020</t>
  </si>
  <si>
    <t>JP Paper-2020</t>
  </si>
  <si>
    <t>JP Publishing, printing and reproduction of recorded media (22)-2020</t>
  </si>
  <si>
    <t>JP Manufacture of coke oven products-2020</t>
  </si>
  <si>
    <t>JP Petroleum Refinery-2020</t>
  </si>
  <si>
    <t>JP Processing of nuclear fuel-2020</t>
  </si>
  <si>
    <t>JP Plastics, basic-2020</t>
  </si>
  <si>
    <t>JP Re-processing of secondary plastic into new plastic-2020</t>
  </si>
  <si>
    <t>JP N-fertiliser-2020</t>
  </si>
  <si>
    <t>JP P- and other fertiliser-2020</t>
  </si>
  <si>
    <t>JP Chemicals nec-2020</t>
  </si>
  <si>
    <t>JP Manufacture of rubber and plastic products (25)-2020</t>
  </si>
  <si>
    <t>JP Manufacture of glass and glass products-2020</t>
  </si>
  <si>
    <t>JP Re-processing of secondary glass into new glass-2020</t>
  </si>
  <si>
    <t>JP Manufacture of ceramic goods-2020</t>
  </si>
  <si>
    <t>JP Manufacture of bricks, tiles and construction products, in baked clay-2020</t>
  </si>
  <si>
    <t>JP Manufacture of cement, lime and plaster-2020</t>
  </si>
  <si>
    <t>JP Re-processing of ash into clinker-2020</t>
  </si>
  <si>
    <t>JP Manufacture of other non-metallic mineral products n.e.c.-2020</t>
  </si>
  <si>
    <t>JP Manufacture of basic iron and steel and of ferro-alloys and first products thereof-2020</t>
  </si>
  <si>
    <t>JP Re-processing of secondary steel into new steel-2020</t>
  </si>
  <si>
    <t>JP Precious metals production-2020</t>
  </si>
  <si>
    <t>JP Re-processing of secondary preciuos metals into new preciuos metals-2020</t>
  </si>
  <si>
    <t>JP Aluminium production-2020</t>
  </si>
  <si>
    <t>JP Re-processing of secondary aluminium into new aluminium-2020</t>
  </si>
  <si>
    <t>JP Lead, zinc and tin production-2020</t>
  </si>
  <si>
    <t>JP Re-processing of secondary lead into new lead, zinc and tin-2020</t>
  </si>
  <si>
    <t>JP Copper production-2020</t>
  </si>
  <si>
    <t>JP Re-processing of secondary copper into new copper-2020</t>
  </si>
  <si>
    <t>JP Other non-ferrous metal production-2020</t>
  </si>
  <si>
    <t>JP Re-processing of secondary other non-ferrous metals into new other non-ferrous metals-2020</t>
  </si>
  <si>
    <t>JP Casting of metals-2020</t>
  </si>
  <si>
    <t>JP Manufacture of fabricated metal products, except machinery and equipment (28)-2020</t>
  </si>
  <si>
    <t>JP Manufacture of machinery and equipment n.e.c. (29)-2020</t>
  </si>
  <si>
    <t>JP Manufacture of office machinery and computers (30)-2020</t>
  </si>
  <si>
    <t>JP Manufacture of electrical machinery and apparatus n.e.c. (31)-2020</t>
  </si>
  <si>
    <t>JP Manufacture of radio, television and communication equipment and apparatus (32)-2020</t>
  </si>
  <si>
    <t>JP Manufacture of medical, precision and optical instruments, watches and clocks (33)-2020</t>
  </si>
  <si>
    <t>JP Manufacture of motor vehicles, trailers and semi-trailers (34)-2020</t>
  </si>
  <si>
    <t>JP Manufacture of other transport equipment (35)-2020</t>
  </si>
  <si>
    <t>JP Manufacture of furniture; manufacturing n.e.c. (36)-2020</t>
  </si>
  <si>
    <t>JP Recycling of waste and scrap-2020</t>
  </si>
  <si>
    <t>JP Recycling of bottles by direct reuse-2020</t>
  </si>
  <si>
    <t>JP Production of electricity by coal-2020</t>
  </si>
  <si>
    <t>JP Production of electricity by gas-2020</t>
  </si>
  <si>
    <t>JP Production of electricity by nuclear-2020</t>
  </si>
  <si>
    <t>JP Production of electricity by hydro-2020</t>
  </si>
  <si>
    <t>JP Production of electricity by wind-2020</t>
  </si>
  <si>
    <t>JP Production of electricity by petroleum and other oil derivatives-2020</t>
  </si>
  <si>
    <t>JP Production of electricity by biomass and waste-2020</t>
  </si>
  <si>
    <t>JP Production of electricity by solar photovoltaic-2020</t>
  </si>
  <si>
    <t>JP Production of electricity by solar thermal-2020</t>
  </si>
  <si>
    <t>JP Production of electricity by tide, wave, ocean-2020</t>
  </si>
  <si>
    <t>JP Production of electricity by Geothermal-2020</t>
  </si>
  <si>
    <t>JP Production of electricity nec-2020</t>
  </si>
  <si>
    <t>JP Transmission of electricity-2020</t>
  </si>
  <si>
    <t>JP Distribution and trade of electricity-2020</t>
  </si>
  <si>
    <t>JP Manufacture of gas; distribution of gaseous fuels through mains-2020</t>
  </si>
  <si>
    <t>JP Steam and hot water supply-2020</t>
  </si>
  <si>
    <t>JP Collection, purification and distribution of water (41)-2020</t>
  </si>
  <si>
    <t>JP Construction (45)-2020</t>
  </si>
  <si>
    <t>JP Re-processing of secondary construction material into aggregates-2020</t>
  </si>
  <si>
    <t>JP Sale, maintenance, repair of motor vehicles, motor vehicles parts, motorcycles, motor cycles parts and accessoiries-2020</t>
  </si>
  <si>
    <t>JP Retail sale of automotive fuel-2020</t>
  </si>
  <si>
    <t>JP Wholesale trade and commission trade, except of motor vehicles and motorcycles (51)-2020</t>
  </si>
  <si>
    <t>JP Retail trade, except of motor vehicles and motorcycles; repair of personal and household goods (52)-2020</t>
  </si>
  <si>
    <t>JP Hotels and restaurants (55)-2020</t>
  </si>
  <si>
    <t>JP Transport via railways-2020</t>
  </si>
  <si>
    <t>JP Other land transport-2020</t>
  </si>
  <si>
    <t>JP Transport via pipelines-2020</t>
  </si>
  <si>
    <t>JP Sea and coastal water transport-2020</t>
  </si>
  <si>
    <t>JP Inland water transport-2020</t>
  </si>
  <si>
    <t>JP Air transport (62)-2020</t>
  </si>
  <si>
    <t>JP Supporting and auxiliary transport activities; activities of travel agencies (63)-2020</t>
  </si>
  <si>
    <t>JP Post and telecommunications (64)-2020</t>
  </si>
  <si>
    <t>JP Financial intermediation, except insurance and pension funding (65)-2020</t>
  </si>
  <si>
    <t>JP Insurance and pension funding, except compulsory social security (66)-2020</t>
  </si>
  <si>
    <t>JP Activities auxiliary to financial intermediation (67)-2020</t>
  </si>
  <si>
    <t>JP Real estate activities (70)-2020</t>
  </si>
  <si>
    <t>JP Renting of machinery and equipment without operator and of personal and household goods (71)-2020</t>
  </si>
  <si>
    <t>JP Computer and related activities (72)-2020</t>
  </si>
  <si>
    <t>JP Research and development (73)-2020</t>
  </si>
  <si>
    <t>JP Other business activities (74)-2020</t>
  </si>
  <si>
    <t>JP Public administration and defence; compulsory social security (75)-2020</t>
  </si>
  <si>
    <t>JP Education (80)-2020</t>
  </si>
  <si>
    <t>JP Health and social work (85)-2020</t>
  </si>
  <si>
    <t>JP Incineration of waste: Food-2020</t>
  </si>
  <si>
    <t>JP Incineration of waste: Paper-2020</t>
  </si>
  <si>
    <t>JP Incineration of waste: Plastic-2020</t>
  </si>
  <si>
    <t>JP Incineration of waste: Metals and Inert materials-2020</t>
  </si>
  <si>
    <t>JP Incineration of waste: Textiles-2020</t>
  </si>
  <si>
    <t>JP Incineration of waste: Wood-2020</t>
  </si>
  <si>
    <t>JP Incineration of waste: Oil/Hazardous waste-2020</t>
  </si>
  <si>
    <t>JP Biogasification of food waste, incl. land application-2020</t>
  </si>
  <si>
    <t>JP Biogasification of paper, incl. land application-2020</t>
  </si>
  <si>
    <t>JP Biogasification of sewage slugde, incl. land application-2020</t>
  </si>
  <si>
    <t>JP Composting of food waste, incl. land application-2020</t>
  </si>
  <si>
    <t>JP Composting of paper and wood, incl. land application-2020</t>
  </si>
  <si>
    <t>JP Waste water treatment, food-2020</t>
  </si>
  <si>
    <t>JP Waste water treatment, other-2020</t>
  </si>
  <si>
    <t>JP Landfill of waste: Food-2020</t>
  </si>
  <si>
    <t>JP Landfill of waste: Paper-2020</t>
  </si>
  <si>
    <t>JP Landfill of waste: Plastic-2020</t>
  </si>
  <si>
    <t>JP Landfill of waste: Inert/metal/hazardous-2020</t>
  </si>
  <si>
    <t>JP Landfill of waste: Textiles-2020</t>
  </si>
  <si>
    <t>JP Landfill of waste: Wood-2020</t>
  </si>
  <si>
    <t>JP Activities of membership organisation n.e.c. (91)-2020</t>
  </si>
  <si>
    <t>JP Recreational, cultural and sporting activities (92)-2020</t>
  </si>
  <si>
    <t>JP Other service activities (93)-2020</t>
  </si>
  <si>
    <t>JP Private households with employed persons (95)-2020</t>
  </si>
  <si>
    <t>JP Extra-territorial organizations and bodies-2020</t>
  </si>
  <si>
    <t>CN Cultivation of paddy rice-2020</t>
  </si>
  <si>
    <t>CN Cultivation of wheat-2020</t>
  </si>
  <si>
    <t>CN Cultivation of cereal grains nec-2020</t>
  </si>
  <si>
    <t>CN Cultivation of vegetables, fruit, nuts-2020</t>
  </si>
  <si>
    <t>CN Cultivation of oil seeds-2020</t>
  </si>
  <si>
    <t>CN Cultivation of sugar cane, sugar beet-2020</t>
  </si>
  <si>
    <t>CN Cultivation of plant-based fibers-2020</t>
  </si>
  <si>
    <t>CN Cultivation of crops nec-2020</t>
  </si>
  <si>
    <t>CN Cattle farming-2020</t>
  </si>
  <si>
    <t>CN Pigs farming-2020</t>
  </si>
  <si>
    <t>CN Poultry farming-2020</t>
  </si>
  <si>
    <t>CN Meat animals nec-2020</t>
  </si>
  <si>
    <t>CN Animal products nec-2020</t>
  </si>
  <si>
    <t>CN Raw milk-2020</t>
  </si>
  <si>
    <t>CN Wool, silk-worm cocoons-2020</t>
  </si>
  <si>
    <t>CN Manure treatment (conventional), storage and land application-2020</t>
  </si>
  <si>
    <t>CN Manure treatment (biogas), storage and land application-2020</t>
  </si>
  <si>
    <t>CN Forestry, logging and related service activities (02)-2020</t>
  </si>
  <si>
    <t>CN Fishing, operating of fish hatcheries and fish farms; service activities incidental to fishing (05)-2020</t>
  </si>
  <si>
    <t>CN Mining of coal and lignite; extraction of peat (10)-2020</t>
  </si>
  <si>
    <t>CN Extraction of crude petroleum and services related to crude oil extraction, excluding surveying-2020</t>
  </si>
  <si>
    <t>CN Extraction of natural gas and services related to natural gas extraction, excluding surveying-2020</t>
  </si>
  <si>
    <t>CN Extraction, liquefaction, and regasification of other petroleum and gaseous materials-2020</t>
  </si>
  <si>
    <t>CN Mining of uranium and thorium ores (12)-2020</t>
  </si>
  <si>
    <t>CN Mining of iron ores-2020</t>
  </si>
  <si>
    <t>CN Mining of copper ores and concentrates-2020</t>
  </si>
  <si>
    <t>CN Mining of nickel ores and concentrates-2020</t>
  </si>
  <si>
    <t>CN Mining of aluminium ores and concentrates-2020</t>
  </si>
  <si>
    <t>CN Mining of precious metal ores and concentrates-2020</t>
  </si>
  <si>
    <t>CN Mining of lead, zinc and tin ores and concentrates-2020</t>
  </si>
  <si>
    <t>CN Mining of other non-ferrous metal ores and concentrates-2020</t>
  </si>
  <si>
    <t>CN Quarrying of stone-2020</t>
  </si>
  <si>
    <t>CN Quarrying of sand and clay-2020</t>
  </si>
  <si>
    <t>CN Mining of chemical and fertilizer minerals, production of salt, other mining and quarrying n.e.c.-2020</t>
  </si>
  <si>
    <t>CN Processing of meat cattle-2020</t>
  </si>
  <si>
    <t>CN Processing of meat pigs-2020</t>
  </si>
  <si>
    <t>CN Processing of meat poultry-2020</t>
  </si>
  <si>
    <t>CN Production of meat products nec-2020</t>
  </si>
  <si>
    <t>CN Processing vegetable oils and fats-2020</t>
  </si>
  <si>
    <t>CN Processing of dairy products-2020</t>
  </si>
  <si>
    <t>CN Processed rice-2020</t>
  </si>
  <si>
    <t>CN Sugar refining-2020</t>
  </si>
  <si>
    <t>CN Processing of Food products nec-2020</t>
  </si>
  <si>
    <t>CN Manufacture of beverages-2020</t>
  </si>
  <si>
    <t>CN Manufacture of fish products-2020</t>
  </si>
  <si>
    <t>CN Manufacture of tobacco products (16)-2020</t>
  </si>
  <si>
    <t>CN Manufacture of textiles (17)-2020</t>
  </si>
  <si>
    <t>CN Manufacture of wearing apparel; dressing and dyeing of fur (18)-2020</t>
  </si>
  <si>
    <t>CN Tanning and dressing of leather; manufacture of luggage, handbags, saddlery, harness and footwear (19)-2020</t>
  </si>
  <si>
    <t>CN Manufacture of wood and of products of wood and cork, except furniture; manufacture of articles of straw and plaiting materials (20)-2020</t>
  </si>
  <si>
    <t>CN Re-processing of secondary wood material into new wood material-2020</t>
  </si>
  <si>
    <t>CN Pulp-2020</t>
  </si>
  <si>
    <t>CN Re-processing of secondary paper into new pulp-2020</t>
  </si>
  <si>
    <t>CN Paper-2020</t>
  </si>
  <si>
    <t>CN Publishing, printing and reproduction of recorded media (22)-2020</t>
  </si>
  <si>
    <t>CN Manufacture of coke oven products-2020</t>
  </si>
  <si>
    <t>CN Petroleum Refinery-2020</t>
  </si>
  <si>
    <t>CN Processing of nuclear fuel-2020</t>
  </si>
  <si>
    <t>CN Plastics, basic-2020</t>
  </si>
  <si>
    <t>CN Re-processing of secondary plastic into new plastic-2020</t>
  </si>
  <si>
    <t>CN N-fertiliser-2020</t>
  </si>
  <si>
    <t>CN P- and other fertiliser-2020</t>
  </si>
  <si>
    <t>CN Chemicals nec-2020</t>
  </si>
  <si>
    <t>CN Manufacture of rubber and plastic products (25)-2020</t>
  </si>
  <si>
    <t>CN Manufacture of glass and glass products-2020</t>
  </si>
  <si>
    <t>CN Re-processing of secondary glass into new glass-2020</t>
  </si>
  <si>
    <t>CN Manufacture of ceramic goods-2020</t>
  </si>
  <si>
    <t>CN Manufacture of bricks, tiles and construction products, in baked clay-2020</t>
  </si>
  <si>
    <t>CN Manufacture of cement, lime and plaster-2020</t>
  </si>
  <si>
    <t>CN Re-processing of ash into clinker-2020</t>
  </si>
  <si>
    <t>CN Manufacture of other non-metallic mineral products n.e.c.-2020</t>
  </si>
  <si>
    <t>CN Manufacture of basic iron and steel and of ferro-alloys and first products thereof-2020</t>
  </si>
  <si>
    <t>CN Re-processing of secondary steel into new steel-2020</t>
  </si>
  <si>
    <t>CN Precious metals production-2020</t>
  </si>
  <si>
    <t>CN Re-processing of secondary preciuos metals into new preciuos metals-2020</t>
  </si>
  <si>
    <t>CN Aluminium production-2020</t>
  </si>
  <si>
    <t>CN Re-processing of secondary aluminium into new aluminium-2020</t>
  </si>
  <si>
    <t>CN Lead, zinc and tin production-2020</t>
  </si>
  <si>
    <t>CN Re-processing of secondary lead into new lead, zinc and tin-2020</t>
  </si>
  <si>
    <t>CN Copper production-2020</t>
  </si>
  <si>
    <t>CN Re-processing of secondary copper into new copper-2020</t>
  </si>
  <si>
    <t>CN Other non-ferrous metal production-2020</t>
  </si>
  <si>
    <t>CN Re-processing of secondary other non-ferrous metals into new other non-ferrous metals-2020</t>
  </si>
  <si>
    <t>CN Casting of metals-2020</t>
  </si>
  <si>
    <t>CN Manufacture of fabricated metal products, except machinery and equipment (28)-2020</t>
  </si>
  <si>
    <t>CN Manufacture of machinery and equipment n.e.c. (29)-2020</t>
  </si>
  <si>
    <t>CN Manufacture of office machinery and computers (30)-2020</t>
  </si>
  <si>
    <t>CN Manufacture of electrical machinery and apparatus n.e.c. (31)-2020</t>
  </si>
  <si>
    <t>CN Manufacture of radio, television and communication equipment and apparatus (32)-2020</t>
  </si>
  <si>
    <t>CN Manufacture of medical, precision and optical instruments, watches and clocks (33)-2020</t>
  </si>
  <si>
    <t>CN Manufacture of motor vehicles, trailers and semi-trailers (34)-2020</t>
  </si>
  <si>
    <t>CN Manufacture of other transport equipment (35)-2020</t>
  </si>
  <si>
    <t>CN Manufacture of furniture; manufacturing n.e.c. (36)-2020</t>
  </si>
  <si>
    <t>CN Recycling of waste and scrap-2020</t>
  </si>
  <si>
    <t>CN Recycling of bottles by direct reuse-2020</t>
  </si>
  <si>
    <t>CN Production of electricity by coal-2020</t>
  </si>
  <si>
    <t>CN Production of electricity by gas-2020</t>
  </si>
  <si>
    <t>CN Production of electricity by nuclear-2020</t>
  </si>
  <si>
    <t>CN Production of electricity by hydro-2020</t>
  </si>
  <si>
    <t>CN Production of electricity by wind-2020</t>
  </si>
  <si>
    <t>CN Production of electricity by petroleum and other oil derivatives-2020</t>
  </si>
  <si>
    <t>CN Production of electricity by biomass and waste-2020</t>
  </si>
  <si>
    <t>CN Production of electricity by solar photovoltaic-2020</t>
  </si>
  <si>
    <t>CN Production of electricity by solar thermal-2020</t>
  </si>
  <si>
    <t>CN Production of electricity by tide, wave, ocean-2020</t>
  </si>
  <si>
    <t>CN Production of electricity by Geothermal-2020</t>
  </si>
  <si>
    <t>CN Production of electricity nec-2020</t>
  </si>
  <si>
    <t>CN Transmission of electricity-2020</t>
  </si>
  <si>
    <t>CN Distribution and trade of electricity-2020</t>
  </si>
  <si>
    <t>CN Manufacture of gas; distribution of gaseous fuels through mains-2020</t>
  </si>
  <si>
    <t>CN Steam and hot water supply-2020</t>
  </si>
  <si>
    <t>CN Collection, purification and distribution of water (41)-2020</t>
  </si>
  <si>
    <t>CN Construction (45)-2020</t>
  </si>
  <si>
    <t>CN Re-processing of secondary construction material into aggregates-2020</t>
  </si>
  <si>
    <t>CN Sale, maintenance, repair of motor vehicles, motor vehicles parts, motorcycles, motor cycles parts and accessoiries-2020</t>
  </si>
  <si>
    <t>CN Retail sale of automotive fuel-2020</t>
  </si>
  <si>
    <t>CN Wholesale trade and commission trade, except of motor vehicles and motorcycles (51)-2020</t>
  </si>
  <si>
    <t>CN Retail trade, except of motor vehicles and motorcycles; repair of personal and household goods (52)-2020</t>
  </si>
  <si>
    <t>CN Hotels and restaurants (55)-2020</t>
  </si>
  <si>
    <t>CN Transport via railways-2020</t>
  </si>
  <si>
    <t>CN Other land transport-2020</t>
  </si>
  <si>
    <t>CN Transport via pipelines-2020</t>
  </si>
  <si>
    <t>CN Sea and coastal water transport-2020</t>
  </si>
  <si>
    <t>CN Inland water transport-2020</t>
  </si>
  <si>
    <t>CN Air transport (62)-2020</t>
  </si>
  <si>
    <t>CN Supporting and auxiliary transport activities; activities of travel agencies (63)-2020</t>
  </si>
  <si>
    <t>CN Post and telecommunications (64)-2020</t>
  </si>
  <si>
    <t>CN Financial intermediation, except insurance and pension funding (65)-2020</t>
  </si>
  <si>
    <t>CN Insurance and pension funding, except compulsory social security (66)-2020</t>
  </si>
  <si>
    <t>CN Activities auxiliary to financial intermediation (67)-2020</t>
  </si>
  <si>
    <t>CN Real estate activities (70)-2020</t>
  </si>
  <si>
    <t>CN Renting of machinery and equipment without operator and of personal and household goods (71)-2020</t>
  </si>
  <si>
    <t>CN Computer and related activities (72)-2020</t>
  </si>
  <si>
    <t>CN Research and development (73)-2020</t>
  </si>
  <si>
    <t>CN Other business activities (74)-2020</t>
  </si>
  <si>
    <t>CN Public administration and defence; compulsory social security (75)-2020</t>
  </si>
  <si>
    <t>CN Education (80)-2020</t>
  </si>
  <si>
    <t>CN Health and social work (85)-2020</t>
  </si>
  <si>
    <t>CN Incineration of waste: Food-2020</t>
  </si>
  <si>
    <t>CN Incineration of waste: Paper-2020</t>
  </si>
  <si>
    <t>CN Incineration of waste: Plastic-2020</t>
  </si>
  <si>
    <t>CN Incineration of waste: Metals and Inert materials-2020</t>
  </si>
  <si>
    <t>CN Incineration of waste: Textiles-2020</t>
  </si>
  <si>
    <t>CN Incineration of waste: Wood-2020</t>
  </si>
  <si>
    <t>CN Incineration of waste: Oil/Hazardous waste-2020</t>
  </si>
  <si>
    <t>CN Biogasification of food waste, incl. land application-2020</t>
  </si>
  <si>
    <t>CN Biogasification of paper, incl. land application-2020</t>
  </si>
  <si>
    <t>CN Biogasification of sewage slugde, incl. land application-2020</t>
  </si>
  <si>
    <t>CN Composting of food waste, incl. land application-2020</t>
  </si>
  <si>
    <t>CN Composting of paper and wood, incl. land application-2020</t>
  </si>
  <si>
    <t>CN Waste water treatment, food-2020</t>
  </si>
  <si>
    <t>CN Waste water treatment, other-2020</t>
  </si>
  <si>
    <t>CN Landfill of waste: Food-2020</t>
  </si>
  <si>
    <t>CN Landfill of waste: Paper-2020</t>
  </si>
  <si>
    <t>CN Landfill of waste: Plastic-2020</t>
  </si>
  <si>
    <t>CN Landfill of waste: Inert/metal/hazardous-2020</t>
  </si>
  <si>
    <t>CN Landfill of waste: Textiles-2020</t>
  </si>
  <si>
    <t>CN Landfill of waste: Wood-2020</t>
  </si>
  <si>
    <t>CN Activities of membership organisation n.e.c. (91)-2020</t>
  </si>
  <si>
    <t>CN Recreational, cultural and sporting activities (92)-2020</t>
  </si>
  <si>
    <t>CN Other service activities (93)-2020</t>
  </si>
  <si>
    <t>CN Private households with employed persons (95)-2020</t>
  </si>
  <si>
    <t>CN Extra-territorial organizations and bodies-2020</t>
  </si>
  <si>
    <t>CA Cultivation of paddy rice-2020</t>
  </si>
  <si>
    <t>CA Cultivation of wheat-2020</t>
  </si>
  <si>
    <t>CA Cultivation of cereal grains nec-2020</t>
  </si>
  <si>
    <t>CA Cultivation of vegetables, fruit, nuts-2020</t>
  </si>
  <si>
    <t>CA Cultivation of oil seeds-2020</t>
  </si>
  <si>
    <t>CA Cultivation of sugar cane, sugar beet-2020</t>
  </si>
  <si>
    <t>CA Cultivation of plant-based fibers-2020</t>
  </si>
  <si>
    <t>CA Cultivation of crops nec-2020</t>
  </si>
  <si>
    <t>CA Cattle farming-2020</t>
  </si>
  <si>
    <t>CA Pigs farming-2020</t>
  </si>
  <si>
    <t>CA Poultry farming-2020</t>
  </si>
  <si>
    <t>CA Meat animals nec-2020</t>
  </si>
  <si>
    <t>CA Animal products nec-2020</t>
  </si>
  <si>
    <t>CA Raw milk-2020</t>
  </si>
  <si>
    <t>CA Wool, silk-worm cocoons-2020</t>
  </si>
  <si>
    <t>CA Manure treatment (conventional), storage and land application-2020</t>
  </si>
  <si>
    <t>CA Manure treatment (biogas), storage and land application-2020</t>
  </si>
  <si>
    <t>CA Forestry, logging and related service activities (02)-2020</t>
  </si>
  <si>
    <t>CA Fishing, operating of fish hatcheries and fish farms; service activities incidental to fishing (05)-2020</t>
  </si>
  <si>
    <t>CA Mining of coal and lignite; extraction of peat (10)-2020</t>
  </si>
  <si>
    <t>CA Extraction of crude petroleum and services related to crude oil extraction, excluding surveying-2020</t>
  </si>
  <si>
    <t>CA Extraction of natural gas and services related to natural gas extraction, excluding surveying-2020</t>
  </si>
  <si>
    <t>CA Extraction, liquefaction, and regasification of other petroleum and gaseous materials-2020</t>
  </si>
  <si>
    <t>CA Mining of uranium and thorium ores (12)-2020</t>
  </si>
  <si>
    <t>CA Mining of iron ores-2020</t>
  </si>
  <si>
    <t>CA Mining of copper ores and concentrates-2020</t>
  </si>
  <si>
    <t>CA Mining of nickel ores and concentrates-2020</t>
  </si>
  <si>
    <t>CA Mining of aluminium ores and concentrates-2020</t>
  </si>
  <si>
    <t>CA Mining of precious metal ores and concentrates-2020</t>
  </si>
  <si>
    <t>CA Mining of lead, zinc and tin ores and concentrates-2020</t>
  </si>
  <si>
    <t>CA Mining of other non-ferrous metal ores and concentrates-2020</t>
  </si>
  <si>
    <t>CA Quarrying of stone-2020</t>
  </si>
  <si>
    <t>CA Quarrying of sand and clay-2020</t>
  </si>
  <si>
    <t>CA Mining of chemical and fertilizer minerals, production of salt, other mining and quarrying n.e.c.-2020</t>
  </si>
  <si>
    <t>CA Processing of meat cattle-2020</t>
  </si>
  <si>
    <t>CA Processing of meat pigs-2020</t>
  </si>
  <si>
    <t>CA Processing of meat poultry-2020</t>
  </si>
  <si>
    <t>CA Production of meat products nec-2020</t>
  </si>
  <si>
    <t>CA Processing vegetable oils and fats-2020</t>
  </si>
  <si>
    <t>CA Processing of dairy products-2020</t>
  </si>
  <si>
    <t>CA Processed rice-2020</t>
  </si>
  <si>
    <t>CA Sugar refining-2020</t>
  </si>
  <si>
    <t>CA Processing of Food products nec-2020</t>
  </si>
  <si>
    <t>CA Manufacture of beverages-2020</t>
  </si>
  <si>
    <t>CA Manufacture of fish products-2020</t>
  </si>
  <si>
    <t>CA Manufacture of tobacco products (16)-2020</t>
  </si>
  <si>
    <t>CA Manufacture of textiles (17)-2020</t>
  </si>
  <si>
    <t>CA Manufacture of wearing apparel; dressing and dyeing of fur (18)-2020</t>
  </si>
  <si>
    <t>CA Tanning and dressing of leather; manufacture of luggage, handbags, saddlery, harness and footwear (19)-2020</t>
  </si>
  <si>
    <t>CA Manufacture of wood and of products of wood and cork, except furniture; manufacture of articles of straw and plaiting materials (20)-2020</t>
  </si>
  <si>
    <t>CA Re-processing of secondary wood material into new wood material-2020</t>
  </si>
  <si>
    <t>CA Pulp-2020</t>
  </si>
  <si>
    <t>CA Re-processing of secondary paper into new pulp-2020</t>
  </si>
  <si>
    <t>CA Paper-2020</t>
  </si>
  <si>
    <t>CA Publishing, printing and reproduction of recorded media (22)-2020</t>
  </si>
  <si>
    <t>CA Manufacture of coke oven products-2020</t>
  </si>
  <si>
    <t>CA Petroleum Refinery-2020</t>
  </si>
  <si>
    <t>CA Processing of nuclear fuel-2020</t>
  </si>
  <si>
    <t>CA Plastics, basic-2020</t>
  </si>
  <si>
    <t>CA Re-processing of secondary plastic into new plastic-2020</t>
  </si>
  <si>
    <t>CA N-fertiliser-2020</t>
  </si>
  <si>
    <t>CA P- and other fertiliser-2020</t>
  </si>
  <si>
    <t>CA Chemicals nec-2020</t>
  </si>
  <si>
    <t>CA Manufacture of rubber and plastic products (25)-2020</t>
  </si>
  <si>
    <t>CA Manufacture of glass and glass products-2020</t>
  </si>
  <si>
    <t>CA Re-processing of secondary glass into new glass-2020</t>
  </si>
  <si>
    <t>CA Manufacture of ceramic goods-2020</t>
  </si>
  <si>
    <t>CA Manufacture of bricks, tiles and construction products, in baked clay-2020</t>
  </si>
  <si>
    <t>CA Manufacture of cement, lime and plaster-2020</t>
  </si>
  <si>
    <t>CA Re-processing of ash into clinker-2020</t>
  </si>
  <si>
    <t>CA Manufacture of other non-metallic mineral products n.e.c.-2020</t>
  </si>
  <si>
    <t>CA Manufacture of basic iron and steel and of ferro-alloys and first products thereof-2020</t>
  </si>
  <si>
    <t>CA Re-processing of secondary steel into new steel-2020</t>
  </si>
  <si>
    <t>CA Precious metals production-2020</t>
  </si>
  <si>
    <t>CA Re-processing of secondary preciuos metals into new preciuos metals-2020</t>
  </si>
  <si>
    <t>CA Aluminium production-2020</t>
  </si>
  <si>
    <t>CA Re-processing of secondary aluminium into new aluminium-2020</t>
  </si>
  <si>
    <t>CA Lead, zinc and tin production-2020</t>
  </si>
  <si>
    <t>CA Re-processing of secondary lead into new lead, zinc and tin-2020</t>
  </si>
  <si>
    <t>CA Copper production-2020</t>
  </si>
  <si>
    <t>CA Re-processing of secondary copper into new copper-2020</t>
  </si>
  <si>
    <t>CA Other non-ferrous metal production-2020</t>
  </si>
  <si>
    <t>CA Re-processing of secondary other non-ferrous metals into new other non-ferrous metals-2020</t>
  </si>
  <si>
    <t>CA Casting of metals-2020</t>
  </si>
  <si>
    <t>CA Manufacture of fabricated metal products, except machinery and equipment (28)-2020</t>
  </si>
  <si>
    <t>CA Manufacture of machinery and equipment n.e.c. (29)-2020</t>
  </si>
  <si>
    <t>CA Manufacture of office machinery and computers (30)-2020</t>
  </si>
  <si>
    <t>CA Manufacture of electrical machinery and apparatus n.e.c. (31)-2020</t>
  </si>
  <si>
    <t>CA Manufacture of radio, television and communication equipment and apparatus (32)-2020</t>
  </si>
  <si>
    <t>CA Manufacture of medical, precision and optical instruments, watches and clocks (33)-2020</t>
  </si>
  <si>
    <t>CA Manufacture of motor vehicles, trailers and semi-trailers (34)-2020</t>
  </si>
  <si>
    <t>CA Manufacture of other transport equipment (35)-2020</t>
  </si>
  <si>
    <t>CA Manufacture of furniture; manufacturing n.e.c. (36)-2020</t>
  </si>
  <si>
    <t>CA Recycling of waste and scrap-2020</t>
  </si>
  <si>
    <t>CA Recycling of bottles by direct reuse-2020</t>
  </si>
  <si>
    <t>CA Production of electricity by coal-2020</t>
  </si>
  <si>
    <t>CA Production of electricity by gas-2020</t>
  </si>
  <si>
    <t>CA Production of electricity by nuclear-2020</t>
  </si>
  <si>
    <t>CA Production of electricity by hydro-2020</t>
  </si>
  <si>
    <t>CA Production of electricity by wind-2020</t>
  </si>
  <si>
    <t>CA Production of electricity by petroleum and other oil derivatives-2020</t>
  </si>
  <si>
    <t>CA Production of electricity by biomass and waste-2020</t>
  </si>
  <si>
    <t>CA Production of electricity by solar photovoltaic-2020</t>
  </si>
  <si>
    <t>CA Production of electricity by solar thermal-2020</t>
  </si>
  <si>
    <t>CA Production of electricity by tide, wave, ocean-2020</t>
  </si>
  <si>
    <t>CA Production of electricity by Geothermal-2020</t>
  </si>
  <si>
    <t>CA Production of electricity nec-2020</t>
  </si>
  <si>
    <t>CA Transmission of electricity-2020</t>
  </si>
  <si>
    <t>CA Distribution and trade of electricity-2020</t>
  </si>
  <si>
    <t>CA Manufacture of gas; distribution of gaseous fuels through mains-2020</t>
  </si>
  <si>
    <t>CA Steam and hot water supply-2020</t>
  </si>
  <si>
    <t>CA Collection, purification and distribution of water (41)-2020</t>
  </si>
  <si>
    <t>CA Construction (45)-2020</t>
  </si>
  <si>
    <t>CA Re-processing of secondary construction material into aggregates-2020</t>
  </si>
  <si>
    <t>CA Sale, maintenance, repair of motor vehicles, motor vehicles parts, motorcycles, motor cycles parts and accessoiries-2020</t>
  </si>
  <si>
    <t>CA Retail sale of automotive fuel-2020</t>
  </si>
  <si>
    <t>CA Wholesale trade and commission trade, except of motor vehicles and motorcycles (51)-2020</t>
  </si>
  <si>
    <t>CA Retail trade, except of motor vehicles and motorcycles; repair of personal and household goods (52)-2020</t>
  </si>
  <si>
    <t>CA Hotels and restaurants (55)-2020</t>
  </si>
  <si>
    <t>CA Transport via railways-2020</t>
  </si>
  <si>
    <t>CA Other land transport-2020</t>
  </si>
  <si>
    <t>CA Transport via pipelines-2020</t>
  </si>
  <si>
    <t>CA Sea and coastal water transport-2020</t>
  </si>
  <si>
    <t>CA Inland water transport-2020</t>
  </si>
  <si>
    <t>CA Air transport (62)-2020</t>
  </si>
  <si>
    <t>CA Supporting and auxiliary transport activities; activities of travel agencies (63)-2020</t>
  </si>
  <si>
    <t>CA Post and telecommunications (64)-2020</t>
  </si>
  <si>
    <t>CA Financial intermediation, except insurance and pension funding (65)-2020</t>
  </si>
  <si>
    <t>CA Insurance and pension funding, except compulsory social security (66)-2020</t>
  </si>
  <si>
    <t>CA Activities auxiliary to financial intermediation (67)-2020</t>
  </si>
  <si>
    <t>CA Real estate activities (70)-2020</t>
  </si>
  <si>
    <t>CA Renting of machinery and equipment without operator and of personal and household goods (71)-2020</t>
  </si>
  <si>
    <t>CA Computer and related activities (72)-2020</t>
  </si>
  <si>
    <t>CA Research and development (73)-2020</t>
  </si>
  <si>
    <t>CA Other business activities (74)-2020</t>
  </si>
  <si>
    <t>CA Public administration and defence; compulsory social security (75)-2020</t>
  </si>
  <si>
    <t>CA Education (80)-2020</t>
  </si>
  <si>
    <t>CA Health and social work (85)-2020</t>
  </si>
  <si>
    <t>CA Incineration of waste: Food-2020</t>
  </si>
  <si>
    <t>CA Incineration of waste: Paper-2020</t>
  </si>
  <si>
    <t>CA Incineration of waste: Plastic-2020</t>
  </si>
  <si>
    <t>CA Incineration of waste: Metals and Inert materials-2020</t>
  </si>
  <si>
    <t>CA Incineration of waste: Textiles-2020</t>
  </si>
  <si>
    <t>CA Incineration of waste: Wood-2020</t>
  </si>
  <si>
    <t>CA Incineration of waste: Oil/Hazardous waste-2020</t>
  </si>
  <si>
    <t>CA Biogasification of food waste, incl. land application-2020</t>
  </si>
  <si>
    <t>CA Biogasification of paper, incl. land application-2020</t>
  </si>
  <si>
    <t>CA Biogasification of sewage slugde, incl. land application-2020</t>
  </si>
  <si>
    <t>CA Composting of food waste, incl. land application-2020</t>
  </si>
  <si>
    <t>CA Composting of paper and wood, incl. land application-2020</t>
  </si>
  <si>
    <t>CA Waste water treatment, food-2020</t>
  </si>
  <si>
    <t>CA Waste water treatment, other-2020</t>
  </si>
  <si>
    <t>CA Landfill of waste: Food-2020</t>
  </si>
  <si>
    <t>CA Landfill of waste: Paper-2020</t>
  </si>
  <si>
    <t>CA Landfill of waste: Plastic-2020</t>
  </si>
  <si>
    <t>CA Landfill of waste: Inert/metal/hazardous-2020</t>
  </si>
  <si>
    <t>CA Landfill of waste: Textiles-2020</t>
  </si>
  <si>
    <t>CA Landfill of waste: Wood-2020</t>
  </si>
  <si>
    <t>CA Activities of membership organisation n.e.c. (91)-2020</t>
  </si>
  <si>
    <t>CA Recreational, cultural and sporting activities (92)-2020</t>
  </si>
  <si>
    <t>CA Other service activities (93)-2020</t>
  </si>
  <si>
    <t>CA Private households with employed persons (95)-2020</t>
  </si>
  <si>
    <t>CA Extra-territorial organizations and bodies-2020</t>
  </si>
  <si>
    <t>KR Cultivation of paddy rice-2020</t>
  </si>
  <si>
    <t>KR Cultivation of wheat-2020</t>
  </si>
  <si>
    <t>KR Cultivation of cereal grains nec-2020</t>
  </si>
  <si>
    <t>KR Cultivation of vegetables, fruit, nuts-2020</t>
  </si>
  <si>
    <t>KR Cultivation of oil seeds-2020</t>
  </si>
  <si>
    <t>KR Cultivation of sugar cane, sugar beet-2020</t>
  </si>
  <si>
    <t>KR Cultivation of plant-based fibers-2020</t>
  </si>
  <si>
    <t>KR Cultivation of crops nec-2020</t>
  </si>
  <si>
    <t>KR Cattle farming-2020</t>
  </si>
  <si>
    <t>KR Pigs farming-2020</t>
  </si>
  <si>
    <t>KR Poultry farming-2020</t>
  </si>
  <si>
    <t>KR Meat animals nec-2020</t>
  </si>
  <si>
    <t>KR Animal products nec-2020</t>
  </si>
  <si>
    <t>KR Raw milk-2020</t>
  </si>
  <si>
    <t>KR Wool, silk-worm cocoons-2020</t>
  </si>
  <si>
    <t>KR Manure treatment (conventional), storage and land application-2020</t>
  </si>
  <si>
    <t>KR Manure treatment (biogas), storage and land application-2020</t>
  </si>
  <si>
    <t>KR Forestry, logging and related service activities (02)-2020</t>
  </si>
  <si>
    <t>KR Fishing, operating of fish hatcheries and fish farms; service activities incidental to fishing (05)-2020</t>
  </si>
  <si>
    <t>KR Mining of coal and lignite; extraction of peat (10)-2020</t>
  </si>
  <si>
    <t>KR Extraction of crude petroleum and services related to crude oil extraction, excluding surveying-2020</t>
  </si>
  <si>
    <t>KR Extraction of natural gas and services related to natural gas extraction, excluding surveying-2020</t>
  </si>
  <si>
    <t>KR Extraction, liquefaction, and regasification of other petroleum and gaseous materials-2020</t>
  </si>
  <si>
    <t>KR Mining of uranium and thorium ores (12)-2020</t>
  </si>
  <si>
    <t>KR Mining of iron ores-2020</t>
  </si>
  <si>
    <t>KR Mining of copper ores and concentrates-2020</t>
  </si>
  <si>
    <t>KR Mining of nickel ores and concentrates-2020</t>
  </si>
  <si>
    <t>KR Mining of aluminium ores and concentrates-2020</t>
  </si>
  <si>
    <t>KR Mining of precious metal ores and concentrates-2020</t>
  </si>
  <si>
    <t>KR Mining of lead, zinc and tin ores and concentrates-2020</t>
  </si>
  <si>
    <t>KR Mining of other non-ferrous metal ores and concentrates-2020</t>
  </si>
  <si>
    <t>KR Quarrying of stone-2020</t>
  </si>
  <si>
    <t>KR Quarrying of sand and clay-2020</t>
  </si>
  <si>
    <t>KR Mining of chemical and fertilizer minerals, production of salt, other mining and quarrying n.e.c.-2020</t>
  </si>
  <si>
    <t>KR Processing of meat cattle-2020</t>
  </si>
  <si>
    <t>KR Processing of meat pigs-2020</t>
  </si>
  <si>
    <t>KR Processing of meat poultry-2020</t>
  </si>
  <si>
    <t>KR Production of meat products nec-2020</t>
  </si>
  <si>
    <t>KR Processing vegetable oils and fats-2020</t>
  </si>
  <si>
    <t>KR Processing of dairy products-2020</t>
  </si>
  <si>
    <t>KR Processed rice-2020</t>
  </si>
  <si>
    <t>KR Sugar refining-2020</t>
  </si>
  <si>
    <t>KR Processing of Food products nec-2020</t>
  </si>
  <si>
    <t>KR Manufacture of beverages-2020</t>
  </si>
  <si>
    <t>KR Manufacture of fish products-2020</t>
  </si>
  <si>
    <t>KR Manufacture of tobacco products (16)-2020</t>
  </si>
  <si>
    <t>KR Manufacture of textiles (17)-2020</t>
  </si>
  <si>
    <t>KR Manufacture of wearing apparel; dressing and dyeing of fur (18)-2020</t>
  </si>
  <si>
    <t>KR Tanning and dressing of leather; manufacture of luggage, handbags, saddlery, harness and footwear (19)-2020</t>
  </si>
  <si>
    <t>KR Manufacture of wood and of products of wood and cork, except furniture; manufacture of articles of straw and plaiting materials (20)-2020</t>
  </si>
  <si>
    <t>KR Re-processing of secondary wood material into new wood material-2020</t>
  </si>
  <si>
    <t>KR Pulp-2020</t>
  </si>
  <si>
    <t>KR Re-processing of secondary paper into new pulp-2020</t>
  </si>
  <si>
    <t>KR Paper-2020</t>
  </si>
  <si>
    <t>KR Publishing, printing and reproduction of recorded media (22)-2020</t>
  </si>
  <si>
    <t>KR Manufacture of coke oven products-2020</t>
  </si>
  <si>
    <t>KR Petroleum Refinery-2020</t>
  </si>
  <si>
    <t>KR Processing of nuclear fuel-2020</t>
  </si>
  <si>
    <t>KR Plastics, basic-2020</t>
  </si>
  <si>
    <t>KR Re-processing of secondary plastic into new plastic-2020</t>
  </si>
  <si>
    <t>KR N-fertiliser-2020</t>
  </si>
  <si>
    <t>KR P- and other fertiliser-2020</t>
  </si>
  <si>
    <t>KR Chemicals nec-2020</t>
  </si>
  <si>
    <t>KR Manufacture of rubber and plastic products (25)-2020</t>
  </si>
  <si>
    <t>KR Manufacture of glass and glass products-2020</t>
  </si>
  <si>
    <t>KR Re-processing of secondary glass into new glass-2020</t>
  </si>
  <si>
    <t>KR Manufacture of ceramic goods-2020</t>
  </si>
  <si>
    <t>KR Manufacture of bricks, tiles and construction products, in baked clay-2020</t>
  </si>
  <si>
    <t>KR Manufacture of cement, lime and plaster-2020</t>
  </si>
  <si>
    <t>KR Re-processing of ash into clinker-2020</t>
  </si>
  <si>
    <t>KR Manufacture of other non-metallic mineral products n.e.c.-2020</t>
  </si>
  <si>
    <t>KR Manufacture of basic iron and steel and of ferro-alloys and first products thereof-2020</t>
  </si>
  <si>
    <t>KR Re-processing of secondary steel into new steel-2020</t>
  </si>
  <si>
    <t>KR Precious metals production-2020</t>
  </si>
  <si>
    <t>KR Re-processing of secondary preciuos metals into new preciuos metals-2020</t>
  </si>
  <si>
    <t>KR Aluminium production-2020</t>
  </si>
  <si>
    <t>KR Re-processing of secondary aluminium into new aluminium-2020</t>
  </si>
  <si>
    <t>KR Lead, zinc and tin production-2020</t>
  </si>
  <si>
    <t>KR Re-processing of secondary lead into new lead, zinc and tin-2020</t>
  </si>
  <si>
    <t>KR Copper production-2020</t>
  </si>
  <si>
    <t>KR Re-processing of secondary copper into new copper-2020</t>
  </si>
  <si>
    <t>KR Other non-ferrous metal production-2020</t>
  </si>
  <si>
    <t>KR Re-processing of secondary other non-ferrous metals into new other non-ferrous metals-2020</t>
  </si>
  <si>
    <t>KR Casting of metals-2020</t>
  </si>
  <si>
    <t>KR Manufacture of fabricated metal products, except machinery and equipment (28)-2020</t>
  </si>
  <si>
    <t>KR Manufacture of machinery and equipment n.e.c. (29)-2020</t>
  </si>
  <si>
    <t>KR Manufacture of office machinery and computers (30)-2020</t>
  </si>
  <si>
    <t>KR Manufacture of electrical machinery and apparatus n.e.c. (31)-2020</t>
  </si>
  <si>
    <t>KR Manufacture of radio, television and communication equipment and apparatus (32)-2020</t>
  </si>
  <si>
    <t>KR Manufacture of medical, precision and optical instruments, watches and clocks (33)-2020</t>
  </si>
  <si>
    <t>KR Manufacture of motor vehicles, trailers and semi-trailers (34)-2020</t>
  </si>
  <si>
    <t>KR Manufacture of other transport equipment (35)-2020</t>
  </si>
  <si>
    <t>KR Manufacture of furniture; manufacturing n.e.c. (36)-2020</t>
  </si>
  <si>
    <t>KR Recycling of waste and scrap-2020</t>
  </si>
  <si>
    <t>KR Recycling of bottles by direct reuse-2020</t>
  </si>
  <si>
    <t>KR Production of electricity by coal-2020</t>
  </si>
  <si>
    <t>KR Production of electricity by gas-2020</t>
  </si>
  <si>
    <t>KR Production of electricity by nuclear-2020</t>
  </si>
  <si>
    <t>KR Production of electricity by hydro-2020</t>
  </si>
  <si>
    <t>KR Production of electricity by wind-2020</t>
  </si>
  <si>
    <t>KR Production of electricity by petroleum and other oil derivatives-2020</t>
  </si>
  <si>
    <t>KR Production of electricity by biomass and waste-2020</t>
  </si>
  <si>
    <t>KR Production of electricity by solar photovoltaic-2020</t>
  </si>
  <si>
    <t>KR Production of electricity by solar thermal-2020</t>
  </si>
  <si>
    <t>KR Production of electricity by tide, wave, ocean-2020</t>
  </si>
  <si>
    <t>KR Production of electricity by Geothermal-2020</t>
  </si>
  <si>
    <t>KR Production of electricity nec-2020</t>
  </si>
  <si>
    <t>KR Transmission of electricity-2020</t>
  </si>
  <si>
    <t>KR Distribution and trade of electricity-2020</t>
  </si>
  <si>
    <t>KR Manufacture of gas; distribution of gaseous fuels through mains-2020</t>
  </si>
  <si>
    <t>KR Steam and hot water supply-2020</t>
  </si>
  <si>
    <t>KR Collection, purification and distribution of water (41)-2020</t>
  </si>
  <si>
    <t>KR Construction (45)-2020</t>
  </si>
  <si>
    <t>KR Re-processing of secondary construction material into aggregates-2020</t>
  </si>
  <si>
    <t>KR Sale, maintenance, repair of motor vehicles, motor vehicles parts, motorcycles, motor cycles parts and accessoiries-2020</t>
  </si>
  <si>
    <t>KR Retail sale of automotive fuel-2020</t>
  </si>
  <si>
    <t>KR Wholesale trade and commission trade, except of motor vehicles and motorcycles (51)-2020</t>
  </si>
  <si>
    <t>KR Retail trade, except of motor vehicles and motorcycles; repair of personal and household goods (52)-2020</t>
  </si>
  <si>
    <t>KR Hotels and restaurants (55)-2020</t>
  </si>
  <si>
    <t>KR Transport via railways-2020</t>
  </si>
  <si>
    <t>KR Other land transport-2020</t>
  </si>
  <si>
    <t>KR Transport via pipelines-2020</t>
  </si>
  <si>
    <t>KR Sea and coastal water transport-2020</t>
  </si>
  <si>
    <t>KR Inland water transport-2020</t>
  </si>
  <si>
    <t>KR Air transport (62)-2020</t>
  </si>
  <si>
    <t>KR Supporting and auxiliary transport activities; activities of travel agencies (63)-2020</t>
  </si>
  <si>
    <t>KR Post and telecommunications (64)-2020</t>
  </si>
  <si>
    <t>KR Financial intermediation, except insurance and pension funding (65)-2020</t>
  </si>
  <si>
    <t>KR Insurance and pension funding, except compulsory social security (66)-2020</t>
  </si>
  <si>
    <t>KR Activities auxiliary to financial intermediation (67)-2020</t>
  </si>
  <si>
    <t>KR Real estate activities (70)-2020</t>
  </si>
  <si>
    <t>KR Renting of machinery and equipment without operator and of personal and household goods (71)-2020</t>
  </si>
  <si>
    <t>KR Computer and related activities (72)-2020</t>
  </si>
  <si>
    <t>KR Research and development (73)-2020</t>
  </si>
  <si>
    <t>KR Other business activities (74)-2020</t>
  </si>
  <si>
    <t>KR Public administration and defence; compulsory social security (75)-2020</t>
  </si>
  <si>
    <t>KR Education (80)-2020</t>
  </si>
  <si>
    <t>KR Health and social work (85)-2020</t>
  </si>
  <si>
    <t>KR Incineration of waste: Food-2020</t>
  </si>
  <si>
    <t>KR Incineration of waste: Paper-2020</t>
  </si>
  <si>
    <t>KR Incineration of waste: Plastic-2020</t>
  </si>
  <si>
    <t>KR Incineration of waste: Metals and Inert materials-2020</t>
  </si>
  <si>
    <t>KR Incineration of waste: Textiles-2020</t>
  </si>
  <si>
    <t>KR Incineration of waste: Wood-2020</t>
  </si>
  <si>
    <t>KR Incineration of waste: Oil/Hazardous waste-2020</t>
  </si>
  <si>
    <t>KR Biogasification of food waste, incl. land application-2020</t>
  </si>
  <si>
    <t>KR Biogasification of paper, incl. land application-2020</t>
  </si>
  <si>
    <t>KR Biogasification of sewage slugde, incl. land application-2020</t>
  </si>
  <si>
    <t>KR Composting of food waste, incl. land application-2020</t>
  </si>
  <si>
    <t>KR Composting of paper and wood, incl. land application-2020</t>
  </si>
  <si>
    <t>KR Waste water treatment, food-2020</t>
  </si>
  <si>
    <t>KR Waste water treatment, other-2020</t>
  </si>
  <si>
    <t>KR Landfill of waste: Food-2020</t>
  </si>
  <si>
    <t>KR Landfill of waste: Paper-2020</t>
  </si>
  <si>
    <t>KR Landfill of waste: Plastic-2020</t>
  </si>
  <si>
    <t>KR Landfill of waste: Inert/metal/hazardous-2020</t>
  </si>
  <si>
    <t>KR Landfill of waste: Textiles-2020</t>
  </si>
  <si>
    <t>KR Landfill of waste: Wood-2020</t>
  </si>
  <si>
    <t>KR Activities of membership organisation n.e.c. (91)-2020</t>
  </si>
  <si>
    <t>KR Recreational, cultural and sporting activities (92)-2020</t>
  </si>
  <si>
    <t>KR Other service activities (93)-2020</t>
  </si>
  <si>
    <t>KR Private households with employed persons (95)-2020</t>
  </si>
  <si>
    <t>KR Extra-territorial organizations and bodies-2020</t>
  </si>
  <si>
    <t>BR Cultivation of paddy rice-2020</t>
  </si>
  <si>
    <t>BR Cultivation of wheat-2020</t>
  </si>
  <si>
    <t>BR Cultivation of cereal grains nec-2020</t>
  </si>
  <si>
    <t>BR Cultivation of vegetables, fruit, nuts-2020</t>
  </si>
  <si>
    <t>BR Cultivation of oil seeds-2020</t>
  </si>
  <si>
    <t>BR Cultivation of sugar cane, sugar beet-2020</t>
  </si>
  <si>
    <t>BR Cultivation of plant-based fibers-2020</t>
  </si>
  <si>
    <t>BR Cultivation of crops nec-2020</t>
  </si>
  <si>
    <t>BR Cattle farming-2020</t>
  </si>
  <si>
    <t>BR Pigs farming-2020</t>
  </si>
  <si>
    <t>BR Poultry farming-2020</t>
  </si>
  <si>
    <t>BR Meat animals nec-2020</t>
  </si>
  <si>
    <t>BR Animal products nec-2020</t>
  </si>
  <si>
    <t>BR Raw milk-2020</t>
  </si>
  <si>
    <t>BR Wool, silk-worm cocoons-2020</t>
  </si>
  <si>
    <t>BR Manure treatment (conventional), storage and land application-2020</t>
  </si>
  <si>
    <t>BR Manure treatment (biogas), storage and land application-2020</t>
  </si>
  <si>
    <t>BR Forestry, logging and related service activities (02)-2020</t>
  </si>
  <si>
    <t>BR Fishing, operating of fish hatcheries and fish farms; service activities incidental to fishing (05)-2020</t>
  </si>
  <si>
    <t>BR Mining of coal and lignite; extraction of peat (10)-2020</t>
  </si>
  <si>
    <t>BR Extraction of crude petroleum and services related to crude oil extraction, excluding surveying-2020</t>
  </si>
  <si>
    <t>BR Extraction of natural gas and services related to natural gas extraction, excluding surveying-2020</t>
  </si>
  <si>
    <t>BR Extraction, liquefaction, and regasification of other petroleum and gaseous materials-2020</t>
  </si>
  <si>
    <t>BR Mining of uranium and thorium ores (12)-2020</t>
  </si>
  <si>
    <t>BR Mining of iron ores-2020</t>
  </si>
  <si>
    <t>BR Mining of copper ores and concentrates-2020</t>
  </si>
  <si>
    <t>BR Mining of nickel ores and concentrates-2020</t>
  </si>
  <si>
    <t>BR Mining of aluminium ores and concentrates-2020</t>
  </si>
  <si>
    <t>BR Mining of precious metal ores and concentrates-2020</t>
  </si>
  <si>
    <t>BR Mining of lead, zinc and tin ores and concentrates-2020</t>
  </si>
  <si>
    <t>BR Mining of other non-ferrous metal ores and concentrates-2020</t>
  </si>
  <si>
    <t>BR Quarrying of stone-2020</t>
  </si>
  <si>
    <t>BR Quarrying of sand and clay-2020</t>
  </si>
  <si>
    <t>BR Mining of chemical and fertilizer minerals, production of salt, other mining and quarrying n.e.c.-2020</t>
  </si>
  <si>
    <t>BR Processing of meat cattle-2020</t>
  </si>
  <si>
    <t>BR Processing of meat pigs-2020</t>
  </si>
  <si>
    <t>BR Processing of meat poultry-2020</t>
  </si>
  <si>
    <t>BR Production of meat products nec-2020</t>
  </si>
  <si>
    <t>BR Processing vegetable oils and fats-2020</t>
  </si>
  <si>
    <t>BR Processing of dairy products-2020</t>
  </si>
  <si>
    <t>BR Processed rice-2020</t>
  </si>
  <si>
    <t>BR Sugar refining-2020</t>
  </si>
  <si>
    <t>BR Processing of Food products nec-2020</t>
  </si>
  <si>
    <t>BR Manufacture of beverages-2020</t>
  </si>
  <si>
    <t>BR Manufacture of fish products-2020</t>
  </si>
  <si>
    <t>BR Manufacture of tobacco products (16)-2020</t>
  </si>
  <si>
    <t>BR Manufacture of textiles (17)-2020</t>
  </si>
  <si>
    <t>BR Manufacture of wearing apparel; dressing and dyeing of fur (18)-2020</t>
  </si>
  <si>
    <t>BR Tanning and dressing of leather; manufacture of luggage, handbags, saddlery, harness and footwear (19)-2020</t>
  </si>
  <si>
    <t>BR Manufacture of wood and of products of wood and cork, except furniture; manufacture of articles of straw and plaiting materials (20)-2020</t>
  </si>
  <si>
    <t>BR Re-processing of secondary wood material into new wood material-2020</t>
  </si>
  <si>
    <t>BR Pulp-2020</t>
  </si>
  <si>
    <t>BR Re-processing of secondary paper into new pulp-2020</t>
  </si>
  <si>
    <t>BR Paper-2020</t>
  </si>
  <si>
    <t>BR Publishing, printing and reproduction of recorded media (22)-2020</t>
  </si>
  <si>
    <t>BR Manufacture of coke oven products-2020</t>
  </si>
  <si>
    <t>BR Petroleum Refinery-2020</t>
  </si>
  <si>
    <t>BR Processing of nuclear fuel-2020</t>
  </si>
  <si>
    <t>BR Plastics, basic-2020</t>
  </si>
  <si>
    <t>BR Re-processing of secondary plastic into new plastic-2020</t>
  </si>
  <si>
    <t>BR N-fertiliser-2020</t>
  </si>
  <si>
    <t>BR P- and other fertiliser-2020</t>
  </si>
  <si>
    <t>BR Chemicals nec-2020</t>
  </si>
  <si>
    <t>BR Manufacture of rubber and plastic products (25)-2020</t>
  </si>
  <si>
    <t>BR Manufacture of glass and glass products-2020</t>
  </si>
  <si>
    <t>BR Re-processing of secondary glass into new glass-2020</t>
  </si>
  <si>
    <t>BR Manufacture of ceramic goods-2020</t>
  </si>
  <si>
    <t>BR Manufacture of bricks, tiles and construction products, in baked clay-2020</t>
  </si>
  <si>
    <t>BR Manufacture of cement, lime and plaster-2020</t>
  </si>
  <si>
    <t>BR Re-processing of ash into clinker-2020</t>
  </si>
  <si>
    <t>BR Manufacture of other non-metallic mineral products n.e.c.-2020</t>
  </si>
  <si>
    <t>BR Manufacture of basic iron and steel and of ferro-alloys and first products thereof-2020</t>
  </si>
  <si>
    <t>BR Re-processing of secondary steel into new steel-2020</t>
  </si>
  <si>
    <t>BR Precious metals production-2020</t>
  </si>
  <si>
    <t>BR Re-processing of secondary preciuos metals into new preciuos metals-2020</t>
  </si>
  <si>
    <t>BR Aluminium production-2020</t>
  </si>
  <si>
    <t>BR Re-processing of secondary aluminium into new aluminium-2020</t>
  </si>
  <si>
    <t>BR Lead, zinc and tin production-2020</t>
  </si>
  <si>
    <t>BR Re-processing of secondary lead into new lead, zinc and tin-2020</t>
  </si>
  <si>
    <t>BR Copper production-2020</t>
  </si>
  <si>
    <t>BR Re-processing of secondary copper into new copper-2020</t>
  </si>
  <si>
    <t>BR Other non-ferrous metal production-2020</t>
  </si>
  <si>
    <t>BR Re-processing of secondary other non-ferrous metals into new other non-ferrous metals-2020</t>
  </si>
  <si>
    <t>BR Casting of metals-2020</t>
  </si>
  <si>
    <t>BR Manufacture of fabricated metal products, except machinery and equipment (28)-2020</t>
  </si>
  <si>
    <t>BR Manufacture of machinery and equipment n.e.c. (29)-2020</t>
  </si>
  <si>
    <t>BR Manufacture of office machinery and computers (30)-2020</t>
  </si>
  <si>
    <t>BR Manufacture of electrical machinery and apparatus n.e.c. (31)-2020</t>
  </si>
  <si>
    <t>BR Manufacture of radio, television and communication equipment and apparatus (32)-2020</t>
  </si>
  <si>
    <t>BR Manufacture of medical, precision and optical instruments, watches and clocks (33)-2020</t>
  </si>
  <si>
    <t>BR Manufacture of motor vehicles, trailers and semi-trailers (34)-2020</t>
  </si>
  <si>
    <t>BR Manufacture of other transport equipment (35)-2020</t>
  </si>
  <si>
    <t>BR Manufacture of furniture; manufacturing n.e.c. (36)-2020</t>
  </si>
  <si>
    <t>BR Recycling of waste and scrap-2020</t>
  </si>
  <si>
    <t>BR Recycling of bottles by direct reuse-2020</t>
  </si>
  <si>
    <t>BR Production of electricity by coal-2020</t>
  </si>
  <si>
    <t>BR Production of electricity by gas-2020</t>
  </si>
  <si>
    <t>BR Production of electricity by nuclear-2020</t>
  </si>
  <si>
    <t>BR Production of electricity by hydro-2020</t>
  </si>
  <si>
    <t>BR Production of electricity by wind-2020</t>
  </si>
  <si>
    <t>BR Production of electricity by petroleum and other oil derivatives-2020</t>
  </si>
  <si>
    <t>BR Production of electricity by biomass and waste-2020</t>
  </si>
  <si>
    <t>BR Production of electricity by solar photovoltaic-2020</t>
  </si>
  <si>
    <t>BR Production of electricity by solar thermal-2020</t>
  </si>
  <si>
    <t>BR Production of electricity by tide, wave, ocean-2020</t>
  </si>
  <si>
    <t>BR Production of electricity by Geothermal-2020</t>
  </si>
  <si>
    <t>BR Production of electricity nec-2020</t>
  </si>
  <si>
    <t>BR Transmission of electricity-2020</t>
  </si>
  <si>
    <t>BR Distribution and trade of electricity-2020</t>
  </si>
  <si>
    <t>BR Manufacture of gas; distribution of gaseous fuels through mains-2020</t>
  </si>
  <si>
    <t>BR Steam and hot water supply-2020</t>
  </si>
  <si>
    <t>BR Collection, purification and distribution of water (41)-2020</t>
  </si>
  <si>
    <t>BR Construction (45)-2020</t>
  </si>
  <si>
    <t>BR Re-processing of secondary construction material into aggregates-2020</t>
  </si>
  <si>
    <t>BR Sale, maintenance, repair of motor vehicles, motor vehicles parts, motorcycles, motor cycles parts and accessoiries-2020</t>
  </si>
  <si>
    <t>BR Retail sale of automotive fuel-2020</t>
  </si>
  <si>
    <t>BR Wholesale trade and commission trade, except of motor vehicles and motorcycles (51)-2020</t>
  </si>
  <si>
    <t>BR Retail trade, except of motor vehicles and motorcycles; repair of personal and household goods (52)-2020</t>
  </si>
  <si>
    <t>BR Hotels and restaurants (55)-2020</t>
  </si>
  <si>
    <t>BR Transport via railways-2020</t>
  </si>
  <si>
    <t>BR Other land transport-2020</t>
  </si>
  <si>
    <t>BR Transport via pipelines-2020</t>
  </si>
  <si>
    <t>BR Sea and coastal water transport-2020</t>
  </si>
  <si>
    <t>BR Inland water transport-2020</t>
  </si>
  <si>
    <t>BR Air transport (62)-2020</t>
  </si>
  <si>
    <t>BR Supporting and auxiliary transport activities; activities of travel agencies (63)-2020</t>
  </si>
  <si>
    <t>BR Post and telecommunications (64)-2020</t>
  </si>
  <si>
    <t>BR Financial intermediation, except insurance and pension funding (65)-2020</t>
  </si>
  <si>
    <t>BR Insurance and pension funding, except compulsory social security (66)-2020</t>
  </si>
  <si>
    <t>BR Activities auxiliary to financial intermediation (67)-2020</t>
  </si>
  <si>
    <t>BR Real estate activities (70)-2020</t>
  </si>
  <si>
    <t>BR Renting of machinery and equipment without operator and of personal and household goods (71)-2020</t>
  </si>
  <si>
    <t>BR Computer and related activities (72)-2020</t>
  </si>
  <si>
    <t>BR Research and development (73)-2020</t>
  </si>
  <si>
    <t>BR Other business activities (74)-2020</t>
  </si>
  <si>
    <t>BR Public administration and defence; compulsory social security (75)-2020</t>
  </si>
  <si>
    <t>BR Education (80)-2020</t>
  </si>
  <si>
    <t>BR Health and social work (85)-2020</t>
  </si>
  <si>
    <t>BR Incineration of waste: Food-2020</t>
  </si>
  <si>
    <t>BR Incineration of waste: Paper-2020</t>
  </si>
  <si>
    <t>BR Incineration of waste: Plastic-2020</t>
  </si>
  <si>
    <t>BR Incineration of waste: Metals and Inert materials-2020</t>
  </si>
  <si>
    <t>BR Incineration of waste: Textiles-2020</t>
  </si>
  <si>
    <t>BR Incineration of waste: Wood-2020</t>
  </si>
  <si>
    <t>BR Incineration of waste: Oil/Hazardous waste-2020</t>
  </si>
  <si>
    <t>BR Biogasification of food waste, incl. land application-2020</t>
  </si>
  <si>
    <t>BR Biogasification of paper, incl. land application-2020</t>
  </si>
  <si>
    <t>BR Biogasification of sewage slugde, incl. land application-2020</t>
  </si>
  <si>
    <t>BR Composting of food waste, incl. land application-2020</t>
  </si>
  <si>
    <t>BR Composting of paper and wood, incl. land application-2020</t>
  </si>
  <si>
    <t>BR Waste water treatment, food-2020</t>
  </si>
  <si>
    <t>BR Waste water treatment, other-2020</t>
  </si>
  <si>
    <t>BR Landfill of waste: Food-2020</t>
  </si>
  <si>
    <t>BR Landfill of waste: Paper-2020</t>
  </si>
  <si>
    <t>BR Landfill of waste: Plastic-2020</t>
  </si>
  <si>
    <t>BR Landfill of waste: Inert/metal/hazardous-2020</t>
  </si>
  <si>
    <t>BR Landfill of waste: Textiles-2020</t>
  </si>
  <si>
    <t>BR Landfill of waste: Wood-2020</t>
  </si>
  <si>
    <t>BR Activities of membership organisation n.e.c. (91)-2020</t>
  </si>
  <si>
    <t>BR Recreational, cultural and sporting activities (92)-2020</t>
  </si>
  <si>
    <t>BR Other service activities (93)-2020</t>
  </si>
  <si>
    <t>BR Private households with employed persons (95)-2020</t>
  </si>
  <si>
    <t>BR Extra-territorial organizations and bodies-2020</t>
  </si>
  <si>
    <t>IN Cultivation of paddy rice-2020</t>
  </si>
  <si>
    <t>IN Cultivation of wheat-2020</t>
  </si>
  <si>
    <t>IN Cultivation of cereal grains nec-2020</t>
  </si>
  <si>
    <t>IN Cultivation of vegetables, fruit, nuts-2020</t>
  </si>
  <si>
    <t>IN Cultivation of oil seeds-2020</t>
  </si>
  <si>
    <t>IN Cultivation of sugar cane, sugar beet-2020</t>
  </si>
  <si>
    <t>IN Cultivation of plant-based fibers-2020</t>
  </si>
  <si>
    <t>IN Cultivation of crops nec-2020</t>
  </si>
  <si>
    <t>IN Cattle farming-2020</t>
  </si>
  <si>
    <t>IN Pigs farming-2020</t>
  </si>
  <si>
    <t>IN Poultry farming-2020</t>
  </si>
  <si>
    <t>IN Meat animals nec-2020</t>
  </si>
  <si>
    <t>IN Animal products nec-2020</t>
  </si>
  <si>
    <t>IN Raw milk-2020</t>
  </si>
  <si>
    <t>IN Wool, silk-worm cocoons-2020</t>
  </si>
  <si>
    <t>IN Manure treatment (conventional), storage and land application-2020</t>
  </si>
  <si>
    <t>IN Manure treatment (biogas), storage and land application-2020</t>
  </si>
  <si>
    <t>IN Forestry, logging and related service activities (02)-2020</t>
  </si>
  <si>
    <t>IN Fishing, operating of fish hatcheries and fish farms; service activities incidental to fishing (05)-2020</t>
  </si>
  <si>
    <t>IN Mining of coal and lignite; extraction of peat (10)-2020</t>
  </si>
  <si>
    <t>IN Extraction of crude petroleum and services related to crude oil extraction, excluding surveying-2020</t>
  </si>
  <si>
    <t>IN Extraction of natural gas and services related to natural gas extraction, excluding surveying-2020</t>
  </si>
  <si>
    <t>IN Extraction, liquefaction, and regasification of other petroleum and gaseous materials-2020</t>
  </si>
  <si>
    <t>IN Mining of uranium and thorium ores (12)-2020</t>
  </si>
  <si>
    <t>IN Mining of iron ores-2020</t>
  </si>
  <si>
    <t>IN Mining of copper ores and concentrates-2020</t>
  </si>
  <si>
    <t>IN Mining of nickel ores and concentrates-2020</t>
  </si>
  <si>
    <t>IN Mining of aluminium ores and concentrates-2020</t>
  </si>
  <si>
    <t>IN Mining of precious metal ores and concentrates-2020</t>
  </si>
  <si>
    <t>IN Mining of lead, zinc and tin ores and concentrates-2020</t>
  </si>
  <si>
    <t>IN Mining of other non-ferrous metal ores and concentrates-2020</t>
  </si>
  <si>
    <t>IN Quarrying of stone-2020</t>
  </si>
  <si>
    <t>IN Quarrying of sand and clay-2020</t>
  </si>
  <si>
    <t>IN Mining of chemical and fertilizer minerals, production of salt, other mining and quarrying n.e.c.-2020</t>
  </si>
  <si>
    <t>IN Processing of meat cattle-2020</t>
  </si>
  <si>
    <t>IN Processing of meat pigs-2020</t>
  </si>
  <si>
    <t>IN Processing of meat poultry-2020</t>
  </si>
  <si>
    <t>IN Production of meat products nec-2020</t>
  </si>
  <si>
    <t>IN Processing vegetable oils and fats-2020</t>
  </si>
  <si>
    <t>IN Processing of dairy products-2020</t>
  </si>
  <si>
    <t>IN Processed rice-2020</t>
  </si>
  <si>
    <t>IN Sugar refining-2020</t>
  </si>
  <si>
    <t>IN Processing of Food products nec-2020</t>
  </si>
  <si>
    <t>IN Manufacture of beverages-2020</t>
  </si>
  <si>
    <t>IN Manufacture of fish products-2020</t>
  </si>
  <si>
    <t>IN Manufacture of tobacco products (16)-2020</t>
  </si>
  <si>
    <t>IN Manufacture of textiles (17)-2020</t>
  </si>
  <si>
    <t>IN Manufacture of wearing apparel; dressing and dyeing of fur (18)-2020</t>
  </si>
  <si>
    <t>IN Tanning and dressing of leather; manufacture of luggage, handbags, saddlery, harness and footwear (19)-2020</t>
  </si>
  <si>
    <t>IN Manufacture of wood and of products of wood and cork, except furniture; manufacture of articles of straw and plaiting materials (20)-2020</t>
  </si>
  <si>
    <t>IN Re-processing of secondary wood material into new wood material-2020</t>
  </si>
  <si>
    <t>IN Pulp-2020</t>
  </si>
  <si>
    <t>IN Re-processing of secondary paper into new pulp-2020</t>
  </si>
  <si>
    <t>IN Paper-2020</t>
  </si>
  <si>
    <t>IN Publishing, printing and reproduction of recorded media (22)-2020</t>
  </si>
  <si>
    <t>IN Manufacture of coke oven products-2020</t>
  </si>
  <si>
    <t>IN Petroleum Refinery-2020</t>
  </si>
  <si>
    <t>IN Processing of nuclear fuel-2020</t>
  </si>
  <si>
    <t>IN Plastics, basic-2020</t>
  </si>
  <si>
    <t>IN Re-processing of secondary plastic into new plastic-2020</t>
  </si>
  <si>
    <t>IN N-fertiliser-2020</t>
  </si>
  <si>
    <t>IN P- and other fertiliser-2020</t>
  </si>
  <si>
    <t>IN Chemicals nec-2020</t>
  </si>
  <si>
    <t>IN Manufacture of rubber and plastic products (25)-2020</t>
  </si>
  <si>
    <t>IN Manufacture of glass and glass products-2020</t>
  </si>
  <si>
    <t>IN Re-processing of secondary glass into new glass-2020</t>
  </si>
  <si>
    <t>IN Manufacture of ceramic goods-2020</t>
  </si>
  <si>
    <t>IN Manufacture of bricks, tiles and construction products, in baked clay-2020</t>
  </si>
  <si>
    <t>IN Manufacture of cement, lime and plaster-2020</t>
  </si>
  <si>
    <t>IN Re-processing of ash into clinker-2020</t>
  </si>
  <si>
    <t>IN Manufacture of other non-metallic mineral products n.e.c.-2020</t>
  </si>
  <si>
    <t>IN Manufacture of basic iron and steel and of ferro-alloys and first products thereof-2020</t>
  </si>
  <si>
    <t>IN Re-processing of secondary steel into new steel-2020</t>
  </si>
  <si>
    <t>IN Precious metals production-2020</t>
  </si>
  <si>
    <t>IN Re-processing of secondary preciuos metals into new preciuos metals-2020</t>
  </si>
  <si>
    <t>IN Aluminium production-2020</t>
  </si>
  <si>
    <t>IN Re-processing of secondary aluminium into new aluminium-2020</t>
  </si>
  <si>
    <t>IN Lead, zinc and tin production-2020</t>
  </si>
  <si>
    <t>IN Re-processing of secondary lead into new lead, zinc and tin-2020</t>
  </si>
  <si>
    <t>IN Copper production-2020</t>
  </si>
  <si>
    <t>IN Re-processing of secondary copper into new copper-2020</t>
  </si>
  <si>
    <t>IN Other non-ferrous metal production-2020</t>
  </si>
  <si>
    <t>IN Re-processing of secondary other non-ferrous metals into new other non-ferrous metals-2020</t>
  </si>
  <si>
    <t>IN Casting of metals-2020</t>
  </si>
  <si>
    <t>IN Manufacture of fabricated metal products, except machinery and equipment (28)-2020</t>
  </si>
  <si>
    <t>IN Manufacture of machinery and equipment n.e.c. (29)-2020</t>
  </si>
  <si>
    <t>IN Manufacture of office machinery and computers (30)-2020</t>
  </si>
  <si>
    <t>IN Manufacture of electrical machinery and apparatus n.e.c. (31)-2020</t>
  </si>
  <si>
    <t>IN Manufacture of radio, television and communication equipment and apparatus (32)-2020</t>
  </si>
  <si>
    <t>IN Manufacture of medical, precision and optical instruments, watches and clocks (33)-2020</t>
  </si>
  <si>
    <t>IN Manufacture of motor vehicles, trailers and semi-trailers (34)-2020</t>
  </si>
  <si>
    <t>IN Manufacture of other transport equipment (35)-2020</t>
  </si>
  <si>
    <t>IN Manufacture of furniture; manufacturing n.e.c. (36)-2020</t>
  </si>
  <si>
    <t>IN Recycling of waste and scrap-2020</t>
  </si>
  <si>
    <t>IN Recycling of bottles by direct reuse-2020</t>
  </si>
  <si>
    <t>IN Production of electricity by coal-2020</t>
  </si>
  <si>
    <t>IN Production of electricity by gas-2020</t>
  </si>
  <si>
    <t>IN Production of electricity by nuclear-2020</t>
  </si>
  <si>
    <t>IN Production of electricity by hydro-2020</t>
  </si>
  <si>
    <t>IN Production of electricity by wind-2020</t>
  </si>
  <si>
    <t>IN Production of electricity by petroleum and other oil derivatives-2020</t>
  </si>
  <si>
    <t>IN Production of electricity by biomass and waste-2020</t>
  </si>
  <si>
    <t>IN Production of electricity by solar photovoltaic-2020</t>
  </si>
  <si>
    <t>IN Production of electricity by solar thermal-2020</t>
  </si>
  <si>
    <t>IN Production of electricity by tide, wave, ocean-2020</t>
  </si>
  <si>
    <t>IN Production of electricity by Geothermal-2020</t>
  </si>
  <si>
    <t>IN Production of electricity nec-2020</t>
  </si>
  <si>
    <t>IN Transmission of electricity-2020</t>
  </si>
  <si>
    <t>IN Distribution and trade of electricity-2020</t>
  </si>
  <si>
    <t>IN Manufacture of gas; distribution of gaseous fuels through mains-2020</t>
  </si>
  <si>
    <t>IN Steam and hot water supply-2020</t>
  </si>
  <si>
    <t>IN Collection, purification and distribution of water (41)-2020</t>
  </si>
  <si>
    <t>IN Construction (45)-2020</t>
  </si>
  <si>
    <t>IN Re-processing of secondary construction material into aggregates-2020</t>
  </si>
  <si>
    <t>IN Sale, maintenance, repair of motor vehicles, motor vehicles parts, motorcycles, motor cycles parts and accessoiries-2020</t>
  </si>
  <si>
    <t>IN Retail sale of automotive fuel-2020</t>
  </si>
  <si>
    <t>IN Wholesale trade and commission trade, except of motor vehicles and motorcycles (51)-2020</t>
  </si>
  <si>
    <t>IN Retail trade, except of motor vehicles and motorcycles; repair of personal and household goods (52)-2020</t>
  </si>
  <si>
    <t>IN Hotels and restaurants (55)-2020</t>
  </si>
  <si>
    <t>IN Transport via railways-2020</t>
  </si>
  <si>
    <t>IN Other land transport-2020</t>
  </si>
  <si>
    <t>IN Transport via pipelines-2020</t>
  </si>
  <si>
    <t>IN Sea and coastal water transport-2020</t>
  </si>
  <si>
    <t>IN Inland water transport-2020</t>
  </si>
  <si>
    <t>IN Air transport (62)-2020</t>
  </si>
  <si>
    <t>IN Supporting and auxiliary transport activities; activities of travel agencies (63)-2020</t>
  </si>
  <si>
    <t>IN Post and telecommunications (64)-2020</t>
  </si>
  <si>
    <t>IN Financial intermediation, except insurance and pension funding (65)-2020</t>
  </si>
  <si>
    <t>IN Insurance and pension funding, except compulsory social security (66)-2020</t>
  </si>
  <si>
    <t>IN Activities auxiliary to financial intermediation (67)-2020</t>
  </si>
  <si>
    <t>IN Real estate activities (70)-2020</t>
  </si>
  <si>
    <t>IN Renting of machinery and equipment without operator and of personal and household goods (71)-2020</t>
  </si>
  <si>
    <t>IN Computer and related activities (72)-2020</t>
  </si>
  <si>
    <t>IN Research and development (73)-2020</t>
  </si>
  <si>
    <t>IN Other business activities (74)-2020</t>
  </si>
  <si>
    <t>IN Public administration and defence; compulsory social security (75)-2020</t>
  </si>
  <si>
    <t>IN Education (80)-2020</t>
  </si>
  <si>
    <t>IN Health and social work (85)-2020</t>
  </si>
  <si>
    <t>IN Incineration of waste: Food-2020</t>
  </si>
  <si>
    <t>IN Incineration of waste: Paper-2020</t>
  </si>
  <si>
    <t>IN Incineration of waste: Plastic-2020</t>
  </si>
  <si>
    <t>IN Incineration of waste: Metals and Inert materials-2020</t>
  </si>
  <si>
    <t>IN Incineration of waste: Textiles-2020</t>
  </si>
  <si>
    <t>IN Incineration of waste: Wood-2020</t>
  </si>
  <si>
    <t>IN Incineration of waste: Oil/Hazardous waste-2020</t>
  </si>
  <si>
    <t>IN Biogasification of food waste, incl. land application-2020</t>
  </si>
  <si>
    <t>IN Biogasification of paper, incl. land application-2020</t>
  </si>
  <si>
    <t>IN Biogasification of sewage slugde, incl. land application-2020</t>
  </si>
  <si>
    <t>IN Composting of food waste, incl. land application-2020</t>
  </si>
  <si>
    <t>IN Composting of paper and wood, incl. land application-2020</t>
  </si>
  <si>
    <t>IN Waste water treatment, food-2020</t>
  </si>
  <si>
    <t>IN Waste water treatment, other-2020</t>
  </si>
  <si>
    <t>IN Landfill of waste: Food-2020</t>
  </si>
  <si>
    <t>IN Landfill of waste: Paper-2020</t>
  </si>
  <si>
    <t>IN Landfill of waste: Plastic-2020</t>
  </si>
  <si>
    <t>IN Landfill of waste: Inert/metal/hazardous-2020</t>
  </si>
  <si>
    <t>IN Landfill of waste: Textiles-2020</t>
  </si>
  <si>
    <t>IN Landfill of waste: Wood-2020</t>
  </si>
  <si>
    <t>IN Activities of membership organisation n.e.c. (91)-2020</t>
  </si>
  <si>
    <t>IN Recreational, cultural and sporting activities (92)-2020</t>
  </si>
  <si>
    <t>IN Other service activities (93)-2020</t>
  </si>
  <si>
    <t>IN Private households with employed persons (95)-2020</t>
  </si>
  <si>
    <t>IN Extra-territorial organizations and bodies-2020</t>
  </si>
  <si>
    <t>MX Cultivation of paddy rice-2020</t>
  </si>
  <si>
    <t>MX Cultivation of wheat-2020</t>
  </si>
  <si>
    <t>MX Cultivation of cereal grains nec-2020</t>
  </si>
  <si>
    <t>MX Cultivation of vegetables, fruit, nuts-2020</t>
  </si>
  <si>
    <t>MX Cultivation of oil seeds-2020</t>
  </si>
  <si>
    <t>MX Cultivation of sugar cane, sugar beet-2020</t>
  </si>
  <si>
    <t>MX Cultivation of plant-based fibers-2020</t>
  </si>
  <si>
    <t>MX Cultivation of crops nec-2020</t>
  </si>
  <si>
    <t>MX Cattle farming-2020</t>
  </si>
  <si>
    <t>MX Pigs farming-2020</t>
  </si>
  <si>
    <t>MX Poultry farming-2020</t>
  </si>
  <si>
    <t>MX Meat animals nec-2020</t>
  </si>
  <si>
    <t>MX Animal products nec-2020</t>
  </si>
  <si>
    <t>MX Raw milk-2020</t>
  </si>
  <si>
    <t>MX Wool, silk-worm cocoons-2020</t>
  </si>
  <si>
    <t>MX Manure treatment (conventional), storage and land application-2020</t>
  </si>
  <si>
    <t>MX Manure treatment (biogas), storage and land application-2020</t>
  </si>
  <si>
    <t>MX Forestry, logging and related service activities (02)-2020</t>
  </si>
  <si>
    <t>MX Fishing, operating of fish hatcheries and fish farms; service activities incidental to fishing (05)-2020</t>
  </si>
  <si>
    <t>MX Mining of coal and lignite; extraction of peat (10)-2020</t>
  </si>
  <si>
    <t>MX Extraction of crude petroleum and services related to crude oil extraction, excluding surveying-2020</t>
  </si>
  <si>
    <t>MX Extraction of natural gas and services related to natural gas extraction, excluding surveying-2020</t>
  </si>
  <si>
    <t>MX Extraction, liquefaction, and regasification of other petroleum and gaseous materials-2020</t>
  </si>
  <si>
    <t>MX Mining of uranium and thorium ores (12)-2020</t>
  </si>
  <si>
    <t>MX Mining of iron ores-2020</t>
  </si>
  <si>
    <t>MX Mining of copper ores and concentrates-2020</t>
  </si>
  <si>
    <t>MX Mining of nickel ores and concentrates-2020</t>
  </si>
  <si>
    <t>MX Mining of aluminium ores and concentrates-2020</t>
  </si>
  <si>
    <t>MX Mining of precious metal ores and concentrates-2020</t>
  </si>
  <si>
    <t>MX Mining of lead, zinc and tin ores and concentrates-2020</t>
  </si>
  <si>
    <t>MX Mining of other non-ferrous metal ores and concentrates-2020</t>
  </si>
  <si>
    <t>MX Quarrying of stone-2020</t>
  </si>
  <si>
    <t>MX Quarrying of sand and clay-2020</t>
  </si>
  <si>
    <t>MX Mining of chemical and fertilizer minerals, production of salt, other mining and quarrying n.e.c.-2020</t>
  </si>
  <si>
    <t>MX Processing of meat cattle-2020</t>
  </si>
  <si>
    <t>MX Processing of meat pigs-2020</t>
  </si>
  <si>
    <t>MX Processing of meat poultry-2020</t>
  </si>
  <si>
    <t>MX Production of meat products nec-2020</t>
  </si>
  <si>
    <t>MX Processing vegetable oils and fats-2020</t>
  </si>
  <si>
    <t>MX Processing of dairy products-2020</t>
  </si>
  <si>
    <t>MX Processed rice-2020</t>
  </si>
  <si>
    <t>MX Sugar refining-2020</t>
  </si>
  <si>
    <t>MX Processing of Food products nec-2020</t>
  </si>
  <si>
    <t>MX Manufacture of beverages-2020</t>
  </si>
  <si>
    <t>MX Manufacture of fish products-2020</t>
  </si>
  <si>
    <t>MX Manufacture of tobacco products (16)-2020</t>
  </si>
  <si>
    <t>MX Manufacture of textiles (17)-2020</t>
  </si>
  <si>
    <t>MX Manufacture of wearing apparel; dressing and dyeing of fur (18)-2020</t>
  </si>
  <si>
    <t>MX Tanning and dressing of leather; manufacture of luggage, handbags, saddlery, harness and footwear (19)-2020</t>
  </si>
  <si>
    <t>MX Manufacture of wood and of products of wood and cork, except furniture; manufacture of articles of straw and plaiting materials (20)-2020</t>
  </si>
  <si>
    <t>MX Re-processing of secondary wood material into new wood material-2020</t>
  </si>
  <si>
    <t>MX Pulp-2020</t>
  </si>
  <si>
    <t>MX Re-processing of secondary paper into new pulp-2020</t>
  </si>
  <si>
    <t>MX Paper-2020</t>
  </si>
  <si>
    <t>MX Publishing, printing and reproduction of recorded media (22)-2020</t>
  </si>
  <si>
    <t>MX Manufacture of coke oven products-2020</t>
  </si>
  <si>
    <t>MX Petroleum Refinery-2020</t>
  </si>
  <si>
    <t>MX Processing of nuclear fuel-2020</t>
  </si>
  <si>
    <t>MX Plastics, basic-2020</t>
  </si>
  <si>
    <t>MX Re-processing of secondary plastic into new plastic-2020</t>
  </si>
  <si>
    <t>MX N-fertiliser-2020</t>
  </si>
  <si>
    <t>MX P- and other fertiliser-2020</t>
  </si>
  <si>
    <t>MX Chemicals nec-2020</t>
  </si>
  <si>
    <t>MX Manufacture of rubber and plastic products (25)-2020</t>
  </si>
  <si>
    <t>MX Manufacture of glass and glass products-2020</t>
  </si>
  <si>
    <t>MX Re-processing of secondary glass into new glass-2020</t>
  </si>
  <si>
    <t>MX Manufacture of ceramic goods-2020</t>
  </si>
  <si>
    <t>MX Manufacture of bricks, tiles and construction products, in baked clay-2020</t>
  </si>
  <si>
    <t>MX Manufacture of cement, lime and plaster-2020</t>
  </si>
  <si>
    <t>MX Re-processing of ash into clinker-2020</t>
  </si>
  <si>
    <t>MX Manufacture of other non-metallic mineral products n.e.c.-2020</t>
  </si>
  <si>
    <t>MX Manufacture of basic iron and steel and of ferro-alloys and first products thereof-2020</t>
  </si>
  <si>
    <t>MX Re-processing of secondary steel into new steel-2020</t>
  </si>
  <si>
    <t>MX Precious metals production-2020</t>
  </si>
  <si>
    <t>MX Re-processing of secondary preciuos metals into new preciuos metals-2020</t>
  </si>
  <si>
    <t>MX Aluminium production-2020</t>
  </si>
  <si>
    <t>MX Re-processing of secondary aluminium into new aluminium-2020</t>
  </si>
  <si>
    <t>MX Lead, zinc and tin production-2020</t>
  </si>
  <si>
    <t>MX Re-processing of secondary lead into new lead, zinc and tin-2020</t>
  </si>
  <si>
    <t>MX Copper production-2020</t>
  </si>
  <si>
    <t>MX Re-processing of secondary copper into new copper-2020</t>
  </si>
  <si>
    <t>MX Other non-ferrous metal production-2020</t>
  </si>
  <si>
    <t>MX Re-processing of secondary other non-ferrous metals into new other non-ferrous metals-2020</t>
  </si>
  <si>
    <t>MX Casting of metals-2020</t>
  </si>
  <si>
    <t>MX Manufacture of fabricated metal products, except machinery and equipment (28)-2020</t>
  </si>
  <si>
    <t>MX Manufacture of machinery and equipment n.e.c. (29)-2020</t>
  </si>
  <si>
    <t>MX Manufacture of office machinery and computers (30)-2020</t>
  </si>
  <si>
    <t>MX Manufacture of electrical machinery and apparatus n.e.c. (31)-2020</t>
  </si>
  <si>
    <t>MX Manufacture of radio, television and communication equipment and apparatus (32)-2020</t>
  </si>
  <si>
    <t>MX Manufacture of medical, precision and optical instruments, watches and clocks (33)-2020</t>
  </si>
  <si>
    <t>MX Manufacture of motor vehicles, trailers and semi-trailers (34)-2020</t>
  </si>
  <si>
    <t>MX Manufacture of other transport equipment (35)-2020</t>
  </si>
  <si>
    <t>MX Manufacture of furniture; manufacturing n.e.c. (36)-2020</t>
  </si>
  <si>
    <t>MX Recycling of waste and scrap-2020</t>
  </si>
  <si>
    <t>MX Recycling of bottles by direct reuse-2020</t>
  </si>
  <si>
    <t>MX Production of electricity by coal-2020</t>
  </si>
  <si>
    <t>MX Production of electricity by gas-2020</t>
  </si>
  <si>
    <t>MX Production of electricity by nuclear-2020</t>
  </si>
  <si>
    <t>MX Production of electricity by hydro-2020</t>
  </si>
  <si>
    <t>MX Production of electricity by wind-2020</t>
  </si>
  <si>
    <t>MX Production of electricity by petroleum and other oil derivatives-2020</t>
  </si>
  <si>
    <t>MX Production of electricity by biomass and waste-2020</t>
  </si>
  <si>
    <t>MX Production of electricity by solar photovoltaic-2020</t>
  </si>
  <si>
    <t>MX Production of electricity by solar thermal-2020</t>
  </si>
  <si>
    <t>MX Production of electricity by tide, wave, ocean-2020</t>
  </si>
  <si>
    <t>MX Production of electricity by Geothermal-2020</t>
  </si>
  <si>
    <t>MX Production of electricity nec-2020</t>
  </si>
  <si>
    <t>MX Transmission of electricity-2020</t>
  </si>
  <si>
    <t>MX Distribution and trade of electricity-2020</t>
  </si>
  <si>
    <t>MX Manufacture of gas; distribution of gaseous fuels through mains-2020</t>
  </si>
  <si>
    <t>MX Steam and hot water supply-2020</t>
  </si>
  <si>
    <t>MX Collection, purification and distribution of water (41)-2020</t>
  </si>
  <si>
    <t>MX Construction (45)-2020</t>
  </si>
  <si>
    <t>MX Re-processing of secondary construction material into aggregates-2020</t>
  </si>
  <si>
    <t>MX Sale, maintenance, repair of motor vehicles, motor vehicles parts, motorcycles, motor cycles parts and accessoiries-2020</t>
  </si>
  <si>
    <t>MX Retail sale of automotive fuel-2020</t>
  </si>
  <si>
    <t>MX Wholesale trade and commission trade, except of motor vehicles and motorcycles (51)-2020</t>
  </si>
  <si>
    <t>MX Retail trade, except of motor vehicles and motorcycles; repair of personal and household goods (52)-2020</t>
  </si>
  <si>
    <t>MX Hotels and restaurants (55)-2020</t>
  </si>
  <si>
    <t>MX Transport via railways-2020</t>
  </si>
  <si>
    <t>MX Other land transport-2020</t>
  </si>
  <si>
    <t>MX Transport via pipelines-2020</t>
  </si>
  <si>
    <t>MX Sea and coastal water transport-2020</t>
  </si>
  <si>
    <t>MX Inland water transport-2020</t>
  </si>
  <si>
    <t>MX Air transport (62)-2020</t>
  </si>
  <si>
    <t>MX Supporting and auxiliary transport activities; activities of travel agencies (63)-2020</t>
  </si>
  <si>
    <t>MX Post and telecommunications (64)-2020</t>
  </si>
  <si>
    <t>MX Financial intermediation, except insurance and pension funding (65)-2020</t>
  </si>
  <si>
    <t>MX Insurance and pension funding, except compulsory social security (66)-2020</t>
  </si>
  <si>
    <t>MX Activities auxiliary to financial intermediation (67)-2020</t>
  </si>
  <si>
    <t>MX Real estate activities (70)-2020</t>
  </si>
  <si>
    <t>MX Renting of machinery and equipment without operator and of personal and household goods (71)-2020</t>
  </si>
  <si>
    <t>MX Computer and related activities (72)-2020</t>
  </si>
  <si>
    <t>MX Research and development (73)-2020</t>
  </si>
  <si>
    <t>MX Other business activities (74)-2020</t>
  </si>
  <si>
    <t>MX Public administration and defence; compulsory social security (75)-2020</t>
  </si>
  <si>
    <t>MX Education (80)-2020</t>
  </si>
  <si>
    <t>MX Health and social work (85)-2020</t>
  </si>
  <si>
    <t>MX Incineration of waste: Food-2020</t>
  </si>
  <si>
    <t>MX Incineration of waste: Paper-2020</t>
  </si>
  <si>
    <t>MX Incineration of waste: Plastic-2020</t>
  </si>
  <si>
    <t>MX Incineration of waste: Metals and Inert materials-2020</t>
  </si>
  <si>
    <t>MX Incineration of waste: Textiles-2020</t>
  </si>
  <si>
    <t>MX Incineration of waste: Wood-2020</t>
  </si>
  <si>
    <t>MX Incineration of waste: Oil/Hazardous waste-2020</t>
  </si>
  <si>
    <t>MX Biogasification of food waste, incl. land application-2020</t>
  </si>
  <si>
    <t>MX Biogasification of paper, incl. land application-2020</t>
  </si>
  <si>
    <t>MX Biogasification of sewage slugde, incl. land application-2020</t>
  </si>
  <si>
    <t>MX Composting of food waste, incl. land application-2020</t>
  </si>
  <si>
    <t>MX Composting of paper and wood, incl. land application-2020</t>
  </si>
  <si>
    <t>MX Waste water treatment, food-2020</t>
  </si>
  <si>
    <t>MX Waste water treatment, other-2020</t>
  </si>
  <si>
    <t>MX Landfill of waste: Food-2020</t>
  </si>
  <si>
    <t>MX Landfill of waste: Paper-2020</t>
  </si>
  <si>
    <t>MX Landfill of waste: Plastic-2020</t>
  </si>
  <si>
    <t>MX Landfill of waste: Inert/metal/hazardous-2020</t>
  </si>
  <si>
    <t>MX Landfill of waste: Textiles-2020</t>
  </si>
  <si>
    <t>MX Landfill of waste: Wood-2020</t>
  </si>
  <si>
    <t>MX Activities of membership organisation n.e.c. (91)-2020</t>
  </si>
  <si>
    <t>MX Recreational, cultural and sporting activities (92)-2020</t>
  </si>
  <si>
    <t>MX Other service activities (93)-2020</t>
  </si>
  <si>
    <t>MX Private households with employed persons (95)-2020</t>
  </si>
  <si>
    <t>MX Extra-territorial organizations and bodies-2020</t>
  </si>
  <si>
    <t>RU Cultivation of paddy rice-2020</t>
  </si>
  <si>
    <t>RU Cultivation of wheat-2020</t>
  </si>
  <si>
    <t>RU Cultivation of cereal grains nec-2020</t>
  </si>
  <si>
    <t>RU Cultivation of vegetables, fruit, nuts-2020</t>
  </si>
  <si>
    <t>RU Cultivation of oil seeds-2020</t>
  </si>
  <si>
    <t>RU Cultivation of sugar cane, sugar beet-2020</t>
  </si>
  <si>
    <t>RU Cultivation of plant-based fibers-2020</t>
  </si>
  <si>
    <t>RU Cultivation of crops nec-2020</t>
  </si>
  <si>
    <t>RU Cattle farming-2020</t>
  </si>
  <si>
    <t>RU Pigs farming-2020</t>
  </si>
  <si>
    <t>RU Poultry farming-2020</t>
  </si>
  <si>
    <t>RU Meat animals nec-2020</t>
  </si>
  <si>
    <t>RU Animal products nec-2020</t>
  </si>
  <si>
    <t>RU Raw milk-2020</t>
  </si>
  <si>
    <t>RU Wool, silk-worm cocoons-2020</t>
  </si>
  <si>
    <t>RU Manure treatment (conventional), storage and land application-2020</t>
  </si>
  <si>
    <t>RU Manure treatment (biogas), storage and land application-2020</t>
  </si>
  <si>
    <t>RU Forestry, logging and related service activities (02)-2020</t>
  </si>
  <si>
    <t>RU Fishing, operating of fish hatcheries and fish farms; service activities incidental to fishing (05)-2020</t>
  </si>
  <si>
    <t>RU Mining of coal and lignite; extraction of peat (10)-2020</t>
  </si>
  <si>
    <t>RU Extraction of crude petroleum and services related to crude oil extraction, excluding surveying-2020</t>
  </si>
  <si>
    <t>RU Extraction of natural gas and services related to natural gas extraction, excluding surveying-2020</t>
  </si>
  <si>
    <t>RU Extraction, liquefaction, and regasification of other petroleum and gaseous materials-2020</t>
  </si>
  <si>
    <t>RU Mining of uranium and thorium ores (12)-2020</t>
  </si>
  <si>
    <t>RU Mining of iron ores-2020</t>
  </si>
  <si>
    <t>RU Mining of copper ores and concentrates-2020</t>
  </si>
  <si>
    <t>RU Mining of nickel ores and concentrates-2020</t>
  </si>
  <si>
    <t>RU Mining of aluminium ores and concentrates-2020</t>
  </si>
  <si>
    <t>RU Mining of precious metal ores and concentrates-2020</t>
  </si>
  <si>
    <t>RU Mining of lead, zinc and tin ores and concentrates-2020</t>
  </si>
  <si>
    <t>RU Mining of other non-ferrous metal ores and concentrates-2020</t>
  </si>
  <si>
    <t>RU Quarrying of stone-2020</t>
  </si>
  <si>
    <t>RU Quarrying of sand and clay-2020</t>
  </si>
  <si>
    <t>RU Mining of chemical and fertilizer minerals, production of salt, other mining and quarrying n.e.c.-2020</t>
  </si>
  <si>
    <t>RU Processing of meat cattle-2020</t>
  </si>
  <si>
    <t>RU Processing of meat pigs-2020</t>
  </si>
  <si>
    <t>RU Processing of meat poultry-2020</t>
  </si>
  <si>
    <t>RU Production of meat products nec-2020</t>
  </si>
  <si>
    <t>RU Processing vegetable oils and fats-2020</t>
  </si>
  <si>
    <t>RU Processing of dairy products-2020</t>
  </si>
  <si>
    <t>RU Processed rice-2020</t>
  </si>
  <si>
    <t>RU Sugar refining-2020</t>
  </si>
  <si>
    <t>RU Processing of Food products nec-2020</t>
  </si>
  <si>
    <t>RU Manufacture of beverages-2020</t>
  </si>
  <si>
    <t>RU Manufacture of fish products-2020</t>
  </si>
  <si>
    <t>RU Manufacture of tobacco products (16)-2020</t>
  </si>
  <si>
    <t>RU Manufacture of textiles (17)-2020</t>
  </si>
  <si>
    <t>RU Manufacture of wearing apparel; dressing and dyeing of fur (18)-2020</t>
  </si>
  <si>
    <t>RU Tanning and dressing of leather; manufacture of luggage, handbags, saddlery, harness and footwear (19)-2020</t>
  </si>
  <si>
    <t>RU Manufacture of wood and of products of wood and cork, except furniture; manufacture of articles of straw and plaiting materials (20)-2020</t>
  </si>
  <si>
    <t>RU Re-processing of secondary wood material into new wood material-2020</t>
  </si>
  <si>
    <t>RU Pulp-2020</t>
  </si>
  <si>
    <t>RU Re-processing of secondary paper into new pulp-2020</t>
  </si>
  <si>
    <t>RU Paper-2020</t>
  </si>
  <si>
    <t>RU Publishing, printing and reproduction of recorded media (22)-2020</t>
  </si>
  <si>
    <t>RU Manufacture of coke oven products-2020</t>
  </si>
  <si>
    <t>RU Petroleum Refinery-2020</t>
  </si>
  <si>
    <t>RU Processing of nuclear fuel-2020</t>
  </si>
  <si>
    <t>RU Plastics, basic-2020</t>
  </si>
  <si>
    <t>RU Re-processing of secondary plastic into new plastic-2020</t>
  </si>
  <si>
    <t>RU N-fertiliser-2020</t>
  </si>
  <si>
    <t>RU P- and other fertiliser-2020</t>
  </si>
  <si>
    <t>RU Chemicals nec-2020</t>
  </si>
  <si>
    <t>RU Manufacture of rubber and plastic products (25)-2020</t>
  </si>
  <si>
    <t>RU Manufacture of glass and glass products-2020</t>
  </si>
  <si>
    <t>RU Re-processing of secondary glass into new glass-2020</t>
  </si>
  <si>
    <t>RU Manufacture of ceramic goods-2020</t>
  </si>
  <si>
    <t>RU Manufacture of bricks, tiles and construction products, in baked clay-2020</t>
  </si>
  <si>
    <t>RU Manufacture of cement, lime and plaster-2020</t>
  </si>
  <si>
    <t>RU Re-processing of ash into clinker-2020</t>
  </si>
  <si>
    <t>RU Manufacture of other non-metallic mineral products n.e.c.-2020</t>
  </si>
  <si>
    <t>RU Manufacture of basic iron and steel and of ferro-alloys and first products thereof-2020</t>
  </si>
  <si>
    <t>RU Re-processing of secondary steel into new steel-2020</t>
  </si>
  <si>
    <t>RU Precious metals production-2020</t>
  </si>
  <si>
    <t>RU Re-processing of secondary preciuos metals into new preciuos metals-2020</t>
  </si>
  <si>
    <t>RU Aluminium production-2020</t>
  </si>
  <si>
    <t>RU Re-processing of secondary aluminium into new aluminium-2020</t>
  </si>
  <si>
    <t>RU Lead, zinc and tin production-2020</t>
  </si>
  <si>
    <t>RU Re-processing of secondary lead into new lead, zinc and tin-2020</t>
  </si>
  <si>
    <t>RU Copper production-2020</t>
  </si>
  <si>
    <t>RU Re-processing of secondary copper into new copper-2020</t>
  </si>
  <si>
    <t>RU Other non-ferrous metal production-2020</t>
  </si>
  <si>
    <t>RU Re-processing of secondary other non-ferrous metals into new other non-ferrous metals-2020</t>
  </si>
  <si>
    <t>RU Casting of metals-2020</t>
  </si>
  <si>
    <t>RU Manufacture of fabricated metal products, except machinery and equipment (28)-2020</t>
  </si>
  <si>
    <t>RU Manufacture of machinery and equipment n.e.c. (29)-2020</t>
  </si>
  <si>
    <t>RU Manufacture of office machinery and computers (30)-2020</t>
  </si>
  <si>
    <t>RU Manufacture of electrical machinery and apparatus n.e.c. (31)-2020</t>
  </si>
  <si>
    <t>RU Manufacture of radio, television and communication equipment and apparatus (32)-2020</t>
  </si>
  <si>
    <t>RU Manufacture of medical, precision and optical instruments, watches and clocks (33)-2020</t>
  </si>
  <si>
    <t>RU Manufacture of motor vehicles, trailers and semi-trailers (34)-2020</t>
  </si>
  <si>
    <t>RU Manufacture of other transport equipment (35)-2020</t>
  </si>
  <si>
    <t>RU Manufacture of furniture; manufacturing n.e.c. (36)-2020</t>
  </si>
  <si>
    <t>RU Recycling of waste and scrap-2020</t>
  </si>
  <si>
    <t>RU Recycling of bottles by direct reuse-2020</t>
  </si>
  <si>
    <t>RU Production of electricity by coal-2020</t>
  </si>
  <si>
    <t>RU Production of electricity by gas-2020</t>
  </si>
  <si>
    <t>RU Production of electricity by nuclear-2020</t>
  </si>
  <si>
    <t>RU Production of electricity by hydro-2020</t>
  </si>
  <si>
    <t>RU Production of electricity by wind-2020</t>
  </si>
  <si>
    <t>RU Production of electricity by petroleum and other oil derivatives-2020</t>
  </si>
  <si>
    <t>RU Production of electricity by biomass and waste-2020</t>
  </si>
  <si>
    <t>RU Production of electricity by solar photovoltaic-2020</t>
  </si>
  <si>
    <t>RU Production of electricity by solar thermal-2020</t>
  </si>
  <si>
    <t>RU Production of electricity by tide, wave, ocean-2020</t>
  </si>
  <si>
    <t>RU Production of electricity by Geothermal-2020</t>
  </si>
  <si>
    <t>RU Production of electricity nec-2020</t>
  </si>
  <si>
    <t>RU Transmission of electricity-2020</t>
  </si>
  <si>
    <t>RU Distribution and trade of electricity-2020</t>
  </si>
  <si>
    <t>RU Manufacture of gas; distribution of gaseous fuels through mains-2020</t>
  </si>
  <si>
    <t>RU Steam and hot water supply-2020</t>
  </si>
  <si>
    <t>RU Collection, purification and distribution of water (41)-2020</t>
  </si>
  <si>
    <t>RU Construction (45)-2020</t>
  </si>
  <si>
    <t>RU Re-processing of secondary construction material into aggregates-2020</t>
  </si>
  <si>
    <t>RU Sale, maintenance, repair of motor vehicles, motor vehicles parts, motorcycles, motor cycles parts and accessoiries-2020</t>
  </si>
  <si>
    <t>RU Retail sale of automotive fuel-2020</t>
  </si>
  <si>
    <t>RU Wholesale trade and commission trade, except of motor vehicles and motorcycles (51)-2020</t>
  </si>
  <si>
    <t>RU Retail trade, except of motor vehicles and motorcycles; repair of personal and household goods (52)-2020</t>
  </si>
  <si>
    <t>RU Hotels and restaurants (55)-2020</t>
  </si>
  <si>
    <t>RU Transport via railways-2020</t>
  </si>
  <si>
    <t>RU Other land transport-2020</t>
  </si>
  <si>
    <t>RU Transport via pipelines-2020</t>
  </si>
  <si>
    <t>RU Sea and coastal water transport-2020</t>
  </si>
  <si>
    <t>RU Inland water transport-2020</t>
  </si>
  <si>
    <t>RU Air transport (62)-2020</t>
  </si>
  <si>
    <t>RU Supporting and auxiliary transport activities; activities of travel agencies (63)-2020</t>
  </si>
  <si>
    <t>RU Post and telecommunications (64)-2020</t>
  </si>
  <si>
    <t>RU Financial intermediation, except insurance and pension funding (65)-2020</t>
  </si>
  <si>
    <t>RU Insurance and pension funding, except compulsory social security (66)-2020</t>
  </si>
  <si>
    <t>RU Activities auxiliary to financial intermediation (67)-2020</t>
  </si>
  <si>
    <t>RU Real estate activities (70)-2020</t>
  </si>
  <si>
    <t>RU Renting of machinery and equipment without operator and of personal and household goods (71)-2020</t>
  </si>
  <si>
    <t>RU Computer and related activities (72)-2020</t>
  </si>
  <si>
    <t>RU Research and development (73)-2020</t>
  </si>
  <si>
    <t>RU Other business activities (74)-2020</t>
  </si>
  <si>
    <t>RU Public administration and defence; compulsory social security (75)-2020</t>
  </si>
  <si>
    <t>RU Education (80)-2020</t>
  </si>
  <si>
    <t>RU Health and social work (85)-2020</t>
  </si>
  <si>
    <t>RU Incineration of waste: Food-2020</t>
  </si>
  <si>
    <t>RU Incineration of waste: Paper-2020</t>
  </si>
  <si>
    <t>RU Incineration of waste: Plastic-2020</t>
  </si>
  <si>
    <t>RU Incineration of waste: Metals and Inert materials-2020</t>
  </si>
  <si>
    <t>RU Incineration of waste: Textiles-2020</t>
  </si>
  <si>
    <t>RU Incineration of waste: Wood-2020</t>
  </si>
  <si>
    <t>RU Incineration of waste: Oil/Hazardous waste-2020</t>
  </si>
  <si>
    <t>RU Biogasification of food waste, incl. land application-2020</t>
  </si>
  <si>
    <t>RU Biogasification of paper, incl. land application-2020</t>
  </si>
  <si>
    <t>RU Biogasification of sewage slugde, incl. land application-2020</t>
  </si>
  <si>
    <t>RU Composting of food waste, incl. land application-2020</t>
  </si>
  <si>
    <t>RU Composting of paper and wood, incl. land application-2020</t>
  </si>
  <si>
    <t>RU Waste water treatment, food-2020</t>
  </si>
  <si>
    <t>RU Waste water treatment, other-2020</t>
  </si>
  <si>
    <t>RU Landfill of waste: Food-2020</t>
  </si>
  <si>
    <t>RU Landfill of waste: Paper-2020</t>
  </si>
  <si>
    <t>RU Landfill of waste: Plastic-2020</t>
  </si>
  <si>
    <t>RU Landfill of waste: Inert/metal/hazardous-2020</t>
  </si>
  <si>
    <t>RU Landfill of waste: Textiles-2020</t>
  </si>
  <si>
    <t>RU Landfill of waste: Wood-2020</t>
  </si>
  <si>
    <t>RU Activities of membership organisation n.e.c. (91)-2020</t>
  </si>
  <si>
    <t>RU Recreational, cultural and sporting activities (92)-2020</t>
  </si>
  <si>
    <t>RU Other service activities (93)-2020</t>
  </si>
  <si>
    <t>RU Private households with employed persons (95)-2020</t>
  </si>
  <si>
    <t>RU Extra-territorial organizations and bodies-2020</t>
  </si>
  <si>
    <t>AU Cultivation of paddy rice-2020</t>
  </si>
  <si>
    <t>AU Cultivation of wheat-2020</t>
  </si>
  <si>
    <t>AU Cultivation of cereal grains nec-2020</t>
  </si>
  <si>
    <t>AU Cultivation of vegetables, fruit, nuts-2020</t>
  </si>
  <si>
    <t>AU Cultivation of oil seeds-2020</t>
  </si>
  <si>
    <t>AU Cultivation of sugar cane, sugar beet-2020</t>
  </si>
  <si>
    <t>AU Cultivation of plant-based fibers-2020</t>
  </si>
  <si>
    <t>AU Cultivation of crops nec-2020</t>
  </si>
  <si>
    <t>AU Cattle farming-2020</t>
  </si>
  <si>
    <t>AU Pigs farming-2020</t>
  </si>
  <si>
    <t>AU Poultry farming-2020</t>
  </si>
  <si>
    <t>AU Meat animals nec-2020</t>
  </si>
  <si>
    <t>AU Animal products nec-2020</t>
  </si>
  <si>
    <t>AU Raw milk-2020</t>
  </si>
  <si>
    <t>AU Wool, silk-worm cocoons-2020</t>
  </si>
  <si>
    <t>AU Manure treatment (conventional), storage and land application-2020</t>
  </si>
  <si>
    <t>AU Manure treatment (biogas), storage and land application-2020</t>
  </si>
  <si>
    <t>AU Forestry, logging and related service activities (02)-2020</t>
  </si>
  <si>
    <t>AU Fishing, operating of fish hatcheries and fish farms; service activities incidental to fishing (05)-2020</t>
  </si>
  <si>
    <t>AU Mining of coal and lignite; extraction of peat (10)-2020</t>
  </si>
  <si>
    <t>AU Extraction of crude petroleum and services related to crude oil extraction, excluding surveying-2020</t>
  </si>
  <si>
    <t>AU Extraction of natural gas and services related to natural gas extraction, excluding surveying-2020</t>
  </si>
  <si>
    <t>AU Extraction, liquefaction, and regasification of other petroleum and gaseous materials-2020</t>
  </si>
  <si>
    <t>AU Mining of uranium and thorium ores (12)-2020</t>
  </si>
  <si>
    <t>AU Mining of iron ores-2020</t>
  </si>
  <si>
    <t>AU Mining of copper ores and concentrates-2020</t>
  </si>
  <si>
    <t>AU Mining of nickel ores and concentrates-2020</t>
  </si>
  <si>
    <t>AU Mining of aluminium ores and concentrates-2020</t>
  </si>
  <si>
    <t>AU Mining of precious metal ores and concentrates-2020</t>
  </si>
  <si>
    <t>AU Mining of lead, zinc and tin ores and concentrates-2020</t>
  </si>
  <si>
    <t>AU Mining of other non-ferrous metal ores and concentrates-2020</t>
  </si>
  <si>
    <t>AU Quarrying of stone-2020</t>
  </si>
  <si>
    <t>AU Quarrying of sand and clay-2020</t>
  </si>
  <si>
    <t>AU Mining of chemical and fertilizer minerals, production of salt, other mining and quarrying n.e.c.-2020</t>
  </si>
  <si>
    <t>AU Processing of meat cattle-2020</t>
  </si>
  <si>
    <t>AU Processing of meat pigs-2020</t>
  </si>
  <si>
    <t>AU Processing of meat poultry-2020</t>
  </si>
  <si>
    <t>AU Production of meat products nec-2020</t>
  </si>
  <si>
    <t>AU Processing vegetable oils and fats-2020</t>
  </si>
  <si>
    <t>AU Processing of dairy products-2020</t>
  </si>
  <si>
    <t>AU Processed rice-2020</t>
  </si>
  <si>
    <t>AU Sugar refining-2020</t>
  </si>
  <si>
    <t>AU Processing of Food products nec-2020</t>
  </si>
  <si>
    <t>AU Manufacture of beverages-2020</t>
  </si>
  <si>
    <t>AU Manufacture of fish products-2020</t>
  </si>
  <si>
    <t>AU Manufacture of tobacco products (16)-2020</t>
  </si>
  <si>
    <t>AU Manufacture of textiles (17)-2020</t>
  </si>
  <si>
    <t>AU Manufacture of wearing apparel; dressing and dyeing of fur (18)-2020</t>
  </si>
  <si>
    <t>AU Tanning and dressing of leather; manufacture of luggage, handbags, saddlery, harness and footwear (19)-2020</t>
  </si>
  <si>
    <t>AU Manufacture of wood and of products of wood and cork, except furniture; manufacture of articles of straw and plaiting materials (20)-2020</t>
  </si>
  <si>
    <t>AU Re-processing of secondary wood material into new wood material-2020</t>
  </si>
  <si>
    <t>AU Pulp-2020</t>
  </si>
  <si>
    <t>AU Re-processing of secondary paper into new pulp-2020</t>
  </si>
  <si>
    <t>AU Paper-2020</t>
  </si>
  <si>
    <t>AU Publishing, printing and reproduction of recorded media (22)-2020</t>
  </si>
  <si>
    <t>AU Manufacture of coke oven products-2020</t>
  </si>
  <si>
    <t>AU Petroleum Refinery-2020</t>
  </si>
  <si>
    <t>AU Processing of nuclear fuel-2020</t>
  </si>
  <si>
    <t>AU Plastics, basic-2020</t>
  </si>
  <si>
    <t>AU Re-processing of secondary plastic into new plastic-2020</t>
  </si>
  <si>
    <t>AU N-fertiliser-2020</t>
  </si>
  <si>
    <t>AU P- and other fertiliser-2020</t>
  </si>
  <si>
    <t>AU Chemicals nec-2020</t>
  </si>
  <si>
    <t>AU Manufacture of rubber and plastic products (25)-2020</t>
  </si>
  <si>
    <t>AU Manufacture of glass and glass products-2020</t>
  </si>
  <si>
    <t>AU Re-processing of secondary glass into new glass-2020</t>
  </si>
  <si>
    <t>AU Manufacture of ceramic goods-2020</t>
  </si>
  <si>
    <t>AU Manufacture of bricks, tiles and construction products, in baked clay-2020</t>
  </si>
  <si>
    <t>AU Manufacture of cement, lime and plaster-2020</t>
  </si>
  <si>
    <t>AU Re-processing of ash into clinker-2020</t>
  </si>
  <si>
    <t>AU Manufacture of other non-metallic mineral products n.e.c.-2020</t>
  </si>
  <si>
    <t>AU Manufacture of basic iron and steel and of ferro-alloys and first products thereof-2020</t>
  </si>
  <si>
    <t>AU Re-processing of secondary steel into new steel-2020</t>
  </si>
  <si>
    <t>AU Precious metals production-2020</t>
  </si>
  <si>
    <t>AU Re-processing of secondary preciuos metals into new preciuos metals-2020</t>
  </si>
  <si>
    <t>AU Aluminium production-2020</t>
  </si>
  <si>
    <t>AU Re-processing of secondary aluminium into new aluminium-2020</t>
  </si>
  <si>
    <t>AU Lead, zinc and tin production-2020</t>
  </si>
  <si>
    <t>AU Re-processing of secondary lead into new lead, zinc and tin-2020</t>
  </si>
  <si>
    <t>AU Copper production-2020</t>
  </si>
  <si>
    <t>AU Re-processing of secondary copper into new copper-2020</t>
  </si>
  <si>
    <t>AU Other non-ferrous metal production-2020</t>
  </si>
  <si>
    <t>AU Re-processing of secondary other non-ferrous metals into new other non-ferrous metals-2020</t>
  </si>
  <si>
    <t>AU Casting of metals-2020</t>
  </si>
  <si>
    <t>AU Manufacture of fabricated metal products, except machinery and equipment (28)-2020</t>
  </si>
  <si>
    <t>AU Manufacture of machinery and equipment n.e.c. (29)-2020</t>
  </si>
  <si>
    <t>AU Manufacture of office machinery and computers (30)-2020</t>
  </si>
  <si>
    <t>AU Manufacture of electrical machinery and apparatus n.e.c. (31)-2020</t>
  </si>
  <si>
    <t>AU Manufacture of radio, television and communication equipment and apparatus (32)-2020</t>
  </si>
  <si>
    <t>AU Manufacture of medical, precision and optical instruments, watches and clocks (33)-2020</t>
  </si>
  <si>
    <t>AU Manufacture of motor vehicles, trailers and semi-trailers (34)-2020</t>
  </si>
  <si>
    <t>AU Manufacture of other transport equipment (35)-2020</t>
  </si>
  <si>
    <t>AU Manufacture of furniture; manufacturing n.e.c. (36)-2020</t>
  </si>
  <si>
    <t>AU Recycling of waste and scrap-2020</t>
  </si>
  <si>
    <t>AU Recycling of bottles by direct reuse-2020</t>
  </si>
  <si>
    <t>AU Production of electricity by coal-2020</t>
  </si>
  <si>
    <t>AU Production of electricity by gas-2020</t>
  </si>
  <si>
    <t>AU Production of electricity by nuclear-2020</t>
  </si>
  <si>
    <t>AU Production of electricity by hydro-2020</t>
  </si>
  <si>
    <t>AU Production of electricity by wind-2020</t>
  </si>
  <si>
    <t>AU Production of electricity by petroleum and other oil derivatives-2020</t>
  </si>
  <si>
    <t>AU Production of electricity by biomass and waste-2020</t>
  </si>
  <si>
    <t>AU Production of electricity by solar photovoltaic-2020</t>
  </si>
  <si>
    <t>AU Production of electricity by solar thermal-2020</t>
  </si>
  <si>
    <t>AU Production of electricity by tide, wave, ocean-2020</t>
  </si>
  <si>
    <t>AU Production of electricity by Geothermal-2020</t>
  </si>
  <si>
    <t>AU Production of electricity nec-2020</t>
  </si>
  <si>
    <t>AU Transmission of electricity-2020</t>
  </si>
  <si>
    <t>AU Distribution and trade of electricity-2020</t>
  </si>
  <si>
    <t>AU Manufacture of gas; distribution of gaseous fuels through mains-2020</t>
  </si>
  <si>
    <t>AU Steam and hot water supply-2020</t>
  </si>
  <si>
    <t>AU Collection, purification and distribution of water (41)-2020</t>
  </si>
  <si>
    <t>AU Construction (45)-2020</t>
  </si>
  <si>
    <t>AU Re-processing of secondary construction material into aggregates-2020</t>
  </si>
  <si>
    <t>AU Sale, maintenance, repair of motor vehicles, motor vehicles parts, motorcycles, motor cycles parts and accessoiries-2020</t>
  </si>
  <si>
    <t>AU Retail sale of automotive fuel-2020</t>
  </si>
  <si>
    <t>AU Wholesale trade and commission trade, except of motor vehicles and motorcycles (51)-2020</t>
  </si>
  <si>
    <t>AU Retail trade, except of motor vehicles and motorcycles; repair of personal and household goods (52)-2020</t>
  </si>
  <si>
    <t>AU Hotels and restaurants (55)-2020</t>
  </si>
  <si>
    <t>AU Transport via railways-2020</t>
  </si>
  <si>
    <t>AU Other land transport-2020</t>
  </si>
  <si>
    <t>AU Transport via pipelines-2020</t>
  </si>
  <si>
    <t>AU Sea and coastal water transport-2020</t>
  </si>
  <si>
    <t>AU Inland water transport-2020</t>
  </si>
  <si>
    <t>AU Air transport (62)-2020</t>
  </si>
  <si>
    <t>AU Supporting and auxiliary transport activities; activities of travel agencies (63)-2020</t>
  </si>
  <si>
    <t>AU Post and telecommunications (64)-2020</t>
  </si>
  <si>
    <t>AU Financial intermediation, except insurance and pension funding (65)-2020</t>
  </si>
  <si>
    <t>AU Insurance and pension funding, except compulsory social security (66)-2020</t>
  </si>
  <si>
    <t>AU Activities auxiliary to financial intermediation (67)-2020</t>
  </si>
  <si>
    <t>AU Real estate activities (70)-2020</t>
  </si>
  <si>
    <t>AU Renting of machinery and equipment without operator and of personal and household goods (71)-2020</t>
  </si>
  <si>
    <t>AU Computer and related activities (72)-2020</t>
  </si>
  <si>
    <t>AU Research and development (73)-2020</t>
  </si>
  <si>
    <t>AU Other business activities (74)-2020</t>
  </si>
  <si>
    <t>AU Public administration and defence; compulsory social security (75)-2020</t>
  </si>
  <si>
    <t>AU Education (80)-2020</t>
  </si>
  <si>
    <t>AU Health and social work (85)-2020</t>
  </si>
  <si>
    <t>AU Incineration of waste: Food-2020</t>
  </si>
  <si>
    <t>AU Incineration of waste: Paper-2020</t>
  </si>
  <si>
    <t>AU Incineration of waste: Plastic-2020</t>
  </si>
  <si>
    <t>AU Incineration of waste: Metals and Inert materials-2020</t>
  </si>
  <si>
    <t>AU Incineration of waste: Textiles-2020</t>
  </si>
  <si>
    <t>AU Incineration of waste: Wood-2020</t>
  </si>
  <si>
    <t>AU Incineration of waste: Oil/Hazardous waste-2020</t>
  </si>
  <si>
    <t>AU Biogasification of food waste, incl. land application-2020</t>
  </si>
  <si>
    <t>AU Biogasification of paper, incl. land application-2020</t>
  </si>
  <si>
    <t>AU Biogasification of sewage slugde, incl. land application-2020</t>
  </si>
  <si>
    <t>AU Composting of food waste, incl. land application-2020</t>
  </si>
  <si>
    <t>AU Composting of paper and wood, incl. land application-2020</t>
  </si>
  <si>
    <t>AU Waste water treatment, food-2020</t>
  </si>
  <si>
    <t>AU Waste water treatment, other-2020</t>
  </si>
  <si>
    <t>AU Landfill of waste: Food-2020</t>
  </si>
  <si>
    <t>AU Landfill of waste: Paper-2020</t>
  </si>
  <si>
    <t>AU Landfill of waste: Plastic-2020</t>
  </si>
  <si>
    <t>AU Landfill of waste: Inert/metal/hazardous-2020</t>
  </si>
  <si>
    <t>AU Landfill of waste: Textiles-2020</t>
  </si>
  <si>
    <t>AU Landfill of waste: Wood-2020</t>
  </si>
  <si>
    <t>AU Activities of membership organisation n.e.c. (91)-2020</t>
  </si>
  <si>
    <t>AU Recreational, cultural and sporting activities (92)-2020</t>
  </si>
  <si>
    <t>AU Other service activities (93)-2020</t>
  </si>
  <si>
    <t>AU Private households with employed persons (95)-2020</t>
  </si>
  <si>
    <t>AU Extra-territorial organizations and bodies-2020</t>
  </si>
  <si>
    <t>CH Cultivation of paddy rice-2020</t>
  </si>
  <si>
    <t>CH Cultivation of wheat-2020</t>
  </si>
  <si>
    <t>CH Cultivation of cereal grains nec-2020</t>
  </si>
  <si>
    <t>CH Cultivation of vegetables, fruit, nuts-2020</t>
  </si>
  <si>
    <t>CH Cultivation of oil seeds-2020</t>
  </si>
  <si>
    <t>CH Cultivation of sugar cane, sugar beet-2020</t>
  </si>
  <si>
    <t>CH Cultivation of plant-based fibers-2020</t>
  </si>
  <si>
    <t>CH Cultivation of crops nec-2020</t>
  </si>
  <si>
    <t>CH Cattle farming-2020</t>
  </si>
  <si>
    <t>CH Pigs farming-2020</t>
  </si>
  <si>
    <t>CH Poultry farming-2020</t>
  </si>
  <si>
    <t>CH Meat animals nec-2020</t>
  </si>
  <si>
    <t>CH Animal products nec-2020</t>
  </si>
  <si>
    <t>CH Raw milk-2020</t>
  </si>
  <si>
    <t>CH Wool, silk-worm cocoons-2020</t>
  </si>
  <si>
    <t>CH Manure treatment (conventional), storage and land application-2020</t>
  </si>
  <si>
    <t>CH Manure treatment (biogas), storage and land application-2020</t>
  </si>
  <si>
    <t>CH Forestry, logging and related service activities (02)-2020</t>
  </si>
  <si>
    <t>CH Fishing, operating of fish hatcheries and fish farms; service activities incidental to fishing (05)-2020</t>
  </si>
  <si>
    <t>CH Mining of coal and lignite; extraction of peat (10)-2020</t>
  </si>
  <si>
    <t>CH Extraction of crude petroleum and services related to crude oil extraction, excluding surveying-2020</t>
  </si>
  <si>
    <t>CH Extraction of natural gas and services related to natural gas extraction, excluding surveying-2020</t>
  </si>
  <si>
    <t>CH Extraction, liquefaction, and regasification of other petroleum and gaseous materials-2020</t>
  </si>
  <si>
    <t>CH Mining of uranium and thorium ores (12)-2020</t>
  </si>
  <si>
    <t>CH Mining of iron ores-2020</t>
  </si>
  <si>
    <t>CH Mining of copper ores and concentrates-2020</t>
  </si>
  <si>
    <t>CH Mining of nickel ores and concentrates-2020</t>
  </si>
  <si>
    <t>CH Mining of aluminium ores and concentrates-2020</t>
  </si>
  <si>
    <t>CH Mining of precious metal ores and concentrates-2020</t>
  </si>
  <si>
    <t>CH Mining of lead, zinc and tin ores and concentrates-2020</t>
  </si>
  <si>
    <t>CH Mining of other non-ferrous metal ores and concentrates-2020</t>
  </si>
  <si>
    <t>CH Quarrying of stone-2020</t>
  </si>
  <si>
    <t>CH Quarrying of sand and clay-2020</t>
  </si>
  <si>
    <t>CH Mining of chemical and fertilizer minerals, production of salt, other mining and quarrying n.e.c.-2020</t>
  </si>
  <si>
    <t>CH Processing of meat cattle-2020</t>
  </si>
  <si>
    <t>CH Processing of meat pigs-2020</t>
  </si>
  <si>
    <t>CH Processing of meat poultry-2020</t>
  </si>
  <si>
    <t>CH Production of meat products nec-2020</t>
  </si>
  <si>
    <t>CH Processing vegetable oils and fats-2020</t>
  </si>
  <si>
    <t>CH Processing of dairy products-2020</t>
  </si>
  <si>
    <t>CH Processed rice-2020</t>
  </si>
  <si>
    <t>CH Sugar refining-2020</t>
  </si>
  <si>
    <t>CH Processing of Food products nec-2020</t>
  </si>
  <si>
    <t>CH Manufacture of beverages-2020</t>
  </si>
  <si>
    <t>CH Manufacture of fish products-2020</t>
  </si>
  <si>
    <t>CH Manufacture of tobacco products (16)-2020</t>
  </si>
  <si>
    <t>CH Manufacture of textiles (17)-2020</t>
  </si>
  <si>
    <t>CH Manufacture of wearing apparel; dressing and dyeing of fur (18)-2020</t>
  </si>
  <si>
    <t>CH Tanning and dressing of leather; manufacture of luggage, handbags, saddlery, harness and footwear (19)-2020</t>
  </si>
  <si>
    <t>CH Manufacture of wood and of products of wood and cork, except furniture; manufacture of articles of straw and plaiting materials (20)-2020</t>
  </si>
  <si>
    <t>CH Re-processing of secondary wood material into new wood material-2020</t>
  </si>
  <si>
    <t>CH Pulp-2020</t>
  </si>
  <si>
    <t>CH Re-processing of secondary paper into new pulp-2020</t>
  </si>
  <si>
    <t>CH Paper-2020</t>
  </si>
  <si>
    <t>CH Publishing, printing and reproduction of recorded media (22)-2020</t>
  </si>
  <si>
    <t>CH Manufacture of coke oven products-2020</t>
  </si>
  <si>
    <t>CH Petroleum Refinery-2020</t>
  </si>
  <si>
    <t>CH Processing of nuclear fuel-2020</t>
  </si>
  <si>
    <t>CH Plastics, basic-2020</t>
  </si>
  <si>
    <t>CH Re-processing of secondary plastic into new plastic-2020</t>
  </si>
  <si>
    <t>CH N-fertiliser-2020</t>
  </si>
  <si>
    <t>CH P- and other fertiliser-2020</t>
  </si>
  <si>
    <t>CH Chemicals nec-2020</t>
  </si>
  <si>
    <t>CH Manufacture of rubber and plastic products (25)-2020</t>
  </si>
  <si>
    <t>CH Manufacture of glass and glass products-2020</t>
  </si>
  <si>
    <t>CH Re-processing of secondary glass into new glass-2020</t>
  </si>
  <si>
    <t>CH Manufacture of ceramic goods-2020</t>
  </si>
  <si>
    <t>CH Manufacture of bricks, tiles and construction products, in baked clay-2020</t>
  </si>
  <si>
    <t>CH Manufacture of cement, lime and plaster-2020</t>
  </si>
  <si>
    <t>CH Re-processing of ash into clinker-2020</t>
  </si>
  <si>
    <t>CH Manufacture of other non-metallic mineral products n.e.c.-2020</t>
  </si>
  <si>
    <t>CH Manufacture of basic iron and steel and of ferro-alloys and first products thereof-2020</t>
  </si>
  <si>
    <t>CH Re-processing of secondary steel into new steel-2020</t>
  </si>
  <si>
    <t>CH Precious metals production-2020</t>
  </si>
  <si>
    <t>CH Re-processing of secondary preciuos metals into new preciuos metals-2020</t>
  </si>
  <si>
    <t>CH Aluminium production-2020</t>
  </si>
  <si>
    <t>CH Re-processing of secondary aluminium into new aluminium-2020</t>
  </si>
  <si>
    <t>CH Lead, zinc and tin production-2020</t>
  </si>
  <si>
    <t>CH Re-processing of secondary lead into new lead, zinc and tin-2020</t>
  </si>
  <si>
    <t>CH Copper production-2020</t>
  </si>
  <si>
    <t>CH Re-processing of secondary copper into new copper-2020</t>
  </si>
  <si>
    <t>CH Other non-ferrous metal production-2020</t>
  </si>
  <si>
    <t>CH Re-processing of secondary other non-ferrous metals into new other non-ferrous metals-2020</t>
  </si>
  <si>
    <t>CH Casting of metals-2020</t>
  </si>
  <si>
    <t>CH Manufacture of fabricated metal products, except machinery and equipment (28)-2020</t>
  </si>
  <si>
    <t>CH Manufacture of machinery and equipment n.e.c. (29)-2020</t>
  </si>
  <si>
    <t>CH Manufacture of office machinery and computers (30)-2020</t>
  </si>
  <si>
    <t>CH Manufacture of electrical machinery and apparatus n.e.c. (31)-2020</t>
  </si>
  <si>
    <t>CH Manufacture of radio, television and communication equipment and apparatus (32)-2020</t>
  </si>
  <si>
    <t>CH Manufacture of medical, precision and optical instruments, watches and clocks (33)-2020</t>
  </si>
  <si>
    <t>CH Manufacture of motor vehicles, trailers and semi-trailers (34)-2020</t>
  </si>
  <si>
    <t>CH Manufacture of other transport equipment (35)-2020</t>
  </si>
  <si>
    <t>CH Manufacture of furniture; manufacturing n.e.c. (36)-2020</t>
  </si>
  <si>
    <t>CH Recycling of waste and scrap-2020</t>
  </si>
  <si>
    <t>CH Recycling of bottles by direct reuse-2020</t>
  </si>
  <si>
    <t>CH Production of electricity by coal-2020</t>
  </si>
  <si>
    <t>CH Production of electricity by gas-2020</t>
  </si>
  <si>
    <t>CH Production of electricity by nuclear-2020</t>
  </si>
  <si>
    <t>CH Production of electricity by hydro-2020</t>
  </si>
  <si>
    <t>CH Production of electricity by wind-2020</t>
  </si>
  <si>
    <t>CH Production of electricity by petroleum and other oil derivatives-2020</t>
  </si>
  <si>
    <t>CH Production of electricity by biomass and waste-2020</t>
  </si>
  <si>
    <t>CH Production of electricity by solar photovoltaic-2020</t>
  </si>
  <si>
    <t>CH Production of electricity by solar thermal-2020</t>
  </si>
  <si>
    <t>CH Production of electricity by tide, wave, ocean-2020</t>
  </si>
  <si>
    <t>CH Production of electricity by Geothermal-2020</t>
  </si>
  <si>
    <t>CH Production of electricity nec-2020</t>
  </si>
  <si>
    <t>CH Transmission of electricity-2020</t>
  </si>
  <si>
    <t>CH Distribution and trade of electricity-2020</t>
  </si>
  <si>
    <t>CH Manufacture of gas; distribution of gaseous fuels through mains-2020</t>
  </si>
  <si>
    <t>CH Steam and hot water supply-2020</t>
  </si>
  <si>
    <t>CH Collection, purification and distribution of water (41)-2020</t>
  </si>
  <si>
    <t>CH Construction (45)-2020</t>
  </si>
  <si>
    <t>CH Re-processing of secondary construction material into aggregates-2020</t>
  </si>
  <si>
    <t>CH Sale, maintenance, repair of motor vehicles, motor vehicles parts, motorcycles, motor cycles parts and accessoiries-2020</t>
  </si>
  <si>
    <t>CH Retail sale of automotive fuel-2020</t>
  </si>
  <si>
    <t>CH Wholesale trade and commission trade, except of motor vehicles and motorcycles (51)-2020</t>
  </si>
  <si>
    <t>CH Retail trade, except of motor vehicles and motorcycles; repair of personal and household goods (52)-2020</t>
  </si>
  <si>
    <t>CH Hotels and restaurants (55)-2020</t>
  </si>
  <si>
    <t>CH Transport via railways-2020</t>
  </si>
  <si>
    <t>CH Other land transport-2020</t>
  </si>
  <si>
    <t>CH Transport via pipelines-2020</t>
  </si>
  <si>
    <t>CH Sea and coastal water transport-2020</t>
  </si>
  <si>
    <t>CH Inland water transport-2020</t>
  </si>
  <si>
    <t>CH Air transport (62)-2020</t>
  </si>
  <si>
    <t>CH Supporting and auxiliary transport activities; activities of travel agencies (63)-2020</t>
  </si>
  <si>
    <t>CH Post and telecommunications (64)-2020</t>
  </si>
  <si>
    <t>CH Financial intermediation, except insurance and pension funding (65)-2020</t>
  </si>
  <si>
    <t>CH Insurance and pension funding, except compulsory social security (66)-2020</t>
  </si>
  <si>
    <t>CH Activities auxiliary to financial intermediation (67)-2020</t>
  </si>
  <si>
    <t>CH Real estate activities (70)-2020</t>
  </si>
  <si>
    <t>CH Renting of machinery and equipment without operator and of personal and household goods (71)-2020</t>
  </si>
  <si>
    <t>CH Computer and related activities (72)-2020</t>
  </si>
  <si>
    <t>CH Research and development (73)-2020</t>
  </si>
  <si>
    <t>CH Other business activities (74)-2020</t>
  </si>
  <si>
    <t>CH Public administration and defence; compulsory social security (75)-2020</t>
  </si>
  <si>
    <t>CH Education (80)-2020</t>
  </si>
  <si>
    <t>CH Health and social work (85)-2020</t>
  </si>
  <si>
    <t>CH Incineration of waste: Food-2020</t>
  </si>
  <si>
    <t>CH Incineration of waste: Paper-2020</t>
  </si>
  <si>
    <t>CH Incineration of waste: Plastic-2020</t>
  </si>
  <si>
    <t>CH Incineration of waste: Metals and Inert materials-2020</t>
  </si>
  <si>
    <t>CH Incineration of waste: Textiles-2020</t>
  </si>
  <si>
    <t>CH Incineration of waste: Wood-2020</t>
  </si>
  <si>
    <t>CH Incineration of waste: Oil/Hazardous waste-2020</t>
  </si>
  <si>
    <t>CH Biogasification of food waste, incl. land application-2020</t>
  </si>
  <si>
    <t>CH Biogasification of paper, incl. land application-2020</t>
  </si>
  <si>
    <t>CH Biogasification of sewage slugde, incl. land application-2020</t>
  </si>
  <si>
    <t>CH Composting of food waste, incl. land application-2020</t>
  </si>
  <si>
    <t>CH Composting of paper and wood, incl. land application-2020</t>
  </si>
  <si>
    <t>CH Waste water treatment, food-2020</t>
  </si>
  <si>
    <t>CH Waste water treatment, other-2020</t>
  </si>
  <si>
    <t>CH Landfill of waste: Food-2020</t>
  </si>
  <si>
    <t>CH Landfill of waste: Paper-2020</t>
  </si>
  <si>
    <t>CH Landfill of waste: Plastic-2020</t>
  </si>
  <si>
    <t>CH Landfill of waste: Inert/metal/hazardous-2020</t>
  </si>
  <si>
    <t>CH Landfill of waste: Textiles-2020</t>
  </si>
  <si>
    <t>CH Landfill of waste: Wood-2020</t>
  </si>
  <si>
    <t>CH Activities of membership organisation n.e.c. (91)-2020</t>
  </si>
  <si>
    <t>CH Recreational, cultural and sporting activities (92)-2020</t>
  </si>
  <si>
    <t>CH Other service activities (93)-2020</t>
  </si>
  <si>
    <t>CH Private households with employed persons (95)-2020</t>
  </si>
  <si>
    <t>CH Extra-territorial organizations and bodies-2020</t>
  </si>
  <si>
    <t>TR Cultivation of paddy rice-2020</t>
  </si>
  <si>
    <t>TR Cultivation of wheat-2020</t>
  </si>
  <si>
    <t>TR Cultivation of cereal grains nec-2020</t>
  </si>
  <si>
    <t>TR Cultivation of vegetables, fruit, nuts-2020</t>
  </si>
  <si>
    <t>TR Cultivation of oil seeds-2020</t>
  </si>
  <si>
    <t>TR Cultivation of sugar cane, sugar beet-2020</t>
  </si>
  <si>
    <t>TR Cultivation of plant-based fibers-2020</t>
  </si>
  <si>
    <t>TR Cultivation of crops nec-2020</t>
  </si>
  <si>
    <t>TR Cattle farming-2020</t>
  </si>
  <si>
    <t>TR Pigs farming-2020</t>
  </si>
  <si>
    <t>TR Poultry farming-2020</t>
  </si>
  <si>
    <t>TR Meat animals nec-2020</t>
  </si>
  <si>
    <t>TR Animal products nec-2020</t>
  </si>
  <si>
    <t>TR Raw milk-2020</t>
  </si>
  <si>
    <t>TR Wool, silk-worm cocoons-2020</t>
  </si>
  <si>
    <t>TR Manure treatment (conventional), storage and land application-2020</t>
  </si>
  <si>
    <t>TR Manure treatment (biogas), storage and land application-2020</t>
  </si>
  <si>
    <t>TR Forestry, logging and related service activities (02)-2020</t>
  </si>
  <si>
    <t>TR Fishing, operating of fish hatcheries and fish farms; service activities incidental to fishing (05)-2020</t>
  </si>
  <si>
    <t>TR Mining of coal and lignite; extraction of peat (10)-2020</t>
  </si>
  <si>
    <t>TR Extraction of crude petroleum and services related to crude oil extraction, excluding surveying-2020</t>
  </si>
  <si>
    <t>TR Extraction of natural gas and services related to natural gas extraction, excluding surveying-2020</t>
  </si>
  <si>
    <t>TR Extraction, liquefaction, and regasification of other petroleum and gaseous materials-2020</t>
  </si>
  <si>
    <t>TR Mining of uranium and thorium ores (12)-2020</t>
  </si>
  <si>
    <t>TR Mining of iron ores-2020</t>
  </si>
  <si>
    <t>TR Mining of copper ores and concentrates-2020</t>
  </si>
  <si>
    <t>TR Mining of nickel ores and concentrates-2020</t>
  </si>
  <si>
    <t>TR Mining of aluminium ores and concentrates-2020</t>
  </si>
  <si>
    <t>TR Mining of precious metal ores and concentrates-2020</t>
  </si>
  <si>
    <t>TR Mining of lead, zinc and tin ores and concentrates-2020</t>
  </si>
  <si>
    <t>TR Mining of other non-ferrous metal ores and concentrates-2020</t>
  </si>
  <si>
    <t>TR Quarrying of stone-2020</t>
  </si>
  <si>
    <t>TR Quarrying of sand and clay-2020</t>
  </si>
  <si>
    <t>TR Mining of chemical and fertilizer minerals, production of salt, other mining and quarrying n.e.c.-2020</t>
  </si>
  <si>
    <t>TR Processing of meat cattle-2020</t>
  </si>
  <si>
    <t>TR Processing of meat pigs-2020</t>
  </si>
  <si>
    <t>TR Processing of meat poultry-2020</t>
  </si>
  <si>
    <t>TR Production of meat products nec-2020</t>
  </si>
  <si>
    <t>TR Processing vegetable oils and fats-2020</t>
  </si>
  <si>
    <t>TR Processing of dairy products-2020</t>
  </si>
  <si>
    <t>TR Processed rice-2020</t>
  </si>
  <si>
    <t>TR Sugar refining-2020</t>
  </si>
  <si>
    <t>TR Processing of Food products nec-2020</t>
  </si>
  <si>
    <t>TR Manufacture of beverages-2020</t>
  </si>
  <si>
    <t>TR Manufacture of fish products-2020</t>
  </si>
  <si>
    <t>TR Manufacture of tobacco products (16)-2020</t>
  </si>
  <si>
    <t>TR Manufacture of textiles (17)-2020</t>
  </si>
  <si>
    <t>TR Manufacture of wearing apparel; dressing and dyeing of fur (18)-2020</t>
  </si>
  <si>
    <t>TR Tanning and dressing of leather; manufacture of luggage, handbags, saddlery, harness and footwear (19)-2020</t>
  </si>
  <si>
    <t>TR Manufacture of wood and of products of wood and cork, except furniture; manufacture of articles of straw and plaiting materials (20)-2020</t>
  </si>
  <si>
    <t>TR Re-processing of secondary wood material into new wood material-2020</t>
  </si>
  <si>
    <t>TR Pulp-2020</t>
  </si>
  <si>
    <t>TR Re-processing of secondary paper into new pulp-2020</t>
  </si>
  <si>
    <t>TR Paper-2020</t>
  </si>
  <si>
    <t>TR Publishing, printing and reproduction of recorded media (22)-2020</t>
  </si>
  <si>
    <t>TR Manufacture of coke oven products-2020</t>
  </si>
  <si>
    <t>TR Petroleum Refinery-2020</t>
  </si>
  <si>
    <t>TR Processing of nuclear fuel-2020</t>
  </si>
  <si>
    <t>TR Plastics, basic-2020</t>
  </si>
  <si>
    <t>TR Re-processing of secondary plastic into new plastic-2020</t>
  </si>
  <si>
    <t>TR N-fertiliser-2020</t>
  </si>
  <si>
    <t>TR P- and other fertiliser-2020</t>
  </si>
  <si>
    <t>TR Chemicals nec-2020</t>
  </si>
  <si>
    <t>TR Manufacture of rubber and plastic products (25)-2020</t>
  </si>
  <si>
    <t>TR Manufacture of glass and glass products-2020</t>
  </si>
  <si>
    <t>TR Re-processing of secondary glass into new glass-2020</t>
  </si>
  <si>
    <t>TR Manufacture of ceramic goods-2020</t>
  </si>
  <si>
    <t>TR Manufacture of bricks, tiles and construction products, in baked clay-2020</t>
  </si>
  <si>
    <t>TR Manufacture of cement, lime and plaster-2020</t>
  </si>
  <si>
    <t>TR Re-processing of ash into clinker-2020</t>
  </si>
  <si>
    <t>TR Manufacture of other non-metallic mineral products n.e.c.-2020</t>
  </si>
  <si>
    <t>TR Manufacture of basic iron and steel and of ferro-alloys and first products thereof-2020</t>
  </si>
  <si>
    <t>TR Re-processing of secondary steel into new steel-2020</t>
  </si>
  <si>
    <t>TR Precious metals production-2020</t>
  </si>
  <si>
    <t>TR Re-processing of secondary preciuos metals into new preciuos metals-2020</t>
  </si>
  <si>
    <t>TR Aluminium production-2020</t>
  </si>
  <si>
    <t>TR Re-processing of secondary aluminium into new aluminium-2020</t>
  </si>
  <si>
    <t>TR Lead, zinc and tin production-2020</t>
  </si>
  <si>
    <t>TR Re-processing of secondary lead into new lead, zinc and tin-2020</t>
  </si>
  <si>
    <t>TR Copper production-2020</t>
  </si>
  <si>
    <t>TR Re-processing of secondary copper into new copper-2020</t>
  </si>
  <si>
    <t>TR Other non-ferrous metal production-2020</t>
  </si>
  <si>
    <t>TR Re-processing of secondary other non-ferrous metals into new other non-ferrous metals-2020</t>
  </si>
  <si>
    <t>TR Casting of metals-2020</t>
  </si>
  <si>
    <t>TR Manufacture of fabricated metal products, except machinery and equipment (28)-2020</t>
  </si>
  <si>
    <t>TR Manufacture of machinery and equipment n.e.c. (29)-2020</t>
  </si>
  <si>
    <t>TR Manufacture of office machinery and computers (30)-2020</t>
  </si>
  <si>
    <t>TR Manufacture of electrical machinery and apparatus n.e.c. (31)-2020</t>
  </si>
  <si>
    <t>TR Manufacture of radio, television and communication equipment and apparatus (32)-2020</t>
  </si>
  <si>
    <t>TR Manufacture of medical, precision and optical instruments, watches and clocks (33)-2020</t>
  </si>
  <si>
    <t>TR Manufacture of motor vehicles, trailers and semi-trailers (34)-2020</t>
  </si>
  <si>
    <t>TR Manufacture of other transport equipment (35)-2020</t>
  </si>
  <si>
    <t>TR Manufacture of furniture; manufacturing n.e.c. (36)-2020</t>
  </si>
  <si>
    <t>TR Recycling of waste and scrap-2020</t>
  </si>
  <si>
    <t>TR Recycling of bottles by direct reuse-2020</t>
  </si>
  <si>
    <t>TR Production of electricity by coal-2020</t>
  </si>
  <si>
    <t>TR Production of electricity by gas-2020</t>
  </si>
  <si>
    <t>TR Production of electricity by nuclear-2020</t>
  </si>
  <si>
    <t>TR Production of electricity by hydro-2020</t>
  </si>
  <si>
    <t>TR Production of electricity by wind-2020</t>
  </si>
  <si>
    <t>TR Production of electricity by petroleum and other oil derivatives-2020</t>
  </si>
  <si>
    <t>TR Production of electricity by biomass and waste-2020</t>
  </si>
  <si>
    <t>TR Production of electricity by solar photovoltaic-2020</t>
  </si>
  <si>
    <t>TR Production of electricity by solar thermal-2020</t>
  </si>
  <si>
    <t>TR Production of electricity by tide, wave, ocean-2020</t>
  </si>
  <si>
    <t>TR Production of electricity by Geothermal-2020</t>
  </si>
  <si>
    <t>TR Production of electricity nec-2020</t>
  </si>
  <si>
    <t>TR Transmission of electricity-2020</t>
  </si>
  <si>
    <t>TR Distribution and trade of electricity-2020</t>
  </si>
  <si>
    <t>TR Manufacture of gas; distribution of gaseous fuels through mains-2020</t>
  </si>
  <si>
    <t>TR Steam and hot water supply-2020</t>
  </si>
  <si>
    <t>TR Collection, purification and distribution of water (41)-2020</t>
  </si>
  <si>
    <t>TR Construction (45)-2020</t>
  </si>
  <si>
    <t>TR Re-processing of secondary construction material into aggregates-2020</t>
  </si>
  <si>
    <t>TR Sale, maintenance, repair of motor vehicles, motor vehicles parts, motorcycles, motor cycles parts and accessoiries-2020</t>
  </si>
  <si>
    <t>TR Retail sale of automotive fuel-2020</t>
  </si>
  <si>
    <t>TR Wholesale trade and commission trade, except of motor vehicles and motorcycles (51)-2020</t>
  </si>
  <si>
    <t>TR Retail trade, except of motor vehicles and motorcycles; repair of personal and household goods (52)-2020</t>
  </si>
  <si>
    <t>TR Hotels and restaurants (55)-2020</t>
  </si>
  <si>
    <t>TR Transport via railways-2020</t>
  </si>
  <si>
    <t>TR Other land transport-2020</t>
  </si>
  <si>
    <t>TR Transport via pipelines-2020</t>
  </si>
  <si>
    <t>TR Sea and coastal water transport-2020</t>
  </si>
  <si>
    <t>TR Inland water transport-2020</t>
  </si>
  <si>
    <t>TR Air transport (62)-2020</t>
  </si>
  <si>
    <t>TR Supporting and auxiliary transport activities; activities of travel agencies (63)-2020</t>
  </si>
  <si>
    <t>TR Post and telecommunications (64)-2020</t>
  </si>
  <si>
    <t>TR Financial intermediation, except insurance and pension funding (65)-2020</t>
  </si>
  <si>
    <t>TR Insurance and pension funding, except compulsory social security (66)-2020</t>
  </si>
  <si>
    <t>TR Activities auxiliary to financial intermediation (67)-2020</t>
  </si>
  <si>
    <t>TR Real estate activities (70)-2020</t>
  </si>
  <si>
    <t>TR Renting of machinery and equipment without operator and of personal and household goods (71)-2020</t>
  </si>
  <si>
    <t>TR Computer and related activities (72)-2020</t>
  </si>
  <si>
    <t>TR Research and development (73)-2020</t>
  </si>
  <si>
    <t>TR Other business activities (74)-2020</t>
  </si>
  <si>
    <t>TR Public administration and defence; compulsory social security (75)-2020</t>
  </si>
  <si>
    <t>TR Education (80)-2020</t>
  </si>
  <si>
    <t>TR Health and social work (85)-2020</t>
  </si>
  <si>
    <t>TR Incineration of waste: Food-2020</t>
  </si>
  <si>
    <t>TR Incineration of waste: Paper-2020</t>
  </si>
  <si>
    <t>TR Incineration of waste: Plastic-2020</t>
  </si>
  <si>
    <t>TR Incineration of waste: Metals and Inert materials-2020</t>
  </si>
  <si>
    <t>TR Incineration of waste: Textiles-2020</t>
  </si>
  <si>
    <t>TR Incineration of waste: Wood-2020</t>
  </si>
  <si>
    <t>TR Incineration of waste: Oil/Hazardous waste-2020</t>
  </si>
  <si>
    <t>TR Biogasification of food waste, incl. land application-2020</t>
  </si>
  <si>
    <t>TR Biogasification of paper, incl. land application-2020</t>
  </si>
  <si>
    <t>TR Biogasification of sewage slugde, incl. land application-2020</t>
  </si>
  <si>
    <t>TR Composting of food waste, incl. land application-2020</t>
  </si>
  <si>
    <t>TR Composting of paper and wood, incl. land application-2020</t>
  </si>
  <si>
    <t>TR Waste water treatment, food-2020</t>
  </si>
  <si>
    <t>TR Waste water treatment, other-2020</t>
  </si>
  <si>
    <t>TR Landfill of waste: Food-2020</t>
  </si>
  <si>
    <t>TR Landfill of waste: Paper-2020</t>
  </si>
  <si>
    <t>TR Landfill of waste: Plastic-2020</t>
  </si>
  <si>
    <t>TR Landfill of waste: Inert/metal/hazardous-2020</t>
  </si>
  <si>
    <t>TR Landfill of waste: Textiles-2020</t>
  </si>
  <si>
    <t>TR Landfill of waste: Wood-2020</t>
  </si>
  <si>
    <t>TR Activities of membership organisation n.e.c. (91)-2020</t>
  </si>
  <si>
    <t>TR Recreational, cultural and sporting activities (92)-2020</t>
  </si>
  <si>
    <t>TR Other service activities (93)-2020</t>
  </si>
  <si>
    <t>TR Private households with employed persons (95)-2020</t>
  </si>
  <si>
    <t>TR Extra-territorial organizations and bodies-2020</t>
  </si>
  <si>
    <t>TW Cultivation of paddy rice-2020</t>
  </si>
  <si>
    <t>TW Cultivation of wheat-2020</t>
  </si>
  <si>
    <t>TW Cultivation of cereal grains nec-2020</t>
  </si>
  <si>
    <t>TW Cultivation of vegetables, fruit, nuts-2020</t>
  </si>
  <si>
    <t>TW Cultivation of oil seeds-2020</t>
  </si>
  <si>
    <t>TW Cultivation of sugar cane, sugar beet-2020</t>
  </si>
  <si>
    <t>TW Cultivation of plant-based fibers-2020</t>
  </si>
  <si>
    <t>TW Cultivation of crops nec-2020</t>
  </si>
  <si>
    <t>TW Cattle farming-2020</t>
  </si>
  <si>
    <t>TW Pigs farming-2020</t>
  </si>
  <si>
    <t>TW Poultry farming-2020</t>
  </si>
  <si>
    <t>TW Meat animals nec-2020</t>
  </si>
  <si>
    <t>TW Animal products nec-2020</t>
  </si>
  <si>
    <t>TW Raw milk-2020</t>
  </si>
  <si>
    <t>TW Wool, silk-worm cocoons-2020</t>
  </si>
  <si>
    <t>TW Manure treatment (conventional), storage and land application-2020</t>
  </si>
  <si>
    <t>TW Manure treatment (biogas), storage and land application-2020</t>
  </si>
  <si>
    <t>TW Forestry, logging and related service activities (02)-2020</t>
  </si>
  <si>
    <t>TW Fishing, operating of fish hatcheries and fish farms; service activities incidental to fishing (05)-2020</t>
  </si>
  <si>
    <t>TW Mining of coal and lignite; extraction of peat (10)-2020</t>
  </si>
  <si>
    <t>TW Extraction of crude petroleum and services related to crude oil extraction, excluding surveying-2020</t>
  </si>
  <si>
    <t>TW Extraction of natural gas and services related to natural gas extraction, excluding surveying-2020</t>
  </si>
  <si>
    <t>TW Extraction, liquefaction, and regasification of other petroleum and gaseous materials-2020</t>
  </si>
  <si>
    <t>TW Mining of uranium and thorium ores (12)-2020</t>
  </si>
  <si>
    <t>TW Mining of iron ores-2020</t>
  </si>
  <si>
    <t>TW Mining of copper ores and concentrates-2020</t>
  </si>
  <si>
    <t>TW Mining of nickel ores and concentrates-2020</t>
  </si>
  <si>
    <t>TW Mining of aluminium ores and concentrates-2020</t>
  </si>
  <si>
    <t>TW Mining of precious metal ores and concentrates-2020</t>
  </si>
  <si>
    <t>TW Mining of lead, zinc and tin ores and concentrates-2020</t>
  </si>
  <si>
    <t>TW Mining of other non-ferrous metal ores and concentrates-2020</t>
  </si>
  <si>
    <t>TW Quarrying of stone-2020</t>
  </si>
  <si>
    <t>TW Quarrying of sand and clay-2020</t>
  </si>
  <si>
    <t>TW Mining of chemical and fertilizer minerals, production of salt, other mining and quarrying n.e.c.-2020</t>
  </si>
  <si>
    <t>TW Processing of meat cattle-2020</t>
  </si>
  <si>
    <t>TW Processing of meat pigs-2020</t>
  </si>
  <si>
    <t>TW Processing of meat poultry-2020</t>
  </si>
  <si>
    <t>TW Production of meat products nec-2020</t>
  </si>
  <si>
    <t>TW Processing vegetable oils and fats-2020</t>
  </si>
  <si>
    <t>TW Processing of dairy products-2020</t>
  </si>
  <si>
    <t>TW Processed rice-2020</t>
  </si>
  <si>
    <t>TW Sugar refining-2020</t>
  </si>
  <si>
    <t>TW Processing of Food products nec-2020</t>
  </si>
  <si>
    <t>TW Manufacture of beverages-2020</t>
  </si>
  <si>
    <t>TW Manufacture of fish products-2020</t>
  </si>
  <si>
    <t>TW Manufacture of tobacco products (16)-2020</t>
  </si>
  <si>
    <t>TW Manufacture of textiles (17)-2020</t>
  </si>
  <si>
    <t>TW Manufacture of wearing apparel; dressing and dyeing of fur (18)-2020</t>
  </si>
  <si>
    <t>TW Tanning and dressing of leather; manufacture of luggage, handbags, saddlery, harness and footwear (19)-2020</t>
  </si>
  <si>
    <t>TW Manufacture of wood and of products of wood and cork, except furniture; manufacture of articles of straw and plaiting materials (20)-2020</t>
  </si>
  <si>
    <t>TW Re-processing of secondary wood material into new wood material-2020</t>
  </si>
  <si>
    <t>TW Pulp-2020</t>
  </si>
  <si>
    <t>TW Re-processing of secondary paper into new pulp-2020</t>
  </si>
  <si>
    <t>TW Paper-2020</t>
  </si>
  <si>
    <t>TW Publishing, printing and reproduction of recorded media (22)-2020</t>
  </si>
  <si>
    <t>TW Manufacture of coke oven products-2020</t>
  </si>
  <si>
    <t>TW Petroleum Refinery-2020</t>
  </si>
  <si>
    <t>TW Processing of nuclear fuel-2020</t>
  </si>
  <si>
    <t>TW Plastics, basic-2020</t>
  </si>
  <si>
    <t>TW Re-processing of secondary plastic into new plastic-2020</t>
  </si>
  <si>
    <t>TW N-fertiliser-2020</t>
  </si>
  <si>
    <t>TW P- and other fertiliser-2020</t>
  </si>
  <si>
    <t>TW Chemicals nec-2020</t>
  </si>
  <si>
    <t>TW Manufacture of rubber and plastic products (25)-2020</t>
  </si>
  <si>
    <t>TW Manufacture of glass and glass products-2020</t>
  </si>
  <si>
    <t>TW Re-processing of secondary glass into new glass-2020</t>
  </si>
  <si>
    <t>TW Manufacture of ceramic goods-2020</t>
  </si>
  <si>
    <t>TW Manufacture of bricks, tiles and construction products, in baked clay-2020</t>
  </si>
  <si>
    <t>TW Manufacture of cement, lime and plaster-2020</t>
  </si>
  <si>
    <t>TW Re-processing of ash into clinker-2020</t>
  </si>
  <si>
    <t>TW Manufacture of other non-metallic mineral products n.e.c.-2020</t>
  </si>
  <si>
    <t>TW Manufacture of basic iron and steel and of ferro-alloys and first products thereof-2020</t>
  </si>
  <si>
    <t>TW Re-processing of secondary steel into new steel-2020</t>
  </si>
  <si>
    <t>TW Precious metals production-2020</t>
  </si>
  <si>
    <t>TW Re-processing of secondary preciuos metals into new preciuos metals-2020</t>
  </si>
  <si>
    <t>TW Aluminium production-2020</t>
  </si>
  <si>
    <t>TW Re-processing of secondary aluminium into new aluminium-2020</t>
  </si>
  <si>
    <t>TW Lead, zinc and tin production-2020</t>
  </si>
  <si>
    <t>TW Re-processing of secondary lead into new lead, zinc and tin-2020</t>
  </si>
  <si>
    <t>TW Copper production-2020</t>
  </si>
  <si>
    <t>TW Re-processing of secondary copper into new copper-2020</t>
  </si>
  <si>
    <t>TW Other non-ferrous metal production-2020</t>
  </si>
  <si>
    <t>TW Re-processing of secondary other non-ferrous metals into new other non-ferrous metals-2020</t>
  </si>
  <si>
    <t>TW Casting of metals-2020</t>
  </si>
  <si>
    <t>TW Manufacture of fabricated metal products, except machinery and equipment (28)-2020</t>
  </si>
  <si>
    <t>TW Manufacture of machinery and equipment n.e.c. (29)-2020</t>
  </si>
  <si>
    <t>TW Manufacture of office machinery and computers (30)-2020</t>
  </si>
  <si>
    <t>TW Manufacture of electrical machinery and apparatus n.e.c. (31)-2020</t>
  </si>
  <si>
    <t>TW Manufacture of radio, television and communication equipment and apparatus (32)-2020</t>
  </si>
  <si>
    <t>TW Manufacture of medical, precision and optical instruments, watches and clocks (33)-2020</t>
  </si>
  <si>
    <t>TW Manufacture of motor vehicles, trailers and semi-trailers (34)-2020</t>
  </si>
  <si>
    <t>TW Manufacture of other transport equipment (35)-2020</t>
  </si>
  <si>
    <t>TW Manufacture of furniture; manufacturing n.e.c. (36)-2020</t>
  </si>
  <si>
    <t>TW Recycling of waste and scrap-2020</t>
  </si>
  <si>
    <t>TW Recycling of bottles by direct reuse-2020</t>
  </si>
  <si>
    <t>TW Production of electricity by coal-2020</t>
  </si>
  <si>
    <t>TW Production of electricity by gas-2020</t>
  </si>
  <si>
    <t>TW Production of electricity by nuclear-2020</t>
  </si>
  <si>
    <t>TW Production of electricity by hydro-2020</t>
  </si>
  <si>
    <t>TW Production of electricity by wind-2020</t>
  </si>
  <si>
    <t>TW Production of electricity by petroleum and other oil derivatives-2020</t>
  </si>
  <si>
    <t>TW Production of electricity by biomass and waste-2020</t>
  </si>
  <si>
    <t>TW Production of electricity by solar photovoltaic-2020</t>
  </si>
  <si>
    <t>TW Production of electricity by solar thermal-2020</t>
  </si>
  <si>
    <t>TW Production of electricity by tide, wave, ocean-2020</t>
  </si>
  <si>
    <t>TW Production of electricity by Geothermal-2020</t>
  </si>
  <si>
    <t>TW Production of electricity nec-2020</t>
  </si>
  <si>
    <t>TW Transmission of electricity-2020</t>
  </si>
  <si>
    <t>TW Distribution and trade of electricity-2020</t>
  </si>
  <si>
    <t>TW Manufacture of gas; distribution of gaseous fuels through mains-2020</t>
  </si>
  <si>
    <t>TW Steam and hot water supply-2020</t>
  </si>
  <si>
    <t>TW Collection, purification and distribution of water (41)-2020</t>
  </si>
  <si>
    <t>TW Construction (45)-2020</t>
  </si>
  <si>
    <t>TW Re-processing of secondary construction material into aggregates-2020</t>
  </si>
  <si>
    <t>TW Sale, maintenance, repair of motor vehicles, motor vehicles parts, motorcycles, motor cycles parts and accessoiries-2020</t>
  </si>
  <si>
    <t>TW Retail sale of automotive fuel-2020</t>
  </si>
  <si>
    <t>TW Wholesale trade and commission trade, except of motor vehicles and motorcycles (51)-2020</t>
  </si>
  <si>
    <t>TW Retail trade, except of motor vehicles and motorcycles; repair of personal and household goods (52)-2020</t>
  </si>
  <si>
    <t>TW Hotels and restaurants (55)-2020</t>
  </si>
  <si>
    <t>TW Transport via railways-2020</t>
  </si>
  <si>
    <t>TW Other land transport-2020</t>
  </si>
  <si>
    <t>TW Transport via pipelines-2020</t>
  </si>
  <si>
    <t>TW Sea and coastal water transport-2020</t>
  </si>
  <si>
    <t>TW Inland water transport-2020</t>
  </si>
  <si>
    <t>TW Air transport (62)-2020</t>
  </si>
  <si>
    <t>TW Supporting and auxiliary transport activities; activities of travel agencies (63)-2020</t>
  </si>
  <si>
    <t>TW Post and telecommunications (64)-2020</t>
  </si>
  <si>
    <t>TW Financial intermediation, except insurance and pension funding (65)-2020</t>
  </si>
  <si>
    <t>TW Insurance and pension funding, except compulsory social security (66)-2020</t>
  </si>
  <si>
    <t>TW Activities auxiliary to financial intermediation (67)-2020</t>
  </si>
  <si>
    <t>TW Real estate activities (70)-2020</t>
  </si>
  <si>
    <t>TW Renting of machinery and equipment without operator and of personal and household goods (71)-2020</t>
  </si>
  <si>
    <t>TW Computer and related activities (72)-2020</t>
  </si>
  <si>
    <t>TW Research and development (73)-2020</t>
  </si>
  <si>
    <t>TW Other business activities (74)-2020</t>
  </si>
  <si>
    <t>TW Public administration and defence; compulsory social security (75)-2020</t>
  </si>
  <si>
    <t>TW Education (80)-2020</t>
  </si>
  <si>
    <t>TW Health and social work (85)-2020</t>
  </si>
  <si>
    <t>TW Incineration of waste: Food-2020</t>
  </si>
  <si>
    <t>TW Incineration of waste: Paper-2020</t>
  </si>
  <si>
    <t>TW Incineration of waste: Plastic-2020</t>
  </si>
  <si>
    <t>TW Incineration of waste: Metals and Inert materials-2020</t>
  </si>
  <si>
    <t>TW Incineration of waste: Textiles-2020</t>
  </si>
  <si>
    <t>TW Incineration of waste: Wood-2020</t>
  </si>
  <si>
    <t>TW Incineration of waste: Oil/Hazardous waste-2020</t>
  </si>
  <si>
    <t>TW Biogasification of food waste, incl. land application-2020</t>
  </si>
  <si>
    <t>TW Biogasification of paper, incl. land application-2020</t>
  </si>
  <si>
    <t>TW Biogasification of sewage slugde, incl. land application-2020</t>
  </si>
  <si>
    <t>TW Composting of food waste, incl. land application-2020</t>
  </si>
  <si>
    <t>TW Composting of paper and wood, incl. land application-2020</t>
  </si>
  <si>
    <t>TW Waste water treatment, food-2020</t>
  </si>
  <si>
    <t>TW Waste water treatment, other-2020</t>
  </si>
  <si>
    <t>TW Landfill of waste: Food-2020</t>
  </si>
  <si>
    <t>TW Landfill of waste: Paper-2020</t>
  </si>
  <si>
    <t>TW Landfill of waste: Plastic-2020</t>
  </si>
  <si>
    <t>TW Landfill of waste: Inert/metal/hazardous-2020</t>
  </si>
  <si>
    <t>TW Landfill of waste: Textiles-2020</t>
  </si>
  <si>
    <t>TW Landfill of waste: Wood-2020</t>
  </si>
  <si>
    <t>TW Activities of membership organisation n.e.c. (91)-2020</t>
  </si>
  <si>
    <t>TW Recreational, cultural and sporting activities (92)-2020</t>
  </si>
  <si>
    <t>TW Other service activities (93)-2020</t>
  </si>
  <si>
    <t>TW Private households with employed persons (95)-2020</t>
  </si>
  <si>
    <t>TW Extra-territorial organizations and bodies-2020</t>
  </si>
  <si>
    <t>NO Cultivation of paddy rice-2020</t>
  </si>
  <si>
    <t>NO Cultivation of wheat-2020</t>
  </si>
  <si>
    <t>NO Cultivation of cereal grains nec-2020</t>
  </si>
  <si>
    <t>NO Cultivation of vegetables, fruit, nuts-2020</t>
  </si>
  <si>
    <t>NO Cultivation of oil seeds-2020</t>
  </si>
  <si>
    <t>NO Cultivation of sugar cane, sugar beet-2020</t>
  </si>
  <si>
    <t>NO Cultivation of plant-based fibers-2020</t>
  </si>
  <si>
    <t>NO Cultivation of crops nec-2020</t>
  </si>
  <si>
    <t>NO Cattle farming-2020</t>
  </si>
  <si>
    <t>NO Pigs farming-2020</t>
  </si>
  <si>
    <t>NO Poultry farming-2020</t>
  </si>
  <si>
    <t>NO Meat animals nec-2020</t>
  </si>
  <si>
    <t>NO Animal products nec-2020</t>
  </si>
  <si>
    <t>NO Raw milk-2020</t>
  </si>
  <si>
    <t>NO Wool, silk-worm cocoons-2020</t>
  </si>
  <si>
    <t>NO Manure treatment (conventional), storage and land application-2020</t>
  </si>
  <si>
    <t>NO Manure treatment (biogas), storage and land application-2020</t>
  </si>
  <si>
    <t>NO Forestry, logging and related service activities (02)-2020</t>
  </si>
  <si>
    <t>NO Fishing, operating of fish hatcheries and fish farms; service activities incidental to fishing (05)-2020</t>
  </si>
  <si>
    <t>NO Mining of coal and lignite; extraction of peat (10)-2020</t>
  </si>
  <si>
    <t>NO Extraction of crude petroleum and services related to crude oil extraction, excluding surveying-2020</t>
  </si>
  <si>
    <t>NO Extraction of natural gas and services related to natural gas extraction, excluding surveying-2020</t>
  </si>
  <si>
    <t>NO Extraction, liquefaction, and regasification of other petroleum and gaseous materials-2020</t>
  </si>
  <si>
    <t>NO Mining of uranium and thorium ores (12)-2020</t>
  </si>
  <si>
    <t>NO Mining of iron ores-2020</t>
  </si>
  <si>
    <t>NO Mining of copper ores and concentrates-2020</t>
  </si>
  <si>
    <t>NO Mining of nickel ores and concentrates-2020</t>
  </si>
  <si>
    <t>NO Mining of aluminium ores and concentrates-2020</t>
  </si>
  <si>
    <t>NO Mining of precious metal ores and concentrates-2020</t>
  </si>
  <si>
    <t>NO Mining of lead, zinc and tin ores and concentrates-2020</t>
  </si>
  <si>
    <t>NO Mining of other non-ferrous metal ores and concentrates-2020</t>
  </si>
  <si>
    <t>NO Quarrying of stone-2020</t>
  </si>
  <si>
    <t>NO Quarrying of sand and clay-2020</t>
  </si>
  <si>
    <t>NO Mining of chemical and fertilizer minerals, production of salt, other mining and quarrying n.e.c.-2020</t>
  </si>
  <si>
    <t>NO Processing of meat cattle-2020</t>
  </si>
  <si>
    <t>NO Processing of meat pigs-2020</t>
  </si>
  <si>
    <t>NO Processing of meat poultry-2020</t>
  </si>
  <si>
    <t>NO Production of meat products nec-2020</t>
  </si>
  <si>
    <t>NO Processing vegetable oils and fats-2020</t>
  </si>
  <si>
    <t>NO Processing of dairy products-2020</t>
  </si>
  <si>
    <t>NO Processed rice-2020</t>
  </si>
  <si>
    <t>NO Sugar refining-2020</t>
  </si>
  <si>
    <t>NO Processing of Food products nec-2020</t>
  </si>
  <si>
    <t>NO Manufacture of beverages-2020</t>
  </si>
  <si>
    <t>NO Manufacture of fish products-2020</t>
  </si>
  <si>
    <t>NO Manufacture of tobacco products (16)-2020</t>
  </si>
  <si>
    <t>NO Manufacture of textiles (17)-2020</t>
  </si>
  <si>
    <t>NO Manufacture of wearing apparel; dressing and dyeing of fur (18)-2020</t>
  </si>
  <si>
    <t>NO Tanning and dressing of leather; manufacture of luggage, handbags, saddlery, harness and footwear (19)-2020</t>
  </si>
  <si>
    <t>NO Manufacture of wood and of products of wood and cork, except furniture; manufacture of articles of straw and plaiting materials (20)-2020</t>
  </si>
  <si>
    <t>NO Re-processing of secondary wood material into new wood material-2020</t>
  </si>
  <si>
    <t>NO Pulp-2020</t>
  </si>
  <si>
    <t>NO Re-processing of secondary paper into new pulp-2020</t>
  </si>
  <si>
    <t>NO Paper-2020</t>
  </si>
  <si>
    <t>NO Publishing, printing and reproduction of recorded media (22)-2020</t>
  </si>
  <si>
    <t>NO Manufacture of coke oven products-2020</t>
  </si>
  <si>
    <t>NO Petroleum Refinery-2020</t>
  </si>
  <si>
    <t>NO Processing of nuclear fuel-2020</t>
  </si>
  <si>
    <t>NO Plastics, basic-2020</t>
  </si>
  <si>
    <t>NO Re-processing of secondary plastic into new plastic-2020</t>
  </si>
  <si>
    <t>NO N-fertiliser-2020</t>
  </si>
  <si>
    <t>NO P- and other fertiliser-2020</t>
  </si>
  <si>
    <t>NO Chemicals nec-2020</t>
  </si>
  <si>
    <t>NO Manufacture of rubber and plastic products (25)-2020</t>
  </si>
  <si>
    <t>NO Manufacture of glass and glass products-2020</t>
  </si>
  <si>
    <t>NO Re-processing of secondary glass into new glass-2020</t>
  </si>
  <si>
    <t>NO Manufacture of ceramic goods-2020</t>
  </si>
  <si>
    <t>NO Manufacture of bricks, tiles and construction products, in baked clay-2020</t>
  </si>
  <si>
    <t>NO Manufacture of cement, lime and plaster-2020</t>
  </si>
  <si>
    <t>NO Re-processing of ash into clinker-2020</t>
  </si>
  <si>
    <t>NO Manufacture of other non-metallic mineral products n.e.c.-2020</t>
  </si>
  <si>
    <t>NO Manufacture of basic iron and steel and of ferro-alloys and first products thereof-2020</t>
  </si>
  <si>
    <t>NO Re-processing of secondary steel into new steel-2020</t>
  </si>
  <si>
    <t>NO Precious metals production-2020</t>
  </si>
  <si>
    <t>NO Re-processing of secondary preciuos metals into new preciuos metals-2020</t>
  </si>
  <si>
    <t>NO Aluminium production-2020</t>
  </si>
  <si>
    <t>NO Re-processing of secondary aluminium into new aluminium-2020</t>
  </si>
  <si>
    <t>NO Lead, zinc and tin production-2020</t>
  </si>
  <si>
    <t>NO Re-processing of secondary lead into new lead, zinc and tin-2020</t>
  </si>
  <si>
    <t>NO Copper production-2020</t>
  </si>
  <si>
    <t>NO Re-processing of secondary copper into new copper-2020</t>
  </si>
  <si>
    <t>NO Other non-ferrous metal production-2020</t>
  </si>
  <si>
    <t>NO Re-processing of secondary other non-ferrous metals into new other non-ferrous metals-2020</t>
  </si>
  <si>
    <t>NO Casting of metals-2020</t>
  </si>
  <si>
    <t>NO Manufacture of fabricated metal products, except machinery and equipment (28)-2020</t>
  </si>
  <si>
    <t>NO Manufacture of machinery and equipment n.e.c. (29)-2020</t>
  </si>
  <si>
    <t>NO Manufacture of office machinery and computers (30)-2020</t>
  </si>
  <si>
    <t>NO Manufacture of electrical machinery and apparatus n.e.c. (31)-2020</t>
  </si>
  <si>
    <t>NO Manufacture of radio, television and communication equipment and apparatus (32)-2020</t>
  </si>
  <si>
    <t>NO Manufacture of medical, precision and optical instruments, watches and clocks (33)-2020</t>
  </si>
  <si>
    <t>NO Manufacture of motor vehicles, trailers and semi-trailers (34)-2020</t>
  </si>
  <si>
    <t>NO Manufacture of other transport equipment (35)-2020</t>
  </si>
  <si>
    <t>NO Manufacture of furniture; manufacturing n.e.c. (36)-2020</t>
  </si>
  <si>
    <t>NO Recycling of waste and scrap-2020</t>
  </si>
  <si>
    <t>NO Recycling of bottles by direct reuse-2020</t>
  </si>
  <si>
    <t>NO Production of electricity by coal-2020</t>
  </si>
  <si>
    <t>NO Production of electricity by gas-2020</t>
  </si>
  <si>
    <t>NO Production of electricity by nuclear-2020</t>
  </si>
  <si>
    <t>NO Production of electricity by hydro-2020</t>
  </si>
  <si>
    <t>NO Production of electricity by wind-2020</t>
  </si>
  <si>
    <t>NO Production of electricity by petroleum and other oil derivatives-2020</t>
  </si>
  <si>
    <t>NO Production of electricity by biomass and waste-2020</t>
  </si>
  <si>
    <t>NO Production of electricity by solar photovoltaic-2020</t>
  </si>
  <si>
    <t>NO Production of electricity by solar thermal-2020</t>
  </si>
  <si>
    <t>NO Production of electricity by tide, wave, ocean-2020</t>
  </si>
  <si>
    <t>NO Production of electricity by Geothermal-2020</t>
  </si>
  <si>
    <t>NO Production of electricity nec-2020</t>
  </si>
  <si>
    <t>NO Transmission of electricity-2020</t>
  </si>
  <si>
    <t>NO Distribution and trade of electricity-2020</t>
  </si>
  <si>
    <t>NO Manufacture of gas; distribution of gaseous fuels through mains-2020</t>
  </si>
  <si>
    <t>NO Steam and hot water supply-2020</t>
  </si>
  <si>
    <t>NO Collection, purification and distribution of water (41)-2020</t>
  </si>
  <si>
    <t>NO Construction (45)-2020</t>
  </si>
  <si>
    <t>NO Re-processing of secondary construction material into aggregates-2020</t>
  </si>
  <si>
    <t>NO Sale, maintenance, repair of motor vehicles, motor vehicles parts, motorcycles, motor cycles parts and accessoiries-2020</t>
  </si>
  <si>
    <t>NO Retail sale of automotive fuel-2020</t>
  </si>
  <si>
    <t>NO Wholesale trade and commission trade, except of motor vehicles and motorcycles (51)-2020</t>
  </si>
  <si>
    <t>NO Retail trade, except of motor vehicles and motorcycles; repair of personal and household goods (52)-2020</t>
  </si>
  <si>
    <t>NO Hotels and restaurants (55)-2020</t>
  </si>
  <si>
    <t>NO Transport via railways-2020</t>
  </si>
  <si>
    <t>NO Other land transport-2020</t>
  </si>
  <si>
    <t>NO Transport via pipelines-2020</t>
  </si>
  <si>
    <t>NO Sea and coastal water transport-2020</t>
  </si>
  <si>
    <t>NO Inland water transport-2020</t>
  </si>
  <si>
    <t>NO Air transport (62)-2020</t>
  </si>
  <si>
    <t>NO Supporting and auxiliary transport activities; activities of travel agencies (63)-2020</t>
  </si>
  <si>
    <t>NO Post and telecommunications (64)-2020</t>
  </si>
  <si>
    <t>NO Financial intermediation, except insurance and pension funding (65)-2020</t>
  </si>
  <si>
    <t>NO Insurance and pension funding, except compulsory social security (66)-2020</t>
  </si>
  <si>
    <t>NO Activities auxiliary to financial intermediation (67)-2020</t>
  </si>
  <si>
    <t>NO Real estate activities (70)-2020</t>
  </si>
  <si>
    <t>NO Renting of machinery and equipment without operator and of personal and household goods (71)-2020</t>
  </si>
  <si>
    <t>NO Computer and related activities (72)-2020</t>
  </si>
  <si>
    <t>NO Research and development (73)-2020</t>
  </si>
  <si>
    <t>NO Other business activities (74)-2020</t>
  </si>
  <si>
    <t>NO Public administration and defence; compulsory social security (75)-2020</t>
  </si>
  <si>
    <t>NO Education (80)-2020</t>
  </si>
  <si>
    <t>NO Health and social work (85)-2020</t>
  </si>
  <si>
    <t>NO Incineration of waste: Food-2020</t>
  </si>
  <si>
    <t>NO Incineration of waste: Paper-2020</t>
  </si>
  <si>
    <t>NO Incineration of waste: Plastic-2020</t>
  </si>
  <si>
    <t>NO Incineration of waste: Metals and Inert materials-2020</t>
  </si>
  <si>
    <t>NO Incineration of waste: Textiles-2020</t>
  </si>
  <si>
    <t>NO Incineration of waste: Wood-2020</t>
  </si>
  <si>
    <t>NO Incineration of waste: Oil/Hazardous waste-2020</t>
  </si>
  <si>
    <t>NO Biogasification of food waste, incl. land application-2020</t>
  </si>
  <si>
    <t>NO Biogasification of paper, incl. land application-2020</t>
  </si>
  <si>
    <t>NO Biogasification of sewage slugde, incl. land application-2020</t>
  </si>
  <si>
    <t>NO Composting of food waste, incl. land application-2020</t>
  </si>
  <si>
    <t>NO Composting of paper and wood, incl. land application-2020</t>
  </si>
  <si>
    <t>NO Waste water treatment, food-2020</t>
  </si>
  <si>
    <t>NO Waste water treatment, other-2020</t>
  </si>
  <si>
    <t>NO Landfill of waste: Food-2020</t>
  </si>
  <si>
    <t>NO Landfill of waste: Paper-2020</t>
  </si>
  <si>
    <t>NO Landfill of waste: Plastic-2020</t>
  </si>
  <si>
    <t>NO Landfill of waste: Inert/metal/hazardous-2020</t>
  </si>
  <si>
    <t>NO Landfill of waste: Textiles-2020</t>
  </si>
  <si>
    <t>NO Landfill of waste: Wood-2020</t>
  </si>
  <si>
    <t>NO Activities of membership organisation n.e.c. (91)-2020</t>
  </si>
  <si>
    <t>NO Recreational, cultural and sporting activities (92)-2020</t>
  </si>
  <si>
    <t>NO Other service activities (93)-2020</t>
  </si>
  <si>
    <t>NO Private households with employed persons (95)-2020</t>
  </si>
  <si>
    <t>NO Extra-territorial organizations and bodies-2020</t>
  </si>
  <si>
    <t>ID Cultivation of paddy rice-2020</t>
  </si>
  <si>
    <t>ID Cultivation of wheat-2020</t>
  </si>
  <si>
    <t>ID Cultivation of cereal grains nec-2020</t>
  </si>
  <si>
    <t>ID Cultivation of vegetables, fruit, nuts-2020</t>
  </si>
  <si>
    <t>ID Cultivation of oil seeds-2020</t>
  </si>
  <si>
    <t>ID Cultivation of sugar cane, sugar beet-2020</t>
  </si>
  <si>
    <t>ID Cultivation of plant-based fibers-2020</t>
  </si>
  <si>
    <t>ID Cultivation of crops nec-2020</t>
  </si>
  <si>
    <t>ID Cattle farming-2020</t>
  </si>
  <si>
    <t>ID Pigs farming-2020</t>
  </si>
  <si>
    <t>ID Poultry farming-2020</t>
  </si>
  <si>
    <t>ID Meat animals nec-2020</t>
  </si>
  <si>
    <t>ID Animal products nec-2020</t>
  </si>
  <si>
    <t>ID Raw milk-2020</t>
  </si>
  <si>
    <t>ID Wool, silk-worm cocoons-2020</t>
  </si>
  <si>
    <t>ID Manure treatment (conventional), storage and land application-2020</t>
  </si>
  <si>
    <t>ID Manure treatment (biogas), storage and land application-2020</t>
  </si>
  <si>
    <t>ID Forestry, logging and related service activities (02)-2020</t>
  </si>
  <si>
    <t>ID Fishing, operating of fish hatcheries and fish farms; service activities incidental to fishing (05)-2020</t>
  </si>
  <si>
    <t>ID Mining of coal and lignite; extraction of peat (10)-2020</t>
  </si>
  <si>
    <t>ID Extraction of crude petroleum and services related to crude oil extraction, excluding surveying-2020</t>
  </si>
  <si>
    <t>ID Extraction of natural gas and services related to natural gas extraction, excluding surveying-2020</t>
  </si>
  <si>
    <t>ID Extraction, liquefaction, and regasification of other petroleum and gaseous materials-2020</t>
  </si>
  <si>
    <t>ID Mining of uranium and thorium ores (12)-2020</t>
  </si>
  <si>
    <t>ID Mining of iron ores-2020</t>
  </si>
  <si>
    <t>ID Mining of copper ores and concentrates-2020</t>
  </si>
  <si>
    <t>ID Mining of nickel ores and concentrates-2020</t>
  </si>
  <si>
    <t>ID Mining of aluminium ores and concentrates-2020</t>
  </si>
  <si>
    <t>ID Mining of precious metal ores and concentrates-2020</t>
  </si>
  <si>
    <t>ID Mining of lead, zinc and tin ores and concentrates-2020</t>
  </si>
  <si>
    <t>ID Mining of other non-ferrous metal ores and concentrates-2020</t>
  </si>
  <si>
    <t>ID Quarrying of stone-2020</t>
  </si>
  <si>
    <t>ID Quarrying of sand and clay-2020</t>
  </si>
  <si>
    <t>ID Mining of chemical and fertilizer minerals, production of salt, other mining and quarrying n.e.c.-2020</t>
  </si>
  <si>
    <t>ID Processing of meat cattle-2020</t>
  </si>
  <si>
    <t>ID Processing of meat pigs-2020</t>
  </si>
  <si>
    <t>ID Processing of meat poultry-2020</t>
  </si>
  <si>
    <t>ID Production of meat products nec-2020</t>
  </si>
  <si>
    <t>ID Processing vegetable oils and fats-2020</t>
  </si>
  <si>
    <t>ID Processing of dairy products-2020</t>
  </si>
  <si>
    <t>ID Processed rice-2020</t>
  </si>
  <si>
    <t>ID Sugar refining-2020</t>
  </si>
  <si>
    <t>ID Processing of Food products nec-2020</t>
  </si>
  <si>
    <t>ID Manufacture of beverages-2020</t>
  </si>
  <si>
    <t>ID Manufacture of fish products-2020</t>
  </si>
  <si>
    <t>ID Manufacture of tobacco products (16)-2020</t>
  </si>
  <si>
    <t>ID Manufacture of textiles (17)-2020</t>
  </si>
  <si>
    <t>ID Manufacture of wearing apparel; dressing and dyeing of fur (18)-2020</t>
  </si>
  <si>
    <t>ID Tanning and dressing of leather; manufacture of luggage, handbags, saddlery, harness and footwear (19)-2020</t>
  </si>
  <si>
    <t>ID Manufacture of wood and of products of wood and cork, except furniture; manufacture of articles of straw and plaiting materials (20)-2020</t>
  </si>
  <si>
    <t>ID Re-processing of secondary wood material into new wood material-2020</t>
  </si>
  <si>
    <t>ID Pulp-2020</t>
  </si>
  <si>
    <t>ID Re-processing of secondary paper into new pulp-2020</t>
  </si>
  <si>
    <t>ID Paper-2020</t>
  </si>
  <si>
    <t>ID Publishing, printing and reproduction of recorded media (22)-2020</t>
  </si>
  <si>
    <t>ID Manufacture of coke oven products-2020</t>
  </si>
  <si>
    <t>ID Petroleum Refinery-2020</t>
  </si>
  <si>
    <t>ID Processing of nuclear fuel-2020</t>
  </si>
  <si>
    <t>ID Plastics, basic-2020</t>
  </si>
  <si>
    <t>ID Re-processing of secondary plastic into new plastic-2020</t>
  </si>
  <si>
    <t>ID N-fertiliser-2020</t>
  </si>
  <si>
    <t>ID P- and other fertiliser-2020</t>
  </si>
  <si>
    <t>ID Chemicals nec-2020</t>
  </si>
  <si>
    <t>ID Manufacture of rubber and plastic products (25)-2020</t>
  </si>
  <si>
    <t>ID Manufacture of glass and glass products-2020</t>
  </si>
  <si>
    <t>ID Re-processing of secondary glass into new glass-2020</t>
  </si>
  <si>
    <t>ID Manufacture of ceramic goods-2020</t>
  </si>
  <si>
    <t>ID Manufacture of bricks, tiles and construction products, in baked clay-2020</t>
  </si>
  <si>
    <t>ID Manufacture of cement, lime and plaster-2020</t>
  </si>
  <si>
    <t>ID Re-processing of ash into clinker-2020</t>
  </si>
  <si>
    <t>ID Manufacture of other non-metallic mineral products n.e.c.-2020</t>
  </si>
  <si>
    <t>ID Manufacture of basic iron and steel and of ferro-alloys and first products thereof-2020</t>
  </si>
  <si>
    <t>ID Re-processing of secondary steel into new steel-2020</t>
  </si>
  <si>
    <t>ID Precious metals production-2020</t>
  </si>
  <si>
    <t>ID Re-processing of secondary preciuos metals into new preciuos metals-2020</t>
  </si>
  <si>
    <t>ID Aluminium production-2020</t>
  </si>
  <si>
    <t>ID Re-processing of secondary aluminium into new aluminium-2020</t>
  </si>
  <si>
    <t>ID Lead, zinc and tin production-2020</t>
  </si>
  <si>
    <t>ID Re-processing of secondary lead into new lead, zinc and tin-2020</t>
  </si>
  <si>
    <t>ID Copper production-2020</t>
  </si>
  <si>
    <t>ID Re-processing of secondary copper into new copper-2020</t>
  </si>
  <si>
    <t>ID Other non-ferrous metal production-2020</t>
  </si>
  <si>
    <t>ID Re-processing of secondary other non-ferrous metals into new other non-ferrous metals-2020</t>
  </si>
  <si>
    <t>ID Casting of metals-2020</t>
  </si>
  <si>
    <t>ID Manufacture of fabricated metal products, except machinery and equipment (28)-2020</t>
  </si>
  <si>
    <t>ID Manufacture of machinery and equipment n.e.c. (29)-2020</t>
  </si>
  <si>
    <t>ID Manufacture of office machinery and computers (30)-2020</t>
  </si>
  <si>
    <t>ID Manufacture of electrical machinery and apparatus n.e.c. (31)-2020</t>
  </si>
  <si>
    <t>ID Manufacture of radio, television and communication equipment and apparatus (32)-2020</t>
  </si>
  <si>
    <t>ID Manufacture of medical, precision and optical instruments, watches and clocks (33)-2020</t>
  </si>
  <si>
    <t>ID Manufacture of motor vehicles, trailers and semi-trailers (34)-2020</t>
  </si>
  <si>
    <t>ID Manufacture of other transport equipment (35)-2020</t>
  </si>
  <si>
    <t>ID Manufacture of furniture; manufacturing n.e.c. (36)-2020</t>
  </si>
  <si>
    <t>ID Recycling of waste and scrap-2020</t>
  </si>
  <si>
    <t>ID Recycling of bottles by direct reuse-2020</t>
  </si>
  <si>
    <t>ID Production of electricity by coal-2020</t>
  </si>
  <si>
    <t>ID Production of electricity by gas-2020</t>
  </si>
  <si>
    <t>ID Production of electricity by nuclear-2020</t>
  </si>
  <si>
    <t>ID Production of electricity by hydro-2020</t>
  </si>
  <si>
    <t>ID Production of electricity by wind-2020</t>
  </si>
  <si>
    <t>ID Production of electricity by petroleum and other oil derivatives-2020</t>
  </si>
  <si>
    <t>ID Production of electricity by biomass and waste-2020</t>
  </si>
  <si>
    <t>ID Production of electricity by solar photovoltaic-2020</t>
  </si>
  <si>
    <t>ID Production of electricity by solar thermal-2020</t>
  </si>
  <si>
    <t>ID Production of electricity by tide, wave, ocean-2020</t>
  </si>
  <si>
    <t>ID Production of electricity by Geothermal-2020</t>
  </si>
  <si>
    <t>ID Production of electricity nec-2020</t>
  </si>
  <si>
    <t>ID Transmission of electricity-2020</t>
  </si>
  <si>
    <t>ID Distribution and trade of electricity-2020</t>
  </si>
  <si>
    <t>ID Manufacture of gas; distribution of gaseous fuels through mains-2020</t>
  </si>
  <si>
    <t>ID Steam and hot water supply-2020</t>
  </si>
  <si>
    <t>ID Collection, purification and distribution of water (41)-2020</t>
  </si>
  <si>
    <t>ID Construction (45)-2020</t>
  </si>
  <si>
    <t>ID Re-processing of secondary construction material into aggregates-2020</t>
  </si>
  <si>
    <t>ID Sale, maintenance, repair of motor vehicles, motor vehicles parts, motorcycles, motor cycles parts and accessoiries-2020</t>
  </si>
  <si>
    <t>ID Retail sale of automotive fuel-2020</t>
  </si>
  <si>
    <t>ID Wholesale trade and commission trade, except of motor vehicles and motorcycles (51)-2020</t>
  </si>
  <si>
    <t>ID Retail trade, except of motor vehicles and motorcycles; repair of personal and household goods (52)-2020</t>
  </si>
  <si>
    <t>ID Hotels and restaurants (55)-2020</t>
  </si>
  <si>
    <t>ID Transport via railways-2020</t>
  </si>
  <si>
    <t>ID Other land transport-2020</t>
  </si>
  <si>
    <t>ID Transport via pipelines-2020</t>
  </si>
  <si>
    <t>ID Sea and coastal water transport-2020</t>
  </si>
  <si>
    <t>ID Inland water transport-2020</t>
  </si>
  <si>
    <t>ID Air transport (62)-2020</t>
  </si>
  <si>
    <t>ID Supporting and auxiliary transport activities; activities of travel agencies (63)-2020</t>
  </si>
  <si>
    <t>ID Post and telecommunications (64)-2020</t>
  </si>
  <si>
    <t>ID Financial intermediation, except insurance and pension funding (65)-2020</t>
  </si>
  <si>
    <t>ID Insurance and pension funding, except compulsory social security (66)-2020</t>
  </si>
  <si>
    <t>ID Activities auxiliary to financial intermediation (67)-2020</t>
  </si>
  <si>
    <t>ID Real estate activities (70)-2020</t>
  </si>
  <si>
    <t>ID Renting of machinery and equipment without operator and of personal and household goods (71)-2020</t>
  </si>
  <si>
    <t>ID Computer and related activities (72)-2020</t>
  </si>
  <si>
    <t>ID Research and development (73)-2020</t>
  </si>
  <si>
    <t>ID Other business activities (74)-2020</t>
  </si>
  <si>
    <t>ID Public administration and defence; compulsory social security (75)-2020</t>
  </si>
  <si>
    <t>ID Education (80)-2020</t>
  </si>
  <si>
    <t>ID Health and social work (85)-2020</t>
  </si>
  <si>
    <t>ID Incineration of waste: Food-2020</t>
  </si>
  <si>
    <t>ID Incineration of waste: Paper-2020</t>
  </si>
  <si>
    <t>ID Incineration of waste: Plastic-2020</t>
  </si>
  <si>
    <t>ID Incineration of waste: Metals and Inert materials-2020</t>
  </si>
  <si>
    <t>ID Incineration of waste: Textiles-2020</t>
  </si>
  <si>
    <t>ID Incineration of waste: Wood-2020</t>
  </si>
  <si>
    <t>ID Incineration of waste: Oil/Hazardous waste-2020</t>
  </si>
  <si>
    <t>ID Biogasification of food waste, incl. land application-2020</t>
  </si>
  <si>
    <t>ID Biogasification of paper, incl. land application-2020</t>
  </si>
  <si>
    <t>ID Biogasification of sewage slugde, incl. land application-2020</t>
  </si>
  <si>
    <t>ID Composting of food waste, incl. land application-2020</t>
  </si>
  <si>
    <t>ID Composting of paper and wood, incl. land application-2020</t>
  </si>
  <si>
    <t>ID Waste water treatment, food-2020</t>
  </si>
  <si>
    <t>ID Waste water treatment, other-2020</t>
  </si>
  <si>
    <t>ID Landfill of waste: Food-2020</t>
  </si>
  <si>
    <t>ID Landfill of waste: Paper-2020</t>
  </si>
  <si>
    <t>ID Landfill of waste: Plastic-2020</t>
  </si>
  <si>
    <t>ID Landfill of waste: Inert/metal/hazardous-2020</t>
  </si>
  <si>
    <t>ID Landfill of waste: Textiles-2020</t>
  </si>
  <si>
    <t>ID Landfill of waste: Wood-2020</t>
  </si>
  <si>
    <t>ID Activities of membership organisation n.e.c. (91)-2020</t>
  </si>
  <si>
    <t>ID Recreational, cultural and sporting activities (92)-2020</t>
  </si>
  <si>
    <t>ID Other service activities (93)-2020</t>
  </si>
  <si>
    <t>ID Private households with employed persons (95)-2020</t>
  </si>
  <si>
    <t>ID Extra-territorial organizations and bodies-2020</t>
  </si>
  <si>
    <t>ZA Cultivation of paddy rice-2020</t>
  </si>
  <si>
    <t>ZA Cultivation of wheat-2020</t>
  </si>
  <si>
    <t>ZA Cultivation of cereal grains nec-2020</t>
  </si>
  <si>
    <t>ZA Cultivation of vegetables, fruit, nuts-2020</t>
  </si>
  <si>
    <t>ZA Cultivation of oil seeds-2020</t>
  </si>
  <si>
    <t>ZA Cultivation of sugar cane, sugar beet-2020</t>
  </si>
  <si>
    <t>ZA Cultivation of plant-based fibers-2020</t>
  </si>
  <si>
    <t>ZA Cultivation of crops nec-2020</t>
  </si>
  <si>
    <t>ZA Cattle farming-2020</t>
  </si>
  <si>
    <t>ZA Pigs farming-2020</t>
  </si>
  <si>
    <t>ZA Poultry farming-2020</t>
  </si>
  <si>
    <t>ZA Meat animals nec-2020</t>
  </si>
  <si>
    <t>ZA Animal products nec-2020</t>
  </si>
  <si>
    <t>ZA Raw milk-2020</t>
  </si>
  <si>
    <t>ZA Wool, silk-worm cocoons-2020</t>
  </si>
  <si>
    <t>ZA Manure treatment (conventional), storage and land application-2020</t>
  </si>
  <si>
    <t>ZA Manure treatment (biogas), storage and land application-2020</t>
  </si>
  <si>
    <t>ZA Forestry, logging and related service activities (02)-2020</t>
  </si>
  <si>
    <t>ZA Fishing, operating of fish hatcheries and fish farms; service activities incidental to fishing (05)-2020</t>
  </si>
  <si>
    <t>ZA Mining of coal and lignite; extraction of peat (10)-2020</t>
  </si>
  <si>
    <t>ZA Extraction of crude petroleum and services related to crude oil extraction, excluding surveying-2020</t>
  </si>
  <si>
    <t>ZA Extraction of natural gas and services related to natural gas extraction, excluding surveying-2020</t>
  </si>
  <si>
    <t>ZA Extraction, liquefaction, and regasification of other petroleum and gaseous materials-2020</t>
  </si>
  <si>
    <t>ZA Mining of uranium and thorium ores (12)-2020</t>
  </si>
  <si>
    <t>ZA Mining of iron ores-2020</t>
  </si>
  <si>
    <t>ZA Mining of copper ores and concentrates-2020</t>
  </si>
  <si>
    <t>ZA Mining of nickel ores and concentrates-2020</t>
  </si>
  <si>
    <t>ZA Mining of aluminium ores and concentrates-2020</t>
  </si>
  <si>
    <t>ZA Mining of precious metal ores and concentrates-2020</t>
  </si>
  <si>
    <t>ZA Mining of lead, zinc and tin ores and concentrates-2020</t>
  </si>
  <si>
    <t>ZA Mining of other non-ferrous metal ores and concentrates-2020</t>
  </si>
  <si>
    <t>ZA Quarrying of stone-2020</t>
  </si>
  <si>
    <t>ZA Quarrying of sand and clay-2020</t>
  </si>
  <si>
    <t>ZA Mining of chemical and fertilizer minerals, production of salt, other mining and quarrying n.e.c.-2020</t>
  </si>
  <si>
    <t>ZA Processing of meat cattle-2020</t>
  </si>
  <si>
    <t>ZA Processing of meat pigs-2020</t>
  </si>
  <si>
    <t>ZA Processing of meat poultry-2020</t>
  </si>
  <si>
    <t>ZA Production of meat products nec-2020</t>
  </si>
  <si>
    <t>ZA Processing vegetable oils and fats-2020</t>
  </si>
  <si>
    <t>ZA Processing of dairy products-2020</t>
  </si>
  <si>
    <t>ZA Processed rice-2020</t>
  </si>
  <si>
    <t>ZA Sugar refining-2020</t>
  </si>
  <si>
    <t>ZA Processing of Food products nec-2020</t>
  </si>
  <si>
    <t>ZA Manufacture of beverages-2020</t>
  </si>
  <si>
    <t>ZA Manufacture of fish products-2020</t>
  </si>
  <si>
    <t>ZA Manufacture of tobacco products (16)-2020</t>
  </si>
  <si>
    <t>ZA Manufacture of textiles (17)-2020</t>
  </si>
  <si>
    <t>ZA Manufacture of wearing apparel; dressing and dyeing of fur (18)-2020</t>
  </si>
  <si>
    <t>ZA Tanning and dressing of leather; manufacture of luggage, handbags, saddlery, harness and footwear (19)-2020</t>
  </si>
  <si>
    <t>ZA Manufacture of wood and of products of wood and cork, except furniture; manufacture of articles of straw and plaiting materials (20)-2020</t>
  </si>
  <si>
    <t>ZA Re-processing of secondary wood material into new wood material-2020</t>
  </si>
  <si>
    <t>ZA Pulp-2020</t>
  </si>
  <si>
    <t>ZA Re-processing of secondary paper into new pulp-2020</t>
  </si>
  <si>
    <t>ZA Paper-2020</t>
  </si>
  <si>
    <t>ZA Publishing, printing and reproduction of recorded media (22)-2020</t>
  </si>
  <si>
    <t>ZA Manufacture of coke oven products-2020</t>
  </si>
  <si>
    <t>ZA Petroleum Refinery-2020</t>
  </si>
  <si>
    <t>ZA Processing of nuclear fuel-2020</t>
  </si>
  <si>
    <t>ZA Plastics, basic-2020</t>
  </si>
  <si>
    <t>ZA Re-processing of secondary plastic into new plastic-2020</t>
  </si>
  <si>
    <t>ZA N-fertiliser-2020</t>
  </si>
  <si>
    <t>ZA P- and other fertiliser-2020</t>
  </si>
  <si>
    <t>ZA Chemicals nec-2020</t>
  </si>
  <si>
    <t>ZA Manufacture of rubber and plastic products (25)-2020</t>
  </si>
  <si>
    <t>ZA Manufacture of glass and glass products-2020</t>
  </si>
  <si>
    <t>ZA Re-processing of secondary glass into new glass-2020</t>
  </si>
  <si>
    <t>ZA Manufacture of ceramic goods-2020</t>
  </si>
  <si>
    <t>ZA Manufacture of bricks, tiles and construction products, in baked clay-2020</t>
  </si>
  <si>
    <t>ZA Manufacture of cement, lime and plaster-2020</t>
  </si>
  <si>
    <t>ZA Re-processing of ash into clinker-2020</t>
  </si>
  <si>
    <t>ZA Manufacture of other non-metallic mineral products n.e.c.-2020</t>
  </si>
  <si>
    <t>ZA Manufacture of basic iron and steel and of ferro-alloys and first products thereof-2020</t>
  </si>
  <si>
    <t>ZA Re-processing of secondary steel into new steel-2020</t>
  </si>
  <si>
    <t>ZA Precious metals production-2020</t>
  </si>
  <si>
    <t>ZA Re-processing of secondary preciuos metals into new preciuos metals-2020</t>
  </si>
  <si>
    <t>ZA Aluminium production-2020</t>
  </si>
  <si>
    <t>ZA Re-processing of secondary aluminium into new aluminium-2020</t>
  </si>
  <si>
    <t>ZA Lead, zinc and tin production-2020</t>
  </si>
  <si>
    <t>ZA Re-processing of secondary lead into new lead, zinc and tin-2020</t>
  </si>
  <si>
    <t>ZA Copper production-2020</t>
  </si>
  <si>
    <t>ZA Re-processing of secondary copper into new copper-2020</t>
  </si>
  <si>
    <t>ZA Other non-ferrous metal production-2020</t>
  </si>
  <si>
    <t>ZA Re-processing of secondary other non-ferrous metals into new other non-ferrous metals-2020</t>
  </si>
  <si>
    <t>ZA Casting of metals-2020</t>
  </si>
  <si>
    <t>ZA Manufacture of fabricated metal products, except machinery and equipment (28)-2020</t>
  </si>
  <si>
    <t>ZA Manufacture of machinery and equipment n.e.c. (29)-2020</t>
  </si>
  <si>
    <t>ZA Manufacture of office machinery and computers (30)-2020</t>
  </si>
  <si>
    <t>ZA Manufacture of electrical machinery and apparatus n.e.c. (31)-2020</t>
  </si>
  <si>
    <t>ZA Manufacture of radio, television and communication equipment and apparatus (32)-2020</t>
  </si>
  <si>
    <t>ZA Manufacture of medical, precision and optical instruments, watches and clocks (33)-2020</t>
  </si>
  <si>
    <t>ZA Manufacture of motor vehicles, trailers and semi-trailers (34)-2020</t>
  </si>
  <si>
    <t>ZA Manufacture of other transport equipment (35)-2020</t>
  </si>
  <si>
    <t>ZA Manufacture of furniture; manufacturing n.e.c. (36)-2020</t>
  </si>
  <si>
    <t>ZA Recycling of waste and scrap-2020</t>
  </si>
  <si>
    <t>ZA Recycling of bottles by direct reuse-2020</t>
  </si>
  <si>
    <t>ZA Production of electricity by coal-2020</t>
  </si>
  <si>
    <t>ZA Production of electricity by gas-2020</t>
  </si>
  <si>
    <t>ZA Production of electricity by nuclear-2020</t>
  </si>
  <si>
    <t>ZA Production of electricity by hydro-2020</t>
  </si>
  <si>
    <t>ZA Production of electricity by wind-2020</t>
  </si>
  <si>
    <t>ZA Production of electricity by petroleum and other oil derivatives-2020</t>
  </si>
  <si>
    <t>ZA Production of electricity by biomass and waste-2020</t>
  </si>
  <si>
    <t>ZA Production of electricity by solar photovoltaic-2020</t>
  </si>
  <si>
    <t>ZA Production of electricity by solar thermal-2020</t>
  </si>
  <si>
    <t>ZA Production of electricity by tide, wave, ocean-2020</t>
  </si>
  <si>
    <t>ZA Production of electricity by Geothermal-2020</t>
  </si>
  <si>
    <t>ZA Production of electricity nec-2020</t>
  </si>
  <si>
    <t>ZA Transmission of electricity-2020</t>
  </si>
  <si>
    <t>ZA Distribution and trade of electricity-2020</t>
  </si>
  <si>
    <t>ZA Manufacture of gas; distribution of gaseous fuels through mains-2020</t>
  </si>
  <si>
    <t>ZA Steam and hot water supply-2020</t>
  </si>
  <si>
    <t>ZA Collection, purification and distribution of water (41)-2020</t>
  </si>
  <si>
    <t>ZA Construction (45)-2020</t>
  </si>
  <si>
    <t>ZA Re-processing of secondary construction material into aggregates-2020</t>
  </si>
  <si>
    <t>ZA Sale, maintenance, repair of motor vehicles, motor vehicles parts, motorcycles, motor cycles parts and accessoiries-2020</t>
  </si>
  <si>
    <t>ZA Retail sale of automotive fuel-2020</t>
  </si>
  <si>
    <t>ZA Wholesale trade and commission trade, except of motor vehicles and motorcycles (51)-2020</t>
  </si>
  <si>
    <t>ZA Retail trade, except of motor vehicles and motorcycles; repair of personal and household goods (52)-2020</t>
  </si>
  <si>
    <t>ZA Hotels and restaurants (55)-2020</t>
  </si>
  <si>
    <t>ZA Transport via railways-2020</t>
  </si>
  <si>
    <t>ZA Other land transport-2020</t>
  </si>
  <si>
    <t>ZA Transport via pipelines-2020</t>
  </si>
  <si>
    <t>ZA Sea and coastal water transport-2020</t>
  </si>
  <si>
    <t>ZA Inland water transport-2020</t>
  </si>
  <si>
    <t>ZA Air transport (62)-2020</t>
  </si>
  <si>
    <t>ZA Supporting and auxiliary transport activities; activities of travel agencies (63)-2020</t>
  </si>
  <si>
    <t>ZA Post and telecommunications (64)-2020</t>
  </si>
  <si>
    <t>ZA Financial intermediation, except insurance and pension funding (65)-2020</t>
  </si>
  <si>
    <t>ZA Insurance and pension funding, except compulsory social security (66)-2020</t>
  </si>
  <si>
    <t>ZA Activities auxiliary to financial intermediation (67)-2020</t>
  </si>
  <si>
    <t>ZA Real estate activities (70)-2020</t>
  </si>
  <si>
    <t>ZA Renting of machinery and equipment without operator and of personal and household goods (71)-2020</t>
  </si>
  <si>
    <t>ZA Computer and related activities (72)-2020</t>
  </si>
  <si>
    <t>ZA Research and development (73)-2020</t>
  </si>
  <si>
    <t>ZA Other business activities (74)-2020</t>
  </si>
  <si>
    <t>ZA Public administration and defence; compulsory social security (75)-2020</t>
  </si>
  <si>
    <t>ZA Education (80)-2020</t>
  </si>
  <si>
    <t>ZA Health and social work (85)-2020</t>
  </si>
  <si>
    <t>ZA Incineration of waste: Food-2020</t>
  </si>
  <si>
    <t>ZA Incineration of waste: Paper-2020</t>
  </si>
  <si>
    <t>ZA Incineration of waste: Plastic-2020</t>
  </si>
  <si>
    <t>ZA Incineration of waste: Metals and Inert materials-2020</t>
  </si>
  <si>
    <t>ZA Incineration of waste: Textiles-2020</t>
  </si>
  <si>
    <t>ZA Incineration of waste: Wood-2020</t>
  </si>
  <si>
    <t>ZA Incineration of waste: Oil/Hazardous waste-2020</t>
  </si>
  <si>
    <t>ZA Biogasification of food waste, incl. land application-2020</t>
  </si>
  <si>
    <t>ZA Biogasification of paper, incl. land application-2020</t>
  </si>
  <si>
    <t>ZA Biogasification of sewage slugde, incl. land application-2020</t>
  </si>
  <si>
    <t>ZA Composting of food waste, incl. land application-2020</t>
  </si>
  <si>
    <t>ZA Composting of paper and wood, incl. land application-2020</t>
  </si>
  <si>
    <t>ZA Waste water treatment, food-2020</t>
  </si>
  <si>
    <t>ZA Waste water treatment, other-2020</t>
  </si>
  <si>
    <t>ZA Landfill of waste: Food-2020</t>
  </si>
  <si>
    <t>ZA Landfill of waste: Paper-2020</t>
  </si>
  <si>
    <t>ZA Landfill of waste: Plastic-2020</t>
  </si>
  <si>
    <t>ZA Landfill of waste: Inert/metal/hazardous-2020</t>
  </si>
  <si>
    <t>ZA Landfill of waste: Textiles-2020</t>
  </si>
  <si>
    <t>ZA Landfill of waste: Wood-2020</t>
  </si>
  <si>
    <t>ZA Activities of membership organisation n.e.c. (91)-2020</t>
  </si>
  <si>
    <t>ZA Recreational, cultural and sporting activities (92)-2020</t>
  </si>
  <si>
    <t>ZA Other service activities (93)-2020</t>
  </si>
  <si>
    <t>ZA Private households with employed persons (95)-2020</t>
  </si>
  <si>
    <t>ZA Extra-territorial organizations and bodies-2020</t>
  </si>
  <si>
    <t>WA Cultivation of paddy rice-2020</t>
  </si>
  <si>
    <t>WA Cultivation of wheat-2020</t>
  </si>
  <si>
    <t>WA Cultivation of cereal grains nec-2020</t>
  </si>
  <si>
    <t>WA Cultivation of vegetables, fruit, nuts-2020</t>
  </si>
  <si>
    <t>WA Cultivation of oil seeds-2020</t>
  </si>
  <si>
    <t>WA Cultivation of sugar cane, sugar beet-2020</t>
  </si>
  <si>
    <t>WA Cultivation of plant-based fibers-2020</t>
  </si>
  <si>
    <t>WA Cultivation of crops nec-2020</t>
  </si>
  <si>
    <t>WA Cattle farming-2020</t>
  </si>
  <si>
    <t>WA Pigs farming-2020</t>
  </si>
  <si>
    <t>WA Poultry farming-2020</t>
  </si>
  <si>
    <t>WA Meat animals nec-2020</t>
  </si>
  <si>
    <t>WA Animal products nec-2020</t>
  </si>
  <si>
    <t>WA Raw milk-2020</t>
  </si>
  <si>
    <t>WA Wool, silk-worm cocoons-2020</t>
  </si>
  <si>
    <t>WA Manure treatment (conventional), storage and land application-2020</t>
  </si>
  <si>
    <t>WA Manure treatment (biogas), storage and land application-2020</t>
  </si>
  <si>
    <t>WA Forestry, logging and related service activities (02)-2020</t>
  </si>
  <si>
    <t>WA Fishing, operating of fish hatcheries and fish farms; service activities incidental to fishing (05)-2020</t>
  </si>
  <si>
    <t>WA Mining of coal and lignite; extraction of peat (10)-2020</t>
  </si>
  <si>
    <t>WA Extraction of crude petroleum and services related to crude oil extraction, excluding surveying-2020</t>
  </si>
  <si>
    <t>WA Extraction of natural gas and services related to natural gas extraction, excluding surveying-2020</t>
  </si>
  <si>
    <t>WA Extraction, liquefaction, and regasification of other petroleum and gaseous materials-2020</t>
  </si>
  <si>
    <t>WA Mining of uranium and thorium ores (12)-2020</t>
  </si>
  <si>
    <t>WA Mining of iron ores-2020</t>
  </si>
  <si>
    <t>WA Mining of copper ores and concentrates-2020</t>
  </si>
  <si>
    <t>WA Mining of nickel ores and concentrates-2020</t>
  </si>
  <si>
    <t>WA Mining of aluminium ores and concentrates-2020</t>
  </si>
  <si>
    <t>WA Mining of precious metal ores and concentrates-2020</t>
  </si>
  <si>
    <t>WA Mining of lead, zinc and tin ores and concentrates-2020</t>
  </si>
  <si>
    <t>WA Mining of other non-ferrous metal ores and concentrates-2020</t>
  </si>
  <si>
    <t>WA Quarrying of stone-2020</t>
  </si>
  <si>
    <t>WA Quarrying of sand and clay-2020</t>
  </si>
  <si>
    <t>WA Mining of chemical and fertilizer minerals, production of salt, other mining and quarrying n.e.c.-2020</t>
  </si>
  <si>
    <t>WA Processing of meat cattle-2020</t>
  </si>
  <si>
    <t>WA Processing of meat pigs-2020</t>
  </si>
  <si>
    <t>WA Processing of meat poultry-2020</t>
  </si>
  <si>
    <t>WA Production of meat products nec-2020</t>
  </si>
  <si>
    <t>WA Processing vegetable oils and fats-2020</t>
  </si>
  <si>
    <t>WA Processing of dairy products-2020</t>
  </si>
  <si>
    <t>WA Processed rice-2020</t>
  </si>
  <si>
    <t>WA Sugar refining-2020</t>
  </si>
  <si>
    <t>WA Processing of Food products nec-2020</t>
  </si>
  <si>
    <t>WA Manufacture of beverages-2020</t>
  </si>
  <si>
    <t>WA Manufacture of fish products-2020</t>
  </si>
  <si>
    <t>WA Manufacture of tobacco products (16)-2020</t>
  </si>
  <si>
    <t>WA Manufacture of textiles (17)-2020</t>
  </si>
  <si>
    <t>WA Manufacture of wearing apparel; dressing and dyeing of fur (18)-2020</t>
  </si>
  <si>
    <t>WA Tanning and dressing of leather; manufacture of luggage, handbags, saddlery, harness and footwear (19)-2020</t>
  </si>
  <si>
    <t>WA Manufacture of wood and of products of wood and cork, except furniture; manufacture of articles of straw and plaiting materials (20)-2020</t>
  </si>
  <si>
    <t>WA Re-processing of secondary wood material into new wood material-2020</t>
  </si>
  <si>
    <t>WA Pulp-2020</t>
  </si>
  <si>
    <t>WA Re-processing of secondary paper into new pulp-2020</t>
  </si>
  <si>
    <t>WA Paper-2020</t>
  </si>
  <si>
    <t>WA Publishing, printing and reproduction of recorded media (22)-2020</t>
  </si>
  <si>
    <t>WA Manufacture of coke oven products-2020</t>
  </si>
  <si>
    <t>WA Petroleum Refinery-2020</t>
  </si>
  <si>
    <t>WA Processing of nuclear fuel-2020</t>
  </si>
  <si>
    <t>WA Plastics, basic-2020</t>
  </si>
  <si>
    <t>WA Re-processing of secondary plastic into new plastic-2020</t>
  </si>
  <si>
    <t>WA N-fertiliser-2020</t>
  </si>
  <si>
    <t>WA P- and other fertiliser-2020</t>
  </si>
  <si>
    <t>WA Chemicals nec-2020</t>
  </si>
  <si>
    <t>WA Manufacture of rubber and plastic products (25)-2020</t>
  </si>
  <si>
    <t>WA Manufacture of glass and glass products-2020</t>
  </si>
  <si>
    <t>WA Re-processing of secondary glass into new glass-2020</t>
  </si>
  <si>
    <t>WA Manufacture of ceramic goods-2020</t>
  </si>
  <si>
    <t>WA Manufacture of bricks, tiles and construction products, in baked clay-2020</t>
  </si>
  <si>
    <t>WA Manufacture of cement, lime and plaster-2020</t>
  </si>
  <si>
    <t>WA Re-processing of ash into clinker-2020</t>
  </si>
  <si>
    <t>WA Manufacture of other non-metallic mineral products n.e.c.-2020</t>
  </si>
  <si>
    <t>WA Manufacture of basic iron and steel and of ferro-alloys and first products thereof-2020</t>
  </si>
  <si>
    <t>WA Re-processing of secondary steel into new steel-2020</t>
  </si>
  <si>
    <t>WA Precious metals production-2020</t>
  </si>
  <si>
    <t>WA Re-processing of secondary preciuos metals into new preciuos metals-2020</t>
  </si>
  <si>
    <t>WA Aluminium production-2020</t>
  </si>
  <si>
    <t>WA Re-processing of secondary aluminium into new aluminium-2020</t>
  </si>
  <si>
    <t>WA Lead, zinc and tin production-2020</t>
  </si>
  <si>
    <t>WA Re-processing of secondary lead into new lead, zinc and tin-2020</t>
  </si>
  <si>
    <t>WA Copper production-2020</t>
  </si>
  <si>
    <t>WA Re-processing of secondary copper into new copper-2020</t>
  </si>
  <si>
    <t>WA Other non-ferrous metal production-2020</t>
  </si>
  <si>
    <t>WA Re-processing of secondary other non-ferrous metals into new other non-ferrous metals-2020</t>
  </si>
  <si>
    <t>WA Casting of metals-2020</t>
  </si>
  <si>
    <t>WA Manufacture of fabricated metal products, except machinery and equipment (28)-2020</t>
  </si>
  <si>
    <t>WA Manufacture of machinery and equipment n.e.c. (29)-2020</t>
  </si>
  <si>
    <t>WA Manufacture of office machinery and computers (30)-2020</t>
  </si>
  <si>
    <t>WA Manufacture of electrical machinery and apparatus n.e.c. (31)-2020</t>
  </si>
  <si>
    <t>WA Manufacture of radio, television and communication equipment and apparatus (32)-2020</t>
  </si>
  <si>
    <t>WA Manufacture of medical, precision and optical instruments, watches and clocks (33)-2020</t>
  </si>
  <si>
    <t>WA Manufacture of motor vehicles, trailers and semi-trailers (34)-2020</t>
  </si>
  <si>
    <t>WA Manufacture of other transport equipment (35)-2020</t>
  </si>
  <si>
    <t>WA Manufacture of furniture; manufacturing n.e.c. (36)-2020</t>
  </si>
  <si>
    <t>WA Recycling of waste and scrap-2020</t>
  </si>
  <si>
    <t>WA Recycling of bottles by direct reuse-2020</t>
  </si>
  <si>
    <t>WA Production of electricity by coal-2020</t>
  </si>
  <si>
    <t>WA Production of electricity by gas-2020</t>
  </si>
  <si>
    <t>WA Production of electricity by nuclear-2020</t>
  </si>
  <si>
    <t>WA Production of electricity by hydro-2020</t>
  </si>
  <si>
    <t>WA Production of electricity by wind-2020</t>
  </si>
  <si>
    <t>WA Production of electricity by petroleum and other oil derivatives-2020</t>
  </si>
  <si>
    <t>WA Production of electricity by biomass and waste-2020</t>
  </si>
  <si>
    <t>WA Production of electricity by solar photovoltaic-2020</t>
  </si>
  <si>
    <t>WA Production of electricity by solar thermal-2020</t>
  </si>
  <si>
    <t>WA Production of electricity by tide, wave, ocean-2020</t>
  </si>
  <si>
    <t>WA Production of electricity by Geothermal-2020</t>
  </si>
  <si>
    <t>WA Production of electricity nec-2020</t>
  </si>
  <si>
    <t>WA Transmission of electricity-2020</t>
  </si>
  <si>
    <t>WA Distribution and trade of electricity-2020</t>
  </si>
  <si>
    <t>WA Manufacture of gas; distribution of gaseous fuels through mains-2020</t>
  </si>
  <si>
    <t>WA Steam and hot water supply-2020</t>
  </si>
  <si>
    <t>WA Collection, purification and distribution of water (41)-2020</t>
  </si>
  <si>
    <t>WA Construction (45)-2020</t>
  </si>
  <si>
    <t>WA Re-processing of secondary construction material into aggregates-2020</t>
  </si>
  <si>
    <t>WA Sale, maintenance, repair of motor vehicles, motor vehicles parts, motorcycles, motor cycles parts and accessoiries-2020</t>
  </si>
  <si>
    <t>WA Retail sale of automotive fuel-2020</t>
  </si>
  <si>
    <t>WA Wholesale trade and commission trade, except of motor vehicles and motorcycles (51)-2020</t>
  </si>
  <si>
    <t>WA Retail trade, except of motor vehicles and motorcycles; repair of personal and household goods (52)-2020</t>
  </si>
  <si>
    <t>WA Hotels and restaurants (55)-2020</t>
  </si>
  <si>
    <t>WA Transport via railways-2020</t>
  </si>
  <si>
    <t>WA Other land transport-2020</t>
  </si>
  <si>
    <t>WA Transport via pipelines-2020</t>
  </si>
  <si>
    <t>WA Sea and coastal water transport-2020</t>
  </si>
  <si>
    <t>WA Inland water transport-2020</t>
  </si>
  <si>
    <t>WA Air transport (62)-2020</t>
  </si>
  <si>
    <t>WA Supporting and auxiliary transport activities; activities of travel agencies (63)-2020</t>
  </si>
  <si>
    <t>WA Post and telecommunications (64)-2020</t>
  </si>
  <si>
    <t>WA Financial intermediation, except insurance and pension funding (65)-2020</t>
  </si>
  <si>
    <t>WA Insurance and pension funding, except compulsory social security (66)-2020</t>
  </si>
  <si>
    <t>WA Activities auxiliary to financial intermediation (67)-2020</t>
  </si>
  <si>
    <t>WA Real estate activities (70)-2020</t>
  </si>
  <si>
    <t>WA Renting of machinery and equipment without operator and of personal and household goods (71)-2020</t>
  </si>
  <si>
    <t>WA Computer and related activities (72)-2020</t>
  </si>
  <si>
    <t>WA Research and development (73)-2020</t>
  </si>
  <si>
    <t>WA Other business activities (74)-2020</t>
  </si>
  <si>
    <t>WA Public administration and defence; compulsory social security (75)-2020</t>
  </si>
  <si>
    <t>WA Education (80)-2020</t>
  </si>
  <si>
    <t>WA Health and social work (85)-2020</t>
  </si>
  <si>
    <t>WA Incineration of waste: Food-2020</t>
  </si>
  <si>
    <t>WA Incineration of waste: Paper-2020</t>
  </si>
  <si>
    <t>WA Incineration of waste: Plastic-2020</t>
  </si>
  <si>
    <t>WA Incineration of waste: Metals and Inert materials-2020</t>
  </si>
  <si>
    <t>WA Incineration of waste: Textiles-2020</t>
  </si>
  <si>
    <t>WA Incineration of waste: Wood-2020</t>
  </si>
  <si>
    <t>WA Incineration of waste: Oil/Hazardous waste-2020</t>
  </si>
  <si>
    <t>WA Biogasification of food waste, incl. land application-2020</t>
  </si>
  <si>
    <t>WA Biogasification of paper, incl. land application-2020</t>
  </si>
  <si>
    <t>WA Biogasification of sewage slugde, incl. land application-2020</t>
  </si>
  <si>
    <t>WA Composting of food waste, incl. land application-2020</t>
  </si>
  <si>
    <t>WA Composting of paper and wood, incl. land application-2020</t>
  </si>
  <si>
    <t>WA Waste water treatment, food-2020</t>
  </si>
  <si>
    <t>WA Waste water treatment, other-2020</t>
  </si>
  <si>
    <t>WA Landfill of waste: Food-2020</t>
  </si>
  <si>
    <t>WA Landfill of waste: Paper-2020</t>
  </si>
  <si>
    <t>WA Landfill of waste: Plastic-2020</t>
  </si>
  <si>
    <t>WA Landfill of waste: Inert/metal/hazardous-2020</t>
  </si>
  <si>
    <t>WA Landfill of waste: Textiles-2020</t>
  </si>
  <si>
    <t>WA Landfill of waste: Wood-2020</t>
  </si>
  <si>
    <t>WA Activities of membership organisation n.e.c. (91)-2020</t>
  </si>
  <si>
    <t>WA Recreational, cultural and sporting activities (92)-2020</t>
  </si>
  <si>
    <t>WA Other service activities (93)-2020</t>
  </si>
  <si>
    <t>WA Private households with employed persons (95)-2020</t>
  </si>
  <si>
    <t>WA Extra-territorial organizations and bodies-2020</t>
  </si>
  <si>
    <t>WL Cultivation of paddy rice-2020</t>
  </si>
  <si>
    <t>WL Cultivation of wheat-2020</t>
  </si>
  <si>
    <t>WL Cultivation of cereal grains nec-2020</t>
  </si>
  <si>
    <t>WL Cultivation of vegetables, fruit, nuts-2020</t>
  </si>
  <si>
    <t>WL Cultivation of oil seeds-2020</t>
  </si>
  <si>
    <t>WL Cultivation of sugar cane, sugar beet-2020</t>
  </si>
  <si>
    <t>WL Cultivation of plant-based fibers-2020</t>
  </si>
  <si>
    <t>WL Cultivation of crops nec-2020</t>
  </si>
  <si>
    <t>WL Cattle farming-2020</t>
  </si>
  <si>
    <t>WL Pigs farming-2020</t>
  </si>
  <si>
    <t>WL Poultry farming-2020</t>
  </si>
  <si>
    <t>WL Meat animals nec-2020</t>
  </si>
  <si>
    <t>WL Animal products nec-2020</t>
  </si>
  <si>
    <t>WL Raw milk-2020</t>
  </si>
  <si>
    <t>WL Wool, silk-worm cocoons-2020</t>
  </si>
  <si>
    <t>WL Manure treatment (conventional), storage and land application-2020</t>
  </si>
  <si>
    <t>WL Manure treatment (biogas), storage and land application-2020</t>
  </si>
  <si>
    <t>WL Forestry, logging and related service activities (02)-2020</t>
  </si>
  <si>
    <t>WL Fishing, operating of fish hatcheries and fish farms; service activities incidental to fishing (05)-2020</t>
  </si>
  <si>
    <t>WL Mining of coal and lignite; extraction of peat (10)-2020</t>
  </si>
  <si>
    <t>WL Extraction of crude petroleum and services related to crude oil extraction, excluding surveying-2020</t>
  </si>
  <si>
    <t>WL Extraction of natural gas and services related to natural gas extraction, excluding surveying-2020</t>
  </si>
  <si>
    <t>WL Extraction, liquefaction, and regasification of other petroleum and gaseous materials-2020</t>
  </si>
  <si>
    <t>WL Mining of uranium and thorium ores (12)-2020</t>
  </si>
  <si>
    <t>WL Mining of iron ores-2020</t>
  </si>
  <si>
    <t>WL Mining of copper ores and concentrates-2020</t>
  </si>
  <si>
    <t>WL Mining of nickel ores and concentrates-2020</t>
  </si>
  <si>
    <t>WL Mining of aluminium ores and concentrates-2020</t>
  </si>
  <si>
    <t>WL Mining of precious metal ores and concentrates-2020</t>
  </si>
  <si>
    <t>WL Mining of lead, zinc and tin ores and concentrates-2020</t>
  </si>
  <si>
    <t>WL Mining of other non-ferrous metal ores and concentrates-2020</t>
  </si>
  <si>
    <t>WL Quarrying of stone-2020</t>
  </si>
  <si>
    <t>WL Quarrying of sand and clay-2020</t>
  </si>
  <si>
    <t>WL Mining of chemical and fertilizer minerals, production of salt, other mining and quarrying n.e.c.-2020</t>
  </si>
  <si>
    <t>WL Processing of meat cattle-2020</t>
  </si>
  <si>
    <t>WL Processing of meat pigs-2020</t>
  </si>
  <si>
    <t>WL Processing of meat poultry-2020</t>
  </si>
  <si>
    <t>WL Production of meat products nec-2020</t>
  </si>
  <si>
    <t>WL Processing vegetable oils and fats-2020</t>
  </si>
  <si>
    <t>WL Processing of dairy products-2020</t>
  </si>
  <si>
    <t>WL Processed rice-2020</t>
  </si>
  <si>
    <t>WL Sugar refining-2020</t>
  </si>
  <si>
    <t>WL Processing of Food products nec-2020</t>
  </si>
  <si>
    <t>WL Manufacture of beverages-2020</t>
  </si>
  <si>
    <t>WL Manufacture of fish products-2020</t>
  </si>
  <si>
    <t>WL Manufacture of tobacco products (16)-2020</t>
  </si>
  <si>
    <t>WL Manufacture of textiles (17)-2020</t>
  </si>
  <si>
    <t>WL Manufacture of wearing apparel; dressing and dyeing of fur (18)-2020</t>
  </si>
  <si>
    <t>WL Tanning and dressing of leather; manufacture of luggage, handbags, saddlery, harness and footwear (19)-2020</t>
  </si>
  <si>
    <t>WL Manufacture of wood and of products of wood and cork, except furniture; manufacture of articles of straw and plaiting materials (20)-2020</t>
  </si>
  <si>
    <t>WL Re-processing of secondary wood material into new wood material-2020</t>
  </si>
  <si>
    <t>WL Pulp-2020</t>
  </si>
  <si>
    <t>WL Re-processing of secondary paper into new pulp-2020</t>
  </si>
  <si>
    <t>WL Paper-2020</t>
  </si>
  <si>
    <t>WL Publishing, printing and reproduction of recorded media (22)-2020</t>
  </si>
  <si>
    <t>WL Manufacture of coke oven products-2020</t>
  </si>
  <si>
    <t>WL Petroleum Refinery-2020</t>
  </si>
  <si>
    <t>WL Processing of nuclear fuel-2020</t>
  </si>
  <si>
    <t>WL Plastics, basic-2020</t>
  </si>
  <si>
    <t>WL Re-processing of secondary plastic into new plastic-2020</t>
  </si>
  <si>
    <t>WL N-fertiliser-2020</t>
  </si>
  <si>
    <t>WL P- and other fertiliser-2020</t>
  </si>
  <si>
    <t>WL Chemicals nec-2020</t>
  </si>
  <si>
    <t>WL Manufacture of rubber and plastic products (25)-2020</t>
  </si>
  <si>
    <t>WL Manufacture of glass and glass products-2020</t>
  </si>
  <si>
    <t>WL Re-processing of secondary glass into new glass-2020</t>
  </si>
  <si>
    <t>WL Manufacture of ceramic goods-2020</t>
  </si>
  <si>
    <t>WL Manufacture of bricks, tiles and construction products, in baked clay-2020</t>
  </si>
  <si>
    <t>WL Manufacture of cement, lime and plaster-2020</t>
  </si>
  <si>
    <t>WL Re-processing of ash into clinker-2020</t>
  </si>
  <si>
    <t>WL Manufacture of other non-metallic mineral products n.e.c.-2020</t>
  </si>
  <si>
    <t>WL Manufacture of basic iron and steel and of ferro-alloys and first products thereof-2020</t>
  </si>
  <si>
    <t>WL Re-processing of secondary steel into new steel-2020</t>
  </si>
  <si>
    <t>WL Precious metals production-2020</t>
  </si>
  <si>
    <t>WL Re-processing of secondary preciuos metals into new preciuos metals-2020</t>
  </si>
  <si>
    <t>WL Aluminium production-2020</t>
  </si>
  <si>
    <t>WL Re-processing of secondary aluminium into new aluminium-2020</t>
  </si>
  <si>
    <t>WL Lead, zinc and tin production-2020</t>
  </si>
  <si>
    <t>WL Re-processing of secondary lead into new lead, zinc and tin-2020</t>
  </si>
  <si>
    <t>WL Copper production-2020</t>
  </si>
  <si>
    <t>WL Re-processing of secondary copper into new copper-2020</t>
  </si>
  <si>
    <t>WL Other non-ferrous metal production-2020</t>
  </si>
  <si>
    <t>WL Re-processing of secondary other non-ferrous metals into new other non-ferrous metals-2020</t>
  </si>
  <si>
    <t>WL Casting of metals-2020</t>
  </si>
  <si>
    <t>WL Manufacture of fabricated metal products, except machinery and equipment (28)-2020</t>
  </si>
  <si>
    <t>WL Manufacture of machinery and equipment n.e.c. (29)-2020</t>
  </si>
  <si>
    <t>WL Manufacture of office machinery and computers (30)-2020</t>
  </si>
  <si>
    <t>WL Manufacture of electrical machinery and apparatus n.e.c. (31)-2020</t>
  </si>
  <si>
    <t>WL Manufacture of radio, television and communication equipment and apparatus (32)-2020</t>
  </si>
  <si>
    <t>WL Manufacture of medical, precision and optical instruments, watches and clocks (33)-2020</t>
  </si>
  <si>
    <t>WL Manufacture of motor vehicles, trailers and semi-trailers (34)-2020</t>
  </si>
  <si>
    <t>WL Manufacture of other transport equipment (35)-2020</t>
  </si>
  <si>
    <t>WL Manufacture of furniture; manufacturing n.e.c. (36)-2020</t>
  </si>
  <si>
    <t>WL Recycling of waste and scrap-2020</t>
  </si>
  <si>
    <t>WL Recycling of bottles by direct reuse-2020</t>
  </si>
  <si>
    <t>WL Production of electricity by coal-2020</t>
  </si>
  <si>
    <t>WL Production of electricity by gas-2020</t>
  </si>
  <si>
    <t>WL Production of electricity by nuclear-2020</t>
  </si>
  <si>
    <t>WL Production of electricity by hydro-2020</t>
  </si>
  <si>
    <t>WL Production of electricity by wind-2020</t>
  </si>
  <si>
    <t>WL Production of electricity by petroleum and other oil derivatives-2020</t>
  </si>
  <si>
    <t>WL Production of electricity by biomass and waste-2020</t>
  </si>
  <si>
    <t>WL Production of electricity by solar photovoltaic-2020</t>
  </si>
  <si>
    <t>WL Production of electricity by solar thermal-2020</t>
  </si>
  <si>
    <t>WL Production of electricity by tide, wave, ocean-2020</t>
  </si>
  <si>
    <t>WL Production of electricity by Geothermal-2020</t>
  </si>
  <si>
    <t>WL Production of electricity nec-2020</t>
  </si>
  <si>
    <t>WL Transmission of electricity-2020</t>
  </si>
  <si>
    <t>WL Distribution and trade of electricity-2020</t>
  </si>
  <si>
    <t>WL Manufacture of gas; distribution of gaseous fuels through mains-2020</t>
  </si>
  <si>
    <t>WL Steam and hot water supply-2020</t>
  </si>
  <si>
    <t>WL Collection, purification and distribution of water (41)-2020</t>
  </si>
  <si>
    <t>WL Construction (45)-2020</t>
  </si>
  <si>
    <t>WL Re-processing of secondary construction material into aggregates-2020</t>
  </si>
  <si>
    <t>WL Sale, maintenance, repair of motor vehicles, motor vehicles parts, motorcycles, motor cycles parts and accessoiries-2020</t>
  </si>
  <si>
    <t>WL Retail sale of automotive fuel-2020</t>
  </si>
  <si>
    <t>WL Wholesale trade and commission trade, except of motor vehicles and motorcycles (51)-2020</t>
  </si>
  <si>
    <t>WL Retail trade, except of motor vehicles and motorcycles; repair of personal and household goods (52)-2020</t>
  </si>
  <si>
    <t>WL Hotels and restaurants (55)-2020</t>
  </si>
  <si>
    <t>WL Transport via railways-2020</t>
  </si>
  <si>
    <t>WL Other land transport-2020</t>
  </si>
  <si>
    <t>WL Transport via pipelines-2020</t>
  </si>
  <si>
    <t>WL Sea and coastal water transport-2020</t>
  </si>
  <si>
    <t>WL Inland water transport-2020</t>
  </si>
  <si>
    <t>WL Air transport (62)-2020</t>
  </si>
  <si>
    <t>WL Supporting and auxiliary transport activities; activities of travel agencies (63)-2020</t>
  </si>
  <si>
    <t>WL Post and telecommunications (64)-2020</t>
  </si>
  <si>
    <t>WL Financial intermediation, except insurance and pension funding (65)-2020</t>
  </si>
  <si>
    <t>WL Insurance and pension funding, except compulsory social security (66)-2020</t>
  </si>
  <si>
    <t>WL Activities auxiliary to financial intermediation (67)-2020</t>
  </si>
  <si>
    <t>WL Real estate activities (70)-2020</t>
  </si>
  <si>
    <t>WL Renting of machinery and equipment without operator and of personal and household goods (71)-2020</t>
  </si>
  <si>
    <t>WL Computer and related activities (72)-2020</t>
  </si>
  <si>
    <t>WL Research and development (73)-2020</t>
  </si>
  <si>
    <t>WL Other business activities (74)-2020</t>
  </si>
  <si>
    <t>WL Public administration and defence; compulsory social security (75)-2020</t>
  </si>
  <si>
    <t>WL Education (80)-2020</t>
  </si>
  <si>
    <t>WL Health and social work (85)-2020</t>
  </si>
  <si>
    <t>WL Incineration of waste: Food-2020</t>
  </si>
  <si>
    <t>WL Incineration of waste: Paper-2020</t>
  </si>
  <si>
    <t>WL Incineration of waste: Plastic-2020</t>
  </si>
  <si>
    <t>WL Incineration of waste: Metals and Inert materials-2020</t>
  </si>
  <si>
    <t>WL Incineration of waste: Textiles-2020</t>
  </si>
  <si>
    <t>WL Incineration of waste: Wood-2020</t>
  </si>
  <si>
    <t>WL Incineration of waste: Oil/Hazardous waste-2020</t>
  </si>
  <si>
    <t>WL Biogasification of food waste, incl. land application-2020</t>
  </si>
  <si>
    <t>WL Biogasification of paper, incl. land application-2020</t>
  </si>
  <si>
    <t>WL Biogasification of sewage slugde, incl. land application-2020</t>
  </si>
  <si>
    <t>WL Composting of food waste, incl. land application-2020</t>
  </si>
  <si>
    <t>WL Composting of paper and wood, incl. land application-2020</t>
  </si>
  <si>
    <t>WL Waste water treatment, food-2020</t>
  </si>
  <si>
    <t>WL Waste water treatment, other-2020</t>
  </si>
  <si>
    <t>WL Landfill of waste: Food-2020</t>
  </si>
  <si>
    <t>WL Landfill of waste: Paper-2020</t>
  </si>
  <si>
    <t>WL Landfill of waste: Plastic-2020</t>
  </si>
  <si>
    <t>WL Landfill of waste: Inert/metal/hazardous-2020</t>
  </si>
  <si>
    <t>WL Landfill of waste: Textiles-2020</t>
  </si>
  <si>
    <t>WL Landfill of waste: Wood-2020</t>
  </si>
  <si>
    <t>WL Activities of membership organisation n.e.c. (91)-2020</t>
  </si>
  <si>
    <t>WL Recreational, cultural and sporting activities (92)-2020</t>
  </si>
  <si>
    <t>WL Other service activities (93)-2020</t>
  </si>
  <si>
    <t>WL Private households with employed persons (95)-2020</t>
  </si>
  <si>
    <t>WL Extra-territorial organizations and bodies-2020</t>
  </si>
  <si>
    <t>WE Cultivation of paddy rice-2020</t>
  </si>
  <si>
    <t>WE Cultivation of wheat-2020</t>
  </si>
  <si>
    <t>WE Cultivation of cereal grains nec-2020</t>
  </si>
  <si>
    <t>WE Cultivation of vegetables, fruit, nuts-2020</t>
  </si>
  <si>
    <t>WE Cultivation of oil seeds-2020</t>
  </si>
  <si>
    <t>WE Cultivation of sugar cane, sugar beet-2020</t>
  </si>
  <si>
    <t>WE Cultivation of plant-based fibers-2020</t>
  </si>
  <si>
    <t>WE Cultivation of crops nec-2020</t>
  </si>
  <si>
    <t>WE Cattle farming-2020</t>
  </si>
  <si>
    <t>WE Pigs farming-2020</t>
  </si>
  <si>
    <t>WE Poultry farming-2020</t>
  </si>
  <si>
    <t>WE Meat animals nec-2020</t>
  </si>
  <si>
    <t>WE Animal products nec-2020</t>
  </si>
  <si>
    <t>WE Raw milk-2020</t>
  </si>
  <si>
    <t>WE Wool, silk-worm cocoons-2020</t>
  </si>
  <si>
    <t>WE Manure treatment (conventional), storage and land application-2020</t>
  </si>
  <si>
    <t>WE Manure treatment (biogas), storage and land application-2020</t>
  </si>
  <si>
    <t>WE Forestry, logging and related service activities (02)-2020</t>
  </si>
  <si>
    <t>WE Fishing, operating of fish hatcheries and fish farms; service activities incidental to fishing (05)-2020</t>
  </si>
  <si>
    <t>WE Mining of coal and lignite; extraction of peat (10)-2020</t>
  </si>
  <si>
    <t>WE Extraction of crude petroleum and services related to crude oil extraction, excluding surveying-2020</t>
  </si>
  <si>
    <t>WE Extraction of natural gas and services related to natural gas extraction, excluding surveying-2020</t>
  </si>
  <si>
    <t>WE Extraction, liquefaction, and regasification of other petroleum and gaseous materials-2020</t>
  </si>
  <si>
    <t>WE Mining of uranium and thorium ores (12)-2020</t>
  </si>
  <si>
    <t>WE Mining of iron ores-2020</t>
  </si>
  <si>
    <t>WE Mining of copper ores and concentrates-2020</t>
  </si>
  <si>
    <t>WE Mining of nickel ores and concentrates-2020</t>
  </si>
  <si>
    <t>WE Mining of aluminium ores and concentrates-2020</t>
  </si>
  <si>
    <t>WE Mining of precious metal ores and concentrates-2020</t>
  </si>
  <si>
    <t>WE Mining of lead, zinc and tin ores and concentrates-2020</t>
  </si>
  <si>
    <t>WE Mining of other non-ferrous metal ores and concentrates-2020</t>
  </si>
  <si>
    <t>WE Quarrying of stone-2020</t>
  </si>
  <si>
    <t>WE Quarrying of sand and clay-2020</t>
  </si>
  <si>
    <t>WE Mining of chemical and fertilizer minerals, production of salt, other mining and quarrying n.e.c.-2020</t>
  </si>
  <si>
    <t>WE Processing of meat cattle-2020</t>
  </si>
  <si>
    <t>WE Processing of meat pigs-2020</t>
  </si>
  <si>
    <t>WE Processing of meat poultry-2020</t>
  </si>
  <si>
    <t>WE Production of meat products nec-2020</t>
  </si>
  <si>
    <t>WE Processing vegetable oils and fats-2020</t>
  </si>
  <si>
    <t>WE Processing of dairy products-2020</t>
  </si>
  <si>
    <t>WE Processed rice-2020</t>
  </si>
  <si>
    <t>WE Sugar refining-2020</t>
  </si>
  <si>
    <t>WE Processing of Food products nec-2020</t>
  </si>
  <si>
    <t>WE Manufacture of beverages-2020</t>
  </si>
  <si>
    <t>WE Manufacture of fish products-2020</t>
  </si>
  <si>
    <t>WE Manufacture of tobacco products (16)-2020</t>
  </si>
  <si>
    <t>WE Manufacture of textiles (17)-2020</t>
  </si>
  <si>
    <t>WE Manufacture of wearing apparel; dressing and dyeing of fur (18)-2020</t>
  </si>
  <si>
    <t>WE Tanning and dressing of leather; manufacture of luggage, handbags, saddlery, harness and footwear (19)-2020</t>
  </si>
  <si>
    <t>WE Manufacture of wood and of products of wood and cork, except furniture; manufacture of articles of straw and plaiting materials (20)-2020</t>
  </si>
  <si>
    <t>WE Re-processing of secondary wood material into new wood material-2020</t>
  </si>
  <si>
    <t>WE Pulp-2020</t>
  </si>
  <si>
    <t>WE Re-processing of secondary paper into new pulp-2020</t>
  </si>
  <si>
    <t>WE Paper-2020</t>
  </si>
  <si>
    <t>WE Publishing, printing and reproduction of recorded media (22)-2020</t>
  </si>
  <si>
    <t>WE Manufacture of coke oven products-2020</t>
  </si>
  <si>
    <t>WE Petroleum Refinery-2020</t>
  </si>
  <si>
    <t>WE Processing of nuclear fuel-2020</t>
  </si>
  <si>
    <t>WE Plastics, basic-2020</t>
  </si>
  <si>
    <t>WE Re-processing of secondary plastic into new plastic-2020</t>
  </si>
  <si>
    <t>WE N-fertiliser-2020</t>
  </si>
  <si>
    <t>WE P- and other fertiliser-2020</t>
  </si>
  <si>
    <t>WE Chemicals nec-2020</t>
  </si>
  <si>
    <t>WE Manufacture of rubber and plastic products (25)-2020</t>
  </si>
  <si>
    <t>WE Manufacture of glass and glass products-2020</t>
  </si>
  <si>
    <t>WE Re-processing of secondary glass into new glass-2020</t>
  </si>
  <si>
    <t>WE Manufacture of ceramic goods-2020</t>
  </si>
  <si>
    <t>WE Manufacture of bricks, tiles and construction products, in baked clay-2020</t>
  </si>
  <si>
    <t>WE Manufacture of cement, lime and plaster-2020</t>
  </si>
  <si>
    <t>WE Re-processing of ash into clinker-2020</t>
  </si>
  <si>
    <t>WE Manufacture of other non-metallic mineral products n.e.c.-2020</t>
  </si>
  <si>
    <t>WE Manufacture of basic iron and steel and of ferro-alloys and first products thereof-2020</t>
  </si>
  <si>
    <t>WE Re-processing of secondary steel into new steel-2020</t>
  </si>
  <si>
    <t>WE Precious metals production-2020</t>
  </si>
  <si>
    <t>WE Re-processing of secondary preciuos metals into new preciuos metals-2020</t>
  </si>
  <si>
    <t>WE Aluminium production-2020</t>
  </si>
  <si>
    <t>WE Re-processing of secondary aluminium into new aluminium-2020</t>
  </si>
  <si>
    <t>WE Lead, zinc and tin production-2020</t>
  </si>
  <si>
    <t>WE Re-processing of secondary lead into new lead, zinc and tin-2020</t>
  </si>
  <si>
    <t>WE Copper production-2020</t>
  </si>
  <si>
    <t>WE Re-processing of secondary copper into new copper-2020</t>
  </si>
  <si>
    <t>WE Other non-ferrous metal production-2020</t>
  </si>
  <si>
    <t>WE Re-processing of secondary other non-ferrous metals into new other non-ferrous metals-2020</t>
  </si>
  <si>
    <t>WE Casting of metals-2020</t>
  </si>
  <si>
    <t>WE Manufacture of fabricated metal products, except machinery and equipment (28)-2020</t>
  </si>
  <si>
    <t>WE Manufacture of machinery and equipment n.e.c. (29)-2020</t>
  </si>
  <si>
    <t>WE Manufacture of office machinery and computers (30)-2020</t>
  </si>
  <si>
    <t>WE Manufacture of electrical machinery and apparatus n.e.c. (31)-2020</t>
  </si>
  <si>
    <t>WE Manufacture of radio, television and communication equipment and apparatus (32)-2020</t>
  </si>
  <si>
    <t>WE Manufacture of medical, precision and optical instruments, watches and clocks (33)-2020</t>
  </si>
  <si>
    <t>WE Manufacture of motor vehicles, trailers and semi-trailers (34)-2020</t>
  </si>
  <si>
    <t>WE Manufacture of other transport equipment (35)-2020</t>
  </si>
  <si>
    <t>WE Manufacture of furniture; manufacturing n.e.c. (36)-2020</t>
  </si>
  <si>
    <t>WE Recycling of waste and scrap-2020</t>
  </si>
  <si>
    <t>WE Recycling of bottles by direct reuse-2020</t>
  </si>
  <si>
    <t>WE Production of electricity by coal-2020</t>
  </si>
  <si>
    <t>WE Production of electricity by gas-2020</t>
  </si>
  <si>
    <t>WE Production of electricity by nuclear-2020</t>
  </si>
  <si>
    <t>WE Production of electricity by hydro-2020</t>
  </si>
  <si>
    <t>WE Production of electricity by wind-2020</t>
  </si>
  <si>
    <t>WE Production of electricity by petroleum and other oil derivatives-2020</t>
  </si>
  <si>
    <t>WE Production of electricity by biomass and waste-2020</t>
  </si>
  <si>
    <t>WE Production of electricity by solar photovoltaic-2020</t>
  </si>
  <si>
    <t>WE Production of electricity by solar thermal-2020</t>
  </si>
  <si>
    <t>WE Production of electricity by tide, wave, ocean-2020</t>
  </si>
  <si>
    <t>WE Production of electricity by Geothermal-2020</t>
  </si>
  <si>
    <t>WE Production of electricity nec-2020</t>
  </si>
  <si>
    <t>WE Transmission of electricity-2020</t>
  </si>
  <si>
    <t>WE Distribution and trade of electricity-2020</t>
  </si>
  <si>
    <t>WE Manufacture of gas; distribution of gaseous fuels through mains-2020</t>
  </si>
  <si>
    <t>WE Steam and hot water supply-2020</t>
  </si>
  <si>
    <t>WE Collection, purification and distribution of water (41)-2020</t>
  </si>
  <si>
    <t>WE Construction (45)-2020</t>
  </si>
  <si>
    <t>WE Re-processing of secondary construction material into aggregates-2020</t>
  </si>
  <si>
    <t>WE Sale, maintenance, repair of motor vehicles, motor vehicles parts, motorcycles, motor cycles parts and accessoiries-2020</t>
  </si>
  <si>
    <t>WE Retail sale of automotive fuel-2020</t>
  </si>
  <si>
    <t>WE Wholesale trade and commission trade, except of motor vehicles and motorcycles (51)-2020</t>
  </si>
  <si>
    <t>WE Retail trade, except of motor vehicles and motorcycles; repair of personal and household goods (52)-2020</t>
  </si>
  <si>
    <t>WE Hotels and restaurants (55)-2020</t>
  </si>
  <si>
    <t>WE Transport via railways-2020</t>
  </si>
  <si>
    <t>WE Other land transport-2020</t>
  </si>
  <si>
    <t>WE Transport via pipelines-2020</t>
  </si>
  <si>
    <t>WE Sea and coastal water transport-2020</t>
  </si>
  <si>
    <t>WE Inland water transport-2020</t>
  </si>
  <si>
    <t>WE Air transport (62)-2020</t>
  </si>
  <si>
    <t>WE Supporting and auxiliary transport activities; activities of travel agencies (63)-2020</t>
  </si>
  <si>
    <t>WE Post and telecommunications (64)-2020</t>
  </si>
  <si>
    <t>WE Financial intermediation, except insurance and pension funding (65)-2020</t>
  </si>
  <si>
    <t>WE Insurance and pension funding, except compulsory social security (66)-2020</t>
  </si>
  <si>
    <t>WE Activities auxiliary to financial intermediation (67)-2020</t>
  </si>
  <si>
    <t>WE Real estate activities (70)-2020</t>
  </si>
  <si>
    <t>WE Renting of machinery and equipment without operator and of personal and household goods (71)-2020</t>
  </si>
  <si>
    <t>WE Computer and related activities (72)-2020</t>
  </si>
  <si>
    <t>WE Research and development (73)-2020</t>
  </si>
  <si>
    <t>WE Other business activities (74)-2020</t>
  </si>
  <si>
    <t>WE Public administration and defence; compulsory social security (75)-2020</t>
  </si>
  <si>
    <t>WE Education (80)-2020</t>
  </si>
  <si>
    <t>WE Health and social work (85)-2020</t>
  </si>
  <si>
    <t>WE Incineration of waste: Food-2020</t>
  </si>
  <si>
    <t>WE Incineration of waste: Paper-2020</t>
  </si>
  <si>
    <t>WE Incineration of waste: Plastic-2020</t>
  </si>
  <si>
    <t>WE Incineration of waste: Metals and Inert materials-2020</t>
  </si>
  <si>
    <t>WE Incineration of waste: Textiles-2020</t>
  </si>
  <si>
    <t>WE Incineration of waste: Wood-2020</t>
  </si>
  <si>
    <t>WE Incineration of waste: Oil/Hazardous waste-2020</t>
  </si>
  <si>
    <t>WE Biogasification of food waste, incl. land application-2020</t>
  </si>
  <si>
    <t>WE Biogasification of paper, incl. land application-2020</t>
  </si>
  <si>
    <t>WE Biogasification of sewage slugde, incl. land application-2020</t>
  </si>
  <si>
    <t>WE Composting of food waste, incl. land application-2020</t>
  </si>
  <si>
    <t>WE Composting of paper and wood, incl. land application-2020</t>
  </si>
  <si>
    <t>WE Waste water treatment, food-2020</t>
  </si>
  <si>
    <t>WE Waste water treatment, other-2020</t>
  </si>
  <si>
    <t>WE Landfill of waste: Food-2020</t>
  </si>
  <si>
    <t>WE Landfill of waste: Paper-2020</t>
  </si>
  <si>
    <t>WE Landfill of waste: Plastic-2020</t>
  </si>
  <si>
    <t>WE Landfill of waste: Inert/metal/hazardous-2020</t>
  </si>
  <si>
    <t>WE Landfill of waste: Textiles-2020</t>
  </si>
  <si>
    <t>WE Landfill of waste: Wood-2020</t>
  </si>
  <si>
    <t>WE Activities of membership organisation n.e.c. (91)-2020</t>
  </si>
  <si>
    <t>WE Recreational, cultural and sporting activities (92)-2020</t>
  </si>
  <si>
    <t>WE Other service activities (93)-2020</t>
  </si>
  <si>
    <t>WE Private households with employed persons (95)-2020</t>
  </si>
  <si>
    <t>WE Extra-territorial organizations and bodies-2020</t>
  </si>
  <si>
    <t>WF Cultivation of paddy rice-2020</t>
  </si>
  <si>
    <t>WF Cultivation of wheat-2020</t>
  </si>
  <si>
    <t>WF Cultivation of cereal grains nec-2020</t>
  </si>
  <si>
    <t>WF Cultivation of vegetables, fruit, nuts-2020</t>
  </si>
  <si>
    <t>WF Cultivation of oil seeds-2020</t>
  </si>
  <si>
    <t>WF Cultivation of sugar cane, sugar beet-2020</t>
  </si>
  <si>
    <t>WF Cultivation of plant-based fibers-2020</t>
  </si>
  <si>
    <t>WF Cultivation of crops nec-2020</t>
  </si>
  <si>
    <t>WF Cattle farming-2020</t>
  </si>
  <si>
    <t>WF Pigs farming-2020</t>
  </si>
  <si>
    <t>WF Poultry farming-2020</t>
  </si>
  <si>
    <t>WF Meat animals nec-2020</t>
  </si>
  <si>
    <t>WF Animal products nec-2020</t>
  </si>
  <si>
    <t>WF Raw milk-2020</t>
  </si>
  <si>
    <t>WF Wool, silk-worm cocoons-2020</t>
  </si>
  <si>
    <t>WF Manure treatment (conventional), storage and land application-2020</t>
  </si>
  <si>
    <t>WF Manure treatment (biogas), storage and land application-2020</t>
  </si>
  <si>
    <t>WF Forestry, logging and related service activities (02)-2020</t>
  </si>
  <si>
    <t>WF Fishing, operating of fish hatcheries and fish farms; service activities incidental to fishing (05)-2020</t>
  </si>
  <si>
    <t>WF Mining of coal and lignite; extraction of peat (10)-2020</t>
  </si>
  <si>
    <t>WF Extraction of crude petroleum and services related to crude oil extraction, excluding surveying-2020</t>
  </si>
  <si>
    <t>WF Extraction of natural gas and services related to natural gas extraction, excluding surveying-2020</t>
  </si>
  <si>
    <t>WF Extraction, liquefaction, and regasification of other petroleum and gaseous materials-2020</t>
  </si>
  <si>
    <t>WF Mining of uranium and thorium ores (12)-2020</t>
  </si>
  <si>
    <t>WF Mining of iron ores-2020</t>
  </si>
  <si>
    <t>WF Mining of copper ores and concentrates-2020</t>
  </si>
  <si>
    <t>WF Mining of nickel ores and concentrates-2020</t>
  </si>
  <si>
    <t>WF Mining of aluminium ores and concentrates-2020</t>
  </si>
  <si>
    <t>WF Mining of precious metal ores and concentrates-2020</t>
  </si>
  <si>
    <t>WF Mining of lead, zinc and tin ores and concentrates-2020</t>
  </si>
  <si>
    <t>WF Mining of other non-ferrous metal ores and concentrates-2020</t>
  </si>
  <si>
    <t>WF Quarrying of stone-2020</t>
  </si>
  <si>
    <t>WF Quarrying of sand and clay-2020</t>
  </si>
  <si>
    <t>WF Mining of chemical and fertilizer minerals, production of salt, other mining and quarrying n.e.c.-2020</t>
  </si>
  <si>
    <t>WF Processing of meat cattle-2020</t>
  </si>
  <si>
    <t>WF Processing of meat pigs-2020</t>
  </si>
  <si>
    <t>WF Processing of meat poultry-2020</t>
  </si>
  <si>
    <t>WF Production of meat products nec-2020</t>
  </si>
  <si>
    <t>WF Processing vegetable oils and fats-2020</t>
  </si>
  <si>
    <t>WF Processing of dairy products-2020</t>
  </si>
  <si>
    <t>WF Processed rice-2020</t>
  </si>
  <si>
    <t>WF Sugar refining-2020</t>
  </si>
  <si>
    <t>WF Processing of Food products nec-2020</t>
  </si>
  <si>
    <t>WF Manufacture of beverages-2020</t>
  </si>
  <si>
    <t>WF Manufacture of fish products-2020</t>
  </si>
  <si>
    <t>WF Manufacture of tobacco products (16)-2020</t>
  </si>
  <si>
    <t>WF Manufacture of textiles (17)-2020</t>
  </si>
  <si>
    <t>WF Manufacture of wearing apparel; dressing and dyeing of fur (18)-2020</t>
  </si>
  <si>
    <t>WF Tanning and dressing of leather; manufacture of luggage, handbags, saddlery, harness and footwear (19)-2020</t>
  </si>
  <si>
    <t>WF Manufacture of wood and of products of wood and cork, except furniture; manufacture of articles of straw and plaiting materials (20)-2020</t>
  </si>
  <si>
    <t>WF Re-processing of secondary wood material into new wood material-2020</t>
  </si>
  <si>
    <t>WF Pulp-2020</t>
  </si>
  <si>
    <t>WF Re-processing of secondary paper into new pulp-2020</t>
  </si>
  <si>
    <t>WF Paper-2020</t>
  </si>
  <si>
    <t>WF Publishing, printing and reproduction of recorded media (22)-2020</t>
  </si>
  <si>
    <t>WF Manufacture of coke oven products-2020</t>
  </si>
  <si>
    <t>WF Petroleum Refinery-2020</t>
  </si>
  <si>
    <t>WF Processing of nuclear fuel-2020</t>
  </si>
  <si>
    <t>WF Plastics, basic-2020</t>
  </si>
  <si>
    <t>WF Re-processing of secondary plastic into new plastic-2020</t>
  </si>
  <si>
    <t>WF N-fertiliser-2020</t>
  </si>
  <si>
    <t>WF P- and other fertiliser-2020</t>
  </si>
  <si>
    <t>WF Chemicals nec-2020</t>
  </si>
  <si>
    <t>WF Manufacture of rubber and plastic products (25)-2020</t>
  </si>
  <si>
    <t>WF Manufacture of glass and glass products-2020</t>
  </si>
  <si>
    <t>WF Re-processing of secondary glass into new glass-2020</t>
  </si>
  <si>
    <t>WF Manufacture of ceramic goods-2020</t>
  </si>
  <si>
    <t>WF Manufacture of bricks, tiles and construction products, in baked clay-2020</t>
  </si>
  <si>
    <t>WF Manufacture of cement, lime and plaster-2020</t>
  </si>
  <si>
    <t>WF Re-processing of ash into clinker-2020</t>
  </si>
  <si>
    <t>WF Manufacture of other non-metallic mineral products n.e.c.-2020</t>
  </si>
  <si>
    <t>WF Manufacture of basic iron and steel and of ferro-alloys and first products thereof-2020</t>
  </si>
  <si>
    <t>WF Re-processing of secondary steel into new steel-2020</t>
  </si>
  <si>
    <t>WF Precious metals production-2020</t>
  </si>
  <si>
    <t>WF Re-processing of secondary preciuos metals into new preciuos metals-2020</t>
  </si>
  <si>
    <t>WF Aluminium production-2020</t>
  </si>
  <si>
    <t>WF Re-processing of secondary aluminium into new aluminium-2020</t>
  </si>
  <si>
    <t>WF Lead, zinc and tin production-2020</t>
  </si>
  <si>
    <t>WF Re-processing of secondary lead into new lead, zinc and tin-2020</t>
  </si>
  <si>
    <t>WF Copper production-2020</t>
  </si>
  <si>
    <t>WF Re-processing of secondary copper into new copper-2020</t>
  </si>
  <si>
    <t>WF Other non-ferrous metal production-2020</t>
  </si>
  <si>
    <t>WF Re-processing of secondary other non-ferrous metals into new other non-ferrous metals-2020</t>
  </si>
  <si>
    <t>WF Casting of metals-2020</t>
  </si>
  <si>
    <t>WF Manufacture of fabricated metal products, except machinery and equipment (28)-2020</t>
  </si>
  <si>
    <t>WF Manufacture of machinery and equipment n.e.c. (29)-2020</t>
  </si>
  <si>
    <t>WF Manufacture of office machinery and computers (30)-2020</t>
  </si>
  <si>
    <t>WF Manufacture of electrical machinery and apparatus n.e.c. (31)-2020</t>
  </si>
  <si>
    <t>WF Manufacture of radio, television and communication equipment and apparatus (32)-2020</t>
  </si>
  <si>
    <t>WF Manufacture of medical, precision and optical instruments, watches and clocks (33)-2020</t>
  </si>
  <si>
    <t>WF Manufacture of motor vehicles, trailers and semi-trailers (34)-2020</t>
  </si>
  <si>
    <t>WF Manufacture of other transport equipment (35)-2020</t>
  </si>
  <si>
    <t>WF Manufacture of furniture; manufacturing n.e.c. (36)-2020</t>
  </si>
  <si>
    <t>WF Recycling of waste and scrap-2020</t>
  </si>
  <si>
    <t>WF Recycling of bottles by direct reuse-2020</t>
  </si>
  <si>
    <t>WF Production of electricity by coal-2020</t>
  </si>
  <si>
    <t>WF Production of electricity by gas-2020</t>
  </si>
  <si>
    <t>WF Production of electricity by nuclear-2020</t>
  </si>
  <si>
    <t>WF Production of electricity by hydro-2020</t>
  </si>
  <si>
    <t>WF Production of electricity by wind-2020</t>
  </si>
  <si>
    <t>WF Production of electricity by petroleum and other oil derivatives-2020</t>
  </si>
  <si>
    <t>WF Production of electricity by biomass and waste-2020</t>
  </si>
  <si>
    <t>WF Production of electricity by solar photovoltaic-2020</t>
  </si>
  <si>
    <t>WF Production of electricity by solar thermal-2020</t>
  </si>
  <si>
    <t>WF Production of electricity by tide, wave, ocean-2020</t>
  </si>
  <si>
    <t>WF Production of electricity by Geothermal-2020</t>
  </si>
  <si>
    <t>WF Production of electricity nec-2020</t>
  </si>
  <si>
    <t>WF Transmission of electricity-2020</t>
  </si>
  <si>
    <t>WF Distribution and trade of electricity-2020</t>
  </si>
  <si>
    <t>WF Manufacture of gas; distribution of gaseous fuels through mains-2020</t>
  </si>
  <si>
    <t>WF Steam and hot water supply-2020</t>
  </si>
  <si>
    <t>WF Collection, purification and distribution of water (41)-2020</t>
  </si>
  <si>
    <t>WF Construction (45)-2020</t>
  </si>
  <si>
    <t>WF Re-processing of secondary construction material into aggregates-2020</t>
  </si>
  <si>
    <t>WF Sale, maintenance, repair of motor vehicles, motor vehicles parts, motorcycles, motor cycles parts and accessoiries-2020</t>
  </si>
  <si>
    <t>WF Retail sale of automotive fuel-2020</t>
  </si>
  <si>
    <t>WF Wholesale trade and commission trade, except of motor vehicles and motorcycles (51)-2020</t>
  </si>
  <si>
    <t>WF Retail trade, except of motor vehicles and motorcycles; repair of personal and household goods (52)-2020</t>
  </si>
  <si>
    <t>WF Hotels and restaurants (55)-2020</t>
  </si>
  <si>
    <t>WF Transport via railways-2020</t>
  </si>
  <si>
    <t>WF Other land transport-2020</t>
  </si>
  <si>
    <t>WF Transport via pipelines-2020</t>
  </si>
  <si>
    <t>WF Sea and coastal water transport-2020</t>
  </si>
  <si>
    <t>WF Inland water transport-2020</t>
  </si>
  <si>
    <t>WF Air transport (62)-2020</t>
  </si>
  <si>
    <t>WF Supporting and auxiliary transport activities; activities of travel agencies (63)-2020</t>
  </si>
  <si>
    <t>WF Post and telecommunications (64)-2020</t>
  </si>
  <si>
    <t>WF Financial intermediation, except insurance and pension funding (65)-2020</t>
  </si>
  <si>
    <t>WF Insurance and pension funding, except compulsory social security (66)-2020</t>
  </si>
  <si>
    <t>WF Activities auxiliary to financial intermediation (67)-2020</t>
  </si>
  <si>
    <t>WF Real estate activities (70)-2020</t>
  </si>
  <si>
    <t>WF Renting of machinery and equipment without operator and of personal and household goods (71)-2020</t>
  </si>
  <si>
    <t>WF Computer and related activities (72)-2020</t>
  </si>
  <si>
    <t>WF Research and development (73)-2020</t>
  </si>
  <si>
    <t>WF Other business activities (74)-2020</t>
  </si>
  <si>
    <t>WF Public administration and defence; compulsory social security (75)-2020</t>
  </si>
  <si>
    <t>WF Education (80)-2020</t>
  </si>
  <si>
    <t>WF Health and social work (85)-2020</t>
  </si>
  <si>
    <t>WF Incineration of waste: Food-2020</t>
  </si>
  <si>
    <t>WF Incineration of waste: Paper-2020</t>
  </si>
  <si>
    <t>WF Incineration of waste: Plastic-2020</t>
  </si>
  <si>
    <t>WF Incineration of waste: Metals and Inert materials-2020</t>
  </si>
  <si>
    <t>WF Incineration of waste: Textiles-2020</t>
  </si>
  <si>
    <t>WF Incineration of waste: Wood-2020</t>
  </si>
  <si>
    <t>WF Incineration of waste: Oil/Hazardous waste-2020</t>
  </si>
  <si>
    <t>WF Biogasification of food waste, incl. land application-2020</t>
  </si>
  <si>
    <t>WF Biogasification of paper, incl. land application-2020</t>
  </si>
  <si>
    <t>WF Biogasification of sewage slugde, incl. land application-2020</t>
  </si>
  <si>
    <t>WF Composting of food waste, incl. land application-2020</t>
  </si>
  <si>
    <t>WF Composting of paper and wood, incl. land application-2020</t>
  </si>
  <si>
    <t>WF Waste water treatment, food-2020</t>
  </si>
  <si>
    <t>WF Waste water treatment, other-2020</t>
  </si>
  <si>
    <t>WF Landfill of waste: Food-2020</t>
  </si>
  <si>
    <t>WF Landfill of waste: Paper-2020</t>
  </si>
  <si>
    <t>WF Landfill of waste: Plastic-2020</t>
  </si>
  <si>
    <t>WF Landfill of waste: Inert/metal/hazardous-2020</t>
  </si>
  <si>
    <t>WF Landfill of waste: Textiles-2020</t>
  </si>
  <si>
    <t>WF Landfill of waste: Wood-2020</t>
  </si>
  <si>
    <t>WF Activities of membership organisation n.e.c. (91)-2020</t>
  </si>
  <si>
    <t>WF Recreational, cultural and sporting activities (92)-2020</t>
  </si>
  <si>
    <t>WF Other service activities (93)-2020</t>
  </si>
  <si>
    <t>WF Private households with employed persons (95)-2020</t>
  </si>
  <si>
    <t>WF Extra-territorial organizations and bodies-2020</t>
  </si>
  <si>
    <t>WM Cultivation of paddy rice-2020</t>
  </si>
  <si>
    <t>WM Cultivation of wheat-2020</t>
  </si>
  <si>
    <t>WM Cultivation of cereal grains nec-2020</t>
  </si>
  <si>
    <t>WM Cultivation of vegetables, fruit, nuts-2020</t>
  </si>
  <si>
    <t>WM Cultivation of oil seeds-2020</t>
  </si>
  <si>
    <t>WM Cultivation of sugar cane, sugar beet-2020</t>
  </si>
  <si>
    <t>WM Cultivation of plant-based fibers-2020</t>
  </si>
  <si>
    <t>WM Cultivation of crops nec-2020</t>
  </si>
  <si>
    <t>WM Cattle farming-2020</t>
  </si>
  <si>
    <t>WM Pigs farming-2020</t>
  </si>
  <si>
    <t>WM Poultry farming-2020</t>
  </si>
  <si>
    <t>WM Meat animals nec-2020</t>
  </si>
  <si>
    <t>WM Animal products nec-2020</t>
  </si>
  <si>
    <t>WM Raw milk-2020</t>
  </si>
  <si>
    <t>WM Wool, silk-worm cocoons-2020</t>
  </si>
  <si>
    <t>WM Manure treatment (conventional), storage and land application-2020</t>
  </si>
  <si>
    <t>WM Manure treatment (biogas), storage and land application-2020</t>
  </si>
  <si>
    <t>WM Forestry, logging and related service activities (02)-2020</t>
  </si>
  <si>
    <t>WM Fishing, operating of fish hatcheries and fish farms; service activities incidental to fishing (05)-2020</t>
  </si>
  <si>
    <t>WM Mining of coal and lignite; extraction of peat (10)-2020</t>
  </si>
  <si>
    <t>WM Extraction of crude petroleum and services related to crude oil extraction, excluding surveying-2020</t>
  </si>
  <si>
    <t>WM Extraction of natural gas and services related to natural gas extraction, excluding surveying-2020</t>
  </si>
  <si>
    <t>WM Extraction, liquefaction, and regasification of other petroleum and gaseous materials-2020</t>
  </si>
  <si>
    <t>WM Mining of uranium and thorium ores (12)-2020</t>
  </si>
  <si>
    <t>WM Mining of iron ores-2020</t>
  </si>
  <si>
    <t>WM Mining of copper ores and concentrates-2020</t>
  </si>
  <si>
    <t>WM Mining of nickel ores and concentrates-2020</t>
  </si>
  <si>
    <t>WM Mining of aluminium ores and concentrates-2020</t>
  </si>
  <si>
    <t>WM Mining of precious metal ores and concentrates-2020</t>
  </si>
  <si>
    <t>WM Mining of lead, zinc and tin ores and concentrates-2020</t>
  </si>
  <si>
    <t>WM Mining of other non-ferrous metal ores and concentrates-2020</t>
  </si>
  <si>
    <t>WM Quarrying of stone-2020</t>
  </si>
  <si>
    <t>WM Quarrying of sand and clay-2020</t>
  </si>
  <si>
    <t>WM Mining of chemical and fertilizer minerals, production of salt, other mining and quarrying n.e.c.-2020</t>
  </si>
  <si>
    <t>WM Processing of meat cattle-2020</t>
  </si>
  <si>
    <t>WM Processing of meat pigs-2020</t>
  </si>
  <si>
    <t>WM Processing of meat poultry-2020</t>
  </si>
  <si>
    <t>WM Production of meat products nec-2020</t>
  </si>
  <si>
    <t>WM Processing vegetable oils and fats-2020</t>
  </si>
  <si>
    <t>WM Processing of dairy products-2020</t>
  </si>
  <si>
    <t>WM Processed rice-2020</t>
  </si>
  <si>
    <t>WM Sugar refining-2020</t>
  </si>
  <si>
    <t>WM Processing of Food products nec-2020</t>
  </si>
  <si>
    <t>WM Manufacture of beverages-2020</t>
  </si>
  <si>
    <t>WM Manufacture of fish products-2020</t>
  </si>
  <si>
    <t>WM Manufacture of tobacco products (16)-2020</t>
  </si>
  <si>
    <t>WM Manufacture of textiles (17)-2020</t>
  </si>
  <si>
    <t>WM Manufacture of wearing apparel; dressing and dyeing of fur (18)-2020</t>
  </si>
  <si>
    <t>WM Tanning and dressing of leather; manufacture of luggage, handbags, saddlery, harness and footwear (19)-2020</t>
  </si>
  <si>
    <t>WM Manufacture of wood and of products of wood and cork, except furniture; manufacture of articles of straw and plaiting materials (20)-2020</t>
  </si>
  <si>
    <t>WM Re-processing of secondary wood material into new wood material-2020</t>
  </si>
  <si>
    <t>WM Pulp-2020</t>
  </si>
  <si>
    <t>WM Re-processing of secondary paper into new pulp-2020</t>
  </si>
  <si>
    <t>WM Paper-2020</t>
  </si>
  <si>
    <t>WM Publishing, printing and reproduction of recorded media (22)-2020</t>
  </si>
  <si>
    <t>WM Manufacture of coke oven products-2020</t>
  </si>
  <si>
    <t>WM Petroleum Refinery-2020</t>
  </si>
  <si>
    <t>WM Processing of nuclear fuel-2020</t>
  </si>
  <si>
    <t>WM Plastics, basic-2020</t>
  </si>
  <si>
    <t>WM Re-processing of secondary plastic into new plastic-2020</t>
  </si>
  <si>
    <t>WM N-fertiliser-2020</t>
  </si>
  <si>
    <t>WM P- and other fertiliser-2020</t>
  </si>
  <si>
    <t>WM Chemicals nec-2020</t>
  </si>
  <si>
    <t>WM Manufacture of rubber and plastic products (25)-2020</t>
  </si>
  <si>
    <t>WM Manufacture of glass and glass products-2020</t>
  </si>
  <si>
    <t>WM Re-processing of secondary glass into new glass-2020</t>
  </si>
  <si>
    <t>WM Manufacture of ceramic goods-2020</t>
  </si>
  <si>
    <t>WM Manufacture of bricks, tiles and construction products, in baked clay-2020</t>
  </si>
  <si>
    <t>WM Manufacture of cement, lime and plaster-2020</t>
  </si>
  <si>
    <t>WM Re-processing of ash into clinker-2020</t>
  </si>
  <si>
    <t>WM Manufacture of other non-metallic mineral products n.e.c.-2020</t>
  </si>
  <si>
    <t>WM Manufacture of basic iron and steel and of ferro-alloys and first products thereof-2020</t>
  </si>
  <si>
    <t>WM Re-processing of secondary steel into new steel-2020</t>
  </si>
  <si>
    <t>WM Precious metals production-2020</t>
  </si>
  <si>
    <t>WM Re-processing of secondary preciuos metals into new preciuos metals-2020</t>
  </si>
  <si>
    <t>WM Aluminium production-2020</t>
  </si>
  <si>
    <t>WM Re-processing of secondary aluminium into new aluminium-2020</t>
  </si>
  <si>
    <t>WM Lead, zinc and tin production-2020</t>
  </si>
  <si>
    <t>WM Re-processing of secondary lead into new lead, zinc and tin-2020</t>
  </si>
  <si>
    <t>WM Copper production-2020</t>
  </si>
  <si>
    <t>WM Re-processing of secondary copper into new copper-2020</t>
  </si>
  <si>
    <t>WM Other non-ferrous metal production-2020</t>
  </si>
  <si>
    <t>WM Re-processing of secondary other non-ferrous metals into new other non-ferrous metals-2020</t>
  </si>
  <si>
    <t>WM Casting of metals-2020</t>
  </si>
  <si>
    <t>WM Manufacture of fabricated metal products, except machinery and equipment (28)-2020</t>
  </si>
  <si>
    <t>WM Manufacture of machinery and equipment n.e.c. (29)-2020</t>
  </si>
  <si>
    <t>WM Manufacture of office machinery and computers (30)-2020</t>
  </si>
  <si>
    <t>WM Manufacture of electrical machinery and apparatus n.e.c. (31)-2020</t>
  </si>
  <si>
    <t>WM Manufacture of radio, television and communication equipment and apparatus (32)-2020</t>
  </si>
  <si>
    <t>WM Manufacture of medical, precision and optical instruments, watches and clocks (33)-2020</t>
  </si>
  <si>
    <t>WM Manufacture of motor vehicles, trailers and semi-trailers (34)-2020</t>
  </si>
  <si>
    <t>WM Manufacture of other transport equipment (35)-2020</t>
  </si>
  <si>
    <t>WM Manufacture of furniture; manufacturing n.e.c. (36)-2020</t>
  </si>
  <si>
    <t>WM Recycling of waste and scrap-2020</t>
  </si>
  <si>
    <t>WM Recycling of bottles by direct reuse-2020</t>
  </si>
  <si>
    <t>WM Production of electricity by coal-2020</t>
  </si>
  <si>
    <t>WM Production of electricity by gas-2020</t>
  </si>
  <si>
    <t>WM Production of electricity by nuclear-2020</t>
  </si>
  <si>
    <t>WM Production of electricity by hydro-2020</t>
  </si>
  <si>
    <t>WM Production of electricity by wind-2020</t>
  </si>
  <si>
    <t>WM Production of electricity by petroleum and other oil derivatives-2020</t>
  </si>
  <si>
    <t>WM Production of electricity by biomass and waste-2020</t>
  </si>
  <si>
    <t>WM Production of electricity by solar photovoltaic-2020</t>
  </si>
  <si>
    <t>WM Production of electricity by solar thermal-2020</t>
  </si>
  <si>
    <t>WM Production of electricity by tide, wave, ocean-2020</t>
  </si>
  <si>
    <t>WM Production of electricity by Geothermal-2020</t>
  </si>
  <si>
    <t>WM Production of electricity nec-2020</t>
  </si>
  <si>
    <t>WM Transmission of electricity-2020</t>
  </si>
  <si>
    <t>WM Distribution and trade of electricity-2020</t>
  </si>
  <si>
    <t>WM Manufacture of gas; distribution of gaseous fuels through mains-2020</t>
  </si>
  <si>
    <t>WM Steam and hot water supply-2020</t>
  </si>
  <si>
    <t>WM Collection, purification and distribution of water (41)-2020</t>
  </si>
  <si>
    <t>WM Construction (45)-2020</t>
  </si>
  <si>
    <t>WM Re-processing of secondary construction material into aggregates-2020</t>
  </si>
  <si>
    <t>WM Sale, maintenance, repair of motor vehicles, motor vehicles parts, motorcycles, motor cycles parts and accessoiries-2020</t>
  </si>
  <si>
    <t>WM Retail sale of automotive fuel-2020</t>
  </si>
  <si>
    <t>WM Wholesale trade and commission trade, except of motor vehicles and motorcycles (51)-2020</t>
  </si>
  <si>
    <t>WM Retail trade, except of motor vehicles and motorcycles; repair of personal and household goods (52)-2020</t>
  </si>
  <si>
    <t>WM Hotels and restaurants (55)-2020</t>
  </si>
  <si>
    <t>WM Transport via railways-2020</t>
  </si>
  <si>
    <t>WM Other land transport-2020</t>
  </si>
  <si>
    <t>WM Transport via pipelines-2020</t>
  </si>
  <si>
    <t>WM Sea and coastal water transport-2020</t>
  </si>
  <si>
    <t>WM Inland water transport-2020</t>
  </si>
  <si>
    <t>WM Air transport (62)-2020</t>
  </si>
  <si>
    <t>WM Supporting and auxiliary transport activities; activities of travel agencies (63)-2020</t>
  </si>
  <si>
    <t>WM Post and telecommunications (64)-2020</t>
  </si>
  <si>
    <t>WM Financial intermediation, except insurance and pension funding (65)-2020</t>
  </si>
  <si>
    <t>WM Insurance and pension funding, except compulsory social security (66)-2020</t>
  </si>
  <si>
    <t>WM Activities auxiliary to financial intermediation (67)-2020</t>
  </si>
  <si>
    <t>WM Real estate activities (70)-2020</t>
  </si>
  <si>
    <t>WM Renting of machinery and equipment without operator and of personal and household goods (71)-2020</t>
  </si>
  <si>
    <t>WM Computer and related activities (72)-2020</t>
  </si>
  <si>
    <t>WM Research and development (73)-2020</t>
  </si>
  <si>
    <t>WM Other business activities (74)-2020</t>
  </si>
  <si>
    <t>WM Public administration and defence; compulsory social security (75)-2020</t>
  </si>
  <si>
    <t>WM Education (80)-2020</t>
  </si>
  <si>
    <t>WM Health and social work (85)-2020</t>
  </si>
  <si>
    <t>WM Incineration of waste: Food-2020</t>
  </si>
  <si>
    <t>WM Incineration of waste: Paper-2020</t>
  </si>
  <si>
    <t>WM Incineration of waste: Plastic-2020</t>
  </si>
  <si>
    <t>WM Incineration of waste: Metals and Inert materials-2020</t>
  </si>
  <si>
    <t>WM Incineration of waste: Textiles-2020</t>
  </si>
  <si>
    <t>WM Incineration of waste: Wood-2020</t>
  </si>
  <si>
    <t>WM Incineration of waste: Oil/Hazardous waste-2020</t>
  </si>
  <si>
    <t>WM Biogasification of food waste, incl. land application-2020</t>
  </si>
  <si>
    <t>WM Biogasification of paper, incl. land application-2020</t>
  </si>
  <si>
    <t>WM Biogasification of sewage slugde, incl. land application-2020</t>
  </si>
  <si>
    <t>WM Composting of food waste, incl. land application-2020</t>
  </si>
  <si>
    <t>WM Composting of paper and wood, incl. land application-2020</t>
  </si>
  <si>
    <t>WM Waste water treatment, food-2020</t>
  </si>
  <si>
    <t>WM Waste water treatment, other-2020</t>
  </si>
  <si>
    <t>WM Landfill of waste: Food-2020</t>
  </si>
  <si>
    <t>WM Landfill of waste: Paper-2020</t>
  </si>
  <si>
    <t>WM Landfill of waste: Plastic-2020</t>
  </si>
  <si>
    <t>WM Landfill of waste: Inert/metal/hazardous-2020</t>
  </si>
  <si>
    <t>WM Landfill of waste: Textiles-2020</t>
  </si>
  <si>
    <t>WM Landfill of waste: Wood-2020</t>
  </si>
  <si>
    <t>WM Activities of membership organisation n.e.c. (91)-2020</t>
  </si>
  <si>
    <t>WM Recreational, cultural and sporting activities (92)-2020</t>
  </si>
  <si>
    <t>WM Other service activities (93)-2020</t>
  </si>
  <si>
    <t>WM Private households with employed persons (95)-2020</t>
  </si>
  <si>
    <t>WM Extra-territorial organizations and bodies-2020</t>
  </si>
  <si>
    <t>OUTPUTS - 3% Discount Rate</t>
  </si>
  <si>
    <t>OUTPUTS - 0% Discount Rate</t>
  </si>
  <si>
    <t>Misc</t>
  </si>
  <si>
    <t>Company #</t>
  </si>
  <si>
    <t>NL0000360618</t>
  </si>
  <si>
    <t>SBM OFFSHORE NV</t>
  </si>
  <si>
    <t>na</t>
  </si>
  <si>
    <t>Copyright © 2021 Impact-Weighted Accounts. All rights reserved.</t>
  </si>
  <si>
    <t>NAICS6 (2012)</t>
  </si>
  <si>
    <t>ICIS 4</t>
  </si>
  <si>
    <t>ISIC 3.1</t>
  </si>
  <si>
    <t>NACE v1.1</t>
  </si>
  <si>
    <t>NACE 1.1</t>
  </si>
  <si>
    <t>Crude Petroleum and Natural Gas Extraction</t>
  </si>
  <si>
    <t>Extraction of crude petroleum and natural gas</t>
  </si>
  <si>
    <t>Natural Gas Liquid Extraction</t>
  </si>
  <si>
    <t>Pipeline Transportation of Crude Oil</t>
  </si>
  <si>
    <t>Bituminous Coal and Lignite Surface Mining</t>
  </si>
  <si>
    <t>Mining and agglomeration of lignite</t>
  </si>
  <si>
    <t>Other Chemical and Fertilizer Mineral Mining</t>
  </si>
  <si>
    <t>Mining of chemical and fertilizer minerals</t>
  </si>
  <si>
    <t>Petroleum Lubricating Oil and Grease Manufacturing</t>
  </si>
  <si>
    <t>Manufacture of refined petroleum products</t>
  </si>
  <si>
    <t>Nitrogenous Fertilizer Manufacturing</t>
  </si>
  <si>
    <t>Manufacture of fertilizers and nitrogen compounds</t>
  </si>
  <si>
    <t>Industrial Gases</t>
  </si>
  <si>
    <t>Paint and Coating Manufacturing</t>
  </si>
  <si>
    <t>Manufacture of paints, varnishes and similar coatings, printing ink and mastics</t>
  </si>
  <si>
    <t>Other Crushed and Broken Stone Mining and Quarrying</t>
  </si>
  <si>
    <t>Quarrying of  ornamental and building stone</t>
  </si>
  <si>
    <t>Metal Can Manufacturing</t>
  </si>
  <si>
    <t>Manufacture of steel drums and similar containers</t>
  </si>
  <si>
    <t>Corrugated and Solid Fiber Box Manufacturing</t>
  </si>
  <si>
    <t>Manufacture of corrugated paper and paperboard and of containers of paper and paperboard</t>
  </si>
  <si>
    <t>Alumina Refining and Primary Aluminum Production</t>
  </si>
  <si>
    <t>Dimension Stone Mining and Quarrying</t>
  </si>
  <si>
    <t>Copper</t>
  </si>
  <si>
    <t>Gold Ore Mining</t>
  </si>
  <si>
    <t>Mining of non-ferrous metal ores, except uranium and thorium ores</t>
  </si>
  <si>
    <t>Crushed and Broken Limestone Mining and Quarrying</t>
  </si>
  <si>
    <t>Silver</t>
  </si>
  <si>
    <t>Iron and Steel Mills and Ferroalloy Manufacturing</t>
  </si>
  <si>
    <t xml:space="preserve">Manufacture of basic iron and steel and of ferro-alloys </t>
  </si>
  <si>
    <t>Timber Tract Operations</t>
  </si>
  <si>
    <t>Forestry and logging</t>
  </si>
  <si>
    <t>Pulp Mills</t>
  </si>
  <si>
    <t>Manufacture of pulp</t>
  </si>
  <si>
    <t>Small Arms Ammunition Manufacturing</t>
  </si>
  <si>
    <t>Manufacture of non-wovens and articles made from non-wovens, except apparel</t>
  </si>
  <si>
    <t>Water and Sewer Line and Related Structures Construction</t>
  </si>
  <si>
    <t>General construction of buildings and civil engineering works</t>
  </si>
  <si>
    <t>Optical Instrument and Lens Manufacturing</t>
  </si>
  <si>
    <t>Manufacture of television and radio receivers, sound or video recording or reproducing apparatus and associated goods</t>
  </si>
  <si>
    <t>Industrial and Commercial Fan and Blower and Air Purification Equipment Manufacturing</t>
  </si>
  <si>
    <t>Manufacture of non-domestic cooling and ventilation equipment</t>
  </si>
  <si>
    <t>Offices of Bank Holding Companies</t>
  </si>
  <si>
    <t>Other financial intermediation n.e.c.</t>
  </si>
  <si>
    <t>Heavy Duty Truck Manufacturing</t>
  </si>
  <si>
    <t>Manufacture of motor vehicles</t>
  </si>
  <si>
    <t>Iron and Steel Forging</t>
  </si>
  <si>
    <t>Forging, pressing, stamping and roll forming of metal; powder metallurgy</t>
  </si>
  <si>
    <t>General Rental Centers</t>
  </si>
  <si>
    <t>Renting of personal and household goods n.e.c.</t>
  </si>
  <si>
    <t>Commercial Printing (except Screen and Books)</t>
  </si>
  <si>
    <t>Facilities Support Services</t>
  </si>
  <si>
    <t>Real estate agencies</t>
  </si>
  <si>
    <t>Commercial Photography</t>
  </si>
  <si>
    <t>Photographic activities</t>
  </si>
  <si>
    <t>General Warehousing and Storage</t>
  </si>
  <si>
    <t>Storage and warehousing</t>
  </si>
  <si>
    <t>Investigation Services</t>
  </si>
  <si>
    <t>Investigation and security activities</t>
  </si>
  <si>
    <t>Human Resources Consulting Services</t>
  </si>
  <si>
    <t>Activities auxiliary to insurance and pension funding</t>
  </si>
  <si>
    <t>Payroll Services</t>
  </si>
  <si>
    <t>Accounting, book-keeping and auditing activities; tax consultancy</t>
  </si>
  <si>
    <t>Postal Service</t>
  </si>
  <si>
    <t>National post activities</t>
  </si>
  <si>
    <t>Scheduled Passenger Air Transportation</t>
  </si>
  <si>
    <t>Scheduled air transport</t>
  </si>
  <si>
    <t>Deep Sea Freight Transportation</t>
  </si>
  <si>
    <t>Line-Haul Railroads</t>
  </si>
  <si>
    <t xml:space="preserve">General Freight Trucking, Local </t>
  </si>
  <si>
    <t>Freight transport by road</t>
  </si>
  <si>
    <t>Mixed Mode Transit Systems</t>
  </si>
  <si>
    <t>Other scheduled passenger land transport</t>
  </si>
  <si>
    <t>Scenic and Sightseeing Transportation, Water</t>
  </si>
  <si>
    <t>Motor Vehicle Gasoline Engine and Engine Parts Manufacturing</t>
  </si>
  <si>
    <t>Manufacture of engines and turbines, except aircraft, vehicle and cycle engines</t>
  </si>
  <si>
    <t>Tire Manufacturing (except Retreading)</t>
  </si>
  <si>
    <t>Manufacture of rubber tyres and tubes</t>
  </si>
  <si>
    <t>Automobile Manufacturing</t>
  </si>
  <si>
    <t xml:space="preserve">Motorcycle, Bicycle, and Parts Manufacturing </t>
  </si>
  <si>
    <t>Manufacture of motorcycles</t>
  </si>
  <si>
    <t>Consumer Electronics</t>
  </si>
  <si>
    <t>Wood Kitchen Cabinet and Countertop Manufacturing</t>
  </si>
  <si>
    <t>Manufacture of chairs and seats</t>
  </si>
  <si>
    <t>New Single-Family Housing Construction (except For-Sale Builders)</t>
  </si>
  <si>
    <t>Audio and Video Equipment Manufacturing</t>
  </si>
  <si>
    <t>Sign Manufacturing</t>
  </si>
  <si>
    <t>Manufacture of other products of wood</t>
  </si>
  <si>
    <t>Sporting and Athletic Goods Manufacturing</t>
  </si>
  <si>
    <t>Manufacture of footwear</t>
  </si>
  <si>
    <t>Hosiery and Sock Mills</t>
  </si>
  <si>
    <t>Manufacture of knitted and crocheted fabrics</t>
  </si>
  <si>
    <t>Footwear Manufacturing</t>
  </si>
  <si>
    <t xml:space="preserve">Fiber, Yarn, and Thread Mills </t>
  </si>
  <si>
    <t>Preparation and spinning of cotton-type fibres</t>
  </si>
  <si>
    <t>Casinos (except Casino Hotels)</t>
  </si>
  <si>
    <t>Gambling and betting activities</t>
  </si>
  <si>
    <t>Travel Agencies</t>
  </si>
  <si>
    <t>Activities of travel agencies and tour operators; tourist assistance activities n.e.c.</t>
  </si>
  <si>
    <t>Theater Companies and Dinner Theaters</t>
  </si>
  <si>
    <t>Artistic and literary creation and interpretation</t>
  </si>
  <si>
    <t>Food Service Contractors</t>
  </si>
  <si>
    <t>Elementary and Secondary Schools</t>
  </si>
  <si>
    <t>Primary education</t>
  </si>
  <si>
    <t>Offices of Lawyers</t>
  </si>
  <si>
    <t>Legal activities</t>
  </si>
  <si>
    <t>Automobile and Other Motor Vehicle Merchant Wholesalers</t>
  </si>
  <si>
    <t>Sale of motor vehicles</t>
  </si>
  <si>
    <t>Electronic Shopping</t>
  </si>
  <si>
    <t>Retail sale via mail order houses</t>
  </si>
  <si>
    <t>Department Stores (except Discount Department Stores)</t>
  </si>
  <si>
    <t>Other retail sale in non-specialized stores</t>
  </si>
  <si>
    <t>Warehouse Clubs and Supercenters</t>
  </si>
  <si>
    <t>Retail sale in non-specialized stores with food, beverages or tobacco predominating</t>
  </si>
  <si>
    <t>Men's Clothing Stores</t>
  </si>
  <si>
    <t>Retail sale of textiles</t>
  </si>
  <si>
    <t>Household Appliance Stores</t>
  </si>
  <si>
    <t>Retail sale of furniture, lighting equipment and household articles n.e.c.</t>
  </si>
  <si>
    <t>Home Centers</t>
  </si>
  <si>
    <t>Retail sale of hardware, paints and glass</t>
  </si>
  <si>
    <t xml:space="preserve">Beer, Wine, and Liquor Stores </t>
  </si>
  <si>
    <t>Retail sale of fruit and vegetables</t>
  </si>
  <si>
    <t>New Car Dealers</t>
  </si>
  <si>
    <t>Furniture Stores</t>
  </si>
  <si>
    <t>Pharmacies and Drug Stores</t>
  </si>
  <si>
    <t>Dispensing chemists</t>
  </si>
  <si>
    <t>Packaged Frozen Food Merchant Wholesalers</t>
  </si>
  <si>
    <t>Wholesale of fruit and vegetables</t>
  </si>
  <si>
    <t>Supermarkets and Other Grocery (except Convenience) Stores</t>
  </si>
  <si>
    <t>Breweries</t>
  </si>
  <si>
    <t>Manufacture of beer</t>
  </si>
  <si>
    <t>Wineries</t>
  </si>
  <si>
    <t>Manufacture of distilled potable alcoholic beverages</t>
  </si>
  <si>
    <t>Soft Drink Manufacturing</t>
  </si>
  <si>
    <t>Production of mineral waters and soft drinks</t>
  </si>
  <si>
    <t>Soybean Farming</t>
  </si>
  <si>
    <t>Growing of cereals and other crops n.e.c.</t>
  </si>
  <si>
    <t>Dog and Cat Food Manufacturing</t>
  </si>
  <si>
    <t>Manufacture of prepared feeds for farm animals</t>
  </si>
  <si>
    <t>Tobacco Manufacturing</t>
  </si>
  <si>
    <t>Manufacture of tobacco products</t>
  </si>
  <si>
    <t>Soap and Other Detergent Manufacturing</t>
  </si>
  <si>
    <t>Manufacture of soap and detergents, cleaning and polishing preparations</t>
  </si>
  <si>
    <t>All Other Miscellaneous Chemical Product and Preparation Manufacturing</t>
  </si>
  <si>
    <t>Surgical and Medical Instrument Manufacturing</t>
  </si>
  <si>
    <t>Manufacture of medical and surgical equipment and orthopaedic appliances</t>
  </si>
  <si>
    <t xml:space="preserve">Medical, Dental, and Hospital Equipment and Supplies Merchant Wholesalers </t>
  </si>
  <si>
    <t>Wholesale of electrical household appliances and radio and television goods</t>
  </si>
  <si>
    <t>Dental Laboratories</t>
  </si>
  <si>
    <t>Manufacture of made-up textile articles, except apparel</t>
  </si>
  <si>
    <t>General Medical and Surgical Hospitals</t>
  </si>
  <si>
    <t>Hospital activities</t>
  </si>
  <si>
    <t>Managed Health Care</t>
  </si>
  <si>
    <t xml:space="preserve">Research and Development in the Physical, Engineering, and Life Sciences (except Biotechnology) </t>
  </si>
  <si>
    <t>Research and experimental development on natural sciences and engineering</t>
  </si>
  <si>
    <t>Research and Development in Biotechnology</t>
  </si>
  <si>
    <t>Medicinal and Botanical Manufacturing</t>
  </si>
  <si>
    <t>Manufacture of basic pharmaceutical products</t>
  </si>
  <si>
    <t>Testing Laboratories</t>
  </si>
  <si>
    <t>Technical testing and analysis</t>
  </si>
  <si>
    <t>Commercial Banking</t>
  </si>
  <si>
    <t>Other monetary intermediation</t>
  </si>
  <si>
    <t>Savings Institutions</t>
  </si>
  <si>
    <t>All Other Insurance Related Activities</t>
  </si>
  <si>
    <t>Offices of Other Holding Companies</t>
  </si>
  <si>
    <t>International Trade Financing</t>
  </si>
  <si>
    <t>Other credit granting</t>
  </si>
  <si>
    <t>Credit Card Issuing</t>
  </si>
  <si>
    <t>Securities and Commodity Exchanges</t>
  </si>
  <si>
    <t>Administration of financial markets</t>
  </si>
  <si>
    <t>Investment Banking and Securities Dealing</t>
  </si>
  <si>
    <t>Mortgage REITs</t>
  </si>
  <si>
    <t>Insurance Agencies and Brokerages</t>
  </si>
  <si>
    <t>Direct Life Insurance Carriers</t>
  </si>
  <si>
    <t>Life insurance</t>
  </si>
  <si>
    <t>Third Party Administration of Insurance and Pension Funds</t>
  </si>
  <si>
    <t>Direct Property and Casualty Insurance Carriers</t>
  </si>
  <si>
    <t>Non-life insurance</t>
  </si>
  <si>
    <t>Reinsurance Carriers</t>
  </si>
  <si>
    <t>Data Processing, Hosting, and Related Services</t>
  </si>
  <si>
    <t>Data processing</t>
  </si>
  <si>
    <t>Software Publishers</t>
  </si>
  <si>
    <t>Publishing of software</t>
  </si>
  <si>
    <t>Telephone Apparatus Manufacturing</t>
  </si>
  <si>
    <t>Manufacture of electrical equipment for engines and vehicles n.e.c.</t>
  </si>
  <si>
    <t>Computer Storage Device Manufacturing</t>
  </si>
  <si>
    <t>Manufacture of office machinery</t>
  </si>
  <si>
    <t>Electromedical and Electrotherapeutic Apparatus Manufacturing</t>
  </si>
  <si>
    <t>Bare Printed Circuit Board Manufacturing</t>
  </si>
  <si>
    <t>Manufacture of explosives</t>
  </si>
  <si>
    <t>Electronic Computer Manufacturing</t>
  </si>
  <si>
    <t>Business to Business Electronic Markets</t>
  </si>
  <si>
    <t>Semiconductor and Related Device Manufacturing</t>
  </si>
  <si>
    <t>Manufacture of glass fibres</t>
  </si>
  <si>
    <t>Wired Telecommunications Carriers</t>
  </si>
  <si>
    <t>Telecommunications</t>
  </si>
  <si>
    <t>Telecommunications Resellers</t>
  </si>
  <si>
    <t>Wireless Telecommunications Carriers (except Satellite)</t>
  </si>
  <si>
    <t>Broadcasting</t>
  </si>
  <si>
    <t>Interactive Home Entertainment</t>
  </si>
  <si>
    <t>Nuclear Electric Power Generation</t>
  </si>
  <si>
    <t>Production of electricity</t>
  </si>
  <si>
    <t>Fossil Fuel Electric Power Generation</t>
  </si>
  <si>
    <t>Water Supply and Irrigation Systems</t>
  </si>
  <si>
    <t>Collection, purification and distribution of water</t>
  </si>
  <si>
    <t>Hydroelectric Power Generation</t>
  </si>
  <si>
    <t>Renewable Electricity</t>
  </si>
  <si>
    <t>Diversified REITs</t>
  </si>
  <si>
    <t>Industrial REITs</t>
  </si>
  <si>
    <t>Office REITs</t>
  </si>
  <si>
    <t>Health Care REITs</t>
  </si>
  <si>
    <t>Residential REITs</t>
  </si>
  <si>
    <t>Retail REITs</t>
  </si>
  <si>
    <t>Specialized REITs</t>
  </si>
  <si>
    <t>Construction Machinery &amp; Heavy Trucks</t>
  </si>
  <si>
    <t>Agricultural &amp; Farm Machinery</t>
  </si>
  <si>
    <t>Hypermarkets &amp; Super Centers</t>
  </si>
  <si>
    <t>Financial Exchanges &amp; Data</t>
  </si>
  <si>
    <t>Internet Services &amp; Infrastructure</t>
  </si>
  <si>
    <t>Electronic Equipment &amp; Instruments</t>
  </si>
  <si>
    <t>Hotel &amp; Resort REITs</t>
  </si>
  <si>
    <t>GICS Subindustry</t>
  </si>
  <si>
    <t>GICS Industry Group</t>
  </si>
  <si>
    <t>GICS Sector</t>
  </si>
  <si>
    <t>Energy</t>
  </si>
  <si>
    <t>Industrials</t>
  </si>
  <si>
    <t>Consumer Discretionary</t>
  </si>
  <si>
    <t>Automobiles &amp; Components</t>
  </si>
  <si>
    <t>Consumer Durables &amp; Apparel</t>
  </si>
  <si>
    <t>Textiles, Apparel &amp; Luxury Goods</t>
  </si>
  <si>
    <t>Consumer Services</t>
  </si>
  <si>
    <t>Consumer Staples</t>
  </si>
  <si>
    <t>Household &amp; Personal Products</t>
  </si>
  <si>
    <t>Health Care</t>
  </si>
  <si>
    <t>Pharmaceuticals, Biotechnology &amp; Life Sciences</t>
  </si>
  <si>
    <t>Financials</t>
  </si>
  <si>
    <t>Mortgage Real Estate Investment 
Trusts (REITs)</t>
  </si>
  <si>
    <t>Diversified Financials</t>
  </si>
  <si>
    <t>Information Technology</t>
  </si>
  <si>
    <t>Software &amp; Services</t>
  </si>
  <si>
    <t>Technology Hardware &amp; Equipment</t>
  </si>
  <si>
    <t>Telecommunication Services</t>
  </si>
  <si>
    <t>Communication Services</t>
  </si>
  <si>
    <t>Media &amp; Entertainment</t>
  </si>
  <si>
    <t>Equity Real Estate 
Investment Trusts 
(REITs)</t>
  </si>
  <si>
    <t>Real Estate</t>
  </si>
  <si>
    <t>Utilities</t>
  </si>
  <si>
    <t>Column A will populate automatically. Input Column G using dropdown menu; Columns F &amp; H will populate automatically. Do not copy paste into Columns F &amp; H, as it will overwrite cell.</t>
  </si>
  <si>
    <t>AT Cultivation of paddy rice-2021</t>
  </si>
  <si>
    <t>AT Cultivation of wheat-2021</t>
  </si>
  <si>
    <t>AT Cultivation of cereal grains nec-2021</t>
  </si>
  <si>
    <t>AT Cultivation of vegetables, fruit, nuts-2021</t>
  </si>
  <si>
    <t>AT Cultivation of oil seeds-2021</t>
  </si>
  <si>
    <t>AT Cultivation of sugar cane, sugar beet-2021</t>
  </si>
  <si>
    <t>AT Cultivation of plant-based fibers-2021</t>
  </si>
  <si>
    <t>AT Cultivation of crops nec-2021</t>
  </si>
  <si>
    <t>AT Cattle farming-2021</t>
  </si>
  <si>
    <t>AT Pigs farming-2021</t>
  </si>
  <si>
    <t>AT Poultry farming-2021</t>
  </si>
  <si>
    <t>AT Meat animals nec-2021</t>
  </si>
  <si>
    <t>AT Animal products nec-2021</t>
  </si>
  <si>
    <t>AT Raw milk-2021</t>
  </si>
  <si>
    <t>AT Wool, silk-worm cocoons-2021</t>
  </si>
  <si>
    <t>AT Manure treatment (conventional), storage and land application-2021</t>
  </si>
  <si>
    <t>AT Manure treatment (biogas), storage and land application-2021</t>
  </si>
  <si>
    <t>AT Forestry, logging and related service activities (02)-2021</t>
  </si>
  <si>
    <t>AT Fishing, operating of fish hatcheries and fish farms; service activities incidental to fishing (05)-2021</t>
  </si>
  <si>
    <t>AT Mining of coal and lignite; extraction of peat (10)-2021</t>
  </si>
  <si>
    <t>AT Extraction of crude petroleum and services related to crude oil extraction, excluding surveying-2021</t>
  </si>
  <si>
    <t>AT Extraction of natural gas and services related to natural gas extraction, excluding surveying-2021</t>
  </si>
  <si>
    <t>AT Extraction, liquefaction, and regasification of other petroleum and gaseous materials-2021</t>
  </si>
  <si>
    <t>AT Mining of uranium and thorium ores (12)-2021</t>
  </si>
  <si>
    <t>AT Mining of iron ores-2021</t>
  </si>
  <si>
    <t>AT Mining of copper ores and concentrates-2021</t>
  </si>
  <si>
    <t>AT Mining of nickel ores and concentrates-2021</t>
  </si>
  <si>
    <t>AT Mining of aluminium ores and concentrates-2021</t>
  </si>
  <si>
    <t>AT Mining of precious metal ores and concentrates-2021</t>
  </si>
  <si>
    <t>AT Mining of lead, zinc and tin ores and concentrates-2021</t>
  </si>
  <si>
    <t>AT Mining of other non-ferrous metal ores and concentrates-2021</t>
  </si>
  <si>
    <t>AT Quarrying of stone-2021</t>
  </si>
  <si>
    <t>AT Quarrying of sand and clay-2021</t>
  </si>
  <si>
    <t>AT Mining of chemical and fertilizer minerals, production of salt, other mining and quarrying n.e.c.-2021</t>
  </si>
  <si>
    <t>AT Processing of meat cattle-2021</t>
  </si>
  <si>
    <t>AT Processing of meat pigs-2021</t>
  </si>
  <si>
    <t>AT Processing of meat poultry-2021</t>
  </si>
  <si>
    <t>AT Production of meat products nec-2021</t>
  </si>
  <si>
    <t>AT Processing vegetable oils and fats-2021</t>
  </si>
  <si>
    <t>AT Processing of dairy products-2021</t>
  </si>
  <si>
    <t>AT Processed rice-2021</t>
  </si>
  <si>
    <t>AT Sugar refining-2021</t>
  </si>
  <si>
    <t>AT Processing of Food products nec-2021</t>
  </si>
  <si>
    <t>AT Manufacture of beverages-2021</t>
  </si>
  <si>
    <t>AT Manufacture of fish products-2021</t>
  </si>
  <si>
    <t>AT Manufacture of tobacco products (16)-2021</t>
  </si>
  <si>
    <t>AT Manufacture of textiles (17)-2021</t>
  </si>
  <si>
    <t>AT Manufacture of wearing apparel; dressing and dyeing of fur (18)-2021</t>
  </si>
  <si>
    <t>AT Tanning and dressing of leather; manufacture of luggage, handbags, saddlery, harness and footwear (19)-2021</t>
  </si>
  <si>
    <t>AT Manufacture of wood and of products of wood and cork, except furniture; manufacture of articles of straw and plaiting materials (20)-2021</t>
  </si>
  <si>
    <t>AT Re-processing of secondary wood material into new wood material-2021</t>
  </si>
  <si>
    <t>AT Pulp-2021</t>
  </si>
  <si>
    <t>AT Re-processing of secondary paper into new pulp-2021</t>
  </si>
  <si>
    <t>AT Paper-2021</t>
  </si>
  <si>
    <t>AT Publishing, printing and reproduction of recorded media (22)-2021</t>
  </si>
  <si>
    <t>AT Manufacture of coke oven products-2021</t>
  </si>
  <si>
    <t>AT Petroleum Refinery-2021</t>
  </si>
  <si>
    <t>AT Processing of nuclear fuel-2021</t>
  </si>
  <si>
    <t>AT Plastics, basic-2021</t>
  </si>
  <si>
    <t>AT Re-processing of secondary plastic into new plastic-2021</t>
  </si>
  <si>
    <t>AT N-fertiliser-2021</t>
  </si>
  <si>
    <t>AT P- and other fertiliser-2021</t>
  </si>
  <si>
    <t>AT Chemicals nec-2021</t>
  </si>
  <si>
    <t>AT Manufacture of rubber and plastic products (25)-2021</t>
  </si>
  <si>
    <t>AT Manufacture of glass and glass products-2021</t>
  </si>
  <si>
    <t>AT Re-processing of secondary glass into new glass-2021</t>
  </si>
  <si>
    <t>AT Manufacture of ceramic goods-2021</t>
  </si>
  <si>
    <t>AT Manufacture of bricks, tiles and construction products, in baked clay-2021</t>
  </si>
  <si>
    <t>AT Manufacture of cement, lime and plaster-2021</t>
  </si>
  <si>
    <t>AT Re-processing of ash into clinker-2021</t>
  </si>
  <si>
    <t>AT Manufacture of other non-metallic mineral products n.e.c.-2021</t>
  </si>
  <si>
    <t>AT Manufacture of basic iron and steel and of ferro-alloys and first products thereof-2021</t>
  </si>
  <si>
    <t>AT Re-processing of secondary steel into new steel-2021</t>
  </si>
  <si>
    <t>AT Precious metals production-2021</t>
  </si>
  <si>
    <t>AT Re-processing of secondary preciuos metals into new preciuos metals-2021</t>
  </si>
  <si>
    <t>AT Aluminium production-2021</t>
  </si>
  <si>
    <t>AT Re-processing of secondary aluminium into new aluminium-2021</t>
  </si>
  <si>
    <t>AT Lead, zinc and tin production-2021</t>
  </si>
  <si>
    <t>AT Re-processing of secondary lead into new lead, zinc and tin-2021</t>
  </si>
  <si>
    <t>AT Copper production-2021</t>
  </si>
  <si>
    <t>AT Re-processing of secondary copper into new copper-2021</t>
  </si>
  <si>
    <t>AT Other non-ferrous metal production-2021</t>
  </si>
  <si>
    <t>AT Re-processing of secondary other non-ferrous metals into new other non-ferrous metals-2021</t>
  </si>
  <si>
    <t>AT Casting of metals-2021</t>
  </si>
  <si>
    <t>AT Manufacture of fabricated metal products, except machinery and equipment (28)-2021</t>
  </si>
  <si>
    <t>AT Manufacture of machinery and equipment n.e.c. (29)-2021</t>
  </si>
  <si>
    <t>AT Manufacture of office machinery and computers (30)-2021</t>
  </si>
  <si>
    <t>AT Manufacture of electrical machinery and apparatus n.e.c. (31)-2021</t>
  </si>
  <si>
    <t>AT Manufacture of radio, television and communication equipment and apparatus (32)-2021</t>
  </si>
  <si>
    <t>AT Manufacture of medical, precision and optical instruments, watches and clocks (33)-2021</t>
  </si>
  <si>
    <t>AT Manufacture of motor vehicles, trailers and semi-trailers (34)-2021</t>
  </si>
  <si>
    <t>AT Manufacture of other transport equipment (35)-2021</t>
  </si>
  <si>
    <t>AT Manufacture of furniture; manufacturing n.e.c. (36)-2021</t>
  </si>
  <si>
    <t>AT Recycling of waste and scrap-2021</t>
  </si>
  <si>
    <t>AT Recycling of bottles by direct reuse-2021</t>
  </si>
  <si>
    <t>AT Production of electricity by coal-2021</t>
  </si>
  <si>
    <t>AT Production of electricity by gas-2021</t>
  </si>
  <si>
    <t>AT Production of electricity by nuclear-2021</t>
  </si>
  <si>
    <t>AT Production of electricity by hydro-2021</t>
  </si>
  <si>
    <t>AT Production of electricity by wind-2021</t>
  </si>
  <si>
    <t>AT Production of electricity by petroleum and other oil derivatives-2021</t>
  </si>
  <si>
    <t>AT Production of electricity by biomass and waste-2021</t>
  </si>
  <si>
    <t>AT Production of electricity by solar photovoltaic-2021</t>
  </si>
  <si>
    <t>AT Production of electricity by solar thermal-2021</t>
  </si>
  <si>
    <t>AT Production of electricity by tide, wave, ocean-2021</t>
  </si>
  <si>
    <t>AT Production of electricity by Geothermal-2021</t>
  </si>
  <si>
    <t>AT Production of electricity nec-2021</t>
  </si>
  <si>
    <t>AT Transmission of electricity-2021</t>
  </si>
  <si>
    <t>AT Distribution and trade of electricity-2021</t>
  </si>
  <si>
    <t>AT Manufacture of gas; distribution of gaseous fuels through mains-2021</t>
  </si>
  <si>
    <t>AT Steam and hot water supply-2021</t>
  </si>
  <si>
    <t>AT Collection, purification and distribution of water (41)-2021</t>
  </si>
  <si>
    <t>AT Construction (45)-2021</t>
  </si>
  <si>
    <t>AT Re-processing of secondary construction material into aggregates-2021</t>
  </si>
  <si>
    <t>AT Sale, maintenance, repair of motor vehicles, motor vehicles parts, motorcycles, motor cycles parts and accessoiries-2021</t>
  </si>
  <si>
    <t>AT Retail sale of automotive fuel-2021</t>
  </si>
  <si>
    <t>AT Wholesale trade and commission trade, except of motor vehicles and motorcycles (51)-2021</t>
  </si>
  <si>
    <t>AT Retail trade, except of motor vehicles and motorcycles; repair of personal and household goods (52)-2021</t>
  </si>
  <si>
    <t>AT Hotels and restaurants (55)-2021</t>
  </si>
  <si>
    <t>AT Transport via railways-2021</t>
  </si>
  <si>
    <t>AT Other land transport-2021</t>
  </si>
  <si>
    <t>AT Transport via pipelines-2021</t>
  </si>
  <si>
    <t>AT Sea and coastal water transport-2021</t>
  </si>
  <si>
    <t>AT Inland water transport-2021</t>
  </si>
  <si>
    <t>AT Air transport (62)-2021</t>
  </si>
  <si>
    <t>AT Supporting and auxiliary transport activities; activities of travel agencies (63)-2021</t>
  </si>
  <si>
    <t>AT Post and telecommunications (64)-2021</t>
  </si>
  <si>
    <t>AT Financial intermediation, except insurance and pension funding (65)-2021</t>
  </si>
  <si>
    <t>AT Insurance and pension funding, except compulsory social security (66)-2021</t>
  </si>
  <si>
    <t>AT Activities auxiliary to financial intermediation (67)-2021</t>
  </si>
  <si>
    <t>AT Real estate activities (70)-2021</t>
  </si>
  <si>
    <t>AT Renting of machinery and equipment without operator and of personal and household goods (71)-2021</t>
  </si>
  <si>
    <t>AT Computer and related activities (72)-2021</t>
  </si>
  <si>
    <t>AT Research and development (73)-2021</t>
  </si>
  <si>
    <t>AT Other business activities (74)-2021</t>
  </si>
  <si>
    <t>AT Public administration and defence; compulsory social security (75)-2021</t>
  </si>
  <si>
    <t>AT Education (80)-2021</t>
  </si>
  <si>
    <t>AT Health and social work (85)-2021</t>
  </si>
  <si>
    <t>AT Incineration of waste: Food-2021</t>
  </si>
  <si>
    <t>AT Incineration of waste: Paper-2021</t>
  </si>
  <si>
    <t>AT Incineration of waste: Plastic-2021</t>
  </si>
  <si>
    <t>AT Incineration of waste: Metals and Inert materials-2021</t>
  </si>
  <si>
    <t>AT Incineration of waste: Textiles-2021</t>
  </si>
  <si>
    <t>AT Incineration of waste: Wood-2021</t>
  </si>
  <si>
    <t>AT Incineration of waste: Oil/Hazardous waste-2021</t>
  </si>
  <si>
    <t>AT Biogasification of food waste, incl. land application-2021</t>
  </si>
  <si>
    <t>AT Biogasification of paper, incl. land application-2021</t>
  </si>
  <si>
    <t>AT Biogasification of sewage slugde, incl. land application-2021</t>
  </si>
  <si>
    <t>AT Composting of food waste, incl. land application-2021</t>
  </si>
  <si>
    <t>AT Composting of paper and wood, incl. land application-2021</t>
  </si>
  <si>
    <t>AT Waste water treatment, food-2021</t>
  </si>
  <si>
    <t>AT Waste water treatment, other-2021</t>
  </si>
  <si>
    <t>AT Landfill of waste: Food-2021</t>
  </si>
  <si>
    <t>AT Landfill of waste: Paper-2021</t>
  </si>
  <si>
    <t>AT Landfill of waste: Plastic-2021</t>
  </si>
  <si>
    <t>AT Landfill of waste: Inert/metal/hazardous-2021</t>
  </si>
  <si>
    <t>AT Landfill of waste: Textiles-2021</t>
  </si>
  <si>
    <t>AT Landfill of waste: Wood-2021</t>
  </si>
  <si>
    <t>AT Activities of membership organisation n.e.c. (91)-2021</t>
  </si>
  <si>
    <t>AT Recreational, cultural and sporting activities (92)-2021</t>
  </si>
  <si>
    <t>AT Other service activities (93)-2021</t>
  </si>
  <si>
    <t>AT Private households with employed persons (95)-2021</t>
  </si>
  <si>
    <t>AT Extra-territorial organizations and bodies-2021</t>
  </si>
  <si>
    <t>BE Cultivation of paddy rice-2021</t>
  </si>
  <si>
    <t>BE Cultivation of wheat-2021</t>
  </si>
  <si>
    <t>BE Cultivation of cereal grains nec-2021</t>
  </si>
  <si>
    <t>BE Cultivation of vegetables, fruit, nuts-2021</t>
  </si>
  <si>
    <t>BE Cultivation of oil seeds-2021</t>
  </si>
  <si>
    <t>BE Cultivation of sugar cane, sugar beet-2021</t>
  </si>
  <si>
    <t>BE Cultivation of plant-based fibers-2021</t>
  </si>
  <si>
    <t>BE Cultivation of crops nec-2021</t>
  </si>
  <si>
    <t>BE Cattle farming-2021</t>
  </si>
  <si>
    <t>BE Pigs farming-2021</t>
  </si>
  <si>
    <t>BE Poultry farming-2021</t>
  </si>
  <si>
    <t>BE Meat animals nec-2021</t>
  </si>
  <si>
    <t>BE Animal products nec-2021</t>
  </si>
  <si>
    <t>BE Raw milk-2021</t>
  </si>
  <si>
    <t>BE Wool, silk-worm cocoons-2021</t>
  </si>
  <si>
    <t>BE Manure treatment (conventional), storage and land application-2021</t>
  </si>
  <si>
    <t>BE Manure treatment (biogas), storage and land application-2021</t>
  </si>
  <si>
    <t>BE Forestry, logging and related service activities (02)-2021</t>
  </si>
  <si>
    <t>BE Fishing, operating of fish hatcheries and fish farms; service activities incidental to fishing (05)-2021</t>
  </si>
  <si>
    <t>BE Mining of coal and lignite; extraction of peat (10)-2021</t>
  </si>
  <si>
    <t>BE Extraction of crude petroleum and services related to crude oil extraction, excluding surveying-2021</t>
  </si>
  <si>
    <t>BE Extraction of natural gas and services related to natural gas extraction, excluding surveying-2021</t>
  </si>
  <si>
    <t>BE Extraction, liquefaction, and regasification of other petroleum and gaseous materials-2021</t>
  </si>
  <si>
    <t>BE Mining of uranium and thorium ores (12)-2021</t>
  </si>
  <si>
    <t>BE Mining of iron ores-2021</t>
  </si>
  <si>
    <t>BE Mining of copper ores and concentrates-2021</t>
  </si>
  <si>
    <t>BE Mining of nickel ores and concentrates-2021</t>
  </si>
  <si>
    <t>BE Mining of aluminium ores and concentrates-2021</t>
  </si>
  <si>
    <t>BE Mining of precious metal ores and concentrates-2021</t>
  </si>
  <si>
    <t>BE Mining of lead, zinc and tin ores and concentrates-2021</t>
  </si>
  <si>
    <t>BE Mining of other non-ferrous metal ores and concentrates-2021</t>
  </si>
  <si>
    <t>BE Quarrying of stone-2021</t>
  </si>
  <si>
    <t>BE Quarrying of sand and clay-2021</t>
  </si>
  <si>
    <t>BE Mining of chemical and fertilizer minerals, production of salt, other mining and quarrying n.e.c.-2021</t>
  </si>
  <si>
    <t>BE Processing of meat cattle-2021</t>
  </si>
  <si>
    <t>BE Processing of meat pigs-2021</t>
  </si>
  <si>
    <t>BE Processing of meat poultry-2021</t>
  </si>
  <si>
    <t>BE Production of meat products nec-2021</t>
  </si>
  <si>
    <t>BE Processing vegetable oils and fats-2021</t>
  </si>
  <si>
    <t>BE Processing of dairy products-2021</t>
  </si>
  <si>
    <t>BE Processed rice-2021</t>
  </si>
  <si>
    <t>BE Sugar refining-2021</t>
  </si>
  <si>
    <t>BE Processing of Food products nec-2021</t>
  </si>
  <si>
    <t>BE Manufacture of beverages-2021</t>
  </si>
  <si>
    <t>BE Manufacture of fish products-2021</t>
  </si>
  <si>
    <t>BE Manufacture of tobacco products (16)-2021</t>
  </si>
  <si>
    <t>BE Manufacture of textiles (17)-2021</t>
  </si>
  <si>
    <t>BE Manufacture of wearing apparel; dressing and dyeing of fur (18)-2021</t>
  </si>
  <si>
    <t>BE Tanning and dressing of leather; manufacture of luggage, handbags, saddlery, harness and footwear (19)-2021</t>
  </si>
  <si>
    <t>BE Manufacture of wood and of products of wood and cork, except furniture; manufacture of articles of straw and plaiting materials (20)-2021</t>
  </si>
  <si>
    <t>BE Re-processing of secondary wood material into new wood material-2021</t>
  </si>
  <si>
    <t>BE Pulp-2021</t>
  </si>
  <si>
    <t>BE Re-processing of secondary paper into new pulp-2021</t>
  </si>
  <si>
    <t>BE Paper-2021</t>
  </si>
  <si>
    <t>BE Publishing, printing and reproduction of recorded media (22)-2021</t>
  </si>
  <si>
    <t>BE Manufacture of coke oven products-2021</t>
  </si>
  <si>
    <t>BE Petroleum Refinery-2021</t>
  </si>
  <si>
    <t>BE Processing of nuclear fuel-2021</t>
  </si>
  <si>
    <t>BE Plastics, basic-2021</t>
  </si>
  <si>
    <t>BE Re-processing of secondary plastic into new plastic-2021</t>
  </si>
  <si>
    <t>BE N-fertiliser-2021</t>
  </si>
  <si>
    <t>BE P- and other fertiliser-2021</t>
  </si>
  <si>
    <t>BE Chemicals nec-2021</t>
  </si>
  <si>
    <t>BE Manufacture of rubber and plastic products (25)-2021</t>
  </si>
  <si>
    <t>BE Manufacture of glass and glass products-2021</t>
  </si>
  <si>
    <t>BE Re-processing of secondary glass into new glass-2021</t>
  </si>
  <si>
    <t>BE Manufacture of ceramic goods-2021</t>
  </si>
  <si>
    <t>BE Manufacture of bricks, tiles and construction products, in baked clay-2021</t>
  </si>
  <si>
    <t>BE Manufacture of cement, lime and plaster-2021</t>
  </si>
  <si>
    <t>BE Re-processing of ash into clinker-2021</t>
  </si>
  <si>
    <t>BE Manufacture of other non-metallic mineral products n.e.c.-2021</t>
  </si>
  <si>
    <t>BE Manufacture of basic iron and steel and of ferro-alloys and first products thereof-2021</t>
  </si>
  <si>
    <t>BE Re-processing of secondary steel into new steel-2021</t>
  </si>
  <si>
    <t>BE Precious metals production-2021</t>
  </si>
  <si>
    <t>BE Re-processing of secondary preciuos metals into new preciuos metals-2021</t>
  </si>
  <si>
    <t>BE Aluminium production-2021</t>
  </si>
  <si>
    <t>BE Re-processing of secondary aluminium into new aluminium-2021</t>
  </si>
  <si>
    <t>BE Lead, zinc and tin production-2021</t>
  </si>
  <si>
    <t>BE Re-processing of secondary lead into new lead, zinc and tin-2021</t>
  </si>
  <si>
    <t>BE Copper production-2021</t>
  </si>
  <si>
    <t>BE Re-processing of secondary copper into new copper-2021</t>
  </si>
  <si>
    <t>BE Other non-ferrous metal production-2021</t>
  </si>
  <si>
    <t>BE Re-processing of secondary other non-ferrous metals into new other non-ferrous metals-2021</t>
  </si>
  <si>
    <t>BE Casting of metals-2021</t>
  </si>
  <si>
    <t>BE Manufacture of fabricated metal products, except machinery and equipment (28)-2021</t>
  </si>
  <si>
    <t>BE Manufacture of machinery and equipment n.e.c. (29)-2021</t>
  </si>
  <si>
    <t>BE Manufacture of office machinery and computers (30)-2021</t>
  </si>
  <si>
    <t>BE Manufacture of electrical machinery and apparatus n.e.c. (31)-2021</t>
  </si>
  <si>
    <t>BE Manufacture of radio, television and communication equipment and apparatus (32)-2021</t>
  </si>
  <si>
    <t>BE Manufacture of medical, precision and optical instruments, watches and clocks (33)-2021</t>
  </si>
  <si>
    <t>BE Manufacture of motor vehicles, trailers and semi-trailers (34)-2021</t>
  </si>
  <si>
    <t>BE Manufacture of other transport equipment (35)-2021</t>
  </si>
  <si>
    <t>BE Manufacture of furniture; manufacturing n.e.c. (36)-2021</t>
  </si>
  <si>
    <t>BE Recycling of waste and scrap-2021</t>
  </si>
  <si>
    <t>BE Recycling of bottles by direct reuse-2021</t>
  </si>
  <si>
    <t>BE Production of electricity by coal-2021</t>
  </si>
  <si>
    <t>BE Production of electricity by gas-2021</t>
  </si>
  <si>
    <t>BE Production of electricity by nuclear-2021</t>
  </si>
  <si>
    <t>BE Production of electricity by hydro-2021</t>
  </si>
  <si>
    <t>BE Production of electricity by wind-2021</t>
  </si>
  <si>
    <t>BE Production of electricity by petroleum and other oil derivatives-2021</t>
  </si>
  <si>
    <t>BE Production of electricity by biomass and waste-2021</t>
  </si>
  <si>
    <t>BE Production of electricity by solar photovoltaic-2021</t>
  </si>
  <si>
    <t>BE Production of electricity by solar thermal-2021</t>
  </si>
  <si>
    <t>BE Production of electricity by tide, wave, ocean-2021</t>
  </si>
  <si>
    <t>BE Production of electricity by Geothermal-2021</t>
  </si>
  <si>
    <t>BE Production of electricity nec-2021</t>
  </si>
  <si>
    <t>BE Transmission of electricity-2021</t>
  </si>
  <si>
    <t>BE Distribution and trade of electricity-2021</t>
  </si>
  <si>
    <t>BE Manufacture of gas; distribution of gaseous fuels through mains-2021</t>
  </si>
  <si>
    <t>BE Steam and hot water supply-2021</t>
  </si>
  <si>
    <t>BE Collection, purification and distribution of water (41)-2021</t>
  </si>
  <si>
    <t>BE Construction (45)-2021</t>
  </si>
  <si>
    <t>BE Re-processing of secondary construction material into aggregates-2021</t>
  </si>
  <si>
    <t>BE Sale, maintenance, repair of motor vehicles, motor vehicles parts, motorcycles, motor cycles parts and accessoiries-2021</t>
  </si>
  <si>
    <t>BE Retail sale of automotive fuel-2021</t>
  </si>
  <si>
    <t>BE Wholesale trade and commission trade, except of motor vehicles and motorcycles (51)-2021</t>
  </si>
  <si>
    <t>BE Retail trade, except of motor vehicles and motorcycles; repair of personal and household goods (52)-2021</t>
  </si>
  <si>
    <t>BE Hotels and restaurants (55)-2021</t>
  </si>
  <si>
    <t>BE Transport via railways-2021</t>
  </si>
  <si>
    <t>BE Other land transport-2021</t>
  </si>
  <si>
    <t>BE Transport via pipelines-2021</t>
  </si>
  <si>
    <t>BE Sea and coastal water transport-2021</t>
  </si>
  <si>
    <t>BE Inland water transport-2021</t>
  </si>
  <si>
    <t>BE Air transport (62)-2021</t>
  </si>
  <si>
    <t>BE Supporting and auxiliary transport activities; activities of travel agencies (63)-2021</t>
  </si>
  <si>
    <t>BE Post and telecommunications (64)-2021</t>
  </si>
  <si>
    <t>BE Financial intermediation, except insurance and pension funding (65)-2021</t>
  </si>
  <si>
    <t>BE Insurance and pension funding, except compulsory social security (66)-2021</t>
  </si>
  <si>
    <t>BE Activities auxiliary to financial intermediation (67)-2021</t>
  </si>
  <si>
    <t>BE Real estate activities (70)-2021</t>
  </si>
  <si>
    <t>BE Renting of machinery and equipment without operator and of personal and household goods (71)-2021</t>
  </si>
  <si>
    <t>BE Computer and related activities (72)-2021</t>
  </si>
  <si>
    <t>BE Research and development (73)-2021</t>
  </si>
  <si>
    <t>BE Other business activities (74)-2021</t>
  </si>
  <si>
    <t>BE Public administration and defence; compulsory social security (75)-2021</t>
  </si>
  <si>
    <t>BE Education (80)-2021</t>
  </si>
  <si>
    <t>BE Health and social work (85)-2021</t>
  </si>
  <si>
    <t>BE Incineration of waste: Food-2021</t>
  </si>
  <si>
    <t>BE Incineration of waste: Paper-2021</t>
  </si>
  <si>
    <t>BE Incineration of waste: Plastic-2021</t>
  </si>
  <si>
    <t>BE Incineration of waste: Metals and Inert materials-2021</t>
  </si>
  <si>
    <t>BE Incineration of waste: Textiles-2021</t>
  </si>
  <si>
    <t>BE Incineration of waste: Wood-2021</t>
  </si>
  <si>
    <t>BE Incineration of waste: Oil/Hazardous waste-2021</t>
  </si>
  <si>
    <t>BE Biogasification of food waste, incl. land application-2021</t>
  </si>
  <si>
    <t>BE Biogasification of paper, incl. land application-2021</t>
  </si>
  <si>
    <t>BE Biogasification of sewage slugde, incl. land application-2021</t>
  </si>
  <si>
    <t>BE Composting of food waste, incl. land application-2021</t>
  </si>
  <si>
    <t>BE Composting of paper and wood, incl. land application-2021</t>
  </si>
  <si>
    <t>BE Waste water treatment, food-2021</t>
  </si>
  <si>
    <t>BE Waste water treatment, other-2021</t>
  </si>
  <si>
    <t>BE Landfill of waste: Food-2021</t>
  </si>
  <si>
    <t>BE Landfill of waste: Paper-2021</t>
  </si>
  <si>
    <t>BE Landfill of waste: Plastic-2021</t>
  </si>
  <si>
    <t>BE Landfill of waste: Inert/metal/hazardous-2021</t>
  </si>
  <si>
    <t>BE Landfill of waste: Textiles-2021</t>
  </si>
  <si>
    <t>BE Landfill of waste: Wood-2021</t>
  </si>
  <si>
    <t>BE Activities of membership organisation n.e.c. (91)-2021</t>
  </si>
  <si>
    <t>BE Recreational, cultural and sporting activities (92)-2021</t>
  </si>
  <si>
    <t>BE Other service activities (93)-2021</t>
  </si>
  <si>
    <t>BE Private households with employed persons (95)-2021</t>
  </si>
  <si>
    <t>BE Extra-territorial organizations and bodies-2021</t>
  </si>
  <si>
    <t>BG Cultivation of paddy rice-2021</t>
  </si>
  <si>
    <t>BG Cultivation of wheat-2021</t>
  </si>
  <si>
    <t>BG Cultivation of cereal grains nec-2021</t>
  </si>
  <si>
    <t>BG Cultivation of vegetables, fruit, nuts-2021</t>
  </si>
  <si>
    <t>BG Cultivation of oil seeds-2021</t>
  </si>
  <si>
    <t>BG Cultivation of sugar cane, sugar beet-2021</t>
  </si>
  <si>
    <t>BG Cultivation of plant-based fibers-2021</t>
  </si>
  <si>
    <t>BG Cultivation of crops nec-2021</t>
  </si>
  <si>
    <t>BG Cattle farming-2021</t>
  </si>
  <si>
    <t>BG Pigs farming-2021</t>
  </si>
  <si>
    <t>BG Poultry farming-2021</t>
  </si>
  <si>
    <t>BG Meat animals nec-2021</t>
  </si>
  <si>
    <t>BG Animal products nec-2021</t>
  </si>
  <si>
    <t>BG Raw milk-2021</t>
  </si>
  <si>
    <t>BG Wool, silk-worm cocoons-2021</t>
  </si>
  <si>
    <t>BG Manure treatment (conventional), storage and land application-2021</t>
  </si>
  <si>
    <t>BG Manure treatment (biogas), storage and land application-2021</t>
  </si>
  <si>
    <t>BG Forestry, logging and related service activities (02)-2021</t>
  </si>
  <si>
    <t>BG Fishing, operating of fish hatcheries and fish farms; service activities incidental to fishing (05)-2021</t>
  </si>
  <si>
    <t>BG Mining of coal and lignite; extraction of peat (10)-2021</t>
  </si>
  <si>
    <t>BG Extraction of crude petroleum and services related to crude oil extraction, excluding surveying-2021</t>
  </si>
  <si>
    <t>BG Extraction of natural gas and services related to natural gas extraction, excluding surveying-2021</t>
  </si>
  <si>
    <t>BG Extraction, liquefaction, and regasification of other petroleum and gaseous materials-2021</t>
  </si>
  <si>
    <t>BG Mining of uranium and thorium ores (12)-2021</t>
  </si>
  <si>
    <t>BG Mining of iron ores-2021</t>
  </si>
  <si>
    <t>BG Mining of copper ores and concentrates-2021</t>
  </si>
  <si>
    <t>BG Mining of nickel ores and concentrates-2021</t>
  </si>
  <si>
    <t>BG Mining of aluminium ores and concentrates-2021</t>
  </si>
  <si>
    <t>BG Mining of precious metal ores and concentrates-2021</t>
  </si>
  <si>
    <t>BG Mining of lead, zinc and tin ores and concentrates-2021</t>
  </si>
  <si>
    <t>BG Mining of other non-ferrous metal ores and concentrates-2021</t>
  </si>
  <si>
    <t>BG Quarrying of stone-2021</t>
  </si>
  <si>
    <t>BG Quarrying of sand and clay-2021</t>
  </si>
  <si>
    <t>BG Mining of chemical and fertilizer minerals, production of salt, other mining and quarrying n.e.c.-2021</t>
  </si>
  <si>
    <t>BG Processing of meat cattle-2021</t>
  </si>
  <si>
    <t>BG Processing of meat pigs-2021</t>
  </si>
  <si>
    <t>BG Processing of meat poultry-2021</t>
  </si>
  <si>
    <t>BG Production of meat products nec-2021</t>
  </si>
  <si>
    <t>BG Processing vegetable oils and fats-2021</t>
  </si>
  <si>
    <t>BG Processing of dairy products-2021</t>
  </si>
  <si>
    <t>BG Processed rice-2021</t>
  </si>
  <si>
    <t>BG Sugar refining-2021</t>
  </si>
  <si>
    <t>BG Processing of Food products nec-2021</t>
  </si>
  <si>
    <t>BG Manufacture of beverages-2021</t>
  </si>
  <si>
    <t>BG Manufacture of fish products-2021</t>
  </si>
  <si>
    <t>BG Manufacture of tobacco products (16)-2021</t>
  </si>
  <si>
    <t>BG Manufacture of textiles (17)-2021</t>
  </si>
  <si>
    <t>BG Manufacture of wearing apparel; dressing and dyeing of fur (18)-2021</t>
  </si>
  <si>
    <t>BG Tanning and dressing of leather; manufacture of luggage, handbags, saddlery, harness and footwear (19)-2021</t>
  </si>
  <si>
    <t>BG Manufacture of wood and of products of wood and cork, except furniture; manufacture of articles of straw and plaiting materials (20)-2021</t>
  </si>
  <si>
    <t>BG Re-processing of secondary wood material into new wood material-2021</t>
  </si>
  <si>
    <t>BG Pulp-2021</t>
  </si>
  <si>
    <t>BG Re-processing of secondary paper into new pulp-2021</t>
  </si>
  <si>
    <t>BG Paper-2021</t>
  </si>
  <si>
    <t>BG Publishing, printing and reproduction of recorded media (22)-2021</t>
  </si>
  <si>
    <t>BG Manufacture of coke oven products-2021</t>
  </si>
  <si>
    <t>BG Petroleum Refinery-2021</t>
  </si>
  <si>
    <t>BG Processing of nuclear fuel-2021</t>
  </si>
  <si>
    <t>BG Plastics, basic-2021</t>
  </si>
  <si>
    <t>BG Re-processing of secondary plastic into new plastic-2021</t>
  </si>
  <si>
    <t>BG N-fertiliser-2021</t>
  </si>
  <si>
    <t>BG P- and other fertiliser-2021</t>
  </si>
  <si>
    <t>BG Chemicals nec-2021</t>
  </si>
  <si>
    <t>BG Manufacture of rubber and plastic products (25)-2021</t>
  </si>
  <si>
    <t>BG Manufacture of glass and glass products-2021</t>
  </si>
  <si>
    <t>BG Re-processing of secondary glass into new glass-2021</t>
  </si>
  <si>
    <t>BG Manufacture of ceramic goods-2021</t>
  </si>
  <si>
    <t>BG Manufacture of bricks, tiles and construction products, in baked clay-2021</t>
  </si>
  <si>
    <t>BG Manufacture of cement, lime and plaster-2021</t>
  </si>
  <si>
    <t>BG Re-processing of ash into clinker-2021</t>
  </si>
  <si>
    <t>BG Manufacture of other non-metallic mineral products n.e.c.-2021</t>
  </si>
  <si>
    <t>BG Manufacture of basic iron and steel and of ferro-alloys and first products thereof-2021</t>
  </si>
  <si>
    <t>BG Re-processing of secondary steel into new steel-2021</t>
  </si>
  <si>
    <t>BG Precious metals production-2021</t>
  </si>
  <si>
    <t>BG Re-processing of secondary preciuos metals into new preciuos metals-2021</t>
  </si>
  <si>
    <t>BG Aluminium production-2021</t>
  </si>
  <si>
    <t>BG Re-processing of secondary aluminium into new aluminium-2021</t>
  </si>
  <si>
    <t>BG Lead, zinc and tin production-2021</t>
  </si>
  <si>
    <t>BG Re-processing of secondary lead into new lead, zinc and tin-2021</t>
  </si>
  <si>
    <t>BG Copper production-2021</t>
  </si>
  <si>
    <t>BG Re-processing of secondary copper into new copper-2021</t>
  </si>
  <si>
    <t>BG Other non-ferrous metal production-2021</t>
  </si>
  <si>
    <t>BG Re-processing of secondary other non-ferrous metals into new other non-ferrous metals-2021</t>
  </si>
  <si>
    <t>BG Casting of metals-2021</t>
  </si>
  <si>
    <t>BG Manufacture of fabricated metal products, except machinery and equipment (28)-2021</t>
  </si>
  <si>
    <t>BG Manufacture of machinery and equipment n.e.c. (29)-2021</t>
  </si>
  <si>
    <t>BG Manufacture of office machinery and computers (30)-2021</t>
  </si>
  <si>
    <t>BG Manufacture of electrical machinery and apparatus n.e.c. (31)-2021</t>
  </si>
  <si>
    <t>BG Manufacture of radio, television and communication equipment and apparatus (32)-2021</t>
  </si>
  <si>
    <t>BG Manufacture of medical, precision and optical instruments, watches and clocks (33)-2021</t>
  </si>
  <si>
    <t>BG Manufacture of motor vehicles, trailers and semi-trailers (34)-2021</t>
  </si>
  <si>
    <t>BG Manufacture of other transport equipment (35)-2021</t>
  </si>
  <si>
    <t>BG Manufacture of furniture; manufacturing n.e.c. (36)-2021</t>
  </si>
  <si>
    <t>BG Recycling of waste and scrap-2021</t>
  </si>
  <si>
    <t>BG Recycling of bottles by direct reuse-2021</t>
  </si>
  <si>
    <t>BG Production of electricity by coal-2021</t>
  </si>
  <si>
    <t>BG Production of electricity by gas-2021</t>
  </si>
  <si>
    <t>BG Production of electricity by nuclear-2021</t>
  </si>
  <si>
    <t>BG Production of electricity by hydro-2021</t>
  </si>
  <si>
    <t>BG Production of electricity by wind-2021</t>
  </si>
  <si>
    <t>BG Production of electricity by petroleum and other oil derivatives-2021</t>
  </si>
  <si>
    <t>BG Production of electricity by biomass and waste-2021</t>
  </si>
  <si>
    <t>BG Production of electricity by solar photovoltaic-2021</t>
  </si>
  <si>
    <t>BG Production of electricity by solar thermal-2021</t>
  </si>
  <si>
    <t>BG Production of electricity by tide, wave, ocean-2021</t>
  </si>
  <si>
    <t>BG Production of electricity by Geothermal-2021</t>
  </si>
  <si>
    <t>BG Production of electricity nec-2021</t>
  </si>
  <si>
    <t>BG Transmission of electricity-2021</t>
  </si>
  <si>
    <t>BG Distribution and trade of electricity-2021</t>
  </si>
  <si>
    <t>BG Manufacture of gas; distribution of gaseous fuels through mains-2021</t>
  </si>
  <si>
    <t>BG Steam and hot water supply-2021</t>
  </si>
  <si>
    <t>BG Collection, purification and distribution of water (41)-2021</t>
  </si>
  <si>
    <t>BG Construction (45)-2021</t>
  </si>
  <si>
    <t>BG Re-processing of secondary construction material into aggregates-2021</t>
  </si>
  <si>
    <t>BG Sale, maintenance, repair of motor vehicles, motor vehicles parts, motorcycles, motor cycles parts and accessoiries-2021</t>
  </si>
  <si>
    <t>BG Retail sale of automotive fuel-2021</t>
  </si>
  <si>
    <t>BG Wholesale trade and commission trade, except of motor vehicles and motorcycles (51)-2021</t>
  </si>
  <si>
    <t>BG Retail trade, except of motor vehicles and motorcycles; repair of personal and household goods (52)-2021</t>
  </si>
  <si>
    <t>BG Hotels and restaurants (55)-2021</t>
  </si>
  <si>
    <t>BG Transport via railways-2021</t>
  </si>
  <si>
    <t>BG Other land transport-2021</t>
  </si>
  <si>
    <t>BG Transport via pipelines-2021</t>
  </si>
  <si>
    <t>BG Sea and coastal water transport-2021</t>
  </si>
  <si>
    <t>BG Inland water transport-2021</t>
  </si>
  <si>
    <t>BG Air transport (62)-2021</t>
  </si>
  <si>
    <t>BG Supporting and auxiliary transport activities; activities of travel agencies (63)-2021</t>
  </si>
  <si>
    <t>BG Post and telecommunications (64)-2021</t>
  </si>
  <si>
    <t>BG Financial intermediation, except insurance and pension funding (65)-2021</t>
  </si>
  <si>
    <t>BG Insurance and pension funding, except compulsory social security (66)-2021</t>
  </si>
  <si>
    <t>BG Activities auxiliary to financial intermediation (67)-2021</t>
  </si>
  <si>
    <t>BG Real estate activities (70)-2021</t>
  </si>
  <si>
    <t>BG Renting of machinery and equipment without operator and of personal and household goods (71)-2021</t>
  </si>
  <si>
    <t>BG Computer and related activities (72)-2021</t>
  </si>
  <si>
    <t>BG Research and development (73)-2021</t>
  </si>
  <si>
    <t>BG Other business activities (74)-2021</t>
  </si>
  <si>
    <t>BG Public administration and defence; compulsory social security (75)-2021</t>
  </si>
  <si>
    <t>BG Education (80)-2021</t>
  </si>
  <si>
    <t>BG Health and social work (85)-2021</t>
  </si>
  <si>
    <t>BG Incineration of waste: Food-2021</t>
  </si>
  <si>
    <t>BG Incineration of waste: Paper-2021</t>
  </si>
  <si>
    <t>BG Incineration of waste: Plastic-2021</t>
  </si>
  <si>
    <t>BG Incineration of waste: Metals and Inert materials-2021</t>
  </si>
  <si>
    <t>BG Incineration of waste: Textiles-2021</t>
  </si>
  <si>
    <t>BG Incineration of waste: Wood-2021</t>
  </si>
  <si>
    <t>BG Incineration of waste: Oil/Hazardous waste-2021</t>
  </si>
  <si>
    <t>BG Biogasification of food waste, incl. land application-2021</t>
  </si>
  <si>
    <t>BG Biogasification of paper, incl. land application-2021</t>
  </si>
  <si>
    <t>BG Biogasification of sewage slugde, incl. land application-2021</t>
  </si>
  <si>
    <t>BG Composting of food waste, incl. land application-2021</t>
  </si>
  <si>
    <t>BG Composting of paper and wood, incl. land application-2021</t>
  </si>
  <si>
    <t>BG Waste water treatment, food-2021</t>
  </si>
  <si>
    <t>BG Waste water treatment, other-2021</t>
  </si>
  <si>
    <t>BG Landfill of waste: Food-2021</t>
  </si>
  <si>
    <t>BG Landfill of waste: Paper-2021</t>
  </si>
  <si>
    <t>BG Landfill of waste: Plastic-2021</t>
  </si>
  <si>
    <t>BG Landfill of waste: Inert/metal/hazardous-2021</t>
  </si>
  <si>
    <t>BG Landfill of waste: Textiles-2021</t>
  </si>
  <si>
    <t>BG Landfill of waste: Wood-2021</t>
  </si>
  <si>
    <t>BG Activities of membership organisation n.e.c. (91)-2021</t>
  </si>
  <si>
    <t>BG Recreational, cultural and sporting activities (92)-2021</t>
  </si>
  <si>
    <t>BG Other service activities (93)-2021</t>
  </si>
  <si>
    <t>BG Private households with employed persons (95)-2021</t>
  </si>
  <si>
    <t>BG Extra-territorial organizations and bodies-2021</t>
  </si>
  <si>
    <t>CY Cultivation of paddy rice-2021</t>
  </si>
  <si>
    <t>CY Cultivation of wheat-2021</t>
  </si>
  <si>
    <t>CY Cultivation of cereal grains nec-2021</t>
  </si>
  <si>
    <t>CY Cultivation of vegetables, fruit, nuts-2021</t>
  </si>
  <si>
    <t>CY Cultivation of oil seeds-2021</t>
  </si>
  <si>
    <t>CY Cultivation of sugar cane, sugar beet-2021</t>
  </si>
  <si>
    <t>CY Cultivation of plant-based fibers-2021</t>
  </si>
  <si>
    <t>CY Cultivation of crops nec-2021</t>
  </si>
  <si>
    <t>CY Cattle farming-2021</t>
  </si>
  <si>
    <t>CY Pigs farming-2021</t>
  </si>
  <si>
    <t>CY Poultry farming-2021</t>
  </si>
  <si>
    <t>CY Meat animals nec-2021</t>
  </si>
  <si>
    <t>CY Animal products nec-2021</t>
  </si>
  <si>
    <t>CY Raw milk-2021</t>
  </si>
  <si>
    <t>CY Wool, silk-worm cocoons-2021</t>
  </si>
  <si>
    <t>CY Manure treatment (conventional), storage and land application-2021</t>
  </si>
  <si>
    <t>CY Manure treatment (biogas), storage and land application-2021</t>
  </si>
  <si>
    <t>CY Forestry, logging and related service activities (02)-2021</t>
  </si>
  <si>
    <t>CY Fishing, operating of fish hatcheries and fish farms; service activities incidental to fishing (05)-2021</t>
  </si>
  <si>
    <t>CY Mining of coal and lignite; extraction of peat (10)-2021</t>
  </si>
  <si>
    <t>CY Extraction of crude petroleum and services related to crude oil extraction, excluding surveying-2021</t>
  </si>
  <si>
    <t>CY Extraction of natural gas and services related to natural gas extraction, excluding surveying-2021</t>
  </si>
  <si>
    <t>CY Extraction, liquefaction, and regasification of other petroleum and gaseous materials-2021</t>
  </si>
  <si>
    <t>CY Mining of uranium and thorium ores (12)-2021</t>
  </si>
  <si>
    <t>CY Mining of iron ores-2021</t>
  </si>
  <si>
    <t>CY Mining of copper ores and concentrates-2021</t>
  </si>
  <si>
    <t>CY Mining of nickel ores and concentrates-2021</t>
  </si>
  <si>
    <t>CY Mining of aluminium ores and concentrates-2021</t>
  </si>
  <si>
    <t>CY Mining of precious metal ores and concentrates-2021</t>
  </si>
  <si>
    <t>CY Mining of lead, zinc and tin ores and concentrates-2021</t>
  </si>
  <si>
    <t>CY Mining of other non-ferrous metal ores and concentrates-2021</t>
  </si>
  <si>
    <t>CY Quarrying of stone-2021</t>
  </si>
  <si>
    <t>CY Quarrying of sand and clay-2021</t>
  </si>
  <si>
    <t>CY Mining of chemical and fertilizer minerals, production of salt, other mining and quarrying n.e.c.-2021</t>
  </si>
  <si>
    <t>CY Processing of meat cattle-2021</t>
  </si>
  <si>
    <t>CY Processing of meat pigs-2021</t>
  </si>
  <si>
    <t>CY Processing of meat poultry-2021</t>
  </si>
  <si>
    <t>CY Production of meat products nec-2021</t>
  </si>
  <si>
    <t>CY Processing vegetable oils and fats-2021</t>
  </si>
  <si>
    <t>CY Processing of dairy products-2021</t>
  </si>
  <si>
    <t>CY Processed rice-2021</t>
  </si>
  <si>
    <t>CY Sugar refining-2021</t>
  </si>
  <si>
    <t>CY Processing of Food products nec-2021</t>
  </si>
  <si>
    <t>CY Manufacture of beverages-2021</t>
  </si>
  <si>
    <t>CY Manufacture of fish products-2021</t>
  </si>
  <si>
    <t>CY Manufacture of tobacco products (16)-2021</t>
  </si>
  <si>
    <t>CY Manufacture of textiles (17)-2021</t>
  </si>
  <si>
    <t>CY Manufacture of wearing apparel; dressing and dyeing of fur (18)-2021</t>
  </si>
  <si>
    <t>CY Tanning and dressing of leather; manufacture of luggage, handbags, saddlery, harness and footwear (19)-2021</t>
  </si>
  <si>
    <t>CY Manufacture of wood and of products of wood and cork, except furniture; manufacture of articles of straw and plaiting materials (20)-2021</t>
  </si>
  <si>
    <t>CY Re-processing of secondary wood material into new wood material-2021</t>
  </si>
  <si>
    <t>CY Pulp-2021</t>
  </si>
  <si>
    <t>CY Re-processing of secondary paper into new pulp-2021</t>
  </si>
  <si>
    <t>CY Paper-2021</t>
  </si>
  <si>
    <t>CY Publishing, printing and reproduction of recorded media (22)-2021</t>
  </si>
  <si>
    <t>CY Manufacture of coke oven products-2021</t>
  </si>
  <si>
    <t>CY Petroleum Refinery-2021</t>
  </si>
  <si>
    <t>CY Processing of nuclear fuel-2021</t>
  </si>
  <si>
    <t>CY Plastics, basic-2021</t>
  </si>
  <si>
    <t>CY Re-processing of secondary plastic into new plastic-2021</t>
  </si>
  <si>
    <t>CY N-fertiliser-2021</t>
  </si>
  <si>
    <t>CY P- and other fertiliser-2021</t>
  </si>
  <si>
    <t>CY Chemicals nec-2021</t>
  </si>
  <si>
    <t>CY Manufacture of rubber and plastic products (25)-2021</t>
  </si>
  <si>
    <t>CY Manufacture of glass and glass products-2021</t>
  </si>
  <si>
    <t>CY Re-processing of secondary glass into new glass-2021</t>
  </si>
  <si>
    <t>CY Manufacture of ceramic goods-2021</t>
  </si>
  <si>
    <t>CY Manufacture of bricks, tiles and construction products, in baked clay-2021</t>
  </si>
  <si>
    <t>CY Manufacture of cement, lime and plaster-2021</t>
  </si>
  <si>
    <t>CY Re-processing of ash into clinker-2021</t>
  </si>
  <si>
    <t>CY Manufacture of other non-metallic mineral products n.e.c.-2021</t>
  </si>
  <si>
    <t>CY Manufacture of basic iron and steel and of ferro-alloys and first products thereof-2021</t>
  </si>
  <si>
    <t>CY Re-processing of secondary steel into new steel-2021</t>
  </si>
  <si>
    <t>CY Precious metals production-2021</t>
  </si>
  <si>
    <t>CY Re-processing of secondary preciuos metals into new preciuos metals-2021</t>
  </si>
  <si>
    <t>CY Aluminium production-2021</t>
  </si>
  <si>
    <t>CY Re-processing of secondary aluminium into new aluminium-2021</t>
  </si>
  <si>
    <t>CY Lead, zinc and tin production-2021</t>
  </si>
  <si>
    <t>CY Re-processing of secondary lead into new lead, zinc and tin-2021</t>
  </si>
  <si>
    <t>CY Copper production-2021</t>
  </si>
  <si>
    <t>CY Re-processing of secondary copper into new copper-2021</t>
  </si>
  <si>
    <t>CY Other non-ferrous metal production-2021</t>
  </si>
  <si>
    <t>CY Re-processing of secondary other non-ferrous metals into new other non-ferrous metals-2021</t>
  </si>
  <si>
    <t>CY Casting of metals-2021</t>
  </si>
  <si>
    <t>CY Manufacture of fabricated metal products, except machinery and equipment (28)-2021</t>
  </si>
  <si>
    <t>CY Manufacture of machinery and equipment n.e.c. (29)-2021</t>
  </si>
  <si>
    <t>CY Manufacture of office machinery and computers (30)-2021</t>
  </si>
  <si>
    <t>CY Manufacture of electrical machinery and apparatus n.e.c. (31)-2021</t>
  </si>
  <si>
    <t>CY Manufacture of radio, television and communication equipment and apparatus (32)-2021</t>
  </si>
  <si>
    <t>CY Manufacture of medical, precision and optical instruments, watches and clocks (33)-2021</t>
  </si>
  <si>
    <t>CY Manufacture of motor vehicles, trailers and semi-trailers (34)-2021</t>
  </si>
  <si>
    <t>CY Manufacture of other transport equipment (35)-2021</t>
  </si>
  <si>
    <t>CY Manufacture of furniture; manufacturing n.e.c. (36)-2021</t>
  </si>
  <si>
    <t>CY Recycling of waste and scrap-2021</t>
  </si>
  <si>
    <t>CY Recycling of bottles by direct reuse-2021</t>
  </si>
  <si>
    <t>CY Production of electricity by coal-2021</t>
  </si>
  <si>
    <t>CY Production of electricity by gas-2021</t>
  </si>
  <si>
    <t>CY Production of electricity by nuclear-2021</t>
  </si>
  <si>
    <t>CY Production of electricity by hydro-2021</t>
  </si>
  <si>
    <t>CY Production of electricity by wind-2021</t>
  </si>
  <si>
    <t>CY Production of electricity by petroleum and other oil derivatives-2021</t>
  </si>
  <si>
    <t>CY Production of electricity by biomass and waste-2021</t>
  </si>
  <si>
    <t>CY Production of electricity by solar photovoltaic-2021</t>
  </si>
  <si>
    <t>CY Production of electricity by solar thermal-2021</t>
  </si>
  <si>
    <t>CY Production of electricity by tide, wave, ocean-2021</t>
  </si>
  <si>
    <t>CY Production of electricity by Geothermal-2021</t>
  </si>
  <si>
    <t>CY Production of electricity nec-2021</t>
  </si>
  <si>
    <t>CY Transmission of electricity-2021</t>
  </si>
  <si>
    <t>CY Distribution and trade of electricity-2021</t>
  </si>
  <si>
    <t>CY Manufacture of gas; distribution of gaseous fuels through mains-2021</t>
  </si>
  <si>
    <t>CY Steam and hot water supply-2021</t>
  </si>
  <si>
    <t>CY Collection, purification and distribution of water (41)-2021</t>
  </si>
  <si>
    <t>CY Construction (45)-2021</t>
  </si>
  <si>
    <t>CY Re-processing of secondary construction material into aggregates-2021</t>
  </si>
  <si>
    <t>CY Sale, maintenance, repair of motor vehicles, motor vehicles parts, motorcycles, motor cycles parts and accessoiries-2021</t>
  </si>
  <si>
    <t>CY Retail sale of automotive fuel-2021</t>
  </si>
  <si>
    <t>CY Wholesale trade and commission trade, except of motor vehicles and motorcycles (51)-2021</t>
  </si>
  <si>
    <t>CY Retail trade, except of motor vehicles and motorcycles; repair of personal and household goods (52)-2021</t>
  </si>
  <si>
    <t>CY Hotels and restaurants (55)-2021</t>
  </si>
  <si>
    <t>CY Transport via railways-2021</t>
  </si>
  <si>
    <t>CY Other land transport-2021</t>
  </si>
  <si>
    <t>CY Transport via pipelines-2021</t>
  </si>
  <si>
    <t>CY Sea and coastal water transport-2021</t>
  </si>
  <si>
    <t>CY Inland water transport-2021</t>
  </si>
  <si>
    <t>CY Air transport (62)-2021</t>
  </si>
  <si>
    <t>CY Supporting and auxiliary transport activities; activities of travel agencies (63)-2021</t>
  </si>
  <si>
    <t>CY Post and telecommunications (64)-2021</t>
  </si>
  <si>
    <t>CY Financial intermediation, except insurance and pension funding (65)-2021</t>
  </si>
  <si>
    <t>CY Insurance and pension funding, except compulsory social security (66)-2021</t>
  </si>
  <si>
    <t>CY Activities auxiliary to financial intermediation (67)-2021</t>
  </si>
  <si>
    <t>CY Real estate activities (70)-2021</t>
  </si>
  <si>
    <t>CY Renting of machinery and equipment without operator and of personal and household goods (71)-2021</t>
  </si>
  <si>
    <t>CY Computer and related activities (72)-2021</t>
  </si>
  <si>
    <t>CY Research and development (73)-2021</t>
  </si>
  <si>
    <t>CY Other business activities (74)-2021</t>
  </si>
  <si>
    <t>CY Public administration and defence; compulsory social security (75)-2021</t>
  </si>
  <si>
    <t>CY Education (80)-2021</t>
  </si>
  <si>
    <t>CY Health and social work (85)-2021</t>
  </si>
  <si>
    <t>CY Incineration of waste: Food-2021</t>
  </si>
  <si>
    <t>CY Incineration of waste: Paper-2021</t>
  </si>
  <si>
    <t>CY Incineration of waste: Plastic-2021</t>
  </si>
  <si>
    <t>CY Incineration of waste: Metals and Inert materials-2021</t>
  </si>
  <si>
    <t>CY Incineration of waste: Textiles-2021</t>
  </si>
  <si>
    <t>CY Incineration of waste: Wood-2021</t>
  </si>
  <si>
    <t>CY Incineration of waste: Oil/Hazardous waste-2021</t>
  </si>
  <si>
    <t>CY Biogasification of food waste, incl. land application-2021</t>
  </si>
  <si>
    <t>CY Biogasification of paper, incl. land application-2021</t>
  </si>
  <si>
    <t>CY Biogasification of sewage slugde, incl. land application-2021</t>
  </si>
  <si>
    <t>CY Composting of food waste, incl. land application-2021</t>
  </si>
  <si>
    <t>CY Composting of paper and wood, incl. land application-2021</t>
  </si>
  <si>
    <t>CY Waste water treatment, food-2021</t>
  </si>
  <si>
    <t>CY Waste water treatment, other-2021</t>
  </si>
  <si>
    <t>CY Landfill of waste: Food-2021</t>
  </si>
  <si>
    <t>CY Landfill of waste: Paper-2021</t>
  </si>
  <si>
    <t>CY Landfill of waste: Plastic-2021</t>
  </si>
  <si>
    <t>CY Landfill of waste: Inert/metal/hazardous-2021</t>
  </si>
  <si>
    <t>CY Landfill of waste: Textiles-2021</t>
  </si>
  <si>
    <t>CY Landfill of waste: Wood-2021</t>
  </si>
  <si>
    <t>CY Activities of membership organisation n.e.c. (91)-2021</t>
  </si>
  <si>
    <t>CY Recreational, cultural and sporting activities (92)-2021</t>
  </si>
  <si>
    <t>CY Other service activities (93)-2021</t>
  </si>
  <si>
    <t>CY Private households with employed persons (95)-2021</t>
  </si>
  <si>
    <t>CY Extra-territorial organizations and bodies-2021</t>
  </si>
  <si>
    <t>CZ Cultivation of paddy rice-2021</t>
  </si>
  <si>
    <t>CZ Cultivation of wheat-2021</t>
  </si>
  <si>
    <t>CZ Cultivation of cereal grains nec-2021</t>
  </si>
  <si>
    <t>CZ Cultivation of vegetables, fruit, nuts-2021</t>
  </si>
  <si>
    <t>CZ Cultivation of oil seeds-2021</t>
  </si>
  <si>
    <t>CZ Cultivation of sugar cane, sugar beet-2021</t>
  </si>
  <si>
    <t>CZ Cultivation of plant-based fibers-2021</t>
  </si>
  <si>
    <t>CZ Cultivation of crops nec-2021</t>
  </si>
  <si>
    <t>CZ Cattle farming-2021</t>
  </si>
  <si>
    <t>CZ Pigs farming-2021</t>
  </si>
  <si>
    <t>CZ Poultry farming-2021</t>
  </si>
  <si>
    <t>CZ Meat animals nec-2021</t>
  </si>
  <si>
    <t>CZ Animal products nec-2021</t>
  </si>
  <si>
    <t>CZ Raw milk-2021</t>
  </si>
  <si>
    <t>CZ Wool, silk-worm cocoons-2021</t>
  </si>
  <si>
    <t>CZ Manure treatment (conventional), storage and land application-2021</t>
  </si>
  <si>
    <t>CZ Manure treatment (biogas), storage and land application-2021</t>
  </si>
  <si>
    <t>CZ Forestry, logging and related service activities (02)-2021</t>
  </si>
  <si>
    <t>CZ Fishing, operating of fish hatcheries and fish farms; service activities incidental to fishing (05)-2021</t>
  </si>
  <si>
    <t>CZ Mining of coal and lignite; extraction of peat (10)-2021</t>
  </si>
  <si>
    <t>CZ Extraction of crude petroleum and services related to crude oil extraction, excluding surveying-2021</t>
  </si>
  <si>
    <t>CZ Extraction of natural gas and services related to natural gas extraction, excluding surveying-2021</t>
  </si>
  <si>
    <t>CZ Extraction, liquefaction, and regasification of other petroleum and gaseous materials-2021</t>
  </si>
  <si>
    <t>CZ Mining of uranium and thorium ores (12)-2021</t>
  </si>
  <si>
    <t>CZ Mining of iron ores-2021</t>
  </si>
  <si>
    <t>CZ Mining of copper ores and concentrates-2021</t>
  </si>
  <si>
    <t>CZ Mining of nickel ores and concentrates-2021</t>
  </si>
  <si>
    <t>CZ Mining of aluminium ores and concentrates-2021</t>
  </si>
  <si>
    <t>CZ Mining of precious metal ores and concentrates-2021</t>
  </si>
  <si>
    <t>CZ Mining of lead, zinc and tin ores and concentrates-2021</t>
  </si>
  <si>
    <t>CZ Mining of other non-ferrous metal ores and concentrates-2021</t>
  </si>
  <si>
    <t>CZ Quarrying of stone-2021</t>
  </si>
  <si>
    <t>CZ Quarrying of sand and clay-2021</t>
  </si>
  <si>
    <t>CZ Mining of chemical and fertilizer minerals, production of salt, other mining and quarrying n.e.c.-2021</t>
  </si>
  <si>
    <t>CZ Processing of meat cattle-2021</t>
  </si>
  <si>
    <t>CZ Processing of meat pigs-2021</t>
  </si>
  <si>
    <t>CZ Processing of meat poultry-2021</t>
  </si>
  <si>
    <t>CZ Production of meat products nec-2021</t>
  </si>
  <si>
    <t>CZ Processing vegetable oils and fats-2021</t>
  </si>
  <si>
    <t>CZ Processing of dairy products-2021</t>
  </si>
  <si>
    <t>CZ Processed rice-2021</t>
  </si>
  <si>
    <t>CZ Sugar refining-2021</t>
  </si>
  <si>
    <t>CZ Processing of Food products nec-2021</t>
  </si>
  <si>
    <t>CZ Manufacture of beverages-2021</t>
  </si>
  <si>
    <t>CZ Manufacture of fish products-2021</t>
  </si>
  <si>
    <t>CZ Manufacture of tobacco products (16)-2021</t>
  </si>
  <si>
    <t>CZ Manufacture of textiles (17)-2021</t>
  </si>
  <si>
    <t>CZ Manufacture of wearing apparel; dressing and dyeing of fur (18)-2021</t>
  </si>
  <si>
    <t>CZ Tanning and dressing of leather; manufacture of luggage, handbags, saddlery, harness and footwear (19)-2021</t>
  </si>
  <si>
    <t>CZ Manufacture of wood and of products of wood and cork, except furniture; manufacture of articles of straw and plaiting materials (20)-2021</t>
  </si>
  <si>
    <t>CZ Re-processing of secondary wood material into new wood material-2021</t>
  </si>
  <si>
    <t>CZ Pulp-2021</t>
  </si>
  <si>
    <t>CZ Re-processing of secondary paper into new pulp-2021</t>
  </si>
  <si>
    <t>CZ Paper-2021</t>
  </si>
  <si>
    <t>CZ Publishing, printing and reproduction of recorded media (22)-2021</t>
  </si>
  <si>
    <t>CZ Manufacture of coke oven products-2021</t>
  </si>
  <si>
    <t>CZ Petroleum Refinery-2021</t>
  </si>
  <si>
    <t>CZ Processing of nuclear fuel-2021</t>
  </si>
  <si>
    <t>CZ Plastics, basic-2021</t>
  </si>
  <si>
    <t>CZ Re-processing of secondary plastic into new plastic-2021</t>
  </si>
  <si>
    <t>CZ N-fertiliser-2021</t>
  </si>
  <si>
    <t>CZ P- and other fertiliser-2021</t>
  </si>
  <si>
    <t>CZ Chemicals nec-2021</t>
  </si>
  <si>
    <t>CZ Manufacture of rubber and plastic products (25)-2021</t>
  </si>
  <si>
    <t>CZ Manufacture of glass and glass products-2021</t>
  </si>
  <si>
    <t>CZ Re-processing of secondary glass into new glass-2021</t>
  </si>
  <si>
    <t>CZ Manufacture of ceramic goods-2021</t>
  </si>
  <si>
    <t>CZ Manufacture of bricks, tiles and construction products, in baked clay-2021</t>
  </si>
  <si>
    <t>CZ Manufacture of cement, lime and plaster-2021</t>
  </si>
  <si>
    <t>CZ Re-processing of ash into clinker-2021</t>
  </si>
  <si>
    <t>CZ Manufacture of other non-metallic mineral products n.e.c.-2021</t>
  </si>
  <si>
    <t>CZ Manufacture of basic iron and steel and of ferro-alloys and first products thereof-2021</t>
  </si>
  <si>
    <t>CZ Re-processing of secondary steel into new steel-2021</t>
  </si>
  <si>
    <t>CZ Precious metals production-2021</t>
  </si>
  <si>
    <t>CZ Re-processing of secondary preciuos metals into new preciuos metals-2021</t>
  </si>
  <si>
    <t>CZ Aluminium production-2021</t>
  </si>
  <si>
    <t>CZ Re-processing of secondary aluminium into new aluminium-2021</t>
  </si>
  <si>
    <t>CZ Lead, zinc and tin production-2021</t>
  </si>
  <si>
    <t>CZ Re-processing of secondary lead into new lead, zinc and tin-2021</t>
  </si>
  <si>
    <t>CZ Copper production-2021</t>
  </si>
  <si>
    <t>CZ Re-processing of secondary copper into new copper-2021</t>
  </si>
  <si>
    <t>CZ Other non-ferrous metal production-2021</t>
  </si>
  <si>
    <t>CZ Re-processing of secondary other non-ferrous metals into new other non-ferrous metals-2021</t>
  </si>
  <si>
    <t>CZ Casting of metals-2021</t>
  </si>
  <si>
    <t>CZ Manufacture of fabricated metal products, except machinery and equipment (28)-2021</t>
  </si>
  <si>
    <t>CZ Manufacture of machinery and equipment n.e.c. (29)-2021</t>
  </si>
  <si>
    <t>CZ Manufacture of office machinery and computers (30)-2021</t>
  </si>
  <si>
    <t>CZ Manufacture of electrical machinery and apparatus n.e.c. (31)-2021</t>
  </si>
  <si>
    <t>CZ Manufacture of radio, television and communication equipment and apparatus (32)-2021</t>
  </si>
  <si>
    <t>CZ Manufacture of medical, precision and optical instruments, watches and clocks (33)-2021</t>
  </si>
  <si>
    <t>CZ Manufacture of motor vehicles, trailers and semi-trailers (34)-2021</t>
  </si>
  <si>
    <t>CZ Manufacture of other transport equipment (35)-2021</t>
  </si>
  <si>
    <t>CZ Manufacture of furniture; manufacturing n.e.c. (36)-2021</t>
  </si>
  <si>
    <t>CZ Recycling of waste and scrap-2021</t>
  </si>
  <si>
    <t>CZ Recycling of bottles by direct reuse-2021</t>
  </si>
  <si>
    <t>CZ Production of electricity by coal-2021</t>
  </si>
  <si>
    <t>CZ Production of electricity by gas-2021</t>
  </si>
  <si>
    <t>CZ Production of electricity by nuclear-2021</t>
  </si>
  <si>
    <t>CZ Production of electricity by hydro-2021</t>
  </si>
  <si>
    <t>CZ Production of electricity by wind-2021</t>
  </si>
  <si>
    <t>CZ Production of electricity by petroleum and other oil derivatives-2021</t>
  </si>
  <si>
    <t>CZ Production of electricity by biomass and waste-2021</t>
  </si>
  <si>
    <t>CZ Production of electricity by solar photovoltaic-2021</t>
  </si>
  <si>
    <t>CZ Production of electricity by solar thermal-2021</t>
  </si>
  <si>
    <t>CZ Production of electricity by tide, wave, ocean-2021</t>
  </si>
  <si>
    <t>CZ Production of electricity by Geothermal-2021</t>
  </si>
  <si>
    <t>CZ Production of electricity nec-2021</t>
  </si>
  <si>
    <t>CZ Transmission of electricity-2021</t>
  </si>
  <si>
    <t>CZ Distribution and trade of electricity-2021</t>
  </si>
  <si>
    <t>CZ Manufacture of gas; distribution of gaseous fuels through mains-2021</t>
  </si>
  <si>
    <t>CZ Steam and hot water supply-2021</t>
  </si>
  <si>
    <t>CZ Collection, purification and distribution of water (41)-2021</t>
  </si>
  <si>
    <t>CZ Construction (45)-2021</t>
  </si>
  <si>
    <t>CZ Re-processing of secondary construction material into aggregates-2021</t>
  </si>
  <si>
    <t>CZ Sale, maintenance, repair of motor vehicles, motor vehicles parts, motorcycles, motor cycles parts and accessoiries-2021</t>
  </si>
  <si>
    <t>CZ Retail sale of automotive fuel-2021</t>
  </si>
  <si>
    <t>CZ Wholesale trade and commission trade, except of motor vehicles and motorcycles (51)-2021</t>
  </si>
  <si>
    <t>CZ Retail trade, except of motor vehicles and motorcycles; repair of personal and household goods (52)-2021</t>
  </si>
  <si>
    <t>CZ Hotels and restaurants (55)-2021</t>
  </si>
  <si>
    <t>CZ Transport via railways-2021</t>
  </si>
  <si>
    <t>CZ Other land transport-2021</t>
  </si>
  <si>
    <t>CZ Transport via pipelines-2021</t>
  </si>
  <si>
    <t>CZ Sea and coastal water transport-2021</t>
  </si>
  <si>
    <t>CZ Inland water transport-2021</t>
  </si>
  <si>
    <t>CZ Air transport (62)-2021</t>
  </si>
  <si>
    <t>CZ Supporting and auxiliary transport activities; activities of travel agencies (63)-2021</t>
  </si>
  <si>
    <t>CZ Post and telecommunications (64)-2021</t>
  </si>
  <si>
    <t>CZ Financial intermediation, except insurance and pension funding (65)-2021</t>
  </si>
  <si>
    <t>CZ Insurance and pension funding, except compulsory social security (66)-2021</t>
  </si>
  <si>
    <t>CZ Activities auxiliary to financial intermediation (67)-2021</t>
  </si>
  <si>
    <t>CZ Real estate activities (70)-2021</t>
  </si>
  <si>
    <t>CZ Renting of machinery and equipment without operator and of personal and household goods (71)-2021</t>
  </si>
  <si>
    <t>CZ Computer and related activities (72)-2021</t>
  </si>
  <si>
    <t>CZ Research and development (73)-2021</t>
  </si>
  <si>
    <t>CZ Other business activities (74)-2021</t>
  </si>
  <si>
    <t>CZ Public administration and defence; compulsory social security (75)-2021</t>
  </si>
  <si>
    <t>CZ Education (80)-2021</t>
  </si>
  <si>
    <t>CZ Health and social work (85)-2021</t>
  </si>
  <si>
    <t>CZ Incineration of waste: Food-2021</t>
  </si>
  <si>
    <t>CZ Incineration of waste: Paper-2021</t>
  </si>
  <si>
    <t>CZ Incineration of waste: Plastic-2021</t>
  </si>
  <si>
    <t>CZ Incineration of waste: Metals and Inert materials-2021</t>
  </si>
  <si>
    <t>CZ Incineration of waste: Textiles-2021</t>
  </si>
  <si>
    <t>CZ Incineration of waste: Wood-2021</t>
  </si>
  <si>
    <t>CZ Incineration of waste: Oil/Hazardous waste-2021</t>
  </si>
  <si>
    <t>CZ Biogasification of food waste, incl. land application-2021</t>
  </si>
  <si>
    <t>CZ Biogasification of paper, incl. land application-2021</t>
  </si>
  <si>
    <t>CZ Biogasification of sewage slugde, incl. land application-2021</t>
  </si>
  <si>
    <t>CZ Composting of food waste, incl. land application-2021</t>
  </si>
  <si>
    <t>CZ Composting of paper and wood, incl. land application-2021</t>
  </si>
  <si>
    <t>CZ Waste water treatment, food-2021</t>
  </si>
  <si>
    <t>CZ Waste water treatment, other-2021</t>
  </si>
  <si>
    <t>CZ Landfill of waste: Food-2021</t>
  </si>
  <si>
    <t>CZ Landfill of waste: Paper-2021</t>
  </si>
  <si>
    <t>CZ Landfill of waste: Plastic-2021</t>
  </si>
  <si>
    <t>CZ Landfill of waste: Inert/metal/hazardous-2021</t>
  </si>
  <si>
    <t>CZ Landfill of waste: Textiles-2021</t>
  </si>
  <si>
    <t>CZ Landfill of waste: Wood-2021</t>
  </si>
  <si>
    <t>CZ Activities of membership organisation n.e.c. (91)-2021</t>
  </si>
  <si>
    <t>CZ Recreational, cultural and sporting activities (92)-2021</t>
  </si>
  <si>
    <t>CZ Other service activities (93)-2021</t>
  </si>
  <si>
    <t>CZ Private households with employed persons (95)-2021</t>
  </si>
  <si>
    <t>CZ Extra-territorial organizations and bodies-2021</t>
  </si>
  <si>
    <t>DE Cultivation of paddy rice-2021</t>
  </si>
  <si>
    <t>DE Cultivation of wheat-2021</t>
  </si>
  <si>
    <t>DE Cultivation of cereal grains nec-2021</t>
  </si>
  <si>
    <t>DE Cultivation of vegetables, fruit, nuts-2021</t>
  </si>
  <si>
    <t>DE Cultivation of oil seeds-2021</t>
  </si>
  <si>
    <t>DE Cultivation of sugar cane, sugar beet-2021</t>
  </si>
  <si>
    <t>DE Cultivation of plant-based fibers-2021</t>
  </si>
  <si>
    <t>DE Cultivation of crops nec-2021</t>
  </si>
  <si>
    <t>DE Cattle farming-2021</t>
  </si>
  <si>
    <t>DE Pigs farming-2021</t>
  </si>
  <si>
    <t>DE Poultry farming-2021</t>
  </si>
  <si>
    <t>DE Meat animals nec-2021</t>
  </si>
  <si>
    <t>DE Animal products nec-2021</t>
  </si>
  <si>
    <t>DE Raw milk-2021</t>
  </si>
  <si>
    <t>DE Wool, silk-worm cocoons-2021</t>
  </si>
  <si>
    <t>DE Manure treatment (conventional), storage and land application-2021</t>
  </si>
  <si>
    <t>DE Manure treatment (biogas), storage and land application-2021</t>
  </si>
  <si>
    <t>DE Forestry, logging and related service activities (02)-2021</t>
  </si>
  <si>
    <t>DE Fishing, operating of fish hatcheries and fish farms; service activities incidental to fishing (05)-2021</t>
  </si>
  <si>
    <t>DE Mining of coal and lignite; extraction of peat (10)-2021</t>
  </si>
  <si>
    <t>DE Extraction of crude petroleum and services related to crude oil extraction, excluding surveying-2021</t>
  </si>
  <si>
    <t>DE Extraction of natural gas and services related to natural gas extraction, excluding surveying-2021</t>
  </si>
  <si>
    <t>DE Extraction, liquefaction, and regasification of other petroleum and gaseous materials-2021</t>
  </si>
  <si>
    <t>DE Mining of uranium and thorium ores (12)-2021</t>
  </si>
  <si>
    <t>DE Mining of iron ores-2021</t>
  </si>
  <si>
    <t>DE Mining of copper ores and concentrates-2021</t>
  </si>
  <si>
    <t>DE Mining of nickel ores and concentrates-2021</t>
  </si>
  <si>
    <t>DE Mining of aluminium ores and concentrates-2021</t>
  </si>
  <si>
    <t>DE Mining of precious metal ores and concentrates-2021</t>
  </si>
  <si>
    <t>DE Mining of lead, zinc and tin ores and concentrates-2021</t>
  </si>
  <si>
    <t>DE Mining of other non-ferrous metal ores and concentrates-2021</t>
  </si>
  <si>
    <t>DE Quarrying of stone-2021</t>
  </si>
  <si>
    <t>DE Quarrying of sand and clay-2021</t>
  </si>
  <si>
    <t>DE Mining of chemical and fertilizer minerals, production of salt, other mining and quarrying n.e.c.-2021</t>
  </si>
  <si>
    <t>DE Processing of meat cattle-2021</t>
  </si>
  <si>
    <t>DE Processing of meat pigs-2021</t>
  </si>
  <si>
    <t>DE Processing of meat poultry-2021</t>
  </si>
  <si>
    <t>DE Production of meat products nec-2021</t>
  </si>
  <si>
    <t>DE Processing vegetable oils and fats-2021</t>
  </si>
  <si>
    <t>DE Processing of dairy products-2021</t>
  </si>
  <si>
    <t>DE Processed rice-2021</t>
  </si>
  <si>
    <t>DE Sugar refining-2021</t>
  </si>
  <si>
    <t>DE Processing of Food products nec-2021</t>
  </si>
  <si>
    <t>DE Manufacture of beverages-2021</t>
  </si>
  <si>
    <t>DE Manufacture of fish products-2021</t>
  </si>
  <si>
    <t>DE Manufacture of tobacco products (16)-2021</t>
  </si>
  <si>
    <t>DE Manufacture of textiles (17)-2021</t>
  </si>
  <si>
    <t>DE Manufacture of wearing apparel; dressing and dyeing of fur (18)-2021</t>
  </si>
  <si>
    <t>DE Tanning and dressing of leather; manufacture of luggage, handbags, saddlery, harness and footwear (19)-2021</t>
  </si>
  <si>
    <t>DE Manufacture of wood and of products of wood and cork, except furniture; manufacture of articles of straw and plaiting materials (20)-2021</t>
  </si>
  <si>
    <t>DE Re-processing of secondary wood material into new wood material-2021</t>
  </si>
  <si>
    <t>DE Pulp-2021</t>
  </si>
  <si>
    <t>DE Re-processing of secondary paper into new pulp-2021</t>
  </si>
  <si>
    <t>DE Paper-2021</t>
  </si>
  <si>
    <t>DE Publishing, printing and reproduction of recorded media (22)-2021</t>
  </si>
  <si>
    <t>DE Manufacture of coke oven products-2021</t>
  </si>
  <si>
    <t>DE Petroleum Refinery-2021</t>
  </si>
  <si>
    <t>DE Processing of nuclear fuel-2021</t>
  </si>
  <si>
    <t>DE Plastics, basic-2021</t>
  </si>
  <si>
    <t>DE Re-processing of secondary plastic into new plastic-2021</t>
  </si>
  <si>
    <t>DE N-fertiliser-2021</t>
  </si>
  <si>
    <t>DE P- and other fertiliser-2021</t>
  </si>
  <si>
    <t>DE Chemicals nec-2021</t>
  </si>
  <si>
    <t>DE Manufacture of rubber and plastic products (25)-2021</t>
  </si>
  <si>
    <t>DE Manufacture of glass and glass products-2021</t>
  </si>
  <si>
    <t>DE Re-processing of secondary glass into new glass-2021</t>
  </si>
  <si>
    <t>DE Manufacture of ceramic goods-2021</t>
  </si>
  <si>
    <t>DE Manufacture of bricks, tiles and construction products, in baked clay-2021</t>
  </si>
  <si>
    <t>DE Manufacture of cement, lime and plaster-2021</t>
  </si>
  <si>
    <t>DE Re-processing of ash into clinker-2021</t>
  </si>
  <si>
    <t>DE Manufacture of other non-metallic mineral products n.e.c.-2021</t>
  </si>
  <si>
    <t>DE Manufacture of basic iron and steel and of ferro-alloys and first products thereof-2021</t>
  </si>
  <si>
    <t>DE Re-processing of secondary steel into new steel-2021</t>
  </si>
  <si>
    <t>DE Precious metals production-2021</t>
  </si>
  <si>
    <t>DE Re-processing of secondary preciuos metals into new preciuos metals-2021</t>
  </si>
  <si>
    <t>DE Aluminium production-2021</t>
  </si>
  <si>
    <t>DE Re-processing of secondary aluminium into new aluminium-2021</t>
  </si>
  <si>
    <t>DE Lead, zinc and tin production-2021</t>
  </si>
  <si>
    <t>DE Re-processing of secondary lead into new lead, zinc and tin-2021</t>
  </si>
  <si>
    <t>DE Copper production-2021</t>
  </si>
  <si>
    <t>DE Re-processing of secondary copper into new copper-2021</t>
  </si>
  <si>
    <t>DE Other non-ferrous metal production-2021</t>
  </si>
  <si>
    <t>DE Re-processing of secondary other non-ferrous metals into new other non-ferrous metals-2021</t>
  </si>
  <si>
    <t>DE Casting of metals-2021</t>
  </si>
  <si>
    <t>DE Manufacture of fabricated metal products, except machinery and equipment (28)-2021</t>
  </si>
  <si>
    <t>DE Manufacture of machinery and equipment n.e.c. (29)-2021</t>
  </si>
  <si>
    <t>DE Manufacture of office machinery and computers (30)-2021</t>
  </si>
  <si>
    <t>DE Manufacture of electrical machinery and apparatus n.e.c. (31)-2021</t>
  </si>
  <si>
    <t>DE Manufacture of radio, television and communication equipment and apparatus (32)-2021</t>
  </si>
  <si>
    <t>DE Manufacture of medical, precision and optical instruments, watches and clocks (33)-2021</t>
  </si>
  <si>
    <t>DE Manufacture of motor vehicles, trailers and semi-trailers (34)-2021</t>
  </si>
  <si>
    <t>DE Manufacture of other transport equipment (35)-2021</t>
  </si>
  <si>
    <t>DE Manufacture of furniture; manufacturing n.e.c. (36)-2021</t>
  </si>
  <si>
    <t>DE Recycling of waste and scrap-2021</t>
  </si>
  <si>
    <t>DE Recycling of bottles by direct reuse-2021</t>
  </si>
  <si>
    <t>DE Production of electricity by coal-2021</t>
  </si>
  <si>
    <t>DE Production of electricity by gas-2021</t>
  </si>
  <si>
    <t>DE Production of electricity by nuclear-2021</t>
  </si>
  <si>
    <t>DE Production of electricity by hydro-2021</t>
  </si>
  <si>
    <t>DE Production of electricity by wind-2021</t>
  </si>
  <si>
    <t>DE Production of electricity by petroleum and other oil derivatives-2021</t>
  </si>
  <si>
    <t>DE Production of electricity by biomass and waste-2021</t>
  </si>
  <si>
    <t>DE Production of electricity by solar photovoltaic-2021</t>
  </si>
  <si>
    <t>DE Production of electricity by solar thermal-2021</t>
  </si>
  <si>
    <t>DE Production of electricity by tide, wave, ocean-2021</t>
  </si>
  <si>
    <t>DE Production of electricity by Geothermal-2021</t>
  </si>
  <si>
    <t>DE Production of electricity nec-2021</t>
  </si>
  <si>
    <t>DE Transmission of electricity-2021</t>
  </si>
  <si>
    <t>DE Distribution and trade of electricity-2021</t>
  </si>
  <si>
    <t>DE Manufacture of gas; distribution of gaseous fuels through mains-2021</t>
  </si>
  <si>
    <t>DE Steam and hot water supply-2021</t>
  </si>
  <si>
    <t>DE Collection, purification and distribution of water (41)-2021</t>
  </si>
  <si>
    <t>DE Construction (45)-2021</t>
  </si>
  <si>
    <t>DE Re-processing of secondary construction material into aggregates-2021</t>
  </si>
  <si>
    <t>DE Sale, maintenance, repair of motor vehicles, motor vehicles parts, motorcycles, motor cycles parts and accessoiries-2021</t>
  </si>
  <si>
    <t>DE Retail sale of automotive fuel-2021</t>
  </si>
  <si>
    <t>DE Wholesale trade and commission trade, except of motor vehicles and motorcycles (51)-2021</t>
  </si>
  <si>
    <t>DE Retail trade, except of motor vehicles and motorcycles; repair of personal and household goods (52)-2021</t>
  </si>
  <si>
    <t>DE Hotels and restaurants (55)-2021</t>
  </si>
  <si>
    <t>DE Transport via railways-2021</t>
  </si>
  <si>
    <t>DE Other land transport-2021</t>
  </si>
  <si>
    <t>DE Transport via pipelines-2021</t>
  </si>
  <si>
    <t>DE Sea and coastal water transport-2021</t>
  </si>
  <si>
    <t>DE Inland water transport-2021</t>
  </si>
  <si>
    <t>DE Air transport (62)-2021</t>
  </si>
  <si>
    <t>DE Supporting and auxiliary transport activities; activities of travel agencies (63)-2021</t>
  </si>
  <si>
    <t>DE Post and telecommunications (64)-2021</t>
  </si>
  <si>
    <t>DE Financial intermediation, except insurance and pension funding (65)-2021</t>
  </si>
  <si>
    <t>DE Insurance and pension funding, except compulsory social security (66)-2021</t>
  </si>
  <si>
    <t>DE Activities auxiliary to financial intermediation (67)-2021</t>
  </si>
  <si>
    <t>DE Real estate activities (70)-2021</t>
  </si>
  <si>
    <t>DE Renting of machinery and equipment without operator and of personal and household goods (71)-2021</t>
  </si>
  <si>
    <t>DE Computer and related activities (72)-2021</t>
  </si>
  <si>
    <t>DE Research and development (73)-2021</t>
  </si>
  <si>
    <t>DE Other business activities (74)-2021</t>
  </si>
  <si>
    <t>DE Public administration and defence; compulsory social security (75)-2021</t>
  </si>
  <si>
    <t>DE Education (80)-2021</t>
  </si>
  <si>
    <t>DE Health and social work (85)-2021</t>
  </si>
  <si>
    <t>DE Incineration of waste: Food-2021</t>
  </si>
  <si>
    <t>DE Incineration of waste: Paper-2021</t>
  </si>
  <si>
    <t>DE Incineration of waste: Plastic-2021</t>
  </si>
  <si>
    <t>DE Incineration of waste: Metals and Inert materials-2021</t>
  </si>
  <si>
    <t>DE Incineration of waste: Textiles-2021</t>
  </si>
  <si>
    <t>DE Incineration of waste: Wood-2021</t>
  </si>
  <si>
    <t>DE Incineration of waste: Oil/Hazardous waste-2021</t>
  </si>
  <si>
    <t>DE Biogasification of food waste, incl. land application-2021</t>
  </si>
  <si>
    <t>DE Biogasification of paper, incl. land application-2021</t>
  </si>
  <si>
    <t>DE Biogasification of sewage slugde, incl. land application-2021</t>
  </si>
  <si>
    <t>DE Composting of food waste, incl. land application-2021</t>
  </si>
  <si>
    <t>DE Composting of paper and wood, incl. land application-2021</t>
  </si>
  <si>
    <t>DE Waste water treatment, food-2021</t>
  </si>
  <si>
    <t>DE Waste water treatment, other-2021</t>
  </si>
  <si>
    <t>DE Landfill of waste: Food-2021</t>
  </si>
  <si>
    <t>DE Landfill of waste: Paper-2021</t>
  </si>
  <si>
    <t>DE Landfill of waste: Plastic-2021</t>
  </si>
  <si>
    <t>DE Landfill of waste: Inert/metal/hazardous-2021</t>
  </si>
  <si>
    <t>DE Landfill of waste: Textiles-2021</t>
  </si>
  <si>
    <t>DE Landfill of waste: Wood-2021</t>
  </si>
  <si>
    <t>DE Activities of membership organisation n.e.c. (91)-2021</t>
  </si>
  <si>
    <t>DE Recreational, cultural and sporting activities (92)-2021</t>
  </si>
  <si>
    <t>DE Other service activities (93)-2021</t>
  </si>
  <si>
    <t>DE Private households with employed persons (95)-2021</t>
  </si>
  <si>
    <t>DE Extra-territorial organizations and bodies-2021</t>
  </si>
  <si>
    <t>DK Cultivation of paddy rice-2021</t>
  </si>
  <si>
    <t>DK Cultivation of wheat-2021</t>
  </si>
  <si>
    <t>DK Cultivation of cereal grains nec-2021</t>
  </si>
  <si>
    <t>DK Cultivation of vegetables, fruit, nuts-2021</t>
  </si>
  <si>
    <t>DK Cultivation of oil seeds-2021</t>
  </si>
  <si>
    <t>DK Cultivation of sugar cane, sugar beet-2021</t>
  </si>
  <si>
    <t>DK Cultivation of plant-based fibers-2021</t>
  </si>
  <si>
    <t>DK Cultivation of crops nec-2021</t>
  </si>
  <si>
    <t>DK Cattle farming-2021</t>
  </si>
  <si>
    <t>DK Pigs farming-2021</t>
  </si>
  <si>
    <t>DK Poultry farming-2021</t>
  </si>
  <si>
    <t>DK Meat animals nec-2021</t>
  </si>
  <si>
    <t>DK Animal products nec-2021</t>
  </si>
  <si>
    <t>DK Raw milk-2021</t>
  </si>
  <si>
    <t>DK Wool, silk-worm cocoons-2021</t>
  </si>
  <si>
    <t>DK Manure treatment (conventional), storage and land application-2021</t>
  </si>
  <si>
    <t>DK Manure treatment (biogas), storage and land application-2021</t>
  </si>
  <si>
    <t>DK Forestry, logging and related service activities (02)-2021</t>
  </si>
  <si>
    <t>DK Fishing, operating of fish hatcheries and fish farms; service activities incidental to fishing (05)-2021</t>
  </si>
  <si>
    <t>DK Mining of coal and lignite; extraction of peat (10)-2021</t>
  </si>
  <si>
    <t>DK Extraction of crude petroleum and services related to crude oil extraction, excluding surveying-2021</t>
  </si>
  <si>
    <t>DK Extraction of natural gas and services related to natural gas extraction, excluding surveying-2021</t>
  </si>
  <si>
    <t>DK Extraction, liquefaction, and regasification of other petroleum and gaseous materials-2021</t>
  </si>
  <si>
    <t>DK Mining of uranium and thorium ores (12)-2021</t>
  </si>
  <si>
    <t>DK Mining of iron ores-2021</t>
  </si>
  <si>
    <t>DK Mining of copper ores and concentrates-2021</t>
  </si>
  <si>
    <t>DK Mining of nickel ores and concentrates-2021</t>
  </si>
  <si>
    <t>DK Mining of aluminium ores and concentrates-2021</t>
  </si>
  <si>
    <t>DK Mining of precious metal ores and concentrates-2021</t>
  </si>
  <si>
    <t>DK Mining of lead, zinc and tin ores and concentrates-2021</t>
  </si>
  <si>
    <t>DK Mining of other non-ferrous metal ores and concentrates-2021</t>
  </si>
  <si>
    <t>DK Quarrying of stone-2021</t>
  </si>
  <si>
    <t>DK Quarrying of sand and clay-2021</t>
  </si>
  <si>
    <t>DK Mining of chemical and fertilizer minerals, production of salt, other mining and quarrying n.e.c.-2021</t>
  </si>
  <si>
    <t>DK Processing of meat cattle-2021</t>
  </si>
  <si>
    <t>DK Processing of meat pigs-2021</t>
  </si>
  <si>
    <t>DK Processing of meat poultry-2021</t>
  </si>
  <si>
    <t>DK Production of meat products nec-2021</t>
  </si>
  <si>
    <t>DK Processing vegetable oils and fats-2021</t>
  </si>
  <si>
    <t>DK Processing of dairy products-2021</t>
  </si>
  <si>
    <t>DK Processed rice-2021</t>
  </si>
  <si>
    <t>DK Sugar refining-2021</t>
  </si>
  <si>
    <t>DK Processing of Food products nec-2021</t>
  </si>
  <si>
    <t>DK Manufacture of beverages-2021</t>
  </si>
  <si>
    <t>DK Manufacture of fish products-2021</t>
  </si>
  <si>
    <t>DK Manufacture of tobacco products (16)-2021</t>
  </si>
  <si>
    <t>DK Manufacture of textiles (17)-2021</t>
  </si>
  <si>
    <t>DK Manufacture of wearing apparel; dressing and dyeing of fur (18)-2021</t>
  </si>
  <si>
    <t>DK Tanning and dressing of leather; manufacture of luggage, handbags, saddlery, harness and footwear (19)-2021</t>
  </si>
  <si>
    <t>DK Manufacture of wood and of products of wood and cork, except furniture; manufacture of articles of straw and plaiting materials (20)-2021</t>
  </si>
  <si>
    <t>DK Re-processing of secondary wood material into new wood material-2021</t>
  </si>
  <si>
    <t>DK Pulp-2021</t>
  </si>
  <si>
    <t>DK Re-processing of secondary paper into new pulp-2021</t>
  </si>
  <si>
    <t>DK Paper-2021</t>
  </si>
  <si>
    <t>DK Publishing, printing and reproduction of recorded media (22)-2021</t>
  </si>
  <si>
    <t>DK Manufacture of coke oven products-2021</t>
  </si>
  <si>
    <t>DK Petroleum Refinery-2021</t>
  </si>
  <si>
    <t>DK Processing of nuclear fuel-2021</t>
  </si>
  <si>
    <t>DK Plastics, basic-2021</t>
  </si>
  <si>
    <t>DK Re-processing of secondary plastic into new plastic-2021</t>
  </si>
  <si>
    <t>DK N-fertiliser-2021</t>
  </si>
  <si>
    <t>DK P- and other fertiliser-2021</t>
  </si>
  <si>
    <t>DK Chemicals nec-2021</t>
  </si>
  <si>
    <t>DK Manufacture of rubber and plastic products (25)-2021</t>
  </si>
  <si>
    <t>DK Manufacture of glass and glass products-2021</t>
  </si>
  <si>
    <t>DK Re-processing of secondary glass into new glass-2021</t>
  </si>
  <si>
    <t>DK Manufacture of ceramic goods-2021</t>
  </si>
  <si>
    <t>DK Manufacture of bricks, tiles and construction products, in baked clay-2021</t>
  </si>
  <si>
    <t>DK Manufacture of cement, lime and plaster-2021</t>
  </si>
  <si>
    <t>DK Re-processing of ash into clinker-2021</t>
  </si>
  <si>
    <t>DK Manufacture of other non-metallic mineral products n.e.c.-2021</t>
  </si>
  <si>
    <t>DK Manufacture of basic iron and steel and of ferro-alloys and first products thereof-2021</t>
  </si>
  <si>
    <t>DK Re-processing of secondary steel into new steel-2021</t>
  </si>
  <si>
    <t>DK Precious metals production-2021</t>
  </si>
  <si>
    <t>DK Re-processing of secondary preciuos metals into new preciuos metals-2021</t>
  </si>
  <si>
    <t>DK Aluminium production-2021</t>
  </si>
  <si>
    <t>DK Re-processing of secondary aluminium into new aluminium-2021</t>
  </si>
  <si>
    <t>DK Lead, zinc and tin production-2021</t>
  </si>
  <si>
    <t>DK Re-processing of secondary lead into new lead, zinc and tin-2021</t>
  </si>
  <si>
    <t>DK Copper production-2021</t>
  </si>
  <si>
    <t>DK Re-processing of secondary copper into new copper-2021</t>
  </si>
  <si>
    <t>DK Other non-ferrous metal production-2021</t>
  </si>
  <si>
    <t>DK Re-processing of secondary other non-ferrous metals into new other non-ferrous metals-2021</t>
  </si>
  <si>
    <t>DK Casting of metals-2021</t>
  </si>
  <si>
    <t>DK Manufacture of fabricated metal products, except machinery and equipment (28)-2021</t>
  </si>
  <si>
    <t>DK Manufacture of machinery and equipment n.e.c. (29)-2021</t>
  </si>
  <si>
    <t>DK Manufacture of office machinery and computers (30)-2021</t>
  </si>
  <si>
    <t>DK Manufacture of electrical machinery and apparatus n.e.c. (31)-2021</t>
  </si>
  <si>
    <t>DK Manufacture of radio, television and communication equipment and apparatus (32)-2021</t>
  </si>
  <si>
    <t>DK Manufacture of medical, precision and optical instruments, watches and clocks (33)-2021</t>
  </si>
  <si>
    <t>DK Manufacture of motor vehicles, trailers and semi-trailers (34)-2021</t>
  </si>
  <si>
    <t>DK Manufacture of other transport equipment (35)-2021</t>
  </si>
  <si>
    <t>DK Manufacture of furniture; manufacturing n.e.c. (36)-2021</t>
  </si>
  <si>
    <t>DK Recycling of waste and scrap-2021</t>
  </si>
  <si>
    <t>DK Recycling of bottles by direct reuse-2021</t>
  </si>
  <si>
    <t>DK Production of electricity by coal-2021</t>
  </si>
  <si>
    <t>DK Production of electricity by gas-2021</t>
  </si>
  <si>
    <t>DK Production of electricity by nuclear-2021</t>
  </si>
  <si>
    <t>DK Production of electricity by hydro-2021</t>
  </si>
  <si>
    <t>DK Production of electricity by wind-2021</t>
  </si>
  <si>
    <t>DK Production of electricity by petroleum and other oil derivatives-2021</t>
  </si>
  <si>
    <t>DK Production of electricity by biomass and waste-2021</t>
  </si>
  <si>
    <t>DK Production of electricity by solar photovoltaic-2021</t>
  </si>
  <si>
    <t>DK Production of electricity by solar thermal-2021</t>
  </si>
  <si>
    <t>DK Production of electricity by tide, wave, ocean-2021</t>
  </si>
  <si>
    <t>DK Production of electricity by Geothermal-2021</t>
  </si>
  <si>
    <t>DK Production of electricity nec-2021</t>
  </si>
  <si>
    <t>DK Transmission of electricity-2021</t>
  </si>
  <si>
    <t>DK Distribution and trade of electricity-2021</t>
  </si>
  <si>
    <t>DK Manufacture of gas; distribution of gaseous fuels through mains-2021</t>
  </si>
  <si>
    <t>DK Steam and hot water supply-2021</t>
  </si>
  <si>
    <t>DK Collection, purification and distribution of water (41)-2021</t>
  </si>
  <si>
    <t>DK Construction (45)-2021</t>
  </si>
  <si>
    <t>DK Re-processing of secondary construction material into aggregates-2021</t>
  </si>
  <si>
    <t>DK Sale, maintenance, repair of motor vehicles, motor vehicles parts, motorcycles, motor cycles parts and accessoiries-2021</t>
  </si>
  <si>
    <t>DK Retail sale of automotive fuel-2021</t>
  </si>
  <si>
    <t>DK Wholesale trade and commission trade, except of motor vehicles and motorcycles (51)-2021</t>
  </si>
  <si>
    <t>DK Retail trade, except of motor vehicles and motorcycles; repair of personal and household goods (52)-2021</t>
  </si>
  <si>
    <t>DK Hotels and restaurants (55)-2021</t>
  </si>
  <si>
    <t>DK Transport via railways-2021</t>
  </si>
  <si>
    <t>DK Other land transport-2021</t>
  </si>
  <si>
    <t>DK Transport via pipelines-2021</t>
  </si>
  <si>
    <t>DK Sea and coastal water transport-2021</t>
  </si>
  <si>
    <t>DK Inland water transport-2021</t>
  </si>
  <si>
    <t>DK Air transport (62)-2021</t>
  </si>
  <si>
    <t>DK Supporting and auxiliary transport activities; activities of travel agencies (63)-2021</t>
  </si>
  <si>
    <t>DK Post and telecommunications (64)-2021</t>
  </si>
  <si>
    <t>DK Financial intermediation, except insurance and pension funding (65)-2021</t>
  </si>
  <si>
    <t>DK Insurance and pension funding, except compulsory social security (66)-2021</t>
  </si>
  <si>
    <t>DK Activities auxiliary to financial intermediation (67)-2021</t>
  </si>
  <si>
    <t>DK Real estate activities (70)-2021</t>
  </si>
  <si>
    <t>DK Renting of machinery and equipment without operator and of personal and household goods (71)-2021</t>
  </si>
  <si>
    <t>DK Computer and related activities (72)-2021</t>
  </si>
  <si>
    <t>DK Research and development (73)-2021</t>
  </si>
  <si>
    <t>DK Other business activities (74)-2021</t>
  </si>
  <si>
    <t>DK Public administration and defence; compulsory social security (75)-2021</t>
  </si>
  <si>
    <t>DK Education (80)-2021</t>
  </si>
  <si>
    <t>DK Health and social work (85)-2021</t>
  </si>
  <si>
    <t>DK Incineration of waste: Food-2021</t>
  </si>
  <si>
    <t>DK Incineration of waste: Paper-2021</t>
  </si>
  <si>
    <t>DK Incineration of waste: Plastic-2021</t>
  </si>
  <si>
    <t>DK Incineration of waste: Metals and Inert materials-2021</t>
  </si>
  <si>
    <t>DK Incineration of waste: Textiles-2021</t>
  </si>
  <si>
    <t>DK Incineration of waste: Wood-2021</t>
  </si>
  <si>
    <t>DK Incineration of waste: Oil/Hazardous waste-2021</t>
  </si>
  <si>
    <t>DK Biogasification of food waste, incl. land application-2021</t>
  </si>
  <si>
    <t>DK Biogasification of paper, incl. land application-2021</t>
  </si>
  <si>
    <t>DK Biogasification of sewage slugde, incl. land application-2021</t>
  </si>
  <si>
    <t>DK Composting of food waste, incl. land application-2021</t>
  </si>
  <si>
    <t>DK Composting of paper and wood, incl. land application-2021</t>
  </si>
  <si>
    <t>DK Waste water treatment, food-2021</t>
  </si>
  <si>
    <t>DK Waste water treatment, other-2021</t>
  </si>
  <si>
    <t>DK Landfill of waste: Food-2021</t>
  </si>
  <si>
    <t>DK Landfill of waste: Paper-2021</t>
  </si>
  <si>
    <t>DK Landfill of waste: Plastic-2021</t>
  </si>
  <si>
    <t>DK Landfill of waste: Inert/metal/hazardous-2021</t>
  </si>
  <si>
    <t>DK Landfill of waste: Textiles-2021</t>
  </si>
  <si>
    <t>DK Landfill of waste: Wood-2021</t>
  </si>
  <si>
    <t>DK Activities of membership organisation n.e.c. (91)-2021</t>
  </si>
  <si>
    <t>DK Recreational, cultural and sporting activities (92)-2021</t>
  </si>
  <si>
    <t>DK Other service activities (93)-2021</t>
  </si>
  <si>
    <t>DK Private households with employed persons (95)-2021</t>
  </si>
  <si>
    <t>DK Extra-territorial organizations and bodies-2021</t>
  </si>
  <si>
    <t>EE Cultivation of paddy rice-2021</t>
  </si>
  <si>
    <t>EE Cultivation of wheat-2021</t>
  </si>
  <si>
    <t>EE Cultivation of cereal grains nec-2021</t>
  </si>
  <si>
    <t>EE Cultivation of vegetables, fruit, nuts-2021</t>
  </si>
  <si>
    <t>EE Cultivation of oil seeds-2021</t>
  </si>
  <si>
    <t>EE Cultivation of sugar cane, sugar beet-2021</t>
  </si>
  <si>
    <t>EE Cultivation of plant-based fibers-2021</t>
  </si>
  <si>
    <t>EE Cultivation of crops nec-2021</t>
  </si>
  <si>
    <t>EE Cattle farming-2021</t>
  </si>
  <si>
    <t>EE Pigs farming-2021</t>
  </si>
  <si>
    <t>EE Poultry farming-2021</t>
  </si>
  <si>
    <t>EE Meat animals nec-2021</t>
  </si>
  <si>
    <t>EE Animal products nec-2021</t>
  </si>
  <si>
    <t>EE Raw milk-2021</t>
  </si>
  <si>
    <t>EE Wool, silk-worm cocoons-2021</t>
  </si>
  <si>
    <t>EE Manure treatment (conventional), storage and land application-2021</t>
  </si>
  <si>
    <t>EE Manure treatment (biogas), storage and land application-2021</t>
  </si>
  <si>
    <t>EE Forestry, logging and related service activities (02)-2021</t>
  </si>
  <si>
    <t>EE Fishing, operating of fish hatcheries and fish farms; service activities incidental to fishing (05)-2021</t>
  </si>
  <si>
    <t>EE Mining of coal and lignite; extraction of peat (10)-2021</t>
  </si>
  <si>
    <t>EE Extraction of crude petroleum and services related to crude oil extraction, excluding surveying-2021</t>
  </si>
  <si>
    <t>EE Extraction of natural gas and services related to natural gas extraction, excluding surveying-2021</t>
  </si>
  <si>
    <t>EE Extraction, liquefaction, and regasification of other petroleum and gaseous materials-2021</t>
  </si>
  <si>
    <t>EE Mining of uranium and thorium ores (12)-2021</t>
  </si>
  <si>
    <t>EE Mining of iron ores-2021</t>
  </si>
  <si>
    <t>EE Mining of copper ores and concentrates-2021</t>
  </si>
  <si>
    <t>EE Mining of nickel ores and concentrates-2021</t>
  </si>
  <si>
    <t>EE Mining of aluminium ores and concentrates-2021</t>
  </si>
  <si>
    <t>EE Mining of precious metal ores and concentrates-2021</t>
  </si>
  <si>
    <t>EE Mining of lead, zinc and tin ores and concentrates-2021</t>
  </si>
  <si>
    <t>EE Mining of other non-ferrous metal ores and concentrates-2021</t>
  </si>
  <si>
    <t>EE Quarrying of stone-2021</t>
  </si>
  <si>
    <t>EE Quarrying of sand and clay-2021</t>
  </si>
  <si>
    <t>EE Mining of chemical and fertilizer minerals, production of salt, other mining and quarrying n.e.c.-2021</t>
  </si>
  <si>
    <t>EE Processing of meat cattle-2021</t>
  </si>
  <si>
    <t>EE Processing of meat pigs-2021</t>
  </si>
  <si>
    <t>EE Processing of meat poultry-2021</t>
  </si>
  <si>
    <t>EE Production of meat products nec-2021</t>
  </si>
  <si>
    <t>EE Processing vegetable oils and fats-2021</t>
  </si>
  <si>
    <t>EE Processing of dairy products-2021</t>
  </si>
  <si>
    <t>EE Processed rice-2021</t>
  </si>
  <si>
    <t>EE Sugar refining-2021</t>
  </si>
  <si>
    <t>EE Processing of Food products nec-2021</t>
  </si>
  <si>
    <t>EE Manufacture of beverages-2021</t>
  </si>
  <si>
    <t>EE Manufacture of fish products-2021</t>
  </si>
  <si>
    <t>EE Manufacture of tobacco products (16)-2021</t>
  </si>
  <si>
    <t>EE Manufacture of textiles (17)-2021</t>
  </si>
  <si>
    <t>EE Manufacture of wearing apparel; dressing and dyeing of fur (18)-2021</t>
  </si>
  <si>
    <t>EE Tanning and dressing of leather; manufacture of luggage, handbags, saddlery, harness and footwear (19)-2021</t>
  </si>
  <si>
    <t>EE Manufacture of wood and of products of wood and cork, except furniture; manufacture of articles of straw and plaiting materials (20)-2021</t>
  </si>
  <si>
    <t>EE Re-processing of secondary wood material into new wood material-2021</t>
  </si>
  <si>
    <t>EE Pulp-2021</t>
  </si>
  <si>
    <t>EE Re-processing of secondary paper into new pulp-2021</t>
  </si>
  <si>
    <t>EE Paper-2021</t>
  </si>
  <si>
    <t>EE Publishing, printing and reproduction of recorded media (22)-2021</t>
  </si>
  <si>
    <t>EE Manufacture of coke oven products-2021</t>
  </si>
  <si>
    <t>EE Petroleum Refinery-2021</t>
  </si>
  <si>
    <t>EE Processing of nuclear fuel-2021</t>
  </si>
  <si>
    <t>EE Plastics, basic-2021</t>
  </si>
  <si>
    <t>EE Re-processing of secondary plastic into new plastic-2021</t>
  </si>
  <si>
    <t>EE N-fertiliser-2021</t>
  </si>
  <si>
    <t>EE P- and other fertiliser-2021</t>
  </si>
  <si>
    <t>EE Chemicals nec-2021</t>
  </si>
  <si>
    <t>EE Manufacture of rubber and plastic products (25)-2021</t>
  </si>
  <si>
    <t>EE Manufacture of glass and glass products-2021</t>
  </si>
  <si>
    <t>EE Re-processing of secondary glass into new glass-2021</t>
  </si>
  <si>
    <t>EE Manufacture of ceramic goods-2021</t>
  </si>
  <si>
    <t>EE Manufacture of bricks, tiles and construction products, in baked clay-2021</t>
  </si>
  <si>
    <t>EE Manufacture of cement, lime and plaster-2021</t>
  </si>
  <si>
    <t>EE Re-processing of ash into clinker-2021</t>
  </si>
  <si>
    <t>EE Manufacture of other non-metallic mineral products n.e.c.-2021</t>
  </si>
  <si>
    <t>EE Manufacture of basic iron and steel and of ferro-alloys and first products thereof-2021</t>
  </si>
  <si>
    <t>EE Re-processing of secondary steel into new steel-2021</t>
  </si>
  <si>
    <t>EE Precious metals production-2021</t>
  </si>
  <si>
    <t>EE Re-processing of secondary preciuos metals into new preciuos metals-2021</t>
  </si>
  <si>
    <t>EE Aluminium production-2021</t>
  </si>
  <si>
    <t>EE Re-processing of secondary aluminium into new aluminium-2021</t>
  </si>
  <si>
    <t>EE Lead, zinc and tin production-2021</t>
  </si>
  <si>
    <t>EE Re-processing of secondary lead into new lead, zinc and tin-2021</t>
  </si>
  <si>
    <t>EE Copper production-2021</t>
  </si>
  <si>
    <t>EE Re-processing of secondary copper into new copper-2021</t>
  </si>
  <si>
    <t>EE Other non-ferrous metal production-2021</t>
  </si>
  <si>
    <t>EE Re-processing of secondary other non-ferrous metals into new other non-ferrous metals-2021</t>
  </si>
  <si>
    <t>EE Casting of metals-2021</t>
  </si>
  <si>
    <t>EE Manufacture of fabricated metal products, except machinery and equipment (28)-2021</t>
  </si>
  <si>
    <t>EE Manufacture of machinery and equipment n.e.c. (29)-2021</t>
  </si>
  <si>
    <t>EE Manufacture of office machinery and computers (30)-2021</t>
  </si>
  <si>
    <t>EE Manufacture of electrical machinery and apparatus n.e.c. (31)-2021</t>
  </si>
  <si>
    <t>EE Manufacture of radio, television and communication equipment and apparatus (32)-2021</t>
  </si>
  <si>
    <t>EE Manufacture of medical, precision and optical instruments, watches and clocks (33)-2021</t>
  </si>
  <si>
    <t>EE Manufacture of motor vehicles, trailers and semi-trailers (34)-2021</t>
  </si>
  <si>
    <t>EE Manufacture of other transport equipment (35)-2021</t>
  </si>
  <si>
    <t>EE Manufacture of furniture; manufacturing n.e.c. (36)-2021</t>
  </si>
  <si>
    <t>EE Recycling of waste and scrap-2021</t>
  </si>
  <si>
    <t>EE Recycling of bottles by direct reuse-2021</t>
  </si>
  <si>
    <t>EE Production of electricity by coal-2021</t>
  </si>
  <si>
    <t>EE Production of electricity by gas-2021</t>
  </si>
  <si>
    <t>EE Production of electricity by nuclear-2021</t>
  </si>
  <si>
    <t>EE Production of electricity by hydro-2021</t>
  </si>
  <si>
    <t>EE Production of electricity by wind-2021</t>
  </si>
  <si>
    <t>EE Production of electricity by petroleum and other oil derivatives-2021</t>
  </si>
  <si>
    <t>EE Production of electricity by biomass and waste-2021</t>
  </si>
  <si>
    <t>EE Production of electricity by solar photovoltaic-2021</t>
  </si>
  <si>
    <t>EE Production of electricity by solar thermal-2021</t>
  </si>
  <si>
    <t>EE Production of electricity by tide, wave, ocean-2021</t>
  </si>
  <si>
    <t>EE Production of electricity by Geothermal-2021</t>
  </si>
  <si>
    <t>EE Production of electricity nec-2021</t>
  </si>
  <si>
    <t>EE Transmission of electricity-2021</t>
  </si>
  <si>
    <t>EE Distribution and trade of electricity-2021</t>
  </si>
  <si>
    <t>EE Manufacture of gas; distribution of gaseous fuels through mains-2021</t>
  </si>
  <si>
    <t>EE Steam and hot water supply-2021</t>
  </si>
  <si>
    <t>EE Collection, purification and distribution of water (41)-2021</t>
  </si>
  <si>
    <t>EE Construction (45)-2021</t>
  </si>
  <si>
    <t>EE Re-processing of secondary construction material into aggregates-2021</t>
  </si>
  <si>
    <t>EE Sale, maintenance, repair of motor vehicles, motor vehicles parts, motorcycles, motor cycles parts and accessoiries-2021</t>
  </si>
  <si>
    <t>EE Retail sale of automotive fuel-2021</t>
  </si>
  <si>
    <t>EE Wholesale trade and commission trade, except of motor vehicles and motorcycles (51)-2021</t>
  </si>
  <si>
    <t>EE Retail trade, except of motor vehicles and motorcycles; repair of personal and household goods (52)-2021</t>
  </si>
  <si>
    <t>EE Hotels and restaurants (55)-2021</t>
  </si>
  <si>
    <t>EE Transport via railways-2021</t>
  </si>
  <si>
    <t>EE Other land transport-2021</t>
  </si>
  <si>
    <t>EE Transport via pipelines-2021</t>
  </si>
  <si>
    <t>EE Sea and coastal water transport-2021</t>
  </si>
  <si>
    <t>EE Inland water transport-2021</t>
  </si>
  <si>
    <t>EE Air transport (62)-2021</t>
  </si>
  <si>
    <t>EE Supporting and auxiliary transport activities; activities of travel agencies (63)-2021</t>
  </si>
  <si>
    <t>EE Post and telecommunications (64)-2021</t>
  </si>
  <si>
    <t>EE Financial intermediation, except insurance and pension funding (65)-2021</t>
  </si>
  <si>
    <t>EE Insurance and pension funding, except compulsory social security (66)-2021</t>
  </si>
  <si>
    <t>EE Activities auxiliary to financial intermediation (67)-2021</t>
  </si>
  <si>
    <t>EE Real estate activities (70)-2021</t>
  </si>
  <si>
    <t>EE Renting of machinery and equipment without operator and of personal and household goods (71)-2021</t>
  </si>
  <si>
    <t>EE Computer and related activities (72)-2021</t>
  </si>
  <si>
    <t>EE Research and development (73)-2021</t>
  </si>
  <si>
    <t>EE Other business activities (74)-2021</t>
  </si>
  <si>
    <t>EE Public administration and defence; compulsory social security (75)-2021</t>
  </si>
  <si>
    <t>EE Education (80)-2021</t>
  </si>
  <si>
    <t>EE Health and social work (85)-2021</t>
  </si>
  <si>
    <t>EE Incineration of waste: Food-2021</t>
  </si>
  <si>
    <t>EE Incineration of waste: Paper-2021</t>
  </si>
  <si>
    <t>EE Incineration of waste: Plastic-2021</t>
  </si>
  <si>
    <t>EE Incineration of waste: Metals and Inert materials-2021</t>
  </si>
  <si>
    <t>EE Incineration of waste: Textiles-2021</t>
  </si>
  <si>
    <t>EE Incineration of waste: Wood-2021</t>
  </si>
  <si>
    <t>EE Incineration of waste: Oil/Hazardous waste-2021</t>
  </si>
  <si>
    <t>EE Biogasification of food waste, incl. land application-2021</t>
  </si>
  <si>
    <t>EE Biogasification of paper, incl. land application-2021</t>
  </si>
  <si>
    <t>EE Biogasification of sewage slugde, incl. land application-2021</t>
  </si>
  <si>
    <t>EE Composting of food waste, incl. land application-2021</t>
  </si>
  <si>
    <t>EE Composting of paper and wood, incl. land application-2021</t>
  </si>
  <si>
    <t>EE Waste water treatment, food-2021</t>
  </si>
  <si>
    <t>EE Waste water treatment, other-2021</t>
  </si>
  <si>
    <t>EE Landfill of waste: Food-2021</t>
  </si>
  <si>
    <t>EE Landfill of waste: Paper-2021</t>
  </si>
  <si>
    <t>EE Landfill of waste: Plastic-2021</t>
  </si>
  <si>
    <t>EE Landfill of waste: Inert/metal/hazardous-2021</t>
  </si>
  <si>
    <t>EE Landfill of waste: Textiles-2021</t>
  </si>
  <si>
    <t>EE Landfill of waste: Wood-2021</t>
  </si>
  <si>
    <t>EE Activities of membership organisation n.e.c. (91)-2021</t>
  </si>
  <si>
    <t>EE Recreational, cultural and sporting activities (92)-2021</t>
  </si>
  <si>
    <t>EE Other service activities (93)-2021</t>
  </si>
  <si>
    <t>EE Private households with employed persons (95)-2021</t>
  </si>
  <si>
    <t>EE Extra-territorial organizations and bodies-2021</t>
  </si>
  <si>
    <t>ES Cultivation of paddy rice-2021</t>
  </si>
  <si>
    <t>ES Cultivation of wheat-2021</t>
  </si>
  <si>
    <t>ES Cultivation of cereal grains nec-2021</t>
  </si>
  <si>
    <t>ES Cultivation of vegetables, fruit, nuts-2021</t>
  </si>
  <si>
    <t>ES Cultivation of oil seeds-2021</t>
  </si>
  <si>
    <t>ES Cultivation of sugar cane, sugar beet-2021</t>
  </si>
  <si>
    <t>ES Cultivation of plant-based fibers-2021</t>
  </si>
  <si>
    <t>ES Cultivation of crops nec-2021</t>
  </si>
  <si>
    <t>ES Cattle farming-2021</t>
  </si>
  <si>
    <t>ES Pigs farming-2021</t>
  </si>
  <si>
    <t>ES Poultry farming-2021</t>
  </si>
  <si>
    <t>ES Meat animals nec-2021</t>
  </si>
  <si>
    <t>ES Animal products nec-2021</t>
  </si>
  <si>
    <t>ES Raw milk-2021</t>
  </si>
  <si>
    <t>ES Wool, silk-worm cocoons-2021</t>
  </si>
  <si>
    <t>ES Manure treatment (conventional), storage and land application-2021</t>
  </si>
  <si>
    <t>ES Manure treatment (biogas), storage and land application-2021</t>
  </si>
  <si>
    <t>ES Forestry, logging and related service activities (02)-2021</t>
  </si>
  <si>
    <t>ES Fishing, operating of fish hatcheries and fish farms; service activities incidental to fishing (05)-2021</t>
  </si>
  <si>
    <t>ES Mining of coal and lignite; extraction of peat (10)-2021</t>
  </si>
  <si>
    <t>ES Extraction of crude petroleum and services related to crude oil extraction, excluding surveying-2021</t>
  </si>
  <si>
    <t>ES Extraction of natural gas and services related to natural gas extraction, excluding surveying-2021</t>
  </si>
  <si>
    <t>ES Extraction, liquefaction, and regasification of other petroleum and gaseous materials-2021</t>
  </si>
  <si>
    <t>ES Mining of uranium and thorium ores (12)-2021</t>
  </si>
  <si>
    <t>ES Mining of iron ores-2021</t>
  </si>
  <si>
    <t>ES Mining of copper ores and concentrates-2021</t>
  </si>
  <si>
    <t>ES Mining of nickel ores and concentrates-2021</t>
  </si>
  <si>
    <t>ES Mining of aluminium ores and concentrates-2021</t>
  </si>
  <si>
    <t>ES Mining of precious metal ores and concentrates-2021</t>
  </si>
  <si>
    <t>ES Mining of lead, zinc and tin ores and concentrates-2021</t>
  </si>
  <si>
    <t>ES Mining of other non-ferrous metal ores and concentrates-2021</t>
  </si>
  <si>
    <t>ES Quarrying of stone-2021</t>
  </si>
  <si>
    <t>ES Quarrying of sand and clay-2021</t>
  </si>
  <si>
    <t>ES Mining of chemical and fertilizer minerals, production of salt, other mining and quarrying n.e.c.-2021</t>
  </si>
  <si>
    <t>ES Processing of meat cattle-2021</t>
  </si>
  <si>
    <t>ES Processing of meat pigs-2021</t>
  </si>
  <si>
    <t>ES Processing of meat poultry-2021</t>
  </si>
  <si>
    <t>ES Production of meat products nec-2021</t>
  </si>
  <si>
    <t>ES Processing vegetable oils and fats-2021</t>
  </si>
  <si>
    <t>ES Processing of dairy products-2021</t>
  </si>
  <si>
    <t>ES Processed rice-2021</t>
  </si>
  <si>
    <t>ES Sugar refining-2021</t>
  </si>
  <si>
    <t>ES Processing of Food products nec-2021</t>
  </si>
  <si>
    <t>ES Manufacture of beverages-2021</t>
  </si>
  <si>
    <t>ES Manufacture of fish products-2021</t>
  </si>
  <si>
    <t>ES Manufacture of tobacco products (16)-2021</t>
  </si>
  <si>
    <t>ES Manufacture of textiles (17)-2021</t>
  </si>
  <si>
    <t>ES Manufacture of wearing apparel; dressing and dyeing of fur (18)-2021</t>
  </si>
  <si>
    <t>ES Tanning and dressing of leather; manufacture of luggage, handbags, saddlery, harness and footwear (19)-2021</t>
  </si>
  <si>
    <t>ES Manufacture of wood and of products of wood and cork, except furniture; manufacture of articles of straw and plaiting materials (20)-2021</t>
  </si>
  <si>
    <t>ES Re-processing of secondary wood material into new wood material-2021</t>
  </si>
  <si>
    <t>ES Pulp-2021</t>
  </si>
  <si>
    <t>ES Re-processing of secondary paper into new pulp-2021</t>
  </si>
  <si>
    <t>ES Paper-2021</t>
  </si>
  <si>
    <t>ES Publishing, printing and reproduction of recorded media (22)-2021</t>
  </si>
  <si>
    <t>ES Manufacture of coke oven products-2021</t>
  </si>
  <si>
    <t>ES Petroleum Refinery-2021</t>
  </si>
  <si>
    <t>ES Processing of nuclear fuel-2021</t>
  </si>
  <si>
    <t>ES Plastics, basic-2021</t>
  </si>
  <si>
    <t>ES Re-processing of secondary plastic into new plastic-2021</t>
  </si>
  <si>
    <t>ES N-fertiliser-2021</t>
  </si>
  <si>
    <t>ES P- and other fertiliser-2021</t>
  </si>
  <si>
    <t>ES Chemicals nec-2021</t>
  </si>
  <si>
    <t>ES Manufacture of rubber and plastic products (25)-2021</t>
  </si>
  <si>
    <t>ES Manufacture of glass and glass products-2021</t>
  </si>
  <si>
    <t>ES Re-processing of secondary glass into new glass-2021</t>
  </si>
  <si>
    <t>ES Manufacture of ceramic goods-2021</t>
  </si>
  <si>
    <t>ES Manufacture of bricks, tiles and construction products, in baked clay-2021</t>
  </si>
  <si>
    <t>ES Manufacture of cement, lime and plaster-2021</t>
  </si>
  <si>
    <t>ES Re-processing of ash into clinker-2021</t>
  </si>
  <si>
    <t>ES Manufacture of other non-metallic mineral products n.e.c.-2021</t>
  </si>
  <si>
    <t>ES Manufacture of basic iron and steel and of ferro-alloys and first products thereof-2021</t>
  </si>
  <si>
    <t>ES Re-processing of secondary steel into new steel-2021</t>
  </si>
  <si>
    <t>ES Precious metals production-2021</t>
  </si>
  <si>
    <t>ES Re-processing of secondary preciuos metals into new preciuos metals-2021</t>
  </si>
  <si>
    <t>ES Aluminium production-2021</t>
  </si>
  <si>
    <t>ES Re-processing of secondary aluminium into new aluminium-2021</t>
  </si>
  <si>
    <t>ES Lead, zinc and tin production-2021</t>
  </si>
  <si>
    <t>ES Re-processing of secondary lead into new lead, zinc and tin-2021</t>
  </si>
  <si>
    <t>ES Copper production-2021</t>
  </si>
  <si>
    <t>ES Re-processing of secondary copper into new copper-2021</t>
  </si>
  <si>
    <t>ES Other non-ferrous metal production-2021</t>
  </si>
  <si>
    <t>ES Re-processing of secondary other non-ferrous metals into new other non-ferrous metals-2021</t>
  </si>
  <si>
    <t>ES Casting of metals-2021</t>
  </si>
  <si>
    <t>ES Manufacture of fabricated metal products, except machinery and equipment (28)-2021</t>
  </si>
  <si>
    <t>ES Manufacture of machinery and equipment n.e.c. (29)-2021</t>
  </si>
  <si>
    <t>ES Manufacture of office machinery and computers (30)-2021</t>
  </si>
  <si>
    <t>ES Manufacture of electrical machinery and apparatus n.e.c. (31)-2021</t>
  </si>
  <si>
    <t>ES Manufacture of radio, television and communication equipment and apparatus (32)-2021</t>
  </si>
  <si>
    <t>ES Manufacture of medical, precision and optical instruments, watches and clocks (33)-2021</t>
  </si>
  <si>
    <t>ES Manufacture of motor vehicles, trailers and semi-trailers (34)-2021</t>
  </si>
  <si>
    <t>ES Manufacture of other transport equipment (35)-2021</t>
  </si>
  <si>
    <t>ES Manufacture of furniture; manufacturing n.e.c. (36)-2021</t>
  </si>
  <si>
    <t>ES Recycling of waste and scrap-2021</t>
  </si>
  <si>
    <t>ES Recycling of bottles by direct reuse-2021</t>
  </si>
  <si>
    <t>ES Production of electricity by coal-2021</t>
  </si>
  <si>
    <t>ES Production of electricity by gas-2021</t>
  </si>
  <si>
    <t>ES Production of electricity by nuclear-2021</t>
  </si>
  <si>
    <t>ES Production of electricity by hydro-2021</t>
  </si>
  <si>
    <t>ES Production of electricity by wind-2021</t>
  </si>
  <si>
    <t>ES Production of electricity by petroleum and other oil derivatives-2021</t>
  </si>
  <si>
    <t>ES Production of electricity by biomass and waste-2021</t>
  </si>
  <si>
    <t>ES Production of electricity by solar photovoltaic-2021</t>
  </si>
  <si>
    <t>ES Production of electricity by solar thermal-2021</t>
  </si>
  <si>
    <t>ES Production of electricity by tide, wave, ocean-2021</t>
  </si>
  <si>
    <t>ES Production of electricity by Geothermal-2021</t>
  </si>
  <si>
    <t>ES Production of electricity nec-2021</t>
  </si>
  <si>
    <t>ES Transmission of electricity-2021</t>
  </si>
  <si>
    <t>ES Distribution and trade of electricity-2021</t>
  </si>
  <si>
    <t>ES Manufacture of gas; distribution of gaseous fuels through mains-2021</t>
  </si>
  <si>
    <t>ES Steam and hot water supply-2021</t>
  </si>
  <si>
    <t>ES Collection, purification and distribution of water (41)-2021</t>
  </si>
  <si>
    <t>ES Construction (45)-2021</t>
  </si>
  <si>
    <t>ES Re-processing of secondary construction material into aggregates-2021</t>
  </si>
  <si>
    <t>ES Sale, maintenance, repair of motor vehicles, motor vehicles parts, motorcycles, motor cycles parts and accessoiries-2021</t>
  </si>
  <si>
    <t>ES Retail sale of automotive fuel-2021</t>
  </si>
  <si>
    <t>ES Wholesale trade and commission trade, except of motor vehicles and motorcycles (51)-2021</t>
  </si>
  <si>
    <t>ES Retail trade, except of motor vehicles and motorcycles; repair of personal and household goods (52)-2021</t>
  </si>
  <si>
    <t>ES Hotels and restaurants (55)-2021</t>
  </si>
  <si>
    <t>ES Transport via railways-2021</t>
  </si>
  <si>
    <t>ES Other land transport-2021</t>
  </si>
  <si>
    <t>ES Transport via pipelines-2021</t>
  </si>
  <si>
    <t>ES Sea and coastal water transport-2021</t>
  </si>
  <si>
    <t>ES Inland water transport-2021</t>
  </si>
  <si>
    <t>ES Air transport (62)-2021</t>
  </si>
  <si>
    <t>ES Supporting and auxiliary transport activities; activities of travel agencies (63)-2021</t>
  </si>
  <si>
    <t>ES Post and telecommunications (64)-2021</t>
  </si>
  <si>
    <t>ES Financial intermediation, except insurance and pension funding (65)-2021</t>
  </si>
  <si>
    <t>ES Insurance and pension funding, except compulsory social security (66)-2021</t>
  </si>
  <si>
    <t>ES Activities auxiliary to financial intermediation (67)-2021</t>
  </si>
  <si>
    <t>ES Real estate activities (70)-2021</t>
  </si>
  <si>
    <t>ES Renting of machinery and equipment without operator and of personal and household goods (71)-2021</t>
  </si>
  <si>
    <t>ES Computer and related activities (72)-2021</t>
  </si>
  <si>
    <t>ES Research and development (73)-2021</t>
  </si>
  <si>
    <t>ES Other business activities (74)-2021</t>
  </si>
  <si>
    <t>ES Public administration and defence; compulsory social security (75)-2021</t>
  </si>
  <si>
    <t>ES Education (80)-2021</t>
  </si>
  <si>
    <t>ES Health and social work (85)-2021</t>
  </si>
  <si>
    <t>ES Incineration of waste: Food-2021</t>
  </si>
  <si>
    <t>ES Incineration of waste: Paper-2021</t>
  </si>
  <si>
    <t>ES Incineration of waste: Plastic-2021</t>
  </si>
  <si>
    <t>ES Incineration of waste: Metals and Inert materials-2021</t>
  </si>
  <si>
    <t>ES Incineration of waste: Textiles-2021</t>
  </si>
  <si>
    <t>ES Incineration of waste: Wood-2021</t>
  </si>
  <si>
    <t>ES Incineration of waste: Oil/Hazardous waste-2021</t>
  </si>
  <si>
    <t>ES Biogasification of food waste, incl. land application-2021</t>
  </si>
  <si>
    <t>ES Biogasification of paper, incl. land application-2021</t>
  </si>
  <si>
    <t>ES Biogasification of sewage slugde, incl. land application-2021</t>
  </si>
  <si>
    <t>ES Composting of food waste, incl. land application-2021</t>
  </si>
  <si>
    <t>ES Composting of paper and wood, incl. land application-2021</t>
  </si>
  <si>
    <t>ES Waste water treatment, food-2021</t>
  </si>
  <si>
    <t>ES Waste water treatment, other-2021</t>
  </si>
  <si>
    <t>ES Landfill of waste: Food-2021</t>
  </si>
  <si>
    <t>ES Landfill of waste: Paper-2021</t>
  </si>
  <si>
    <t>ES Landfill of waste: Plastic-2021</t>
  </si>
  <si>
    <t>ES Landfill of waste: Inert/metal/hazardous-2021</t>
  </si>
  <si>
    <t>ES Landfill of waste: Textiles-2021</t>
  </si>
  <si>
    <t>ES Landfill of waste: Wood-2021</t>
  </si>
  <si>
    <t>ES Activities of membership organisation n.e.c. (91)-2021</t>
  </si>
  <si>
    <t>ES Recreational, cultural and sporting activities (92)-2021</t>
  </si>
  <si>
    <t>ES Other service activities (93)-2021</t>
  </si>
  <si>
    <t>ES Private households with employed persons (95)-2021</t>
  </si>
  <si>
    <t>ES Extra-territorial organizations and bodies-2021</t>
  </si>
  <si>
    <t>FI Cultivation of paddy rice-2021</t>
  </si>
  <si>
    <t>FI Cultivation of wheat-2021</t>
  </si>
  <si>
    <t>FI Cultivation of cereal grains nec-2021</t>
  </si>
  <si>
    <t>FI Cultivation of vegetables, fruit, nuts-2021</t>
  </si>
  <si>
    <t>FI Cultivation of oil seeds-2021</t>
  </si>
  <si>
    <t>FI Cultivation of sugar cane, sugar beet-2021</t>
  </si>
  <si>
    <t>FI Cultivation of plant-based fibers-2021</t>
  </si>
  <si>
    <t>FI Cultivation of crops nec-2021</t>
  </si>
  <si>
    <t>FI Cattle farming-2021</t>
  </si>
  <si>
    <t>FI Pigs farming-2021</t>
  </si>
  <si>
    <t>FI Poultry farming-2021</t>
  </si>
  <si>
    <t>FI Meat animals nec-2021</t>
  </si>
  <si>
    <t>FI Animal products nec-2021</t>
  </si>
  <si>
    <t>FI Raw milk-2021</t>
  </si>
  <si>
    <t>FI Wool, silk-worm cocoons-2021</t>
  </si>
  <si>
    <t>FI Manure treatment (conventional), storage and land application-2021</t>
  </si>
  <si>
    <t>FI Manure treatment (biogas), storage and land application-2021</t>
  </si>
  <si>
    <t>FI Forestry, logging and related service activities (02)-2021</t>
  </si>
  <si>
    <t>FI Fishing, operating of fish hatcheries and fish farms; service activities incidental to fishing (05)-2021</t>
  </si>
  <si>
    <t>FI Mining of coal and lignite; extraction of peat (10)-2021</t>
  </si>
  <si>
    <t>FI Extraction of crude petroleum and services related to crude oil extraction, excluding surveying-2021</t>
  </si>
  <si>
    <t>FI Extraction of natural gas and services related to natural gas extraction, excluding surveying-2021</t>
  </si>
  <si>
    <t>FI Extraction, liquefaction, and regasification of other petroleum and gaseous materials-2021</t>
  </si>
  <si>
    <t>FI Mining of uranium and thorium ores (12)-2021</t>
  </si>
  <si>
    <t>FI Mining of iron ores-2021</t>
  </si>
  <si>
    <t>FI Mining of copper ores and concentrates-2021</t>
  </si>
  <si>
    <t>FI Mining of nickel ores and concentrates-2021</t>
  </si>
  <si>
    <t>FI Mining of aluminium ores and concentrates-2021</t>
  </si>
  <si>
    <t>FI Mining of precious metal ores and concentrates-2021</t>
  </si>
  <si>
    <t>FI Mining of lead, zinc and tin ores and concentrates-2021</t>
  </si>
  <si>
    <t>FI Mining of other non-ferrous metal ores and concentrates-2021</t>
  </si>
  <si>
    <t>FI Quarrying of stone-2021</t>
  </si>
  <si>
    <t>FI Quarrying of sand and clay-2021</t>
  </si>
  <si>
    <t>FI Mining of chemical and fertilizer minerals, production of salt, other mining and quarrying n.e.c.-2021</t>
  </si>
  <si>
    <t>FI Processing of meat cattle-2021</t>
  </si>
  <si>
    <t>FI Processing of meat pigs-2021</t>
  </si>
  <si>
    <t>FI Processing of meat poultry-2021</t>
  </si>
  <si>
    <t>FI Production of meat products nec-2021</t>
  </si>
  <si>
    <t>FI Processing vegetable oils and fats-2021</t>
  </si>
  <si>
    <t>FI Processing of dairy products-2021</t>
  </si>
  <si>
    <t>FI Processed rice-2021</t>
  </si>
  <si>
    <t>FI Sugar refining-2021</t>
  </si>
  <si>
    <t>FI Processing of Food products nec-2021</t>
  </si>
  <si>
    <t>FI Manufacture of beverages-2021</t>
  </si>
  <si>
    <t>FI Manufacture of fish products-2021</t>
  </si>
  <si>
    <t>FI Manufacture of tobacco products (16)-2021</t>
  </si>
  <si>
    <t>FI Manufacture of textiles (17)-2021</t>
  </si>
  <si>
    <t>FI Manufacture of wearing apparel; dressing and dyeing of fur (18)-2021</t>
  </si>
  <si>
    <t>FI Tanning and dressing of leather; manufacture of luggage, handbags, saddlery, harness and footwear (19)-2021</t>
  </si>
  <si>
    <t>FI Manufacture of wood and of products of wood and cork, except furniture; manufacture of articles of straw and plaiting materials (20)-2021</t>
  </si>
  <si>
    <t>FI Re-processing of secondary wood material into new wood material-2021</t>
  </si>
  <si>
    <t>FI Pulp-2021</t>
  </si>
  <si>
    <t>FI Re-processing of secondary paper into new pulp-2021</t>
  </si>
  <si>
    <t>FI Paper-2021</t>
  </si>
  <si>
    <t>FI Publishing, printing and reproduction of recorded media (22)-2021</t>
  </si>
  <si>
    <t>FI Manufacture of coke oven products-2021</t>
  </si>
  <si>
    <t>FI Petroleum Refinery-2021</t>
  </si>
  <si>
    <t>FI Processing of nuclear fuel-2021</t>
  </si>
  <si>
    <t>FI Plastics, basic-2021</t>
  </si>
  <si>
    <t>FI Re-processing of secondary plastic into new plastic-2021</t>
  </si>
  <si>
    <t>FI N-fertiliser-2021</t>
  </si>
  <si>
    <t>FI P- and other fertiliser-2021</t>
  </si>
  <si>
    <t>FI Chemicals nec-2021</t>
  </si>
  <si>
    <t>FI Manufacture of rubber and plastic products (25)-2021</t>
  </si>
  <si>
    <t>FI Manufacture of glass and glass products-2021</t>
  </si>
  <si>
    <t>FI Re-processing of secondary glass into new glass-2021</t>
  </si>
  <si>
    <t>FI Manufacture of ceramic goods-2021</t>
  </si>
  <si>
    <t>FI Manufacture of bricks, tiles and construction products, in baked clay-2021</t>
  </si>
  <si>
    <t>FI Manufacture of cement, lime and plaster-2021</t>
  </si>
  <si>
    <t>FI Re-processing of ash into clinker-2021</t>
  </si>
  <si>
    <t>FI Manufacture of other non-metallic mineral products n.e.c.-2021</t>
  </si>
  <si>
    <t>FI Manufacture of basic iron and steel and of ferro-alloys and first products thereof-2021</t>
  </si>
  <si>
    <t>FI Re-processing of secondary steel into new steel-2021</t>
  </si>
  <si>
    <t>FI Precious metals production-2021</t>
  </si>
  <si>
    <t>FI Re-processing of secondary preciuos metals into new preciuos metals-2021</t>
  </si>
  <si>
    <t>FI Aluminium production-2021</t>
  </si>
  <si>
    <t>FI Re-processing of secondary aluminium into new aluminium-2021</t>
  </si>
  <si>
    <t>FI Lead, zinc and tin production-2021</t>
  </si>
  <si>
    <t>FI Re-processing of secondary lead into new lead, zinc and tin-2021</t>
  </si>
  <si>
    <t>FI Copper production-2021</t>
  </si>
  <si>
    <t>FI Re-processing of secondary copper into new copper-2021</t>
  </si>
  <si>
    <t>FI Other non-ferrous metal production-2021</t>
  </si>
  <si>
    <t>FI Re-processing of secondary other non-ferrous metals into new other non-ferrous metals-2021</t>
  </si>
  <si>
    <t>FI Casting of metals-2021</t>
  </si>
  <si>
    <t>FI Manufacture of fabricated metal products, except machinery and equipment (28)-2021</t>
  </si>
  <si>
    <t>FI Manufacture of machinery and equipment n.e.c. (29)-2021</t>
  </si>
  <si>
    <t>FI Manufacture of office machinery and computers (30)-2021</t>
  </si>
  <si>
    <t>FI Manufacture of electrical machinery and apparatus n.e.c. (31)-2021</t>
  </si>
  <si>
    <t>FI Manufacture of radio, television and communication equipment and apparatus (32)-2021</t>
  </si>
  <si>
    <t>FI Manufacture of medical, precision and optical instruments, watches and clocks (33)-2021</t>
  </si>
  <si>
    <t>FI Manufacture of motor vehicles, trailers and semi-trailers (34)-2021</t>
  </si>
  <si>
    <t>FI Manufacture of other transport equipment (35)-2021</t>
  </si>
  <si>
    <t>FI Manufacture of furniture; manufacturing n.e.c. (36)-2021</t>
  </si>
  <si>
    <t>FI Recycling of waste and scrap-2021</t>
  </si>
  <si>
    <t>FI Recycling of bottles by direct reuse-2021</t>
  </si>
  <si>
    <t>FI Production of electricity by coal-2021</t>
  </si>
  <si>
    <t>FI Production of electricity by gas-2021</t>
  </si>
  <si>
    <t>FI Production of electricity by nuclear-2021</t>
  </si>
  <si>
    <t>FI Production of electricity by hydro-2021</t>
  </si>
  <si>
    <t>FI Production of electricity by wind-2021</t>
  </si>
  <si>
    <t>FI Production of electricity by petroleum and other oil derivatives-2021</t>
  </si>
  <si>
    <t>FI Production of electricity by biomass and waste-2021</t>
  </si>
  <si>
    <t>FI Production of electricity by solar photovoltaic-2021</t>
  </si>
  <si>
    <t>FI Production of electricity by solar thermal-2021</t>
  </si>
  <si>
    <t>FI Production of electricity by tide, wave, ocean-2021</t>
  </si>
  <si>
    <t>FI Production of electricity by Geothermal-2021</t>
  </si>
  <si>
    <t>FI Production of electricity nec-2021</t>
  </si>
  <si>
    <t>FI Transmission of electricity-2021</t>
  </si>
  <si>
    <t>FI Distribution and trade of electricity-2021</t>
  </si>
  <si>
    <t>FI Manufacture of gas; distribution of gaseous fuels through mains-2021</t>
  </si>
  <si>
    <t>FI Steam and hot water supply-2021</t>
  </si>
  <si>
    <t>FI Collection, purification and distribution of water (41)-2021</t>
  </si>
  <si>
    <t>FI Construction (45)-2021</t>
  </si>
  <si>
    <t>FI Re-processing of secondary construction material into aggregates-2021</t>
  </si>
  <si>
    <t>FI Sale, maintenance, repair of motor vehicles, motor vehicles parts, motorcycles, motor cycles parts and accessoiries-2021</t>
  </si>
  <si>
    <t>FI Retail sale of automotive fuel-2021</t>
  </si>
  <si>
    <t>FI Wholesale trade and commission trade, except of motor vehicles and motorcycles (51)-2021</t>
  </si>
  <si>
    <t>FI Retail trade, except of motor vehicles and motorcycles; repair of personal and household goods (52)-2021</t>
  </si>
  <si>
    <t>FI Hotels and restaurants (55)-2021</t>
  </si>
  <si>
    <t>FI Transport via railways-2021</t>
  </si>
  <si>
    <t>FI Other land transport-2021</t>
  </si>
  <si>
    <t>FI Transport via pipelines-2021</t>
  </si>
  <si>
    <t>FI Sea and coastal water transport-2021</t>
  </si>
  <si>
    <t>FI Inland water transport-2021</t>
  </si>
  <si>
    <t>FI Air transport (62)-2021</t>
  </si>
  <si>
    <t>FI Supporting and auxiliary transport activities; activities of travel agencies (63)-2021</t>
  </si>
  <si>
    <t>FI Post and telecommunications (64)-2021</t>
  </si>
  <si>
    <t>FI Financial intermediation, except insurance and pension funding (65)-2021</t>
  </si>
  <si>
    <t>FI Insurance and pension funding, except compulsory social security (66)-2021</t>
  </si>
  <si>
    <t>FI Activities auxiliary to financial intermediation (67)-2021</t>
  </si>
  <si>
    <t>FI Real estate activities (70)-2021</t>
  </si>
  <si>
    <t>FI Renting of machinery and equipment without operator and of personal and household goods (71)-2021</t>
  </si>
  <si>
    <t>FI Computer and related activities (72)-2021</t>
  </si>
  <si>
    <t>FI Research and development (73)-2021</t>
  </si>
  <si>
    <t>FI Other business activities (74)-2021</t>
  </si>
  <si>
    <t>FI Public administration and defence; compulsory social security (75)-2021</t>
  </si>
  <si>
    <t>FI Education (80)-2021</t>
  </si>
  <si>
    <t>FI Health and social work (85)-2021</t>
  </si>
  <si>
    <t>FI Incineration of waste: Food-2021</t>
  </si>
  <si>
    <t>FI Incineration of waste: Paper-2021</t>
  </si>
  <si>
    <t>FI Incineration of waste: Plastic-2021</t>
  </si>
  <si>
    <t>FI Incineration of waste: Metals and Inert materials-2021</t>
  </si>
  <si>
    <t>FI Incineration of waste: Textiles-2021</t>
  </si>
  <si>
    <t>FI Incineration of waste: Wood-2021</t>
  </si>
  <si>
    <t>FI Incineration of waste: Oil/Hazardous waste-2021</t>
  </si>
  <si>
    <t>FI Biogasification of food waste, incl. land application-2021</t>
  </si>
  <si>
    <t>FI Biogasification of paper, incl. land application-2021</t>
  </si>
  <si>
    <t>FI Biogasification of sewage slugde, incl. land application-2021</t>
  </si>
  <si>
    <t>FI Composting of food waste, incl. land application-2021</t>
  </si>
  <si>
    <t>FI Composting of paper and wood, incl. land application-2021</t>
  </si>
  <si>
    <t>FI Waste water treatment, food-2021</t>
  </si>
  <si>
    <t>FI Waste water treatment, other-2021</t>
  </si>
  <si>
    <t>FI Landfill of waste: Food-2021</t>
  </si>
  <si>
    <t>FI Landfill of waste: Paper-2021</t>
  </si>
  <si>
    <t>FI Landfill of waste: Plastic-2021</t>
  </si>
  <si>
    <t>FI Landfill of waste: Inert/metal/hazardous-2021</t>
  </si>
  <si>
    <t>FI Landfill of waste: Textiles-2021</t>
  </si>
  <si>
    <t>FI Landfill of waste: Wood-2021</t>
  </si>
  <si>
    <t>FI Activities of membership organisation n.e.c. (91)-2021</t>
  </si>
  <si>
    <t>FI Recreational, cultural and sporting activities (92)-2021</t>
  </si>
  <si>
    <t>FI Other service activities (93)-2021</t>
  </si>
  <si>
    <t>FI Private households with employed persons (95)-2021</t>
  </si>
  <si>
    <t>FI Extra-territorial organizations and bodies-2021</t>
  </si>
  <si>
    <t>FR Cultivation of paddy rice-2021</t>
  </si>
  <si>
    <t>FR Cultivation of wheat-2021</t>
  </si>
  <si>
    <t>FR Cultivation of cereal grains nec-2021</t>
  </si>
  <si>
    <t>FR Cultivation of vegetables, fruit, nuts-2021</t>
  </si>
  <si>
    <t>FR Cultivation of oil seeds-2021</t>
  </si>
  <si>
    <t>FR Cultivation of sugar cane, sugar beet-2021</t>
  </si>
  <si>
    <t>FR Cultivation of plant-based fibers-2021</t>
  </si>
  <si>
    <t>FR Cultivation of crops nec-2021</t>
  </si>
  <si>
    <t>FR Cattle farming-2021</t>
  </si>
  <si>
    <t>FR Pigs farming-2021</t>
  </si>
  <si>
    <t>FR Poultry farming-2021</t>
  </si>
  <si>
    <t>FR Meat animals nec-2021</t>
  </si>
  <si>
    <t>FR Animal products nec-2021</t>
  </si>
  <si>
    <t>FR Raw milk-2021</t>
  </si>
  <si>
    <t>FR Wool, silk-worm cocoons-2021</t>
  </si>
  <si>
    <t>FR Manure treatment (conventional), storage and land application-2021</t>
  </si>
  <si>
    <t>FR Manure treatment (biogas), storage and land application-2021</t>
  </si>
  <si>
    <t>FR Forestry, logging and related service activities (02)-2021</t>
  </si>
  <si>
    <t>FR Fishing, operating of fish hatcheries and fish farms; service activities incidental to fishing (05)-2021</t>
  </si>
  <si>
    <t>FR Mining of coal and lignite; extraction of peat (10)-2021</t>
  </si>
  <si>
    <t>FR Extraction of crude petroleum and services related to crude oil extraction, excluding surveying-2021</t>
  </si>
  <si>
    <t>FR Extraction of natural gas and services related to natural gas extraction, excluding surveying-2021</t>
  </si>
  <si>
    <t>FR Extraction, liquefaction, and regasification of other petroleum and gaseous materials-2021</t>
  </si>
  <si>
    <t>FR Mining of uranium and thorium ores (12)-2021</t>
  </si>
  <si>
    <t>FR Mining of iron ores-2021</t>
  </si>
  <si>
    <t>FR Mining of copper ores and concentrates-2021</t>
  </si>
  <si>
    <t>FR Mining of nickel ores and concentrates-2021</t>
  </si>
  <si>
    <t>FR Mining of aluminium ores and concentrates-2021</t>
  </si>
  <si>
    <t>FR Mining of precious metal ores and concentrates-2021</t>
  </si>
  <si>
    <t>FR Mining of lead, zinc and tin ores and concentrates-2021</t>
  </si>
  <si>
    <t>FR Mining of other non-ferrous metal ores and concentrates-2021</t>
  </si>
  <si>
    <t>FR Quarrying of stone-2021</t>
  </si>
  <si>
    <t>FR Quarrying of sand and clay-2021</t>
  </si>
  <si>
    <t>FR Mining of chemical and fertilizer minerals, production of salt, other mining and quarrying n.e.c.-2021</t>
  </si>
  <si>
    <t>FR Processing of meat cattle-2021</t>
  </si>
  <si>
    <t>FR Processing of meat pigs-2021</t>
  </si>
  <si>
    <t>FR Processing of meat poultry-2021</t>
  </si>
  <si>
    <t>FR Production of meat products nec-2021</t>
  </si>
  <si>
    <t>FR Processing vegetable oils and fats-2021</t>
  </si>
  <si>
    <t>FR Processing of dairy products-2021</t>
  </si>
  <si>
    <t>FR Processed rice-2021</t>
  </si>
  <si>
    <t>FR Sugar refining-2021</t>
  </si>
  <si>
    <t>FR Processing of Food products nec-2021</t>
  </si>
  <si>
    <t>FR Manufacture of beverages-2021</t>
  </si>
  <si>
    <t>FR Manufacture of fish products-2021</t>
  </si>
  <si>
    <t>FR Manufacture of tobacco products (16)-2021</t>
  </si>
  <si>
    <t>FR Manufacture of textiles (17)-2021</t>
  </si>
  <si>
    <t>FR Manufacture of wearing apparel; dressing and dyeing of fur (18)-2021</t>
  </si>
  <si>
    <t>FR Tanning and dressing of leather; manufacture of luggage, handbags, saddlery, harness and footwear (19)-2021</t>
  </si>
  <si>
    <t>FR Manufacture of wood and of products of wood and cork, except furniture; manufacture of articles of straw and plaiting materials (20)-2021</t>
  </si>
  <si>
    <t>FR Re-processing of secondary wood material into new wood material-2021</t>
  </si>
  <si>
    <t>FR Pulp-2021</t>
  </si>
  <si>
    <t>FR Re-processing of secondary paper into new pulp-2021</t>
  </si>
  <si>
    <t>FR Paper-2021</t>
  </si>
  <si>
    <t>FR Publishing, printing and reproduction of recorded media (22)-2021</t>
  </si>
  <si>
    <t>FR Manufacture of coke oven products-2021</t>
  </si>
  <si>
    <t>FR Petroleum Refinery-2021</t>
  </si>
  <si>
    <t>FR Processing of nuclear fuel-2021</t>
  </si>
  <si>
    <t>FR Plastics, basic-2021</t>
  </si>
  <si>
    <t>FR Re-processing of secondary plastic into new plastic-2021</t>
  </si>
  <si>
    <t>FR N-fertiliser-2021</t>
  </si>
  <si>
    <t>FR P- and other fertiliser-2021</t>
  </si>
  <si>
    <t>FR Chemicals nec-2021</t>
  </si>
  <si>
    <t>FR Manufacture of rubber and plastic products (25)-2021</t>
  </si>
  <si>
    <t>FR Manufacture of glass and glass products-2021</t>
  </si>
  <si>
    <t>FR Re-processing of secondary glass into new glass-2021</t>
  </si>
  <si>
    <t>FR Manufacture of ceramic goods-2021</t>
  </si>
  <si>
    <t>FR Manufacture of bricks, tiles and construction products, in baked clay-2021</t>
  </si>
  <si>
    <t>FR Manufacture of cement, lime and plaster-2021</t>
  </si>
  <si>
    <t>FR Re-processing of ash into clinker-2021</t>
  </si>
  <si>
    <t>FR Manufacture of other non-metallic mineral products n.e.c.-2021</t>
  </si>
  <si>
    <t>FR Manufacture of basic iron and steel and of ferro-alloys and first products thereof-2021</t>
  </si>
  <si>
    <t>FR Re-processing of secondary steel into new steel-2021</t>
  </si>
  <si>
    <t>FR Precious metals production-2021</t>
  </si>
  <si>
    <t>FR Re-processing of secondary preciuos metals into new preciuos metals-2021</t>
  </si>
  <si>
    <t>FR Aluminium production-2021</t>
  </si>
  <si>
    <t>FR Re-processing of secondary aluminium into new aluminium-2021</t>
  </si>
  <si>
    <t>FR Lead, zinc and tin production-2021</t>
  </si>
  <si>
    <t>FR Re-processing of secondary lead into new lead, zinc and tin-2021</t>
  </si>
  <si>
    <t>FR Copper production-2021</t>
  </si>
  <si>
    <t>FR Re-processing of secondary copper into new copper-2021</t>
  </si>
  <si>
    <t>FR Other non-ferrous metal production-2021</t>
  </si>
  <si>
    <t>FR Re-processing of secondary other non-ferrous metals into new other non-ferrous metals-2021</t>
  </si>
  <si>
    <t>FR Casting of metals-2021</t>
  </si>
  <si>
    <t>FR Manufacture of fabricated metal products, except machinery and equipment (28)-2021</t>
  </si>
  <si>
    <t>FR Manufacture of machinery and equipment n.e.c. (29)-2021</t>
  </si>
  <si>
    <t>FR Manufacture of office machinery and computers (30)-2021</t>
  </si>
  <si>
    <t>FR Manufacture of electrical machinery and apparatus n.e.c. (31)-2021</t>
  </si>
  <si>
    <t>FR Manufacture of radio, television and communication equipment and apparatus (32)-2021</t>
  </si>
  <si>
    <t>FR Manufacture of medical, precision and optical instruments, watches and clocks (33)-2021</t>
  </si>
  <si>
    <t>FR Manufacture of motor vehicles, trailers and semi-trailers (34)-2021</t>
  </si>
  <si>
    <t>FR Manufacture of other transport equipment (35)-2021</t>
  </si>
  <si>
    <t>FR Manufacture of furniture; manufacturing n.e.c. (36)-2021</t>
  </si>
  <si>
    <t>FR Recycling of waste and scrap-2021</t>
  </si>
  <si>
    <t>FR Recycling of bottles by direct reuse-2021</t>
  </si>
  <si>
    <t>FR Production of electricity by coal-2021</t>
  </si>
  <si>
    <t>FR Production of electricity by gas-2021</t>
  </si>
  <si>
    <t>FR Production of electricity by nuclear-2021</t>
  </si>
  <si>
    <t>FR Production of electricity by hydro-2021</t>
  </si>
  <si>
    <t>FR Production of electricity by wind-2021</t>
  </si>
  <si>
    <t>FR Production of electricity by petroleum and other oil derivatives-2021</t>
  </si>
  <si>
    <t>FR Production of electricity by biomass and waste-2021</t>
  </si>
  <si>
    <t>FR Production of electricity by solar photovoltaic-2021</t>
  </si>
  <si>
    <t>FR Production of electricity by solar thermal-2021</t>
  </si>
  <si>
    <t>FR Production of electricity by tide, wave, ocean-2021</t>
  </si>
  <si>
    <t>FR Production of electricity by Geothermal-2021</t>
  </si>
  <si>
    <t>FR Production of electricity nec-2021</t>
  </si>
  <si>
    <t>FR Transmission of electricity-2021</t>
  </si>
  <si>
    <t>FR Distribution and trade of electricity-2021</t>
  </si>
  <si>
    <t>FR Manufacture of gas; distribution of gaseous fuels through mains-2021</t>
  </si>
  <si>
    <t>FR Steam and hot water supply-2021</t>
  </si>
  <si>
    <t>FR Collection, purification and distribution of water (41)-2021</t>
  </si>
  <si>
    <t>FR Construction (45)-2021</t>
  </si>
  <si>
    <t>FR Re-processing of secondary construction material into aggregates-2021</t>
  </si>
  <si>
    <t>FR Sale, maintenance, repair of motor vehicles, motor vehicles parts, motorcycles, motor cycles parts and accessoiries-2021</t>
  </si>
  <si>
    <t>FR Retail sale of automotive fuel-2021</t>
  </si>
  <si>
    <t>FR Wholesale trade and commission trade, except of motor vehicles and motorcycles (51)-2021</t>
  </si>
  <si>
    <t>FR Retail trade, except of motor vehicles and motorcycles; repair of personal and household goods (52)-2021</t>
  </si>
  <si>
    <t>FR Hotels and restaurants (55)-2021</t>
  </si>
  <si>
    <t>FR Transport via railways-2021</t>
  </si>
  <si>
    <t>FR Other land transport-2021</t>
  </si>
  <si>
    <t>FR Transport via pipelines-2021</t>
  </si>
  <si>
    <t>FR Sea and coastal water transport-2021</t>
  </si>
  <si>
    <t>FR Inland water transport-2021</t>
  </si>
  <si>
    <t>FR Air transport (62)-2021</t>
  </si>
  <si>
    <t>FR Supporting and auxiliary transport activities; activities of travel agencies (63)-2021</t>
  </si>
  <si>
    <t>FR Post and telecommunications (64)-2021</t>
  </si>
  <si>
    <t>FR Financial intermediation, except insurance and pension funding (65)-2021</t>
  </si>
  <si>
    <t>FR Insurance and pension funding, except compulsory social security (66)-2021</t>
  </si>
  <si>
    <t>FR Activities auxiliary to financial intermediation (67)-2021</t>
  </si>
  <si>
    <t>FR Real estate activities (70)-2021</t>
  </si>
  <si>
    <t>FR Renting of machinery and equipment without operator and of personal and household goods (71)-2021</t>
  </si>
  <si>
    <t>FR Computer and related activities (72)-2021</t>
  </si>
  <si>
    <t>FR Research and development (73)-2021</t>
  </si>
  <si>
    <t>FR Other business activities (74)-2021</t>
  </si>
  <si>
    <t>FR Public administration and defence; compulsory social security (75)-2021</t>
  </si>
  <si>
    <t>FR Education (80)-2021</t>
  </si>
  <si>
    <t>FR Health and social work (85)-2021</t>
  </si>
  <si>
    <t>FR Incineration of waste: Food-2021</t>
  </si>
  <si>
    <t>FR Incineration of waste: Paper-2021</t>
  </si>
  <si>
    <t>FR Incineration of waste: Plastic-2021</t>
  </si>
  <si>
    <t>FR Incineration of waste: Metals and Inert materials-2021</t>
  </si>
  <si>
    <t>FR Incineration of waste: Textiles-2021</t>
  </si>
  <si>
    <t>FR Incineration of waste: Wood-2021</t>
  </si>
  <si>
    <t>FR Incineration of waste: Oil/Hazardous waste-2021</t>
  </si>
  <si>
    <t>FR Biogasification of food waste, incl. land application-2021</t>
  </si>
  <si>
    <t>FR Biogasification of paper, incl. land application-2021</t>
  </si>
  <si>
    <t>FR Biogasification of sewage slugde, incl. land application-2021</t>
  </si>
  <si>
    <t>FR Composting of food waste, incl. land application-2021</t>
  </si>
  <si>
    <t>FR Composting of paper and wood, incl. land application-2021</t>
  </si>
  <si>
    <t>FR Waste water treatment, food-2021</t>
  </si>
  <si>
    <t>FR Waste water treatment, other-2021</t>
  </si>
  <si>
    <t>FR Landfill of waste: Food-2021</t>
  </si>
  <si>
    <t>FR Landfill of waste: Paper-2021</t>
  </si>
  <si>
    <t>FR Landfill of waste: Plastic-2021</t>
  </si>
  <si>
    <t>FR Landfill of waste: Inert/metal/hazardous-2021</t>
  </si>
  <si>
    <t>FR Landfill of waste: Textiles-2021</t>
  </si>
  <si>
    <t>FR Landfill of waste: Wood-2021</t>
  </si>
  <si>
    <t>FR Activities of membership organisation n.e.c. (91)-2021</t>
  </si>
  <si>
    <t>FR Recreational, cultural and sporting activities (92)-2021</t>
  </si>
  <si>
    <t>FR Other service activities (93)-2021</t>
  </si>
  <si>
    <t>FR Private households with employed persons (95)-2021</t>
  </si>
  <si>
    <t>FR Extra-territorial organizations and bodies-2021</t>
  </si>
  <si>
    <t>GR Cultivation of paddy rice-2021</t>
  </si>
  <si>
    <t>GR Cultivation of wheat-2021</t>
  </si>
  <si>
    <t>GR Cultivation of cereal grains nec-2021</t>
  </si>
  <si>
    <t>GR Cultivation of vegetables, fruit, nuts-2021</t>
  </si>
  <si>
    <t>GR Cultivation of oil seeds-2021</t>
  </si>
  <si>
    <t>GR Cultivation of sugar cane, sugar beet-2021</t>
  </si>
  <si>
    <t>GR Cultivation of plant-based fibers-2021</t>
  </si>
  <si>
    <t>GR Cultivation of crops nec-2021</t>
  </si>
  <si>
    <t>GR Cattle farming-2021</t>
  </si>
  <si>
    <t>GR Pigs farming-2021</t>
  </si>
  <si>
    <t>GR Poultry farming-2021</t>
  </si>
  <si>
    <t>GR Meat animals nec-2021</t>
  </si>
  <si>
    <t>GR Animal products nec-2021</t>
  </si>
  <si>
    <t>GR Raw milk-2021</t>
  </si>
  <si>
    <t>GR Wool, silk-worm cocoons-2021</t>
  </si>
  <si>
    <t>GR Manure treatment (conventional), storage and land application-2021</t>
  </si>
  <si>
    <t>GR Manure treatment (biogas), storage and land application-2021</t>
  </si>
  <si>
    <t>GR Forestry, logging and related service activities (02)-2021</t>
  </si>
  <si>
    <t>GR Fishing, operating of fish hatcheries and fish farms; service activities incidental to fishing (05)-2021</t>
  </si>
  <si>
    <t>GR Mining of coal and lignite; extraction of peat (10)-2021</t>
  </si>
  <si>
    <t>GR Extraction of crude petroleum and services related to crude oil extraction, excluding surveying-2021</t>
  </si>
  <si>
    <t>GR Extraction of natural gas and services related to natural gas extraction, excluding surveying-2021</t>
  </si>
  <si>
    <t>GR Extraction, liquefaction, and regasification of other petroleum and gaseous materials-2021</t>
  </si>
  <si>
    <t>GR Mining of uranium and thorium ores (12)-2021</t>
  </si>
  <si>
    <t>GR Mining of iron ores-2021</t>
  </si>
  <si>
    <t>GR Mining of copper ores and concentrates-2021</t>
  </si>
  <si>
    <t>GR Mining of nickel ores and concentrates-2021</t>
  </si>
  <si>
    <t>GR Mining of aluminium ores and concentrates-2021</t>
  </si>
  <si>
    <t>GR Mining of precious metal ores and concentrates-2021</t>
  </si>
  <si>
    <t>GR Mining of lead, zinc and tin ores and concentrates-2021</t>
  </si>
  <si>
    <t>GR Mining of other non-ferrous metal ores and concentrates-2021</t>
  </si>
  <si>
    <t>GR Quarrying of stone-2021</t>
  </si>
  <si>
    <t>GR Quarrying of sand and clay-2021</t>
  </si>
  <si>
    <t>GR Mining of chemical and fertilizer minerals, production of salt, other mining and quarrying n.e.c.-2021</t>
  </si>
  <si>
    <t>GR Processing of meat cattle-2021</t>
  </si>
  <si>
    <t>GR Processing of meat pigs-2021</t>
  </si>
  <si>
    <t>GR Processing of meat poultry-2021</t>
  </si>
  <si>
    <t>GR Production of meat products nec-2021</t>
  </si>
  <si>
    <t>GR Processing vegetable oils and fats-2021</t>
  </si>
  <si>
    <t>GR Processing of dairy products-2021</t>
  </si>
  <si>
    <t>GR Processed rice-2021</t>
  </si>
  <si>
    <t>GR Sugar refining-2021</t>
  </si>
  <si>
    <t>GR Processing of Food products nec-2021</t>
  </si>
  <si>
    <t>GR Manufacture of beverages-2021</t>
  </si>
  <si>
    <t>GR Manufacture of fish products-2021</t>
  </si>
  <si>
    <t>GR Manufacture of tobacco products (16)-2021</t>
  </si>
  <si>
    <t>GR Manufacture of textiles (17)-2021</t>
  </si>
  <si>
    <t>GR Manufacture of wearing apparel; dressing and dyeing of fur (18)-2021</t>
  </si>
  <si>
    <t>GR Tanning and dressing of leather; manufacture of luggage, handbags, saddlery, harness and footwear (19)-2021</t>
  </si>
  <si>
    <t>GR Manufacture of wood and of products of wood and cork, except furniture; manufacture of articles of straw and plaiting materials (20)-2021</t>
  </si>
  <si>
    <t>GR Re-processing of secondary wood material into new wood material-2021</t>
  </si>
  <si>
    <t>GR Pulp-2021</t>
  </si>
  <si>
    <t>GR Re-processing of secondary paper into new pulp-2021</t>
  </si>
  <si>
    <t>GR Paper-2021</t>
  </si>
  <si>
    <t>GR Publishing, printing and reproduction of recorded media (22)-2021</t>
  </si>
  <si>
    <t>GR Manufacture of coke oven products-2021</t>
  </si>
  <si>
    <t>GR Petroleum Refinery-2021</t>
  </si>
  <si>
    <t>GR Processing of nuclear fuel-2021</t>
  </si>
  <si>
    <t>GR Plastics, basic-2021</t>
  </si>
  <si>
    <t>GR Re-processing of secondary plastic into new plastic-2021</t>
  </si>
  <si>
    <t>GR N-fertiliser-2021</t>
  </si>
  <si>
    <t>GR P- and other fertiliser-2021</t>
  </si>
  <si>
    <t>GR Chemicals nec-2021</t>
  </si>
  <si>
    <t>GR Manufacture of rubber and plastic products (25)-2021</t>
  </si>
  <si>
    <t>GR Manufacture of glass and glass products-2021</t>
  </si>
  <si>
    <t>GR Re-processing of secondary glass into new glass-2021</t>
  </si>
  <si>
    <t>GR Manufacture of ceramic goods-2021</t>
  </si>
  <si>
    <t>GR Manufacture of bricks, tiles and construction products, in baked clay-2021</t>
  </si>
  <si>
    <t>GR Manufacture of cement, lime and plaster-2021</t>
  </si>
  <si>
    <t>GR Re-processing of ash into clinker-2021</t>
  </si>
  <si>
    <t>GR Manufacture of other non-metallic mineral products n.e.c.-2021</t>
  </si>
  <si>
    <t>GR Manufacture of basic iron and steel and of ferro-alloys and first products thereof-2021</t>
  </si>
  <si>
    <t>GR Re-processing of secondary steel into new steel-2021</t>
  </si>
  <si>
    <t>GR Precious metals production-2021</t>
  </si>
  <si>
    <t>GR Re-processing of secondary preciuos metals into new preciuos metals-2021</t>
  </si>
  <si>
    <t>GR Aluminium production-2021</t>
  </si>
  <si>
    <t>GR Re-processing of secondary aluminium into new aluminium-2021</t>
  </si>
  <si>
    <t>GR Lead, zinc and tin production-2021</t>
  </si>
  <si>
    <t>GR Re-processing of secondary lead into new lead, zinc and tin-2021</t>
  </si>
  <si>
    <t>GR Copper production-2021</t>
  </si>
  <si>
    <t>GR Re-processing of secondary copper into new copper-2021</t>
  </si>
  <si>
    <t>GR Other non-ferrous metal production-2021</t>
  </si>
  <si>
    <t>GR Re-processing of secondary other non-ferrous metals into new other non-ferrous metals-2021</t>
  </si>
  <si>
    <t>GR Casting of metals-2021</t>
  </si>
  <si>
    <t>GR Manufacture of fabricated metal products, except machinery and equipment (28)-2021</t>
  </si>
  <si>
    <t>GR Manufacture of machinery and equipment n.e.c. (29)-2021</t>
  </si>
  <si>
    <t>GR Manufacture of office machinery and computers (30)-2021</t>
  </si>
  <si>
    <t>GR Manufacture of electrical machinery and apparatus n.e.c. (31)-2021</t>
  </si>
  <si>
    <t>GR Manufacture of radio, television and communication equipment and apparatus (32)-2021</t>
  </si>
  <si>
    <t>GR Manufacture of medical, precision and optical instruments, watches and clocks (33)-2021</t>
  </si>
  <si>
    <t>GR Manufacture of motor vehicles, trailers and semi-trailers (34)-2021</t>
  </si>
  <si>
    <t>GR Manufacture of other transport equipment (35)-2021</t>
  </si>
  <si>
    <t>GR Manufacture of furniture; manufacturing n.e.c. (36)-2021</t>
  </si>
  <si>
    <t>GR Recycling of waste and scrap-2021</t>
  </si>
  <si>
    <t>GR Recycling of bottles by direct reuse-2021</t>
  </si>
  <si>
    <t>GR Production of electricity by coal-2021</t>
  </si>
  <si>
    <t>GR Production of electricity by gas-2021</t>
  </si>
  <si>
    <t>GR Production of electricity by nuclear-2021</t>
  </si>
  <si>
    <t>GR Production of electricity by hydro-2021</t>
  </si>
  <si>
    <t>GR Production of electricity by wind-2021</t>
  </si>
  <si>
    <t>GR Production of electricity by petroleum and other oil derivatives-2021</t>
  </si>
  <si>
    <t>GR Production of electricity by biomass and waste-2021</t>
  </si>
  <si>
    <t>GR Production of electricity by solar photovoltaic-2021</t>
  </si>
  <si>
    <t>GR Production of electricity by solar thermal-2021</t>
  </si>
  <si>
    <t>GR Production of electricity by tide, wave, ocean-2021</t>
  </si>
  <si>
    <t>GR Production of electricity by Geothermal-2021</t>
  </si>
  <si>
    <t>GR Production of electricity nec-2021</t>
  </si>
  <si>
    <t>GR Transmission of electricity-2021</t>
  </si>
  <si>
    <t>GR Distribution and trade of electricity-2021</t>
  </si>
  <si>
    <t>GR Manufacture of gas; distribution of gaseous fuels through mains-2021</t>
  </si>
  <si>
    <t>GR Steam and hot water supply-2021</t>
  </si>
  <si>
    <t>GR Collection, purification and distribution of water (41)-2021</t>
  </si>
  <si>
    <t>GR Construction (45)-2021</t>
  </si>
  <si>
    <t>GR Re-processing of secondary construction material into aggregates-2021</t>
  </si>
  <si>
    <t>GR Sale, maintenance, repair of motor vehicles, motor vehicles parts, motorcycles, motor cycles parts and accessoiries-2021</t>
  </si>
  <si>
    <t>GR Retail sale of automotive fuel-2021</t>
  </si>
  <si>
    <t>GR Wholesale trade and commission trade, except of motor vehicles and motorcycles (51)-2021</t>
  </si>
  <si>
    <t>GR Retail trade, except of motor vehicles and motorcycles; repair of personal and household goods (52)-2021</t>
  </si>
  <si>
    <t>GR Hotels and restaurants (55)-2021</t>
  </si>
  <si>
    <t>GR Transport via railways-2021</t>
  </si>
  <si>
    <t>GR Other land transport-2021</t>
  </si>
  <si>
    <t>GR Transport via pipelines-2021</t>
  </si>
  <si>
    <t>GR Sea and coastal water transport-2021</t>
  </si>
  <si>
    <t>GR Inland water transport-2021</t>
  </si>
  <si>
    <t>GR Air transport (62)-2021</t>
  </si>
  <si>
    <t>GR Supporting and auxiliary transport activities; activities of travel agencies (63)-2021</t>
  </si>
  <si>
    <t>GR Post and telecommunications (64)-2021</t>
  </si>
  <si>
    <t>GR Financial intermediation, except insurance and pension funding (65)-2021</t>
  </si>
  <si>
    <t>GR Insurance and pension funding, except compulsory social security (66)-2021</t>
  </si>
  <si>
    <t>GR Activities auxiliary to financial intermediation (67)-2021</t>
  </si>
  <si>
    <t>GR Real estate activities (70)-2021</t>
  </si>
  <si>
    <t>GR Renting of machinery and equipment without operator and of personal and household goods (71)-2021</t>
  </si>
  <si>
    <t>GR Computer and related activities (72)-2021</t>
  </si>
  <si>
    <t>GR Research and development (73)-2021</t>
  </si>
  <si>
    <t>GR Other business activities (74)-2021</t>
  </si>
  <si>
    <t>GR Public administration and defence; compulsory social security (75)-2021</t>
  </si>
  <si>
    <t>GR Education (80)-2021</t>
  </si>
  <si>
    <t>GR Health and social work (85)-2021</t>
  </si>
  <si>
    <t>GR Incineration of waste: Food-2021</t>
  </si>
  <si>
    <t>GR Incineration of waste: Paper-2021</t>
  </si>
  <si>
    <t>GR Incineration of waste: Plastic-2021</t>
  </si>
  <si>
    <t>GR Incineration of waste: Metals and Inert materials-2021</t>
  </si>
  <si>
    <t>GR Incineration of waste: Textiles-2021</t>
  </si>
  <si>
    <t>GR Incineration of waste: Wood-2021</t>
  </si>
  <si>
    <t>GR Incineration of waste: Oil/Hazardous waste-2021</t>
  </si>
  <si>
    <t>GR Biogasification of food waste, incl. land application-2021</t>
  </si>
  <si>
    <t>GR Biogasification of paper, incl. land application-2021</t>
  </si>
  <si>
    <t>GR Biogasification of sewage slugde, incl. land application-2021</t>
  </si>
  <si>
    <t>GR Composting of food waste, incl. land application-2021</t>
  </si>
  <si>
    <t>GR Composting of paper and wood, incl. land application-2021</t>
  </si>
  <si>
    <t>GR Waste water treatment, food-2021</t>
  </si>
  <si>
    <t>GR Waste water treatment, other-2021</t>
  </si>
  <si>
    <t>GR Landfill of waste: Food-2021</t>
  </si>
  <si>
    <t>GR Landfill of waste: Paper-2021</t>
  </si>
  <si>
    <t>GR Landfill of waste: Plastic-2021</t>
  </si>
  <si>
    <t>GR Landfill of waste: Inert/metal/hazardous-2021</t>
  </si>
  <si>
    <t>GR Landfill of waste: Textiles-2021</t>
  </si>
  <si>
    <t>GR Landfill of waste: Wood-2021</t>
  </si>
  <si>
    <t>GR Activities of membership organisation n.e.c. (91)-2021</t>
  </si>
  <si>
    <t>GR Recreational, cultural and sporting activities (92)-2021</t>
  </si>
  <si>
    <t>GR Other service activities (93)-2021</t>
  </si>
  <si>
    <t>GR Private households with employed persons (95)-2021</t>
  </si>
  <si>
    <t>GR Extra-territorial organizations and bodies-2021</t>
  </si>
  <si>
    <t>HR Cultivation of paddy rice-2021</t>
  </si>
  <si>
    <t>HR Cultivation of wheat-2021</t>
  </si>
  <si>
    <t>HR Cultivation of cereal grains nec-2021</t>
  </si>
  <si>
    <t>HR Cultivation of vegetables, fruit, nuts-2021</t>
  </si>
  <si>
    <t>HR Cultivation of oil seeds-2021</t>
  </si>
  <si>
    <t>HR Cultivation of sugar cane, sugar beet-2021</t>
  </si>
  <si>
    <t>HR Cultivation of plant-based fibers-2021</t>
  </si>
  <si>
    <t>HR Cultivation of crops nec-2021</t>
  </si>
  <si>
    <t>HR Cattle farming-2021</t>
  </si>
  <si>
    <t>HR Pigs farming-2021</t>
  </si>
  <si>
    <t>HR Poultry farming-2021</t>
  </si>
  <si>
    <t>HR Meat animals nec-2021</t>
  </si>
  <si>
    <t>HR Animal products nec-2021</t>
  </si>
  <si>
    <t>HR Raw milk-2021</t>
  </si>
  <si>
    <t>HR Wool, silk-worm cocoons-2021</t>
  </si>
  <si>
    <t>HR Manure treatment (conventional), storage and land application-2021</t>
  </si>
  <si>
    <t>HR Manure treatment (biogas), storage and land application-2021</t>
  </si>
  <si>
    <t>HR Forestry, logging and related service activities (02)-2021</t>
  </si>
  <si>
    <t>HR Fishing, operating of fish hatcheries and fish farms; service activities incidental to fishing (05)-2021</t>
  </si>
  <si>
    <t>HR Mining of coal and lignite; extraction of peat (10)-2021</t>
  </si>
  <si>
    <t>HR Extraction of crude petroleum and services related to crude oil extraction, excluding surveying-2021</t>
  </si>
  <si>
    <t>HR Extraction of natural gas and services related to natural gas extraction, excluding surveying-2021</t>
  </si>
  <si>
    <t>HR Extraction, liquefaction, and regasification of other petroleum and gaseous materials-2021</t>
  </si>
  <si>
    <t>HR Mining of uranium and thorium ores (12)-2021</t>
  </si>
  <si>
    <t>HR Mining of iron ores-2021</t>
  </si>
  <si>
    <t>HR Mining of copper ores and concentrates-2021</t>
  </si>
  <si>
    <t>HR Mining of nickel ores and concentrates-2021</t>
  </si>
  <si>
    <t>HR Mining of aluminium ores and concentrates-2021</t>
  </si>
  <si>
    <t>HR Mining of precious metal ores and concentrates-2021</t>
  </si>
  <si>
    <t>HR Mining of lead, zinc and tin ores and concentrates-2021</t>
  </si>
  <si>
    <t>HR Mining of other non-ferrous metal ores and concentrates-2021</t>
  </si>
  <si>
    <t>HR Quarrying of stone-2021</t>
  </si>
  <si>
    <t>HR Quarrying of sand and clay-2021</t>
  </si>
  <si>
    <t>HR Mining of chemical and fertilizer minerals, production of salt, other mining and quarrying n.e.c.-2021</t>
  </si>
  <si>
    <t>HR Processing of meat cattle-2021</t>
  </si>
  <si>
    <t>HR Processing of meat pigs-2021</t>
  </si>
  <si>
    <t>HR Processing of meat poultry-2021</t>
  </si>
  <si>
    <t>HR Production of meat products nec-2021</t>
  </si>
  <si>
    <t>HR Processing vegetable oils and fats-2021</t>
  </si>
  <si>
    <t>HR Processing of dairy products-2021</t>
  </si>
  <si>
    <t>HR Processed rice-2021</t>
  </si>
  <si>
    <t>HR Sugar refining-2021</t>
  </si>
  <si>
    <t>HR Processing of Food products nec-2021</t>
  </si>
  <si>
    <t>HR Manufacture of beverages-2021</t>
  </si>
  <si>
    <t>HR Manufacture of fish products-2021</t>
  </si>
  <si>
    <t>HR Manufacture of tobacco products (16)-2021</t>
  </si>
  <si>
    <t>HR Manufacture of textiles (17)-2021</t>
  </si>
  <si>
    <t>HR Manufacture of wearing apparel; dressing and dyeing of fur (18)-2021</t>
  </si>
  <si>
    <t>HR Tanning and dressing of leather; manufacture of luggage, handbags, saddlery, harness and footwear (19)-2021</t>
  </si>
  <si>
    <t>HR Manufacture of wood and of products of wood and cork, except furniture; manufacture of articles of straw and plaiting materials (20)-2021</t>
  </si>
  <si>
    <t>HR Re-processing of secondary wood material into new wood material-2021</t>
  </si>
  <si>
    <t>HR Pulp-2021</t>
  </si>
  <si>
    <t>HR Re-processing of secondary paper into new pulp-2021</t>
  </si>
  <si>
    <t>HR Paper-2021</t>
  </si>
  <si>
    <t>HR Publishing, printing and reproduction of recorded media (22)-2021</t>
  </si>
  <si>
    <t>HR Manufacture of coke oven products-2021</t>
  </si>
  <si>
    <t>HR Petroleum Refinery-2021</t>
  </si>
  <si>
    <t>HR Processing of nuclear fuel-2021</t>
  </si>
  <si>
    <t>HR Plastics, basic-2021</t>
  </si>
  <si>
    <t>HR Re-processing of secondary plastic into new plastic-2021</t>
  </si>
  <si>
    <t>HR N-fertiliser-2021</t>
  </si>
  <si>
    <t>HR P- and other fertiliser-2021</t>
  </si>
  <si>
    <t>HR Chemicals nec-2021</t>
  </si>
  <si>
    <t>HR Manufacture of rubber and plastic products (25)-2021</t>
  </si>
  <si>
    <t>HR Manufacture of glass and glass products-2021</t>
  </si>
  <si>
    <t>HR Re-processing of secondary glass into new glass-2021</t>
  </si>
  <si>
    <t>HR Manufacture of ceramic goods-2021</t>
  </si>
  <si>
    <t>HR Manufacture of bricks, tiles and construction products, in baked clay-2021</t>
  </si>
  <si>
    <t>HR Manufacture of cement, lime and plaster-2021</t>
  </si>
  <si>
    <t>HR Re-processing of ash into clinker-2021</t>
  </si>
  <si>
    <t>HR Manufacture of other non-metallic mineral products n.e.c.-2021</t>
  </si>
  <si>
    <t>HR Manufacture of basic iron and steel and of ferro-alloys and first products thereof-2021</t>
  </si>
  <si>
    <t>HR Re-processing of secondary steel into new steel-2021</t>
  </si>
  <si>
    <t>HR Precious metals production-2021</t>
  </si>
  <si>
    <t>HR Re-processing of secondary preciuos metals into new preciuos metals-2021</t>
  </si>
  <si>
    <t>HR Aluminium production-2021</t>
  </si>
  <si>
    <t>HR Re-processing of secondary aluminium into new aluminium-2021</t>
  </si>
  <si>
    <t>HR Lead, zinc and tin production-2021</t>
  </si>
  <si>
    <t>HR Re-processing of secondary lead into new lead, zinc and tin-2021</t>
  </si>
  <si>
    <t>HR Copper production-2021</t>
  </si>
  <si>
    <t>HR Re-processing of secondary copper into new copper-2021</t>
  </si>
  <si>
    <t>HR Other non-ferrous metal production-2021</t>
  </si>
  <si>
    <t>HR Re-processing of secondary other non-ferrous metals into new other non-ferrous metals-2021</t>
  </si>
  <si>
    <t>HR Casting of metals-2021</t>
  </si>
  <si>
    <t>HR Manufacture of fabricated metal products, except machinery and equipment (28)-2021</t>
  </si>
  <si>
    <t>HR Manufacture of machinery and equipment n.e.c. (29)-2021</t>
  </si>
  <si>
    <t>HR Manufacture of office machinery and computers (30)-2021</t>
  </si>
  <si>
    <t>HR Manufacture of electrical machinery and apparatus n.e.c. (31)-2021</t>
  </si>
  <si>
    <t>HR Manufacture of radio, television and communication equipment and apparatus (32)-2021</t>
  </si>
  <si>
    <t>HR Manufacture of medical, precision and optical instruments, watches and clocks (33)-2021</t>
  </si>
  <si>
    <t>HR Manufacture of motor vehicles, trailers and semi-trailers (34)-2021</t>
  </si>
  <si>
    <t>HR Manufacture of other transport equipment (35)-2021</t>
  </si>
  <si>
    <t>HR Manufacture of furniture; manufacturing n.e.c. (36)-2021</t>
  </si>
  <si>
    <t>HR Recycling of waste and scrap-2021</t>
  </si>
  <si>
    <t>HR Recycling of bottles by direct reuse-2021</t>
  </si>
  <si>
    <t>HR Production of electricity by coal-2021</t>
  </si>
  <si>
    <t>HR Production of electricity by gas-2021</t>
  </si>
  <si>
    <t>HR Production of electricity by nuclear-2021</t>
  </si>
  <si>
    <t>HR Production of electricity by hydro-2021</t>
  </si>
  <si>
    <t>HR Production of electricity by wind-2021</t>
  </si>
  <si>
    <t>HR Production of electricity by petroleum and other oil derivatives-2021</t>
  </si>
  <si>
    <t>HR Production of electricity by biomass and waste-2021</t>
  </si>
  <si>
    <t>HR Production of electricity by solar photovoltaic-2021</t>
  </si>
  <si>
    <t>HR Production of electricity by solar thermal-2021</t>
  </si>
  <si>
    <t>HR Production of electricity by tide, wave, ocean-2021</t>
  </si>
  <si>
    <t>HR Production of electricity by Geothermal-2021</t>
  </si>
  <si>
    <t>HR Production of electricity nec-2021</t>
  </si>
  <si>
    <t>HR Transmission of electricity-2021</t>
  </si>
  <si>
    <t>HR Distribution and trade of electricity-2021</t>
  </si>
  <si>
    <t>HR Manufacture of gas; distribution of gaseous fuels through mains-2021</t>
  </si>
  <si>
    <t>HR Steam and hot water supply-2021</t>
  </si>
  <si>
    <t>HR Collection, purification and distribution of water (41)-2021</t>
  </si>
  <si>
    <t>HR Construction (45)-2021</t>
  </si>
  <si>
    <t>HR Re-processing of secondary construction material into aggregates-2021</t>
  </si>
  <si>
    <t>HR Sale, maintenance, repair of motor vehicles, motor vehicles parts, motorcycles, motor cycles parts and accessoiries-2021</t>
  </si>
  <si>
    <t>HR Retail sale of automotive fuel-2021</t>
  </si>
  <si>
    <t>HR Wholesale trade and commission trade, except of motor vehicles and motorcycles (51)-2021</t>
  </si>
  <si>
    <t>HR Retail trade, except of motor vehicles and motorcycles; repair of personal and household goods (52)-2021</t>
  </si>
  <si>
    <t>HR Hotels and restaurants (55)-2021</t>
  </si>
  <si>
    <t>HR Transport via railways-2021</t>
  </si>
  <si>
    <t>HR Other land transport-2021</t>
  </si>
  <si>
    <t>HR Transport via pipelines-2021</t>
  </si>
  <si>
    <t>HR Sea and coastal water transport-2021</t>
  </si>
  <si>
    <t>HR Inland water transport-2021</t>
  </si>
  <si>
    <t>HR Air transport (62)-2021</t>
  </si>
  <si>
    <t>HR Supporting and auxiliary transport activities; activities of travel agencies (63)-2021</t>
  </si>
  <si>
    <t>HR Post and telecommunications (64)-2021</t>
  </si>
  <si>
    <t>HR Financial intermediation, except insurance and pension funding (65)-2021</t>
  </si>
  <si>
    <t>HR Insurance and pension funding, except compulsory social security (66)-2021</t>
  </si>
  <si>
    <t>HR Activities auxiliary to financial intermediation (67)-2021</t>
  </si>
  <si>
    <t>HR Real estate activities (70)-2021</t>
  </si>
  <si>
    <t>HR Renting of machinery and equipment without operator and of personal and household goods (71)-2021</t>
  </si>
  <si>
    <t>HR Computer and related activities (72)-2021</t>
  </si>
  <si>
    <t>HR Research and development (73)-2021</t>
  </si>
  <si>
    <t>HR Other business activities (74)-2021</t>
  </si>
  <si>
    <t>HR Public administration and defence; compulsory social security (75)-2021</t>
  </si>
  <si>
    <t>HR Education (80)-2021</t>
  </si>
  <si>
    <t>HR Health and social work (85)-2021</t>
  </si>
  <si>
    <t>HR Incineration of waste: Food-2021</t>
  </si>
  <si>
    <t>HR Incineration of waste: Paper-2021</t>
  </si>
  <si>
    <t>HR Incineration of waste: Plastic-2021</t>
  </si>
  <si>
    <t>HR Incineration of waste: Metals and Inert materials-2021</t>
  </si>
  <si>
    <t>HR Incineration of waste: Textiles-2021</t>
  </si>
  <si>
    <t>HR Incineration of waste: Wood-2021</t>
  </si>
  <si>
    <t>HR Incineration of waste: Oil/Hazardous waste-2021</t>
  </si>
  <si>
    <t>HR Biogasification of food waste, incl. land application-2021</t>
  </si>
  <si>
    <t>HR Biogasification of paper, incl. land application-2021</t>
  </si>
  <si>
    <t>HR Biogasification of sewage slugde, incl. land application-2021</t>
  </si>
  <si>
    <t>HR Composting of food waste, incl. land application-2021</t>
  </si>
  <si>
    <t>HR Composting of paper and wood, incl. land application-2021</t>
  </si>
  <si>
    <t>HR Waste water treatment, food-2021</t>
  </si>
  <si>
    <t>HR Waste water treatment, other-2021</t>
  </si>
  <si>
    <t>HR Landfill of waste: Food-2021</t>
  </si>
  <si>
    <t>HR Landfill of waste: Paper-2021</t>
  </si>
  <si>
    <t>HR Landfill of waste: Plastic-2021</t>
  </si>
  <si>
    <t>HR Landfill of waste: Inert/metal/hazardous-2021</t>
  </si>
  <si>
    <t>HR Landfill of waste: Textiles-2021</t>
  </si>
  <si>
    <t>HR Landfill of waste: Wood-2021</t>
  </si>
  <si>
    <t>HR Activities of membership organisation n.e.c. (91)-2021</t>
  </si>
  <si>
    <t>HR Recreational, cultural and sporting activities (92)-2021</t>
  </si>
  <si>
    <t>HR Other service activities (93)-2021</t>
  </si>
  <si>
    <t>HR Private households with employed persons (95)-2021</t>
  </si>
  <si>
    <t>HR Extra-territorial organizations and bodies-2021</t>
  </si>
  <si>
    <t>HU Cultivation of paddy rice-2021</t>
  </si>
  <si>
    <t>HU Cultivation of wheat-2021</t>
  </si>
  <si>
    <t>HU Cultivation of cereal grains nec-2021</t>
  </si>
  <si>
    <t>HU Cultivation of vegetables, fruit, nuts-2021</t>
  </si>
  <si>
    <t>HU Cultivation of oil seeds-2021</t>
  </si>
  <si>
    <t>HU Cultivation of sugar cane, sugar beet-2021</t>
  </si>
  <si>
    <t>HU Cultivation of plant-based fibers-2021</t>
  </si>
  <si>
    <t>HU Cultivation of crops nec-2021</t>
  </si>
  <si>
    <t>HU Cattle farming-2021</t>
  </si>
  <si>
    <t>HU Pigs farming-2021</t>
  </si>
  <si>
    <t>HU Poultry farming-2021</t>
  </si>
  <si>
    <t>HU Meat animals nec-2021</t>
  </si>
  <si>
    <t>HU Animal products nec-2021</t>
  </si>
  <si>
    <t>HU Raw milk-2021</t>
  </si>
  <si>
    <t>HU Wool, silk-worm cocoons-2021</t>
  </si>
  <si>
    <t>HU Manure treatment (conventional), storage and land application-2021</t>
  </si>
  <si>
    <t>HU Manure treatment (biogas), storage and land application-2021</t>
  </si>
  <si>
    <t>HU Forestry, logging and related service activities (02)-2021</t>
  </si>
  <si>
    <t>HU Fishing, operating of fish hatcheries and fish farms; service activities incidental to fishing (05)-2021</t>
  </si>
  <si>
    <t>HU Mining of coal and lignite; extraction of peat (10)-2021</t>
  </si>
  <si>
    <t>HU Extraction of crude petroleum and services related to crude oil extraction, excluding surveying-2021</t>
  </si>
  <si>
    <t>HU Extraction of natural gas and services related to natural gas extraction, excluding surveying-2021</t>
  </si>
  <si>
    <t>HU Extraction, liquefaction, and regasification of other petroleum and gaseous materials-2021</t>
  </si>
  <si>
    <t>HU Mining of uranium and thorium ores (12)-2021</t>
  </si>
  <si>
    <t>HU Mining of iron ores-2021</t>
  </si>
  <si>
    <t>HU Mining of copper ores and concentrates-2021</t>
  </si>
  <si>
    <t>HU Mining of nickel ores and concentrates-2021</t>
  </si>
  <si>
    <t>HU Mining of aluminium ores and concentrates-2021</t>
  </si>
  <si>
    <t>HU Mining of precious metal ores and concentrates-2021</t>
  </si>
  <si>
    <t>HU Mining of lead, zinc and tin ores and concentrates-2021</t>
  </si>
  <si>
    <t>HU Mining of other non-ferrous metal ores and concentrates-2021</t>
  </si>
  <si>
    <t>HU Quarrying of stone-2021</t>
  </si>
  <si>
    <t>HU Quarrying of sand and clay-2021</t>
  </si>
  <si>
    <t>HU Mining of chemical and fertilizer minerals, production of salt, other mining and quarrying n.e.c.-2021</t>
  </si>
  <si>
    <t>HU Processing of meat cattle-2021</t>
  </si>
  <si>
    <t>HU Processing of meat pigs-2021</t>
  </si>
  <si>
    <t>HU Processing of meat poultry-2021</t>
  </si>
  <si>
    <t>HU Production of meat products nec-2021</t>
  </si>
  <si>
    <t>HU Processing vegetable oils and fats-2021</t>
  </si>
  <si>
    <t>HU Processing of dairy products-2021</t>
  </si>
  <si>
    <t>HU Processed rice-2021</t>
  </si>
  <si>
    <t>HU Sugar refining-2021</t>
  </si>
  <si>
    <t>HU Processing of Food products nec-2021</t>
  </si>
  <si>
    <t>HU Manufacture of beverages-2021</t>
  </si>
  <si>
    <t>HU Manufacture of fish products-2021</t>
  </si>
  <si>
    <t>HU Manufacture of tobacco products (16)-2021</t>
  </si>
  <si>
    <t>HU Manufacture of textiles (17)-2021</t>
  </si>
  <si>
    <t>HU Manufacture of wearing apparel; dressing and dyeing of fur (18)-2021</t>
  </si>
  <si>
    <t>HU Tanning and dressing of leather; manufacture of luggage, handbags, saddlery, harness and footwear (19)-2021</t>
  </si>
  <si>
    <t>HU Manufacture of wood and of products of wood and cork, except furniture; manufacture of articles of straw and plaiting materials (20)-2021</t>
  </si>
  <si>
    <t>HU Re-processing of secondary wood material into new wood material-2021</t>
  </si>
  <si>
    <t>HU Pulp-2021</t>
  </si>
  <si>
    <t>HU Re-processing of secondary paper into new pulp-2021</t>
  </si>
  <si>
    <t>HU Paper-2021</t>
  </si>
  <si>
    <t>HU Publishing, printing and reproduction of recorded media (22)-2021</t>
  </si>
  <si>
    <t>HU Manufacture of coke oven products-2021</t>
  </si>
  <si>
    <t>HU Petroleum Refinery-2021</t>
  </si>
  <si>
    <t>HU Processing of nuclear fuel-2021</t>
  </si>
  <si>
    <t>HU Plastics, basic-2021</t>
  </si>
  <si>
    <t>HU Re-processing of secondary plastic into new plastic-2021</t>
  </si>
  <si>
    <t>HU N-fertiliser-2021</t>
  </si>
  <si>
    <t>HU P- and other fertiliser-2021</t>
  </si>
  <si>
    <t>HU Chemicals nec-2021</t>
  </si>
  <si>
    <t>HU Manufacture of rubber and plastic products (25)-2021</t>
  </si>
  <si>
    <t>HU Manufacture of glass and glass products-2021</t>
  </si>
  <si>
    <t>HU Re-processing of secondary glass into new glass-2021</t>
  </si>
  <si>
    <t>HU Manufacture of ceramic goods-2021</t>
  </si>
  <si>
    <t>HU Manufacture of bricks, tiles and construction products, in baked clay-2021</t>
  </si>
  <si>
    <t>HU Manufacture of cement, lime and plaster-2021</t>
  </si>
  <si>
    <t>HU Re-processing of ash into clinker-2021</t>
  </si>
  <si>
    <t>HU Manufacture of other non-metallic mineral products n.e.c.-2021</t>
  </si>
  <si>
    <t>HU Manufacture of basic iron and steel and of ferro-alloys and first products thereof-2021</t>
  </si>
  <si>
    <t>HU Re-processing of secondary steel into new steel-2021</t>
  </si>
  <si>
    <t>HU Precious metals production-2021</t>
  </si>
  <si>
    <t>HU Re-processing of secondary preciuos metals into new preciuos metals-2021</t>
  </si>
  <si>
    <t>HU Aluminium production-2021</t>
  </si>
  <si>
    <t>HU Re-processing of secondary aluminium into new aluminium-2021</t>
  </si>
  <si>
    <t>HU Lead, zinc and tin production-2021</t>
  </si>
  <si>
    <t>HU Re-processing of secondary lead into new lead, zinc and tin-2021</t>
  </si>
  <si>
    <t>HU Copper production-2021</t>
  </si>
  <si>
    <t>HU Re-processing of secondary copper into new copper-2021</t>
  </si>
  <si>
    <t>HU Other non-ferrous metal production-2021</t>
  </si>
  <si>
    <t>HU Re-processing of secondary other non-ferrous metals into new other non-ferrous metals-2021</t>
  </si>
  <si>
    <t>HU Casting of metals-2021</t>
  </si>
  <si>
    <t>HU Manufacture of fabricated metal products, except machinery and equipment (28)-2021</t>
  </si>
  <si>
    <t>HU Manufacture of machinery and equipment n.e.c. (29)-2021</t>
  </si>
  <si>
    <t>HU Manufacture of office machinery and computers (30)-2021</t>
  </si>
  <si>
    <t>HU Manufacture of electrical machinery and apparatus n.e.c. (31)-2021</t>
  </si>
  <si>
    <t>HU Manufacture of radio, television and communication equipment and apparatus (32)-2021</t>
  </si>
  <si>
    <t>HU Manufacture of medical, precision and optical instruments, watches and clocks (33)-2021</t>
  </si>
  <si>
    <t>HU Manufacture of motor vehicles, trailers and semi-trailers (34)-2021</t>
  </si>
  <si>
    <t>HU Manufacture of other transport equipment (35)-2021</t>
  </si>
  <si>
    <t>HU Manufacture of furniture; manufacturing n.e.c. (36)-2021</t>
  </si>
  <si>
    <t>HU Recycling of waste and scrap-2021</t>
  </si>
  <si>
    <t>HU Recycling of bottles by direct reuse-2021</t>
  </si>
  <si>
    <t>HU Production of electricity by coal-2021</t>
  </si>
  <si>
    <t>HU Production of electricity by gas-2021</t>
  </si>
  <si>
    <t>HU Production of electricity by nuclear-2021</t>
  </si>
  <si>
    <t>HU Production of electricity by hydro-2021</t>
  </si>
  <si>
    <t>HU Production of electricity by wind-2021</t>
  </si>
  <si>
    <t>HU Production of electricity by petroleum and other oil derivatives-2021</t>
  </si>
  <si>
    <t>HU Production of electricity by biomass and waste-2021</t>
  </si>
  <si>
    <t>HU Production of electricity by solar photovoltaic-2021</t>
  </si>
  <si>
    <t>HU Production of electricity by solar thermal-2021</t>
  </si>
  <si>
    <t>HU Production of electricity by tide, wave, ocean-2021</t>
  </si>
  <si>
    <t>HU Production of electricity by Geothermal-2021</t>
  </si>
  <si>
    <t>HU Production of electricity nec-2021</t>
  </si>
  <si>
    <t>HU Transmission of electricity-2021</t>
  </si>
  <si>
    <t>HU Distribution and trade of electricity-2021</t>
  </si>
  <si>
    <t>HU Manufacture of gas; distribution of gaseous fuels through mains-2021</t>
  </si>
  <si>
    <t>HU Steam and hot water supply-2021</t>
  </si>
  <si>
    <t>HU Collection, purification and distribution of water (41)-2021</t>
  </si>
  <si>
    <t>HU Construction (45)-2021</t>
  </si>
  <si>
    <t>HU Re-processing of secondary construction material into aggregates-2021</t>
  </si>
  <si>
    <t>HU Sale, maintenance, repair of motor vehicles, motor vehicles parts, motorcycles, motor cycles parts and accessoiries-2021</t>
  </si>
  <si>
    <t>HU Retail sale of automotive fuel-2021</t>
  </si>
  <si>
    <t>HU Wholesale trade and commission trade, except of motor vehicles and motorcycles (51)-2021</t>
  </si>
  <si>
    <t>HU Retail trade, except of motor vehicles and motorcycles; repair of personal and household goods (52)-2021</t>
  </si>
  <si>
    <t>HU Hotels and restaurants (55)-2021</t>
  </si>
  <si>
    <t>HU Transport via railways-2021</t>
  </si>
  <si>
    <t>HU Other land transport-2021</t>
  </si>
  <si>
    <t>HU Transport via pipelines-2021</t>
  </si>
  <si>
    <t>HU Sea and coastal water transport-2021</t>
  </si>
  <si>
    <t>HU Inland water transport-2021</t>
  </si>
  <si>
    <t>HU Air transport (62)-2021</t>
  </si>
  <si>
    <t>HU Supporting and auxiliary transport activities; activities of travel agencies (63)-2021</t>
  </si>
  <si>
    <t>HU Post and telecommunications (64)-2021</t>
  </si>
  <si>
    <t>HU Financial intermediation, except insurance and pension funding (65)-2021</t>
  </si>
  <si>
    <t>HU Insurance and pension funding, except compulsory social security (66)-2021</t>
  </si>
  <si>
    <t>HU Activities auxiliary to financial intermediation (67)-2021</t>
  </si>
  <si>
    <t>HU Real estate activities (70)-2021</t>
  </si>
  <si>
    <t>HU Renting of machinery and equipment without operator and of personal and household goods (71)-2021</t>
  </si>
  <si>
    <t>HU Computer and related activities (72)-2021</t>
  </si>
  <si>
    <t>HU Research and development (73)-2021</t>
  </si>
  <si>
    <t>HU Other business activities (74)-2021</t>
  </si>
  <si>
    <t>HU Public administration and defence; compulsory social security (75)-2021</t>
  </si>
  <si>
    <t>HU Education (80)-2021</t>
  </si>
  <si>
    <t>HU Health and social work (85)-2021</t>
  </si>
  <si>
    <t>HU Incineration of waste: Food-2021</t>
  </si>
  <si>
    <t>HU Incineration of waste: Paper-2021</t>
  </si>
  <si>
    <t>HU Incineration of waste: Plastic-2021</t>
  </si>
  <si>
    <t>HU Incineration of waste: Metals and Inert materials-2021</t>
  </si>
  <si>
    <t>HU Incineration of waste: Textiles-2021</t>
  </si>
  <si>
    <t>HU Incineration of waste: Wood-2021</t>
  </si>
  <si>
    <t>HU Incineration of waste: Oil/Hazardous waste-2021</t>
  </si>
  <si>
    <t>HU Biogasification of food waste, incl. land application-2021</t>
  </si>
  <si>
    <t>HU Biogasification of paper, incl. land application-2021</t>
  </si>
  <si>
    <t>HU Biogasification of sewage slugde, incl. land application-2021</t>
  </si>
  <si>
    <t>HU Composting of food waste, incl. land application-2021</t>
  </si>
  <si>
    <t>HU Composting of paper and wood, incl. land application-2021</t>
  </si>
  <si>
    <t>HU Waste water treatment, food-2021</t>
  </si>
  <si>
    <t>HU Waste water treatment, other-2021</t>
  </si>
  <si>
    <t>HU Landfill of waste: Food-2021</t>
  </si>
  <si>
    <t>HU Landfill of waste: Paper-2021</t>
  </si>
  <si>
    <t>HU Landfill of waste: Plastic-2021</t>
  </si>
  <si>
    <t>HU Landfill of waste: Inert/metal/hazardous-2021</t>
  </si>
  <si>
    <t>HU Landfill of waste: Textiles-2021</t>
  </si>
  <si>
    <t>HU Landfill of waste: Wood-2021</t>
  </si>
  <si>
    <t>HU Activities of membership organisation n.e.c. (91)-2021</t>
  </si>
  <si>
    <t>HU Recreational, cultural and sporting activities (92)-2021</t>
  </si>
  <si>
    <t>HU Other service activities (93)-2021</t>
  </si>
  <si>
    <t>HU Private households with employed persons (95)-2021</t>
  </si>
  <si>
    <t>HU Extra-territorial organizations and bodies-2021</t>
  </si>
  <si>
    <t>IE Cultivation of paddy rice-2021</t>
  </si>
  <si>
    <t>IE Cultivation of wheat-2021</t>
  </si>
  <si>
    <t>IE Cultivation of cereal grains nec-2021</t>
  </si>
  <si>
    <t>IE Cultivation of vegetables, fruit, nuts-2021</t>
  </si>
  <si>
    <t>IE Cultivation of oil seeds-2021</t>
  </si>
  <si>
    <t>IE Cultivation of sugar cane, sugar beet-2021</t>
  </si>
  <si>
    <t>IE Cultivation of plant-based fibers-2021</t>
  </si>
  <si>
    <t>IE Cultivation of crops nec-2021</t>
  </si>
  <si>
    <t>IE Cattle farming-2021</t>
  </si>
  <si>
    <t>IE Pigs farming-2021</t>
  </si>
  <si>
    <t>IE Poultry farming-2021</t>
  </si>
  <si>
    <t>IE Meat animals nec-2021</t>
  </si>
  <si>
    <t>IE Animal products nec-2021</t>
  </si>
  <si>
    <t>IE Raw milk-2021</t>
  </si>
  <si>
    <t>IE Wool, silk-worm cocoons-2021</t>
  </si>
  <si>
    <t>IE Manure treatment (conventional), storage and land application-2021</t>
  </si>
  <si>
    <t>IE Manure treatment (biogas), storage and land application-2021</t>
  </si>
  <si>
    <t>IE Forestry, logging and related service activities (02)-2021</t>
  </si>
  <si>
    <t>IE Fishing, operating of fish hatcheries and fish farms; service activities incidental to fishing (05)-2021</t>
  </si>
  <si>
    <t>IE Mining of coal and lignite; extraction of peat (10)-2021</t>
  </si>
  <si>
    <t>IE Extraction of crude petroleum and services related to crude oil extraction, excluding surveying-2021</t>
  </si>
  <si>
    <t>IE Extraction of natural gas and services related to natural gas extraction, excluding surveying-2021</t>
  </si>
  <si>
    <t>IE Extraction, liquefaction, and regasification of other petroleum and gaseous materials-2021</t>
  </si>
  <si>
    <t>IE Mining of uranium and thorium ores (12)-2021</t>
  </si>
  <si>
    <t>IE Mining of iron ores-2021</t>
  </si>
  <si>
    <t>IE Mining of copper ores and concentrates-2021</t>
  </si>
  <si>
    <t>IE Mining of nickel ores and concentrates-2021</t>
  </si>
  <si>
    <t>IE Mining of aluminium ores and concentrates-2021</t>
  </si>
  <si>
    <t>IE Mining of precious metal ores and concentrates-2021</t>
  </si>
  <si>
    <t>IE Mining of lead, zinc and tin ores and concentrates-2021</t>
  </si>
  <si>
    <t>IE Mining of other non-ferrous metal ores and concentrates-2021</t>
  </si>
  <si>
    <t>IE Quarrying of stone-2021</t>
  </si>
  <si>
    <t>IE Quarrying of sand and clay-2021</t>
  </si>
  <si>
    <t>IE Mining of chemical and fertilizer minerals, production of salt, other mining and quarrying n.e.c.-2021</t>
  </si>
  <si>
    <t>IE Processing of meat cattle-2021</t>
  </si>
  <si>
    <t>IE Processing of meat pigs-2021</t>
  </si>
  <si>
    <t>IE Processing of meat poultry-2021</t>
  </si>
  <si>
    <t>IE Production of meat products nec-2021</t>
  </si>
  <si>
    <t>IE Processing vegetable oils and fats-2021</t>
  </si>
  <si>
    <t>IE Processing of dairy products-2021</t>
  </si>
  <si>
    <t>IE Processed rice-2021</t>
  </si>
  <si>
    <t>IE Sugar refining-2021</t>
  </si>
  <si>
    <t>IE Processing of Food products nec-2021</t>
  </si>
  <si>
    <t>IE Manufacture of beverages-2021</t>
  </si>
  <si>
    <t>IE Manufacture of fish products-2021</t>
  </si>
  <si>
    <t>IE Manufacture of tobacco products (16)-2021</t>
  </si>
  <si>
    <t>IE Manufacture of textiles (17)-2021</t>
  </si>
  <si>
    <t>IE Manufacture of wearing apparel; dressing and dyeing of fur (18)-2021</t>
  </si>
  <si>
    <t>IE Tanning and dressing of leather; manufacture of luggage, handbags, saddlery, harness and footwear (19)-2021</t>
  </si>
  <si>
    <t>IE Manufacture of wood and of products of wood and cork, except furniture; manufacture of articles of straw and plaiting materials (20)-2021</t>
  </si>
  <si>
    <t>IE Re-processing of secondary wood material into new wood material-2021</t>
  </si>
  <si>
    <t>IE Pulp-2021</t>
  </si>
  <si>
    <t>IE Re-processing of secondary paper into new pulp-2021</t>
  </si>
  <si>
    <t>IE Paper-2021</t>
  </si>
  <si>
    <t>IE Publishing, printing and reproduction of recorded media (22)-2021</t>
  </si>
  <si>
    <t>IE Manufacture of coke oven products-2021</t>
  </si>
  <si>
    <t>IE Petroleum Refinery-2021</t>
  </si>
  <si>
    <t>IE Processing of nuclear fuel-2021</t>
  </si>
  <si>
    <t>IE Plastics, basic-2021</t>
  </si>
  <si>
    <t>IE Re-processing of secondary plastic into new plastic-2021</t>
  </si>
  <si>
    <t>IE N-fertiliser-2021</t>
  </si>
  <si>
    <t>IE P- and other fertiliser-2021</t>
  </si>
  <si>
    <t>IE Chemicals nec-2021</t>
  </si>
  <si>
    <t>IE Manufacture of rubber and plastic products (25)-2021</t>
  </si>
  <si>
    <t>IE Manufacture of glass and glass products-2021</t>
  </si>
  <si>
    <t>IE Re-processing of secondary glass into new glass-2021</t>
  </si>
  <si>
    <t>IE Manufacture of ceramic goods-2021</t>
  </si>
  <si>
    <t>IE Manufacture of bricks, tiles and construction products, in baked clay-2021</t>
  </si>
  <si>
    <t>IE Manufacture of cement, lime and plaster-2021</t>
  </si>
  <si>
    <t>IE Re-processing of ash into clinker-2021</t>
  </si>
  <si>
    <t>IE Manufacture of other non-metallic mineral products n.e.c.-2021</t>
  </si>
  <si>
    <t>IE Manufacture of basic iron and steel and of ferro-alloys and first products thereof-2021</t>
  </si>
  <si>
    <t>IE Re-processing of secondary steel into new steel-2021</t>
  </si>
  <si>
    <t>IE Precious metals production-2021</t>
  </si>
  <si>
    <t>IE Re-processing of secondary preciuos metals into new preciuos metals-2021</t>
  </si>
  <si>
    <t>IE Aluminium production-2021</t>
  </si>
  <si>
    <t>IE Re-processing of secondary aluminium into new aluminium-2021</t>
  </si>
  <si>
    <t>IE Lead, zinc and tin production-2021</t>
  </si>
  <si>
    <t>IE Re-processing of secondary lead into new lead, zinc and tin-2021</t>
  </si>
  <si>
    <t>IE Copper production-2021</t>
  </si>
  <si>
    <t>IE Re-processing of secondary copper into new copper-2021</t>
  </si>
  <si>
    <t>IE Other non-ferrous metal production-2021</t>
  </si>
  <si>
    <t>IE Re-processing of secondary other non-ferrous metals into new other non-ferrous metals-2021</t>
  </si>
  <si>
    <t>IE Casting of metals-2021</t>
  </si>
  <si>
    <t>IE Manufacture of fabricated metal products, except machinery and equipment (28)-2021</t>
  </si>
  <si>
    <t>IE Manufacture of machinery and equipment n.e.c. (29)-2021</t>
  </si>
  <si>
    <t>IE Manufacture of office machinery and computers (30)-2021</t>
  </si>
  <si>
    <t>IE Manufacture of electrical machinery and apparatus n.e.c. (31)-2021</t>
  </si>
  <si>
    <t>IE Manufacture of radio, television and communication equipment and apparatus (32)-2021</t>
  </si>
  <si>
    <t>IE Manufacture of medical, precision and optical instruments, watches and clocks (33)-2021</t>
  </si>
  <si>
    <t>IE Manufacture of motor vehicles, trailers and semi-trailers (34)-2021</t>
  </si>
  <si>
    <t>IE Manufacture of other transport equipment (35)-2021</t>
  </si>
  <si>
    <t>IE Manufacture of furniture; manufacturing n.e.c. (36)-2021</t>
  </si>
  <si>
    <t>IE Recycling of waste and scrap-2021</t>
  </si>
  <si>
    <t>IE Recycling of bottles by direct reuse-2021</t>
  </si>
  <si>
    <t>IE Production of electricity by coal-2021</t>
  </si>
  <si>
    <t>IE Production of electricity by gas-2021</t>
  </si>
  <si>
    <t>IE Production of electricity by nuclear-2021</t>
  </si>
  <si>
    <t>IE Production of electricity by hydro-2021</t>
  </si>
  <si>
    <t>IE Production of electricity by wind-2021</t>
  </si>
  <si>
    <t>IE Production of electricity by petroleum and other oil derivatives-2021</t>
  </si>
  <si>
    <t>IE Production of electricity by biomass and waste-2021</t>
  </si>
  <si>
    <t>IE Production of electricity by solar photovoltaic-2021</t>
  </si>
  <si>
    <t>IE Production of electricity by solar thermal-2021</t>
  </si>
  <si>
    <t>IE Production of electricity by tide, wave, ocean-2021</t>
  </si>
  <si>
    <t>IE Production of electricity by Geothermal-2021</t>
  </si>
  <si>
    <t>IE Production of electricity nec-2021</t>
  </si>
  <si>
    <t>IE Transmission of electricity-2021</t>
  </si>
  <si>
    <t>IE Distribution and trade of electricity-2021</t>
  </si>
  <si>
    <t>IE Manufacture of gas; distribution of gaseous fuels through mains-2021</t>
  </si>
  <si>
    <t>IE Steam and hot water supply-2021</t>
  </si>
  <si>
    <t>IE Collection, purification and distribution of water (41)-2021</t>
  </si>
  <si>
    <t>IE Construction (45)-2021</t>
  </si>
  <si>
    <t>IE Re-processing of secondary construction material into aggregates-2021</t>
  </si>
  <si>
    <t>IE Sale, maintenance, repair of motor vehicles, motor vehicles parts, motorcycles, motor cycles parts and accessoiries-2021</t>
  </si>
  <si>
    <t>IE Retail sale of automotive fuel-2021</t>
  </si>
  <si>
    <t>IE Wholesale trade and commission trade, except of motor vehicles and motorcycles (51)-2021</t>
  </si>
  <si>
    <t>IE Retail trade, except of motor vehicles and motorcycles; repair of personal and household goods (52)-2021</t>
  </si>
  <si>
    <t>IE Hotels and restaurants (55)-2021</t>
  </si>
  <si>
    <t>IE Transport via railways-2021</t>
  </si>
  <si>
    <t>IE Other land transport-2021</t>
  </si>
  <si>
    <t>IE Transport via pipelines-2021</t>
  </si>
  <si>
    <t>IE Sea and coastal water transport-2021</t>
  </si>
  <si>
    <t>IE Inland water transport-2021</t>
  </si>
  <si>
    <t>IE Air transport (62)-2021</t>
  </si>
  <si>
    <t>IE Supporting and auxiliary transport activities; activities of travel agencies (63)-2021</t>
  </si>
  <si>
    <t>IE Post and telecommunications (64)-2021</t>
  </si>
  <si>
    <t>IE Financial intermediation, except insurance and pension funding (65)-2021</t>
  </si>
  <si>
    <t>IE Insurance and pension funding, except compulsory social security (66)-2021</t>
  </si>
  <si>
    <t>IE Activities auxiliary to financial intermediation (67)-2021</t>
  </si>
  <si>
    <t>IE Real estate activities (70)-2021</t>
  </si>
  <si>
    <t>IE Renting of machinery and equipment without operator and of personal and household goods (71)-2021</t>
  </si>
  <si>
    <t>IE Computer and related activities (72)-2021</t>
  </si>
  <si>
    <t>IE Research and development (73)-2021</t>
  </si>
  <si>
    <t>IE Other business activities (74)-2021</t>
  </si>
  <si>
    <t>IE Public administration and defence; compulsory social security (75)-2021</t>
  </si>
  <si>
    <t>IE Education (80)-2021</t>
  </si>
  <si>
    <t>IE Health and social work (85)-2021</t>
  </si>
  <si>
    <t>IE Incineration of waste: Food-2021</t>
  </si>
  <si>
    <t>IE Incineration of waste: Paper-2021</t>
  </si>
  <si>
    <t>IE Incineration of waste: Plastic-2021</t>
  </si>
  <si>
    <t>IE Incineration of waste: Metals and Inert materials-2021</t>
  </si>
  <si>
    <t>IE Incineration of waste: Textiles-2021</t>
  </si>
  <si>
    <t>IE Incineration of waste: Wood-2021</t>
  </si>
  <si>
    <t>IE Incineration of waste: Oil/Hazardous waste-2021</t>
  </si>
  <si>
    <t>IE Biogasification of food waste, incl. land application-2021</t>
  </si>
  <si>
    <t>IE Biogasification of paper, incl. land application-2021</t>
  </si>
  <si>
    <t>IE Biogasification of sewage slugde, incl. land application-2021</t>
  </si>
  <si>
    <t>IE Composting of food waste, incl. land application-2021</t>
  </si>
  <si>
    <t>IE Composting of paper and wood, incl. land application-2021</t>
  </si>
  <si>
    <t>IE Waste water treatment, food-2021</t>
  </si>
  <si>
    <t>IE Waste water treatment, other-2021</t>
  </si>
  <si>
    <t>IE Landfill of waste: Food-2021</t>
  </si>
  <si>
    <t>IE Landfill of waste: Paper-2021</t>
  </si>
  <si>
    <t>IE Landfill of waste: Plastic-2021</t>
  </si>
  <si>
    <t>IE Landfill of waste: Inert/metal/hazardous-2021</t>
  </si>
  <si>
    <t>IE Landfill of waste: Textiles-2021</t>
  </si>
  <si>
    <t>IE Landfill of waste: Wood-2021</t>
  </si>
  <si>
    <t>IE Activities of membership organisation n.e.c. (91)-2021</t>
  </si>
  <si>
    <t>IE Recreational, cultural and sporting activities (92)-2021</t>
  </si>
  <si>
    <t>IE Other service activities (93)-2021</t>
  </si>
  <si>
    <t>IE Private households with employed persons (95)-2021</t>
  </si>
  <si>
    <t>IE Extra-territorial organizations and bodies-2021</t>
  </si>
  <si>
    <t>IT Cultivation of paddy rice-2021</t>
  </si>
  <si>
    <t>IT Cultivation of wheat-2021</t>
  </si>
  <si>
    <t>IT Cultivation of cereal grains nec-2021</t>
  </si>
  <si>
    <t>IT Cultivation of vegetables, fruit, nuts-2021</t>
  </si>
  <si>
    <t>IT Cultivation of oil seeds-2021</t>
  </si>
  <si>
    <t>IT Cultivation of sugar cane, sugar beet-2021</t>
  </si>
  <si>
    <t>IT Cultivation of plant-based fibers-2021</t>
  </si>
  <si>
    <t>IT Cultivation of crops nec-2021</t>
  </si>
  <si>
    <t>IT Cattle farming-2021</t>
  </si>
  <si>
    <t>IT Pigs farming-2021</t>
  </si>
  <si>
    <t>IT Poultry farming-2021</t>
  </si>
  <si>
    <t>IT Meat animals nec-2021</t>
  </si>
  <si>
    <t>IT Animal products nec-2021</t>
  </si>
  <si>
    <t>IT Raw milk-2021</t>
  </si>
  <si>
    <t>IT Wool, silk-worm cocoons-2021</t>
  </si>
  <si>
    <t>IT Manure treatment (conventional), storage and land application-2021</t>
  </si>
  <si>
    <t>IT Manure treatment (biogas), storage and land application-2021</t>
  </si>
  <si>
    <t>IT Forestry, logging and related service activities (02)-2021</t>
  </si>
  <si>
    <t>IT Fishing, operating of fish hatcheries and fish farms; service activities incidental to fishing (05)-2021</t>
  </si>
  <si>
    <t>IT Mining of coal and lignite; extraction of peat (10)-2021</t>
  </si>
  <si>
    <t>IT Extraction of crude petroleum and services related to crude oil extraction, excluding surveying-2021</t>
  </si>
  <si>
    <t>IT Extraction of natural gas and services related to natural gas extraction, excluding surveying-2021</t>
  </si>
  <si>
    <t>IT Extraction, liquefaction, and regasification of other petroleum and gaseous materials-2021</t>
  </si>
  <si>
    <t>IT Mining of uranium and thorium ores (12)-2021</t>
  </si>
  <si>
    <t>IT Mining of iron ores-2021</t>
  </si>
  <si>
    <t>IT Mining of copper ores and concentrates-2021</t>
  </si>
  <si>
    <t>IT Mining of nickel ores and concentrates-2021</t>
  </si>
  <si>
    <t>IT Mining of aluminium ores and concentrates-2021</t>
  </si>
  <si>
    <t>IT Mining of precious metal ores and concentrates-2021</t>
  </si>
  <si>
    <t>IT Mining of lead, zinc and tin ores and concentrates-2021</t>
  </si>
  <si>
    <t>IT Mining of other non-ferrous metal ores and concentrates-2021</t>
  </si>
  <si>
    <t>IT Quarrying of stone-2021</t>
  </si>
  <si>
    <t>IT Quarrying of sand and clay-2021</t>
  </si>
  <si>
    <t>IT Mining of chemical and fertilizer minerals, production of salt, other mining and quarrying n.e.c.-2021</t>
  </si>
  <si>
    <t>IT Processing of meat cattle-2021</t>
  </si>
  <si>
    <t>IT Processing of meat pigs-2021</t>
  </si>
  <si>
    <t>IT Processing of meat poultry-2021</t>
  </si>
  <si>
    <t>IT Production of meat products nec-2021</t>
  </si>
  <si>
    <t>IT Processing vegetable oils and fats-2021</t>
  </si>
  <si>
    <t>IT Processing of dairy products-2021</t>
  </si>
  <si>
    <t>IT Processed rice-2021</t>
  </si>
  <si>
    <t>IT Sugar refining-2021</t>
  </si>
  <si>
    <t>IT Processing of Food products nec-2021</t>
  </si>
  <si>
    <t>IT Manufacture of beverages-2021</t>
  </si>
  <si>
    <t>IT Manufacture of fish products-2021</t>
  </si>
  <si>
    <t>IT Manufacture of tobacco products (16)-2021</t>
  </si>
  <si>
    <t>IT Manufacture of textiles (17)-2021</t>
  </si>
  <si>
    <t>IT Manufacture of wearing apparel; dressing and dyeing of fur (18)-2021</t>
  </si>
  <si>
    <t>IT Tanning and dressing of leather; manufacture of luggage, handbags, saddlery, harness and footwear (19)-2021</t>
  </si>
  <si>
    <t>IT Manufacture of wood and of products of wood and cork, except furniture; manufacture of articles of straw and plaiting materials (20)-2021</t>
  </si>
  <si>
    <t>IT Re-processing of secondary wood material into new wood material-2021</t>
  </si>
  <si>
    <t>IT Pulp-2021</t>
  </si>
  <si>
    <t>IT Re-processing of secondary paper into new pulp-2021</t>
  </si>
  <si>
    <t>IT Paper-2021</t>
  </si>
  <si>
    <t>IT Publishing, printing and reproduction of recorded media (22)-2021</t>
  </si>
  <si>
    <t>IT Manufacture of coke oven products-2021</t>
  </si>
  <si>
    <t>IT Petroleum Refinery-2021</t>
  </si>
  <si>
    <t>IT Processing of nuclear fuel-2021</t>
  </si>
  <si>
    <t>IT Plastics, basic-2021</t>
  </si>
  <si>
    <t>IT Re-processing of secondary plastic into new plastic-2021</t>
  </si>
  <si>
    <t>IT N-fertiliser-2021</t>
  </si>
  <si>
    <t>IT P- and other fertiliser-2021</t>
  </si>
  <si>
    <t>IT Chemicals nec-2021</t>
  </si>
  <si>
    <t>IT Manufacture of rubber and plastic products (25)-2021</t>
  </si>
  <si>
    <t>IT Manufacture of glass and glass products-2021</t>
  </si>
  <si>
    <t>IT Re-processing of secondary glass into new glass-2021</t>
  </si>
  <si>
    <t>IT Manufacture of ceramic goods-2021</t>
  </si>
  <si>
    <t>IT Manufacture of bricks, tiles and construction products, in baked clay-2021</t>
  </si>
  <si>
    <t>IT Manufacture of cement, lime and plaster-2021</t>
  </si>
  <si>
    <t>IT Re-processing of ash into clinker-2021</t>
  </si>
  <si>
    <t>IT Manufacture of other non-metallic mineral products n.e.c.-2021</t>
  </si>
  <si>
    <t>IT Manufacture of basic iron and steel and of ferro-alloys and first products thereof-2021</t>
  </si>
  <si>
    <t>IT Re-processing of secondary steel into new steel-2021</t>
  </si>
  <si>
    <t>IT Precious metals production-2021</t>
  </si>
  <si>
    <t>IT Re-processing of secondary preciuos metals into new preciuos metals-2021</t>
  </si>
  <si>
    <t>IT Aluminium production-2021</t>
  </si>
  <si>
    <t>IT Re-processing of secondary aluminium into new aluminium-2021</t>
  </si>
  <si>
    <t>IT Lead, zinc and tin production-2021</t>
  </si>
  <si>
    <t>IT Re-processing of secondary lead into new lead, zinc and tin-2021</t>
  </si>
  <si>
    <t>IT Copper production-2021</t>
  </si>
  <si>
    <t>IT Re-processing of secondary copper into new copper-2021</t>
  </si>
  <si>
    <t>IT Other non-ferrous metal production-2021</t>
  </si>
  <si>
    <t>IT Re-processing of secondary other non-ferrous metals into new other non-ferrous metals-2021</t>
  </si>
  <si>
    <t>IT Casting of metals-2021</t>
  </si>
  <si>
    <t>IT Manufacture of fabricated metal products, except machinery and equipment (28)-2021</t>
  </si>
  <si>
    <t>IT Manufacture of machinery and equipment n.e.c. (29)-2021</t>
  </si>
  <si>
    <t>IT Manufacture of office machinery and computers (30)-2021</t>
  </si>
  <si>
    <t>IT Manufacture of electrical machinery and apparatus n.e.c. (31)-2021</t>
  </si>
  <si>
    <t>IT Manufacture of radio, television and communication equipment and apparatus (32)-2021</t>
  </si>
  <si>
    <t>IT Manufacture of medical, precision and optical instruments, watches and clocks (33)-2021</t>
  </si>
  <si>
    <t>IT Manufacture of motor vehicles, trailers and semi-trailers (34)-2021</t>
  </si>
  <si>
    <t>IT Manufacture of other transport equipment (35)-2021</t>
  </si>
  <si>
    <t>IT Manufacture of furniture; manufacturing n.e.c. (36)-2021</t>
  </si>
  <si>
    <t>IT Recycling of waste and scrap-2021</t>
  </si>
  <si>
    <t>IT Recycling of bottles by direct reuse-2021</t>
  </si>
  <si>
    <t>IT Production of electricity by coal-2021</t>
  </si>
  <si>
    <t>IT Production of electricity by gas-2021</t>
  </si>
  <si>
    <t>IT Production of electricity by nuclear-2021</t>
  </si>
  <si>
    <t>IT Production of electricity by hydro-2021</t>
  </si>
  <si>
    <t>IT Production of electricity by wind-2021</t>
  </si>
  <si>
    <t>IT Production of electricity by petroleum and other oil derivatives-2021</t>
  </si>
  <si>
    <t>IT Production of electricity by biomass and waste-2021</t>
  </si>
  <si>
    <t>IT Production of electricity by solar photovoltaic-2021</t>
  </si>
  <si>
    <t>IT Production of electricity by solar thermal-2021</t>
  </si>
  <si>
    <t>IT Production of electricity by tide, wave, ocean-2021</t>
  </si>
  <si>
    <t>IT Production of electricity by Geothermal-2021</t>
  </si>
  <si>
    <t>IT Production of electricity nec-2021</t>
  </si>
  <si>
    <t>IT Transmission of electricity-2021</t>
  </si>
  <si>
    <t>IT Distribution and trade of electricity-2021</t>
  </si>
  <si>
    <t>IT Manufacture of gas; distribution of gaseous fuels through mains-2021</t>
  </si>
  <si>
    <t>IT Steam and hot water supply-2021</t>
  </si>
  <si>
    <t>IT Collection, purification and distribution of water (41)-2021</t>
  </si>
  <si>
    <t>IT Construction (45)-2021</t>
  </si>
  <si>
    <t>IT Re-processing of secondary construction material into aggregates-2021</t>
  </si>
  <si>
    <t>IT Sale, maintenance, repair of motor vehicles, motor vehicles parts, motorcycles, motor cycles parts and accessoiries-2021</t>
  </si>
  <si>
    <t>IT Retail sale of automotive fuel-2021</t>
  </si>
  <si>
    <t>IT Wholesale trade and commission trade, except of motor vehicles and motorcycles (51)-2021</t>
  </si>
  <si>
    <t>IT Retail trade, except of motor vehicles and motorcycles; repair of personal and household goods (52)-2021</t>
  </si>
  <si>
    <t>IT Hotels and restaurants (55)-2021</t>
  </si>
  <si>
    <t>IT Transport via railways-2021</t>
  </si>
  <si>
    <t>IT Other land transport-2021</t>
  </si>
  <si>
    <t>IT Transport via pipelines-2021</t>
  </si>
  <si>
    <t>IT Sea and coastal water transport-2021</t>
  </si>
  <si>
    <t>IT Inland water transport-2021</t>
  </si>
  <si>
    <t>IT Air transport (62)-2021</t>
  </si>
  <si>
    <t>IT Supporting and auxiliary transport activities; activities of travel agencies (63)-2021</t>
  </si>
  <si>
    <t>IT Post and telecommunications (64)-2021</t>
  </si>
  <si>
    <t>IT Financial intermediation, except insurance and pension funding (65)-2021</t>
  </si>
  <si>
    <t>IT Insurance and pension funding, except compulsory social security (66)-2021</t>
  </si>
  <si>
    <t>IT Activities auxiliary to financial intermediation (67)-2021</t>
  </si>
  <si>
    <t>IT Real estate activities (70)-2021</t>
  </si>
  <si>
    <t>IT Renting of machinery and equipment without operator and of personal and household goods (71)-2021</t>
  </si>
  <si>
    <t>IT Computer and related activities (72)-2021</t>
  </si>
  <si>
    <t>IT Research and development (73)-2021</t>
  </si>
  <si>
    <t>IT Other business activities (74)-2021</t>
  </si>
  <si>
    <t>IT Public administration and defence; compulsory social security (75)-2021</t>
  </si>
  <si>
    <t>IT Education (80)-2021</t>
  </si>
  <si>
    <t>IT Health and social work (85)-2021</t>
  </si>
  <si>
    <t>IT Incineration of waste: Food-2021</t>
  </si>
  <si>
    <t>IT Incineration of waste: Paper-2021</t>
  </si>
  <si>
    <t>IT Incineration of waste: Plastic-2021</t>
  </si>
  <si>
    <t>IT Incineration of waste: Metals and Inert materials-2021</t>
  </si>
  <si>
    <t>IT Incineration of waste: Textiles-2021</t>
  </si>
  <si>
    <t>IT Incineration of waste: Wood-2021</t>
  </si>
  <si>
    <t>IT Incineration of waste: Oil/Hazardous waste-2021</t>
  </si>
  <si>
    <t>IT Biogasification of food waste, incl. land application-2021</t>
  </si>
  <si>
    <t>IT Biogasification of paper, incl. land application-2021</t>
  </si>
  <si>
    <t>IT Biogasification of sewage slugde, incl. land application-2021</t>
  </si>
  <si>
    <t>IT Composting of food waste, incl. land application-2021</t>
  </si>
  <si>
    <t>IT Composting of paper and wood, incl. land application-2021</t>
  </si>
  <si>
    <t>IT Waste water treatment, food-2021</t>
  </si>
  <si>
    <t>IT Waste water treatment, other-2021</t>
  </si>
  <si>
    <t>IT Landfill of waste: Food-2021</t>
  </si>
  <si>
    <t>IT Landfill of waste: Paper-2021</t>
  </si>
  <si>
    <t>IT Landfill of waste: Plastic-2021</t>
  </si>
  <si>
    <t>IT Landfill of waste: Inert/metal/hazardous-2021</t>
  </si>
  <si>
    <t>IT Landfill of waste: Textiles-2021</t>
  </si>
  <si>
    <t>IT Landfill of waste: Wood-2021</t>
  </si>
  <si>
    <t>IT Activities of membership organisation n.e.c. (91)-2021</t>
  </si>
  <si>
    <t>IT Recreational, cultural and sporting activities (92)-2021</t>
  </si>
  <si>
    <t>IT Other service activities (93)-2021</t>
  </si>
  <si>
    <t>IT Private households with employed persons (95)-2021</t>
  </si>
  <si>
    <t>IT Extra-territorial organizations and bodies-2021</t>
  </si>
  <si>
    <t>LT Cultivation of paddy rice-2021</t>
  </si>
  <si>
    <t>LT Cultivation of wheat-2021</t>
  </si>
  <si>
    <t>LT Cultivation of cereal grains nec-2021</t>
  </si>
  <si>
    <t>LT Cultivation of vegetables, fruit, nuts-2021</t>
  </si>
  <si>
    <t>LT Cultivation of oil seeds-2021</t>
  </si>
  <si>
    <t>LT Cultivation of sugar cane, sugar beet-2021</t>
  </si>
  <si>
    <t>LT Cultivation of plant-based fibers-2021</t>
  </si>
  <si>
    <t>LT Cultivation of crops nec-2021</t>
  </si>
  <si>
    <t>LT Cattle farming-2021</t>
  </si>
  <si>
    <t>LT Pigs farming-2021</t>
  </si>
  <si>
    <t>LT Poultry farming-2021</t>
  </si>
  <si>
    <t>LT Meat animals nec-2021</t>
  </si>
  <si>
    <t>LT Animal products nec-2021</t>
  </si>
  <si>
    <t>LT Raw milk-2021</t>
  </si>
  <si>
    <t>LT Wool, silk-worm cocoons-2021</t>
  </si>
  <si>
    <t>LT Manure treatment (conventional), storage and land application-2021</t>
  </si>
  <si>
    <t>LT Manure treatment (biogas), storage and land application-2021</t>
  </si>
  <si>
    <t>LT Forestry, logging and related service activities (02)-2021</t>
  </si>
  <si>
    <t>LT Fishing, operating of fish hatcheries and fish farms; service activities incidental to fishing (05)-2021</t>
  </si>
  <si>
    <t>LT Mining of coal and lignite; extraction of peat (10)-2021</t>
  </si>
  <si>
    <t>LT Extraction of crude petroleum and services related to crude oil extraction, excluding surveying-2021</t>
  </si>
  <si>
    <t>LT Extraction of natural gas and services related to natural gas extraction, excluding surveying-2021</t>
  </si>
  <si>
    <t>LT Extraction, liquefaction, and regasification of other petroleum and gaseous materials-2021</t>
  </si>
  <si>
    <t>LT Mining of uranium and thorium ores (12)-2021</t>
  </si>
  <si>
    <t>LT Mining of iron ores-2021</t>
  </si>
  <si>
    <t>LT Mining of copper ores and concentrates-2021</t>
  </si>
  <si>
    <t>LT Mining of nickel ores and concentrates-2021</t>
  </si>
  <si>
    <t>LT Mining of aluminium ores and concentrates-2021</t>
  </si>
  <si>
    <t>LT Mining of precious metal ores and concentrates-2021</t>
  </si>
  <si>
    <t>LT Mining of lead, zinc and tin ores and concentrates-2021</t>
  </si>
  <si>
    <t>LT Mining of other non-ferrous metal ores and concentrates-2021</t>
  </si>
  <si>
    <t>LT Quarrying of stone-2021</t>
  </si>
  <si>
    <t>LT Quarrying of sand and clay-2021</t>
  </si>
  <si>
    <t>LT Mining of chemical and fertilizer minerals, production of salt, other mining and quarrying n.e.c.-2021</t>
  </si>
  <si>
    <t>LT Processing of meat cattle-2021</t>
  </si>
  <si>
    <t>LT Processing of meat pigs-2021</t>
  </si>
  <si>
    <t>LT Processing of meat poultry-2021</t>
  </si>
  <si>
    <t>LT Production of meat products nec-2021</t>
  </si>
  <si>
    <t>LT Processing vegetable oils and fats-2021</t>
  </si>
  <si>
    <t>LT Processing of dairy products-2021</t>
  </si>
  <si>
    <t>LT Processed rice-2021</t>
  </si>
  <si>
    <t>LT Sugar refining-2021</t>
  </si>
  <si>
    <t>LT Processing of Food products nec-2021</t>
  </si>
  <si>
    <t>LT Manufacture of beverages-2021</t>
  </si>
  <si>
    <t>LT Manufacture of fish products-2021</t>
  </si>
  <si>
    <t>LT Manufacture of tobacco products (16)-2021</t>
  </si>
  <si>
    <t>LT Manufacture of textiles (17)-2021</t>
  </si>
  <si>
    <t>LT Manufacture of wearing apparel; dressing and dyeing of fur (18)-2021</t>
  </si>
  <si>
    <t>LT Tanning and dressing of leather; manufacture of luggage, handbags, saddlery, harness and footwear (19)-2021</t>
  </si>
  <si>
    <t>LT Manufacture of wood and of products of wood and cork, except furniture; manufacture of articles of straw and plaiting materials (20)-2021</t>
  </si>
  <si>
    <t>LT Re-processing of secondary wood material into new wood material-2021</t>
  </si>
  <si>
    <t>LT Pulp-2021</t>
  </si>
  <si>
    <t>LT Re-processing of secondary paper into new pulp-2021</t>
  </si>
  <si>
    <t>LT Paper-2021</t>
  </si>
  <si>
    <t>LT Publishing, printing and reproduction of recorded media (22)-2021</t>
  </si>
  <si>
    <t>LT Manufacture of coke oven products-2021</t>
  </si>
  <si>
    <t>LT Petroleum Refinery-2021</t>
  </si>
  <si>
    <t>LT Processing of nuclear fuel-2021</t>
  </si>
  <si>
    <t>LT Plastics, basic-2021</t>
  </si>
  <si>
    <t>LT Re-processing of secondary plastic into new plastic-2021</t>
  </si>
  <si>
    <t>LT N-fertiliser-2021</t>
  </si>
  <si>
    <t>LT P- and other fertiliser-2021</t>
  </si>
  <si>
    <t>LT Chemicals nec-2021</t>
  </si>
  <si>
    <t>LT Manufacture of rubber and plastic products (25)-2021</t>
  </si>
  <si>
    <t>LT Manufacture of glass and glass products-2021</t>
  </si>
  <si>
    <t>LT Re-processing of secondary glass into new glass-2021</t>
  </si>
  <si>
    <t>LT Manufacture of ceramic goods-2021</t>
  </si>
  <si>
    <t>LT Manufacture of bricks, tiles and construction products, in baked clay-2021</t>
  </si>
  <si>
    <t>LT Manufacture of cement, lime and plaster-2021</t>
  </si>
  <si>
    <t>LT Re-processing of ash into clinker-2021</t>
  </si>
  <si>
    <t>LT Manufacture of other non-metallic mineral products n.e.c.-2021</t>
  </si>
  <si>
    <t>LT Manufacture of basic iron and steel and of ferro-alloys and first products thereof-2021</t>
  </si>
  <si>
    <t>LT Re-processing of secondary steel into new steel-2021</t>
  </si>
  <si>
    <t>LT Precious metals production-2021</t>
  </si>
  <si>
    <t>LT Re-processing of secondary preciuos metals into new preciuos metals-2021</t>
  </si>
  <si>
    <t>LT Aluminium production-2021</t>
  </si>
  <si>
    <t>LT Re-processing of secondary aluminium into new aluminium-2021</t>
  </si>
  <si>
    <t>LT Lead, zinc and tin production-2021</t>
  </si>
  <si>
    <t>LT Re-processing of secondary lead into new lead, zinc and tin-2021</t>
  </si>
  <si>
    <t>LT Copper production-2021</t>
  </si>
  <si>
    <t>LT Re-processing of secondary copper into new copper-2021</t>
  </si>
  <si>
    <t>LT Other non-ferrous metal production-2021</t>
  </si>
  <si>
    <t>LT Re-processing of secondary other non-ferrous metals into new other non-ferrous metals-2021</t>
  </si>
  <si>
    <t>LT Casting of metals-2021</t>
  </si>
  <si>
    <t>LT Manufacture of fabricated metal products, except machinery and equipment (28)-2021</t>
  </si>
  <si>
    <t>LT Manufacture of machinery and equipment n.e.c. (29)-2021</t>
  </si>
  <si>
    <t>LT Manufacture of office machinery and computers (30)-2021</t>
  </si>
  <si>
    <t>LT Manufacture of electrical machinery and apparatus n.e.c. (31)-2021</t>
  </si>
  <si>
    <t>LT Manufacture of radio, television and communication equipment and apparatus (32)-2021</t>
  </si>
  <si>
    <t>LT Manufacture of medical, precision and optical instruments, watches and clocks (33)-2021</t>
  </si>
  <si>
    <t>LT Manufacture of motor vehicles, trailers and semi-trailers (34)-2021</t>
  </si>
  <si>
    <t>LT Manufacture of other transport equipment (35)-2021</t>
  </si>
  <si>
    <t>LT Manufacture of furniture; manufacturing n.e.c. (36)-2021</t>
  </si>
  <si>
    <t>LT Recycling of waste and scrap-2021</t>
  </si>
  <si>
    <t>LT Recycling of bottles by direct reuse-2021</t>
  </si>
  <si>
    <t>LT Production of electricity by coal-2021</t>
  </si>
  <si>
    <t>LT Production of electricity by gas-2021</t>
  </si>
  <si>
    <t>LT Production of electricity by nuclear-2021</t>
  </si>
  <si>
    <t>LT Production of electricity by hydro-2021</t>
  </si>
  <si>
    <t>LT Production of electricity by wind-2021</t>
  </si>
  <si>
    <t>LT Production of electricity by petroleum and other oil derivatives-2021</t>
  </si>
  <si>
    <t>LT Production of electricity by biomass and waste-2021</t>
  </si>
  <si>
    <t>LT Production of electricity by solar photovoltaic-2021</t>
  </si>
  <si>
    <t>LT Production of electricity by solar thermal-2021</t>
  </si>
  <si>
    <t>LT Production of electricity by tide, wave, ocean-2021</t>
  </si>
  <si>
    <t>LT Production of electricity by Geothermal-2021</t>
  </si>
  <si>
    <t>LT Production of electricity nec-2021</t>
  </si>
  <si>
    <t>LT Transmission of electricity-2021</t>
  </si>
  <si>
    <t>LT Distribution and trade of electricity-2021</t>
  </si>
  <si>
    <t>LT Manufacture of gas; distribution of gaseous fuels through mains-2021</t>
  </si>
  <si>
    <t>LT Steam and hot water supply-2021</t>
  </si>
  <si>
    <t>LT Collection, purification and distribution of water (41)-2021</t>
  </si>
  <si>
    <t>LT Construction (45)-2021</t>
  </si>
  <si>
    <t>LT Re-processing of secondary construction material into aggregates-2021</t>
  </si>
  <si>
    <t>LT Sale, maintenance, repair of motor vehicles, motor vehicles parts, motorcycles, motor cycles parts and accessoiries-2021</t>
  </si>
  <si>
    <t>LT Retail sale of automotive fuel-2021</t>
  </si>
  <si>
    <t>LT Wholesale trade and commission trade, except of motor vehicles and motorcycles (51)-2021</t>
  </si>
  <si>
    <t>LT Retail trade, except of motor vehicles and motorcycles; repair of personal and household goods (52)-2021</t>
  </si>
  <si>
    <t>LT Hotels and restaurants (55)-2021</t>
  </si>
  <si>
    <t>LT Transport via railways-2021</t>
  </si>
  <si>
    <t>LT Other land transport-2021</t>
  </si>
  <si>
    <t>LT Transport via pipelines-2021</t>
  </si>
  <si>
    <t>LT Sea and coastal water transport-2021</t>
  </si>
  <si>
    <t>LT Inland water transport-2021</t>
  </si>
  <si>
    <t>LT Air transport (62)-2021</t>
  </si>
  <si>
    <t>LT Supporting and auxiliary transport activities; activities of travel agencies (63)-2021</t>
  </si>
  <si>
    <t>LT Post and telecommunications (64)-2021</t>
  </si>
  <si>
    <t>LT Financial intermediation, except insurance and pension funding (65)-2021</t>
  </si>
  <si>
    <t>LT Insurance and pension funding, except compulsory social security (66)-2021</t>
  </si>
  <si>
    <t>LT Activities auxiliary to financial intermediation (67)-2021</t>
  </si>
  <si>
    <t>LT Real estate activities (70)-2021</t>
  </si>
  <si>
    <t>LT Renting of machinery and equipment without operator and of personal and household goods (71)-2021</t>
  </si>
  <si>
    <t>LT Computer and related activities (72)-2021</t>
  </si>
  <si>
    <t>LT Research and development (73)-2021</t>
  </si>
  <si>
    <t>LT Other business activities (74)-2021</t>
  </si>
  <si>
    <t>LT Public administration and defence; compulsory social security (75)-2021</t>
  </si>
  <si>
    <t>LT Education (80)-2021</t>
  </si>
  <si>
    <t>LT Health and social work (85)-2021</t>
  </si>
  <si>
    <t>LT Incineration of waste: Food-2021</t>
  </si>
  <si>
    <t>LT Incineration of waste: Paper-2021</t>
  </si>
  <si>
    <t>LT Incineration of waste: Plastic-2021</t>
  </si>
  <si>
    <t>LT Incineration of waste: Metals and Inert materials-2021</t>
  </si>
  <si>
    <t>LT Incineration of waste: Textiles-2021</t>
  </si>
  <si>
    <t>LT Incineration of waste: Wood-2021</t>
  </si>
  <si>
    <t>LT Incineration of waste: Oil/Hazardous waste-2021</t>
  </si>
  <si>
    <t>LT Biogasification of food waste, incl. land application-2021</t>
  </si>
  <si>
    <t>LT Biogasification of paper, incl. land application-2021</t>
  </si>
  <si>
    <t>LT Biogasification of sewage slugde, incl. land application-2021</t>
  </si>
  <si>
    <t>LT Composting of food waste, incl. land application-2021</t>
  </si>
  <si>
    <t>LT Composting of paper and wood, incl. land application-2021</t>
  </si>
  <si>
    <t>LT Waste water treatment, food-2021</t>
  </si>
  <si>
    <t>LT Waste water treatment, other-2021</t>
  </si>
  <si>
    <t>LT Landfill of waste: Food-2021</t>
  </si>
  <si>
    <t>LT Landfill of waste: Paper-2021</t>
  </si>
  <si>
    <t>LT Landfill of waste: Plastic-2021</t>
  </si>
  <si>
    <t>LT Landfill of waste: Inert/metal/hazardous-2021</t>
  </si>
  <si>
    <t>LT Landfill of waste: Textiles-2021</t>
  </si>
  <si>
    <t>LT Landfill of waste: Wood-2021</t>
  </si>
  <si>
    <t>LT Activities of membership organisation n.e.c. (91)-2021</t>
  </si>
  <si>
    <t>LT Recreational, cultural and sporting activities (92)-2021</t>
  </si>
  <si>
    <t>LT Other service activities (93)-2021</t>
  </si>
  <si>
    <t>LT Private households with employed persons (95)-2021</t>
  </si>
  <si>
    <t>LT Extra-territorial organizations and bodies-2021</t>
  </si>
  <si>
    <t>LU Cultivation of paddy rice-2021</t>
  </si>
  <si>
    <t>LU Cultivation of wheat-2021</t>
  </si>
  <si>
    <t>LU Cultivation of cereal grains nec-2021</t>
  </si>
  <si>
    <t>LU Cultivation of vegetables, fruit, nuts-2021</t>
  </si>
  <si>
    <t>LU Cultivation of oil seeds-2021</t>
  </si>
  <si>
    <t>LU Cultivation of sugar cane, sugar beet-2021</t>
  </si>
  <si>
    <t>LU Cultivation of plant-based fibers-2021</t>
  </si>
  <si>
    <t>LU Cultivation of crops nec-2021</t>
  </si>
  <si>
    <t>LU Cattle farming-2021</t>
  </si>
  <si>
    <t>LU Pigs farming-2021</t>
  </si>
  <si>
    <t>LU Poultry farming-2021</t>
  </si>
  <si>
    <t>LU Meat animals nec-2021</t>
  </si>
  <si>
    <t>LU Animal products nec-2021</t>
  </si>
  <si>
    <t>LU Raw milk-2021</t>
  </si>
  <si>
    <t>LU Wool, silk-worm cocoons-2021</t>
  </si>
  <si>
    <t>LU Manure treatment (conventional), storage and land application-2021</t>
  </si>
  <si>
    <t>LU Manure treatment (biogas), storage and land application-2021</t>
  </si>
  <si>
    <t>LU Forestry, logging and related service activities (02)-2021</t>
  </si>
  <si>
    <t>LU Fishing, operating of fish hatcheries and fish farms; service activities incidental to fishing (05)-2021</t>
  </si>
  <si>
    <t>LU Mining of coal and lignite; extraction of peat (10)-2021</t>
  </si>
  <si>
    <t>LU Extraction of crude petroleum and services related to crude oil extraction, excluding surveying-2021</t>
  </si>
  <si>
    <t>LU Extraction of natural gas and services related to natural gas extraction, excluding surveying-2021</t>
  </si>
  <si>
    <t>LU Extraction, liquefaction, and regasification of other petroleum and gaseous materials-2021</t>
  </si>
  <si>
    <t>LU Mining of uranium and thorium ores (12)-2021</t>
  </si>
  <si>
    <t>LU Mining of iron ores-2021</t>
  </si>
  <si>
    <t>LU Mining of copper ores and concentrates-2021</t>
  </si>
  <si>
    <t>LU Mining of nickel ores and concentrates-2021</t>
  </si>
  <si>
    <t>LU Mining of aluminium ores and concentrates-2021</t>
  </si>
  <si>
    <t>LU Mining of precious metal ores and concentrates-2021</t>
  </si>
  <si>
    <t>LU Mining of lead, zinc and tin ores and concentrates-2021</t>
  </si>
  <si>
    <t>LU Mining of other non-ferrous metal ores and concentrates-2021</t>
  </si>
  <si>
    <t>LU Quarrying of stone-2021</t>
  </si>
  <si>
    <t>LU Quarrying of sand and clay-2021</t>
  </si>
  <si>
    <t>LU Mining of chemical and fertilizer minerals, production of salt, other mining and quarrying n.e.c.-2021</t>
  </si>
  <si>
    <t>LU Processing of meat cattle-2021</t>
  </si>
  <si>
    <t>LU Processing of meat pigs-2021</t>
  </si>
  <si>
    <t>LU Processing of meat poultry-2021</t>
  </si>
  <si>
    <t>LU Production of meat products nec-2021</t>
  </si>
  <si>
    <t>LU Processing vegetable oils and fats-2021</t>
  </si>
  <si>
    <t>LU Processing of dairy products-2021</t>
  </si>
  <si>
    <t>LU Processed rice-2021</t>
  </si>
  <si>
    <t>LU Sugar refining-2021</t>
  </si>
  <si>
    <t>LU Processing of Food products nec-2021</t>
  </si>
  <si>
    <t>LU Manufacture of beverages-2021</t>
  </si>
  <si>
    <t>LU Manufacture of fish products-2021</t>
  </si>
  <si>
    <t>LU Manufacture of tobacco products (16)-2021</t>
  </si>
  <si>
    <t>LU Manufacture of textiles (17)-2021</t>
  </si>
  <si>
    <t>LU Manufacture of wearing apparel; dressing and dyeing of fur (18)-2021</t>
  </si>
  <si>
    <t>LU Tanning and dressing of leather; manufacture of luggage, handbags, saddlery, harness and footwear (19)-2021</t>
  </si>
  <si>
    <t>LU Manufacture of wood and of products of wood and cork, except furniture; manufacture of articles of straw and plaiting materials (20)-2021</t>
  </si>
  <si>
    <t>LU Re-processing of secondary wood material into new wood material-2021</t>
  </si>
  <si>
    <t>LU Pulp-2021</t>
  </si>
  <si>
    <t>LU Re-processing of secondary paper into new pulp-2021</t>
  </si>
  <si>
    <t>LU Paper-2021</t>
  </si>
  <si>
    <t>LU Publishing, printing and reproduction of recorded media (22)-2021</t>
  </si>
  <si>
    <t>LU Manufacture of coke oven products-2021</t>
  </si>
  <si>
    <t>LU Petroleum Refinery-2021</t>
  </si>
  <si>
    <t>LU Processing of nuclear fuel-2021</t>
  </si>
  <si>
    <t>LU Plastics, basic-2021</t>
  </si>
  <si>
    <t>LU Re-processing of secondary plastic into new plastic-2021</t>
  </si>
  <si>
    <t>LU N-fertiliser-2021</t>
  </si>
  <si>
    <t>LU P- and other fertiliser-2021</t>
  </si>
  <si>
    <t>LU Chemicals nec-2021</t>
  </si>
  <si>
    <t>LU Manufacture of rubber and plastic products (25)-2021</t>
  </si>
  <si>
    <t>LU Manufacture of glass and glass products-2021</t>
  </si>
  <si>
    <t>LU Re-processing of secondary glass into new glass-2021</t>
  </si>
  <si>
    <t>LU Manufacture of ceramic goods-2021</t>
  </si>
  <si>
    <t>LU Manufacture of bricks, tiles and construction products, in baked clay-2021</t>
  </si>
  <si>
    <t>LU Manufacture of cement, lime and plaster-2021</t>
  </si>
  <si>
    <t>LU Re-processing of ash into clinker-2021</t>
  </si>
  <si>
    <t>LU Manufacture of other non-metallic mineral products n.e.c.-2021</t>
  </si>
  <si>
    <t>LU Manufacture of basic iron and steel and of ferro-alloys and first products thereof-2021</t>
  </si>
  <si>
    <t>LU Re-processing of secondary steel into new steel-2021</t>
  </si>
  <si>
    <t>LU Precious metals production-2021</t>
  </si>
  <si>
    <t>LU Re-processing of secondary preciuos metals into new preciuos metals-2021</t>
  </si>
  <si>
    <t>LU Aluminium production-2021</t>
  </si>
  <si>
    <t>LU Re-processing of secondary aluminium into new aluminium-2021</t>
  </si>
  <si>
    <t>LU Lead, zinc and tin production-2021</t>
  </si>
  <si>
    <t>LU Re-processing of secondary lead into new lead, zinc and tin-2021</t>
  </si>
  <si>
    <t>LU Copper production-2021</t>
  </si>
  <si>
    <t>LU Re-processing of secondary copper into new copper-2021</t>
  </si>
  <si>
    <t>LU Other non-ferrous metal production-2021</t>
  </si>
  <si>
    <t>LU Re-processing of secondary other non-ferrous metals into new other non-ferrous metals-2021</t>
  </si>
  <si>
    <t>LU Casting of metals-2021</t>
  </si>
  <si>
    <t>LU Manufacture of fabricated metal products, except machinery and equipment (28)-2021</t>
  </si>
  <si>
    <t>LU Manufacture of machinery and equipment n.e.c. (29)-2021</t>
  </si>
  <si>
    <t>LU Manufacture of office machinery and computers (30)-2021</t>
  </si>
  <si>
    <t>LU Manufacture of electrical machinery and apparatus n.e.c. (31)-2021</t>
  </si>
  <si>
    <t>LU Manufacture of radio, television and communication equipment and apparatus (32)-2021</t>
  </si>
  <si>
    <t>LU Manufacture of medical, precision and optical instruments, watches and clocks (33)-2021</t>
  </si>
  <si>
    <t>LU Manufacture of motor vehicles, trailers and semi-trailers (34)-2021</t>
  </si>
  <si>
    <t>LU Manufacture of other transport equipment (35)-2021</t>
  </si>
  <si>
    <t>LU Manufacture of furniture; manufacturing n.e.c. (36)-2021</t>
  </si>
  <si>
    <t>LU Recycling of waste and scrap-2021</t>
  </si>
  <si>
    <t>LU Recycling of bottles by direct reuse-2021</t>
  </si>
  <si>
    <t>LU Production of electricity by coal-2021</t>
  </si>
  <si>
    <t>LU Production of electricity by gas-2021</t>
  </si>
  <si>
    <t>LU Production of electricity by nuclear-2021</t>
  </si>
  <si>
    <t>LU Production of electricity by hydro-2021</t>
  </si>
  <si>
    <t>LU Production of electricity by wind-2021</t>
  </si>
  <si>
    <t>LU Production of electricity by petroleum and other oil derivatives-2021</t>
  </si>
  <si>
    <t>LU Production of electricity by biomass and waste-2021</t>
  </si>
  <si>
    <t>LU Production of electricity by solar photovoltaic-2021</t>
  </si>
  <si>
    <t>LU Production of electricity by solar thermal-2021</t>
  </si>
  <si>
    <t>LU Production of electricity by tide, wave, ocean-2021</t>
  </si>
  <si>
    <t>LU Production of electricity by Geothermal-2021</t>
  </si>
  <si>
    <t>LU Production of electricity nec-2021</t>
  </si>
  <si>
    <t>LU Transmission of electricity-2021</t>
  </si>
  <si>
    <t>LU Distribution and trade of electricity-2021</t>
  </si>
  <si>
    <t>LU Manufacture of gas; distribution of gaseous fuels through mains-2021</t>
  </si>
  <si>
    <t>LU Steam and hot water supply-2021</t>
  </si>
  <si>
    <t>LU Collection, purification and distribution of water (41)-2021</t>
  </si>
  <si>
    <t>LU Construction (45)-2021</t>
  </si>
  <si>
    <t>LU Re-processing of secondary construction material into aggregates-2021</t>
  </si>
  <si>
    <t>LU Sale, maintenance, repair of motor vehicles, motor vehicles parts, motorcycles, motor cycles parts and accessoiries-2021</t>
  </si>
  <si>
    <t>LU Retail sale of automotive fuel-2021</t>
  </si>
  <si>
    <t>LU Wholesale trade and commission trade, except of motor vehicles and motorcycles (51)-2021</t>
  </si>
  <si>
    <t>LU Retail trade, except of motor vehicles and motorcycles; repair of personal and household goods (52)-2021</t>
  </si>
  <si>
    <t>LU Hotels and restaurants (55)-2021</t>
  </si>
  <si>
    <t>LU Transport via railways-2021</t>
  </si>
  <si>
    <t>LU Other land transport-2021</t>
  </si>
  <si>
    <t>LU Transport via pipelines-2021</t>
  </si>
  <si>
    <t>LU Sea and coastal water transport-2021</t>
  </si>
  <si>
    <t>LU Inland water transport-2021</t>
  </si>
  <si>
    <t>LU Air transport (62)-2021</t>
  </si>
  <si>
    <t>LU Supporting and auxiliary transport activities; activities of travel agencies (63)-2021</t>
  </si>
  <si>
    <t>LU Post and telecommunications (64)-2021</t>
  </si>
  <si>
    <t>LU Financial intermediation, except insurance and pension funding (65)-2021</t>
  </si>
  <si>
    <t>LU Insurance and pension funding, except compulsory social security (66)-2021</t>
  </si>
  <si>
    <t>LU Activities auxiliary to financial intermediation (67)-2021</t>
  </si>
  <si>
    <t>LU Real estate activities (70)-2021</t>
  </si>
  <si>
    <t>LU Renting of machinery and equipment without operator and of personal and household goods (71)-2021</t>
  </si>
  <si>
    <t>LU Computer and related activities (72)-2021</t>
  </si>
  <si>
    <t>LU Research and development (73)-2021</t>
  </si>
  <si>
    <t>LU Other business activities (74)-2021</t>
  </si>
  <si>
    <t>LU Public administration and defence; compulsory social security (75)-2021</t>
  </si>
  <si>
    <t>LU Education (80)-2021</t>
  </si>
  <si>
    <t>LU Health and social work (85)-2021</t>
  </si>
  <si>
    <t>LU Incineration of waste: Food-2021</t>
  </si>
  <si>
    <t>LU Incineration of waste: Paper-2021</t>
  </si>
  <si>
    <t>LU Incineration of waste: Plastic-2021</t>
  </si>
  <si>
    <t>LU Incineration of waste: Metals and Inert materials-2021</t>
  </si>
  <si>
    <t>LU Incineration of waste: Textiles-2021</t>
  </si>
  <si>
    <t>LU Incineration of waste: Wood-2021</t>
  </si>
  <si>
    <t>LU Incineration of waste: Oil/Hazardous waste-2021</t>
  </si>
  <si>
    <t>LU Biogasification of food waste, incl. land application-2021</t>
  </si>
  <si>
    <t>LU Biogasification of paper, incl. land application-2021</t>
  </si>
  <si>
    <t>LU Biogasification of sewage slugde, incl. land application-2021</t>
  </si>
  <si>
    <t>LU Composting of food waste, incl. land application-2021</t>
  </si>
  <si>
    <t>LU Composting of paper and wood, incl. land application-2021</t>
  </si>
  <si>
    <t>LU Waste water treatment, food-2021</t>
  </si>
  <si>
    <t>LU Waste water treatment, other-2021</t>
  </si>
  <si>
    <t>LU Landfill of waste: Food-2021</t>
  </si>
  <si>
    <t>LU Landfill of waste: Paper-2021</t>
  </si>
  <si>
    <t>LU Landfill of waste: Plastic-2021</t>
  </si>
  <si>
    <t>LU Landfill of waste: Inert/metal/hazardous-2021</t>
  </si>
  <si>
    <t>LU Landfill of waste: Textiles-2021</t>
  </si>
  <si>
    <t>LU Landfill of waste: Wood-2021</t>
  </si>
  <si>
    <t>LU Activities of membership organisation n.e.c. (91)-2021</t>
  </si>
  <si>
    <t>LU Recreational, cultural and sporting activities (92)-2021</t>
  </si>
  <si>
    <t>LU Other service activities (93)-2021</t>
  </si>
  <si>
    <t>LU Private households with employed persons (95)-2021</t>
  </si>
  <si>
    <t>LU Extra-territorial organizations and bodies-2021</t>
  </si>
  <si>
    <t>LV Cultivation of paddy rice-2021</t>
  </si>
  <si>
    <t>LV Cultivation of wheat-2021</t>
  </si>
  <si>
    <t>LV Cultivation of cereal grains nec-2021</t>
  </si>
  <si>
    <t>LV Cultivation of vegetables, fruit, nuts-2021</t>
  </si>
  <si>
    <t>LV Cultivation of oil seeds-2021</t>
  </si>
  <si>
    <t>LV Cultivation of sugar cane, sugar beet-2021</t>
  </si>
  <si>
    <t>LV Cultivation of plant-based fibers-2021</t>
  </si>
  <si>
    <t>LV Cultivation of crops nec-2021</t>
  </si>
  <si>
    <t>LV Cattle farming-2021</t>
  </si>
  <si>
    <t>LV Pigs farming-2021</t>
  </si>
  <si>
    <t>LV Poultry farming-2021</t>
  </si>
  <si>
    <t>LV Meat animals nec-2021</t>
  </si>
  <si>
    <t>LV Animal products nec-2021</t>
  </si>
  <si>
    <t>LV Raw milk-2021</t>
  </si>
  <si>
    <t>LV Wool, silk-worm cocoons-2021</t>
  </si>
  <si>
    <t>LV Manure treatment (conventional), storage and land application-2021</t>
  </si>
  <si>
    <t>LV Manure treatment (biogas), storage and land application-2021</t>
  </si>
  <si>
    <t>LV Forestry, logging and related service activities (02)-2021</t>
  </si>
  <si>
    <t>LV Fishing, operating of fish hatcheries and fish farms; service activities incidental to fishing (05)-2021</t>
  </si>
  <si>
    <t>LV Mining of coal and lignite; extraction of peat (10)-2021</t>
  </si>
  <si>
    <t>LV Extraction of crude petroleum and services related to crude oil extraction, excluding surveying-2021</t>
  </si>
  <si>
    <t>LV Extraction of natural gas and services related to natural gas extraction, excluding surveying-2021</t>
  </si>
  <si>
    <t>LV Extraction, liquefaction, and regasification of other petroleum and gaseous materials-2021</t>
  </si>
  <si>
    <t>LV Mining of uranium and thorium ores (12)-2021</t>
  </si>
  <si>
    <t>LV Mining of iron ores-2021</t>
  </si>
  <si>
    <t>LV Mining of copper ores and concentrates-2021</t>
  </si>
  <si>
    <t>LV Mining of nickel ores and concentrates-2021</t>
  </si>
  <si>
    <t>LV Mining of aluminium ores and concentrates-2021</t>
  </si>
  <si>
    <t>LV Mining of precious metal ores and concentrates-2021</t>
  </si>
  <si>
    <t>LV Mining of lead, zinc and tin ores and concentrates-2021</t>
  </si>
  <si>
    <t>LV Mining of other non-ferrous metal ores and concentrates-2021</t>
  </si>
  <si>
    <t>LV Quarrying of stone-2021</t>
  </si>
  <si>
    <t>LV Quarrying of sand and clay-2021</t>
  </si>
  <si>
    <t>LV Mining of chemical and fertilizer minerals, production of salt, other mining and quarrying n.e.c.-2021</t>
  </si>
  <si>
    <t>LV Processing of meat cattle-2021</t>
  </si>
  <si>
    <t>LV Processing of meat pigs-2021</t>
  </si>
  <si>
    <t>LV Processing of meat poultry-2021</t>
  </si>
  <si>
    <t>LV Production of meat products nec-2021</t>
  </si>
  <si>
    <t>LV Processing vegetable oils and fats-2021</t>
  </si>
  <si>
    <t>LV Processing of dairy products-2021</t>
  </si>
  <si>
    <t>LV Processed rice-2021</t>
  </si>
  <si>
    <t>LV Sugar refining-2021</t>
  </si>
  <si>
    <t>LV Processing of Food products nec-2021</t>
  </si>
  <si>
    <t>LV Manufacture of beverages-2021</t>
  </si>
  <si>
    <t>LV Manufacture of fish products-2021</t>
  </si>
  <si>
    <t>LV Manufacture of tobacco products (16)-2021</t>
  </si>
  <si>
    <t>LV Manufacture of textiles (17)-2021</t>
  </si>
  <si>
    <t>LV Manufacture of wearing apparel; dressing and dyeing of fur (18)-2021</t>
  </si>
  <si>
    <t>LV Tanning and dressing of leather; manufacture of luggage, handbags, saddlery, harness and footwear (19)-2021</t>
  </si>
  <si>
    <t>LV Manufacture of wood and of products of wood and cork, except furniture; manufacture of articles of straw and plaiting materials (20)-2021</t>
  </si>
  <si>
    <t>LV Re-processing of secondary wood material into new wood material-2021</t>
  </si>
  <si>
    <t>LV Pulp-2021</t>
  </si>
  <si>
    <t>LV Re-processing of secondary paper into new pulp-2021</t>
  </si>
  <si>
    <t>LV Paper-2021</t>
  </si>
  <si>
    <t>LV Publishing, printing and reproduction of recorded media (22)-2021</t>
  </si>
  <si>
    <t>LV Manufacture of coke oven products-2021</t>
  </si>
  <si>
    <t>LV Petroleum Refinery-2021</t>
  </si>
  <si>
    <t>LV Processing of nuclear fuel-2021</t>
  </si>
  <si>
    <t>LV Plastics, basic-2021</t>
  </si>
  <si>
    <t>LV Re-processing of secondary plastic into new plastic-2021</t>
  </si>
  <si>
    <t>LV N-fertiliser-2021</t>
  </si>
  <si>
    <t>LV P- and other fertiliser-2021</t>
  </si>
  <si>
    <t>LV Chemicals nec-2021</t>
  </si>
  <si>
    <t>LV Manufacture of rubber and plastic products (25)-2021</t>
  </si>
  <si>
    <t>LV Manufacture of glass and glass products-2021</t>
  </si>
  <si>
    <t>LV Re-processing of secondary glass into new glass-2021</t>
  </si>
  <si>
    <t>LV Manufacture of ceramic goods-2021</t>
  </si>
  <si>
    <t>LV Manufacture of bricks, tiles and construction products, in baked clay-2021</t>
  </si>
  <si>
    <t>LV Manufacture of cement, lime and plaster-2021</t>
  </si>
  <si>
    <t>LV Re-processing of ash into clinker-2021</t>
  </si>
  <si>
    <t>LV Manufacture of other non-metallic mineral products n.e.c.-2021</t>
  </si>
  <si>
    <t>LV Manufacture of basic iron and steel and of ferro-alloys and first products thereof-2021</t>
  </si>
  <si>
    <t>LV Re-processing of secondary steel into new steel-2021</t>
  </si>
  <si>
    <t>LV Precious metals production-2021</t>
  </si>
  <si>
    <t>LV Re-processing of secondary preciuos metals into new preciuos metals-2021</t>
  </si>
  <si>
    <t>LV Aluminium production-2021</t>
  </si>
  <si>
    <t>LV Re-processing of secondary aluminium into new aluminium-2021</t>
  </si>
  <si>
    <t>LV Lead, zinc and tin production-2021</t>
  </si>
  <si>
    <t>LV Re-processing of secondary lead into new lead, zinc and tin-2021</t>
  </si>
  <si>
    <t>LV Copper production-2021</t>
  </si>
  <si>
    <t>LV Re-processing of secondary copper into new copper-2021</t>
  </si>
  <si>
    <t>LV Other non-ferrous metal production-2021</t>
  </si>
  <si>
    <t>LV Re-processing of secondary other non-ferrous metals into new other non-ferrous metals-2021</t>
  </si>
  <si>
    <t>LV Casting of metals-2021</t>
  </si>
  <si>
    <t>LV Manufacture of fabricated metal products, except machinery and equipment (28)-2021</t>
  </si>
  <si>
    <t>LV Manufacture of machinery and equipment n.e.c. (29)-2021</t>
  </si>
  <si>
    <t>LV Manufacture of office machinery and computers (30)-2021</t>
  </si>
  <si>
    <t>LV Manufacture of electrical machinery and apparatus n.e.c. (31)-2021</t>
  </si>
  <si>
    <t>LV Manufacture of radio, television and communication equipment and apparatus (32)-2021</t>
  </si>
  <si>
    <t>LV Manufacture of medical, precision and optical instruments, watches and clocks (33)-2021</t>
  </si>
  <si>
    <t>LV Manufacture of motor vehicles, trailers and semi-trailers (34)-2021</t>
  </si>
  <si>
    <t>LV Manufacture of other transport equipment (35)-2021</t>
  </si>
  <si>
    <t>LV Manufacture of furniture; manufacturing n.e.c. (36)-2021</t>
  </si>
  <si>
    <t>LV Recycling of waste and scrap-2021</t>
  </si>
  <si>
    <t>LV Recycling of bottles by direct reuse-2021</t>
  </si>
  <si>
    <t>LV Production of electricity by coal-2021</t>
  </si>
  <si>
    <t>LV Production of electricity by gas-2021</t>
  </si>
  <si>
    <t>LV Production of electricity by nuclear-2021</t>
  </si>
  <si>
    <t>LV Production of electricity by hydro-2021</t>
  </si>
  <si>
    <t>LV Production of electricity by wind-2021</t>
  </si>
  <si>
    <t>LV Production of electricity by petroleum and other oil derivatives-2021</t>
  </si>
  <si>
    <t>LV Production of electricity by biomass and waste-2021</t>
  </si>
  <si>
    <t>LV Production of electricity by solar photovoltaic-2021</t>
  </si>
  <si>
    <t>LV Production of electricity by solar thermal-2021</t>
  </si>
  <si>
    <t>LV Production of electricity by tide, wave, ocean-2021</t>
  </si>
  <si>
    <t>LV Production of electricity by Geothermal-2021</t>
  </si>
  <si>
    <t>LV Production of electricity nec-2021</t>
  </si>
  <si>
    <t>LV Transmission of electricity-2021</t>
  </si>
  <si>
    <t>LV Distribution and trade of electricity-2021</t>
  </si>
  <si>
    <t>LV Manufacture of gas; distribution of gaseous fuels through mains-2021</t>
  </si>
  <si>
    <t>LV Steam and hot water supply-2021</t>
  </si>
  <si>
    <t>LV Collection, purification and distribution of water (41)-2021</t>
  </si>
  <si>
    <t>LV Construction (45)-2021</t>
  </si>
  <si>
    <t>LV Re-processing of secondary construction material into aggregates-2021</t>
  </si>
  <si>
    <t>LV Sale, maintenance, repair of motor vehicles, motor vehicles parts, motorcycles, motor cycles parts and accessoiries-2021</t>
  </si>
  <si>
    <t>LV Retail sale of automotive fuel-2021</t>
  </si>
  <si>
    <t>LV Wholesale trade and commission trade, except of motor vehicles and motorcycles (51)-2021</t>
  </si>
  <si>
    <t>LV Retail trade, except of motor vehicles and motorcycles; repair of personal and household goods (52)-2021</t>
  </si>
  <si>
    <t>LV Hotels and restaurants (55)-2021</t>
  </si>
  <si>
    <t>LV Transport via railways-2021</t>
  </si>
  <si>
    <t>LV Other land transport-2021</t>
  </si>
  <si>
    <t>LV Transport via pipelines-2021</t>
  </si>
  <si>
    <t>LV Sea and coastal water transport-2021</t>
  </si>
  <si>
    <t>LV Inland water transport-2021</t>
  </si>
  <si>
    <t>LV Air transport (62)-2021</t>
  </si>
  <si>
    <t>LV Supporting and auxiliary transport activities; activities of travel agencies (63)-2021</t>
  </si>
  <si>
    <t>LV Post and telecommunications (64)-2021</t>
  </si>
  <si>
    <t>LV Financial intermediation, except insurance and pension funding (65)-2021</t>
  </si>
  <si>
    <t>LV Insurance and pension funding, except compulsory social security (66)-2021</t>
  </si>
  <si>
    <t>LV Activities auxiliary to financial intermediation (67)-2021</t>
  </si>
  <si>
    <t>LV Real estate activities (70)-2021</t>
  </si>
  <si>
    <t>LV Renting of machinery and equipment without operator and of personal and household goods (71)-2021</t>
  </si>
  <si>
    <t>LV Computer and related activities (72)-2021</t>
  </si>
  <si>
    <t>LV Research and development (73)-2021</t>
  </si>
  <si>
    <t>LV Other business activities (74)-2021</t>
  </si>
  <si>
    <t>LV Public administration and defence; compulsory social security (75)-2021</t>
  </si>
  <si>
    <t>LV Education (80)-2021</t>
  </si>
  <si>
    <t>LV Health and social work (85)-2021</t>
  </si>
  <si>
    <t>LV Incineration of waste: Food-2021</t>
  </si>
  <si>
    <t>LV Incineration of waste: Paper-2021</t>
  </si>
  <si>
    <t>LV Incineration of waste: Plastic-2021</t>
  </si>
  <si>
    <t>LV Incineration of waste: Metals and Inert materials-2021</t>
  </si>
  <si>
    <t>LV Incineration of waste: Textiles-2021</t>
  </si>
  <si>
    <t>LV Incineration of waste: Wood-2021</t>
  </si>
  <si>
    <t>LV Incineration of waste: Oil/Hazardous waste-2021</t>
  </si>
  <si>
    <t>LV Biogasification of food waste, incl. land application-2021</t>
  </si>
  <si>
    <t>LV Biogasification of paper, incl. land application-2021</t>
  </si>
  <si>
    <t>LV Biogasification of sewage slugde, incl. land application-2021</t>
  </si>
  <si>
    <t>LV Composting of food waste, incl. land application-2021</t>
  </si>
  <si>
    <t>LV Composting of paper and wood, incl. land application-2021</t>
  </si>
  <si>
    <t>LV Waste water treatment, food-2021</t>
  </si>
  <si>
    <t>LV Waste water treatment, other-2021</t>
  </si>
  <si>
    <t>LV Landfill of waste: Food-2021</t>
  </si>
  <si>
    <t>LV Landfill of waste: Paper-2021</t>
  </si>
  <si>
    <t>LV Landfill of waste: Plastic-2021</t>
  </si>
  <si>
    <t>LV Landfill of waste: Inert/metal/hazardous-2021</t>
  </si>
  <si>
    <t>LV Landfill of waste: Textiles-2021</t>
  </si>
  <si>
    <t>LV Landfill of waste: Wood-2021</t>
  </si>
  <si>
    <t>LV Activities of membership organisation n.e.c. (91)-2021</t>
  </si>
  <si>
    <t>LV Recreational, cultural and sporting activities (92)-2021</t>
  </si>
  <si>
    <t>LV Other service activities (93)-2021</t>
  </si>
  <si>
    <t>LV Private households with employed persons (95)-2021</t>
  </si>
  <si>
    <t>LV Extra-territorial organizations and bodies-2021</t>
  </si>
  <si>
    <t>MT Cultivation of paddy rice-2021</t>
  </si>
  <si>
    <t>MT Cultivation of wheat-2021</t>
  </si>
  <si>
    <t>MT Cultivation of cereal grains nec-2021</t>
  </si>
  <si>
    <t>MT Cultivation of vegetables, fruit, nuts-2021</t>
  </si>
  <si>
    <t>MT Cultivation of oil seeds-2021</t>
  </si>
  <si>
    <t>MT Cultivation of sugar cane, sugar beet-2021</t>
  </si>
  <si>
    <t>MT Cultivation of plant-based fibers-2021</t>
  </si>
  <si>
    <t>MT Cultivation of crops nec-2021</t>
  </si>
  <si>
    <t>MT Cattle farming-2021</t>
  </si>
  <si>
    <t>MT Pigs farming-2021</t>
  </si>
  <si>
    <t>MT Poultry farming-2021</t>
  </si>
  <si>
    <t>MT Meat animals nec-2021</t>
  </si>
  <si>
    <t>MT Animal products nec-2021</t>
  </si>
  <si>
    <t>MT Raw milk-2021</t>
  </si>
  <si>
    <t>MT Wool, silk-worm cocoons-2021</t>
  </si>
  <si>
    <t>MT Manure treatment (conventional), storage and land application-2021</t>
  </si>
  <si>
    <t>MT Manure treatment (biogas), storage and land application-2021</t>
  </si>
  <si>
    <t>MT Forestry, logging and related service activities (02)-2021</t>
  </si>
  <si>
    <t>MT Fishing, operating of fish hatcheries and fish farms; service activities incidental to fishing (05)-2021</t>
  </si>
  <si>
    <t>MT Mining of coal and lignite; extraction of peat (10)-2021</t>
  </si>
  <si>
    <t>MT Extraction of crude petroleum and services related to crude oil extraction, excluding surveying-2021</t>
  </si>
  <si>
    <t>MT Extraction of natural gas and services related to natural gas extraction, excluding surveying-2021</t>
  </si>
  <si>
    <t>MT Extraction, liquefaction, and regasification of other petroleum and gaseous materials-2021</t>
  </si>
  <si>
    <t>MT Mining of uranium and thorium ores (12)-2021</t>
  </si>
  <si>
    <t>MT Mining of iron ores-2021</t>
  </si>
  <si>
    <t>MT Mining of copper ores and concentrates-2021</t>
  </si>
  <si>
    <t>MT Mining of nickel ores and concentrates-2021</t>
  </si>
  <si>
    <t>MT Mining of aluminium ores and concentrates-2021</t>
  </si>
  <si>
    <t>MT Mining of precious metal ores and concentrates-2021</t>
  </si>
  <si>
    <t>MT Mining of lead, zinc and tin ores and concentrates-2021</t>
  </si>
  <si>
    <t>MT Mining of other non-ferrous metal ores and concentrates-2021</t>
  </si>
  <si>
    <t>MT Quarrying of stone-2021</t>
  </si>
  <si>
    <t>MT Quarrying of sand and clay-2021</t>
  </si>
  <si>
    <t>MT Mining of chemical and fertilizer minerals, production of salt, other mining and quarrying n.e.c.-2021</t>
  </si>
  <si>
    <t>MT Processing of meat cattle-2021</t>
  </si>
  <si>
    <t>MT Processing of meat pigs-2021</t>
  </si>
  <si>
    <t>MT Processing of meat poultry-2021</t>
  </si>
  <si>
    <t>MT Production of meat products nec-2021</t>
  </si>
  <si>
    <t>MT Processing vegetable oils and fats-2021</t>
  </si>
  <si>
    <t>MT Processing of dairy products-2021</t>
  </si>
  <si>
    <t>MT Processed rice-2021</t>
  </si>
  <si>
    <t>MT Sugar refining-2021</t>
  </si>
  <si>
    <t>MT Processing of Food products nec-2021</t>
  </si>
  <si>
    <t>MT Manufacture of beverages-2021</t>
  </si>
  <si>
    <t>MT Manufacture of fish products-2021</t>
  </si>
  <si>
    <t>MT Manufacture of tobacco products (16)-2021</t>
  </si>
  <si>
    <t>MT Manufacture of textiles (17)-2021</t>
  </si>
  <si>
    <t>MT Manufacture of wearing apparel; dressing and dyeing of fur (18)-2021</t>
  </si>
  <si>
    <t>MT Tanning and dressing of leather; manufacture of luggage, handbags, saddlery, harness and footwear (19)-2021</t>
  </si>
  <si>
    <t>MT Manufacture of wood and of products of wood and cork, except furniture; manufacture of articles of straw and plaiting materials (20)-2021</t>
  </si>
  <si>
    <t>MT Re-processing of secondary wood material into new wood material-2021</t>
  </si>
  <si>
    <t>MT Pulp-2021</t>
  </si>
  <si>
    <t>MT Re-processing of secondary paper into new pulp-2021</t>
  </si>
  <si>
    <t>MT Paper-2021</t>
  </si>
  <si>
    <t>MT Publishing, printing and reproduction of recorded media (22)-2021</t>
  </si>
  <si>
    <t>MT Manufacture of coke oven products-2021</t>
  </si>
  <si>
    <t>MT Petroleum Refinery-2021</t>
  </si>
  <si>
    <t>MT Processing of nuclear fuel-2021</t>
  </si>
  <si>
    <t>MT Plastics, basic-2021</t>
  </si>
  <si>
    <t>MT Re-processing of secondary plastic into new plastic-2021</t>
  </si>
  <si>
    <t>MT N-fertiliser-2021</t>
  </si>
  <si>
    <t>MT P- and other fertiliser-2021</t>
  </si>
  <si>
    <t>MT Chemicals nec-2021</t>
  </si>
  <si>
    <t>MT Manufacture of rubber and plastic products (25)-2021</t>
  </si>
  <si>
    <t>MT Manufacture of glass and glass products-2021</t>
  </si>
  <si>
    <t>MT Re-processing of secondary glass into new glass-2021</t>
  </si>
  <si>
    <t>MT Manufacture of ceramic goods-2021</t>
  </si>
  <si>
    <t>MT Manufacture of bricks, tiles and construction products, in baked clay-2021</t>
  </si>
  <si>
    <t>MT Manufacture of cement, lime and plaster-2021</t>
  </si>
  <si>
    <t>MT Re-processing of ash into clinker-2021</t>
  </si>
  <si>
    <t>MT Manufacture of other non-metallic mineral products n.e.c.-2021</t>
  </si>
  <si>
    <t>MT Manufacture of basic iron and steel and of ferro-alloys and first products thereof-2021</t>
  </si>
  <si>
    <t>MT Re-processing of secondary steel into new steel-2021</t>
  </si>
  <si>
    <t>MT Precious metals production-2021</t>
  </si>
  <si>
    <t>MT Re-processing of secondary preciuos metals into new preciuos metals-2021</t>
  </si>
  <si>
    <t>MT Aluminium production-2021</t>
  </si>
  <si>
    <t>MT Re-processing of secondary aluminium into new aluminium-2021</t>
  </si>
  <si>
    <t>MT Lead, zinc and tin production-2021</t>
  </si>
  <si>
    <t>MT Re-processing of secondary lead into new lead, zinc and tin-2021</t>
  </si>
  <si>
    <t>MT Copper production-2021</t>
  </si>
  <si>
    <t>MT Re-processing of secondary copper into new copper-2021</t>
  </si>
  <si>
    <t>MT Other non-ferrous metal production-2021</t>
  </si>
  <si>
    <t>MT Re-processing of secondary other non-ferrous metals into new other non-ferrous metals-2021</t>
  </si>
  <si>
    <t>MT Casting of metals-2021</t>
  </si>
  <si>
    <t>MT Manufacture of fabricated metal products, except machinery and equipment (28)-2021</t>
  </si>
  <si>
    <t>MT Manufacture of machinery and equipment n.e.c. (29)-2021</t>
  </si>
  <si>
    <t>MT Manufacture of office machinery and computers (30)-2021</t>
  </si>
  <si>
    <t>MT Manufacture of electrical machinery and apparatus n.e.c. (31)-2021</t>
  </si>
  <si>
    <t>MT Manufacture of radio, television and communication equipment and apparatus (32)-2021</t>
  </si>
  <si>
    <t>MT Manufacture of medical, precision and optical instruments, watches and clocks (33)-2021</t>
  </si>
  <si>
    <t>MT Manufacture of motor vehicles, trailers and semi-trailers (34)-2021</t>
  </si>
  <si>
    <t>MT Manufacture of other transport equipment (35)-2021</t>
  </si>
  <si>
    <t>MT Manufacture of furniture; manufacturing n.e.c. (36)-2021</t>
  </si>
  <si>
    <t>MT Recycling of waste and scrap-2021</t>
  </si>
  <si>
    <t>MT Recycling of bottles by direct reuse-2021</t>
  </si>
  <si>
    <t>MT Production of electricity by coal-2021</t>
  </si>
  <si>
    <t>MT Production of electricity by gas-2021</t>
  </si>
  <si>
    <t>MT Production of electricity by nuclear-2021</t>
  </si>
  <si>
    <t>MT Production of electricity by hydro-2021</t>
  </si>
  <si>
    <t>MT Production of electricity by wind-2021</t>
  </si>
  <si>
    <t>MT Production of electricity by petroleum and other oil derivatives-2021</t>
  </si>
  <si>
    <t>MT Production of electricity by biomass and waste-2021</t>
  </si>
  <si>
    <t>MT Production of electricity by solar photovoltaic-2021</t>
  </si>
  <si>
    <t>MT Production of electricity by solar thermal-2021</t>
  </si>
  <si>
    <t>MT Production of electricity by tide, wave, ocean-2021</t>
  </si>
  <si>
    <t>MT Production of electricity by Geothermal-2021</t>
  </si>
  <si>
    <t>MT Production of electricity nec-2021</t>
  </si>
  <si>
    <t>MT Transmission of electricity-2021</t>
  </si>
  <si>
    <t>MT Distribution and trade of electricity-2021</t>
  </si>
  <si>
    <t>MT Manufacture of gas; distribution of gaseous fuels through mains-2021</t>
  </si>
  <si>
    <t>MT Steam and hot water supply-2021</t>
  </si>
  <si>
    <t>MT Collection, purification and distribution of water (41)-2021</t>
  </si>
  <si>
    <t>MT Construction (45)-2021</t>
  </si>
  <si>
    <t>MT Re-processing of secondary construction material into aggregates-2021</t>
  </si>
  <si>
    <t>MT Sale, maintenance, repair of motor vehicles, motor vehicles parts, motorcycles, motor cycles parts and accessoiries-2021</t>
  </si>
  <si>
    <t>MT Retail sale of automotive fuel-2021</t>
  </si>
  <si>
    <t>MT Wholesale trade and commission trade, except of motor vehicles and motorcycles (51)-2021</t>
  </si>
  <si>
    <t>MT Retail trade, except of motor vehicles and motorcycles; repair of personal and household goods (52)-2021</t>
  </si>
  <si>
    <t>MT Hotels and restaurants (55)-2021</t>
  </si>
  <si>
    <t>MT Transport via railways-2021</t>
  </si>
  <si>
    <t>MT Other land transport-2021</t>
  </si>
  <si>
    <t>MT Transport via pipelines-2021</t>
  </si>
  <si>
    <t>MT Sea and coastal water transport-2021</t>
  </si>
  <si>
    <t>MT Inland water transport-2021</t>
  </si>
  <si>
    <t>MT Air transport (62)-2021</t>
  </si>
  <si>
    <t>MT Supporting and auxiliary transport activities; activities of travel agencies (63)-2021</t>
  </si>
  <si>
    <t>MT Post and telecommunications (64)-2021</t>
  </si>
  <si>
    <t>MT Financial intermediation, except insurance and pension funding (65)-2021</t>
  </si>
  <si>
    <t>MT Insurance and pension funding, except compulsory social security (66)-2021</t>
  </si>
  <si>
    <t>MT Activities auxiliary to financial intermediation (67)-2021</t>
  </si>
  <si>
    <t>MT Real estate activities (70)-2021</t>
  </si>
  <si>
    <t>MT Renting of machinery and equipment without operator and of personal and household goods (71)-2021</t>
  </si>
  <si>
    <t>MT Computer and related activities (72)-2021</t>
  </si>
  <si>
    <t>MT Research and development (73)-2021</t>
  </si>
  <si>
    <t>MT Other business activities (74)-2021</t>
  </si>
  <si>
    <t>MT Public administration and defence; compulsory social security (75)-2021</t>
  </si>
  <si>
    <t>MT Education (80)-2021</t>
  </si>
  <si>
    <t>MT Health and social work (85)-2021</t>
  </si>
  <si>
    <t>MT Incineration of waste: Food-2021</t>
  </si>
  <si>
    <t>MT Incineration of waste: Paper-2021</t>
  </si>
  <si>
    <t>MT Incineration of waste: Plastic-2021</t>
  </si>
  <si>
    <t>MT Incineration of waste: Metals and Inert materials-2021</t>
  </si>
  <si>
    <t>MT Incineration of waste: Textiles-2021</t>
  </si>
  <si>
    <t>MT Incineration of waste: Wood-2021</t>
  </si>
  <si>
    <t>MT Incineration of waste: Oil/Hazardous waste-2021</t>
  </si>
  <si>
    <t>MT Biogasification of food waste, incl. land application-2021</t>
  </si>
  <si>
    <t>MT Biogasification of paper, incl. land application-2021</t>
  </si>
  <si>
    <t>MT Biogasification of sewage slugde, incl. land application-2021</t>
  </si>
  <si>
    <t>MT Composting of food waste, incl. land application-2021</t>
  </si>
  <si>
    <t>MT Composting of paper and wood, incl. land application-2021</t>
  </si>
  <si>
    <t>MT Waste water treatment, food-2021</t>
  </si>
  <si>
    <t>MT Waste water treatment, other-2021</t>
  </si>
  <si>
    <t>MT Landfill of waste: Food-2021</t>
  </si>
  <si>
    <t>MT Landfill of waste: Paper-2021</t>
  </si>
  <si>
    <t>MT Landfill of waste: Plastic-2021</t>
  </si>
  <si>
    <t>MT Landfill of waste: Inert/metal/hazardous-2021</t>
  </si>
  <si>
    <t>MT Landfill of waste: Textiles-2021</t>
  </si>
  <si>
    <t>MT Landfill of waste: Wood-2021</t>
  </si>
  <si>
    <t>MT Activities of membership organisation n.e.c. (91)-2021</t>
  </si>
  <si>
    <t>MT Recreational, cultural and sporting activities (92)-2021</t>
  </si>
  <si>
    <t>MT Other service activities (93)-2021</t>
  </si>
  <si>
    <t>MT Private households with employed persons (95)-2021</t>
  </si>
  <si>
    <t>MT Extra-territorial organizations and bodies-2021</t>
  </si>
  <si>
    <t>NL Cultivation of paddy rice-2021</t>
  </si>
  <si>
    <t>NL Cultivation of wheat-2021</t>
  </si>
  <si>
    <t>NL Cultivation of cereal grains nec-2021</t>
  </si>
  <si>
    <t>NL Cultivation of vegetables, fruit, nuts-2021</t>
  </si>
  <si>
    <t>NL Cultivation of oil seeds-2021</t>
  </si>
  <si>
    <t>NL Cultivation of sugar cane, sugar beet-2021</t>
  </si>
  <si>
    <t>NL Cultivation of plant-based fibers-2021</t>
  </si>
  <si>
    <t>NL Cultivation of crops nec-2021</t>
  </si>
  <si>
    <t>NL Cattle farming-2021</t>
  </si>
  <si>
    <t>NL Pigs farming-2021</t>
  </si>
  <si>
    <t>NL Poultry farming-2021</t>
  </si>
  <si>
    <t>NL Meat animals nec-2021</t>
  </si>
  <si>
    <t>NL Animal products nec-2021</t>
  </si>
  <si>
    <t>NL Raw milk-2021</t>
  </si>
  <si>
    <t>NL Wool, silk-worm cocoons-2021</t>
  </si>
  <si>
    <t>NL Manure treatment (conventional), storage and land application-2021</t>
  </si>
  <si>
    <t>NL Manure treatment (biogas), storage and land application-2021</t>
  </si>
  <si>
    <t>NL Forestry, logging and related service activities (02)-2021</t>
  </si>
  <si>
    <t>NL Fishing, operating of fish hatcheries and fish farms; service activities incidental to fishing (05)-2021</t>
  </si>
  <si>
    <t>NL Mining of coal and lignite; extraction of peat (10)-2021</t>
  </si>
  <si>
    <t>NL Extraction of crude petroleum and services related to crude oil extraction, excluding surveying-2021</t>
  </si>
  <si>
    <t>NL Extraction of natural gas and services related to natural gas extraction, excluding surveying-2021</t>
  </si>
  <si>
    <t>NL Extraction, liquefaction, and regasification of other petroleum and gaseous materials-2021</t>
  </si>
  <si>
    <t>NL Mining of uranium and thorium ores (12)-2021</t>
  </si>
  <si>
    <t>NL Mining of iron ores-2021</t>
  </si>
  <si>
    <t>NL Mining of copper ores and concentrates-2021</t>
  </si>
  <si>
    <t>NL Mining of nickel ores and concentrates-2021</t>
  </si>
  <si>
    <t>NL Mining of aluminium ores and concentrates-2021</t>
  </si>
  <si>
    <t>NL Mining of precious metal ores and concentrates-2021</t>
  </si>
  <si>
    <t>NL Mining of lead, zinc and tin ores and concentrates-2021</t>
  </si>
  <si>
    <t>NL Mining of other non-ferrous metal ores and concentrates-2021</t>
  </si>
  <si>
    <t>NL Quarrying of stone-2021</t>
  </si>
  <si>
    <t>NL Quarrying of sand and clay-2021</t>
  </si>
  <si>
    <t>NL Mining of chemical and fertilizer minerals, production of salt, other mining and quarrying n.e.c.-2021</t>
  </si>
  <si>
    <t>NL Processing of meat cattle-2021</t>
  </si>
  <si>
    <t>NL Processing of meat pigs-2021</t>
  </si>
  <si>
    <t>NL Processing of meat poultry-2021</t>
  </si>
  <si>
    <t>NL Production of meat products nec-2021</t>
  </si>
  <si>
    <t>NL Processing vegetable oils and fats-2021</t>
  </si>
  <si>
    <t>NL Processing of dairy products-2021</t>
  </si>
  <si>
    <t>NL Processed rice-2021</t>
  </si>
  <si>
    <t>NL Sugar refining-2021</t>
  </si>
  <si>
    <t>NL Processing of Food products nec-2021</t>
  </si>
  <si>
    <t>NL Manufacture of beverages-2021</t>
  </si>
  <si>
    <t>NL Manufacture of fish products-2021</t>
  </si>
  <si>
    <t>NL Manufacture of tobacco products (16)-2021</t>
  </si>
  <si>
    <t>NL Manufacture of textiles (17)-2021</t>
  </si>
  <si>
    <t>NL Manufacture of wearing apparel; dressing and dyeing of fur (18)-2021</t>
  </si>
  <si>
    <t>NL Tanning and dressing of leather; manufacture of luggage, handbags, saddlery, harness and footwear (19)-2021</t>
  </si>
  <si>
    <t>NL Manufacture of wood and of products of wood and cork, except furniture; manufacture of articles of straw and plaiting materials (20)-2021</t>
  </si>
  <si>
    <t>NL Re-processing of secondary wood material into new wood material-2021</t>
  </si>
  <si>
    <t>NL Pulp-2021</t>
  </si>
  <si>
    <t>NL Re-processing of secondary paper into new pulp-2021</t>
  </si>
  <si>
    <t>NL Paper-2021</t>
  </si>
  <si>
    <t>NL Publishing, printing and reproduction of recorded media (22)-2021</t>
  </si>
  <si>
    <t>NL Manufacture of coke oven products-2021</t>
  </si>
  <si>
    <t>NL Petroleum Refinery-2021</t>
  </si>
  <si>
    <t>NL Processing of nuclear fuel-2021</t>
  </si>
  <si>
    <t>NL Plastics, basic-2021</t>
  </si>
  <si>
    <t>NL Re-processing of secondary plastic into new plastic-2021</t>
  </si>
  <si>
    <t>NL N-fertiliser-2021</t>
  </si>
  <si>
    <t>NL P- and other fertiliser-2021</t>
  </si>
  <si>
    <t>NL Chemicals nec-2021</t>
  </si>
  <si>
    <t>NL Manufacture of rubber and plastic products (25)-2021</t>
  </si>
  <si>
    <t>NL Manufacture of glass and glass products-2021</t>
  </si>
  <si>
    <t>NL Re-processing of secondary glass into new glass-2021</t>
  </si>
  <si>
    <t>NL Manufacture of ceramic goods-2021</t>
  </si>
  <si>
    <t>NL Manufacture of bricks, tiles and construction products, in baked clay-2021</t>
  </si>
  <si>
    <t>NL Manufacture of cement, lime and plaster-2021</t>
  </si>
  <si>
    <t>NL Re-processing of ash into clinker-2021</t>
  </si>
  <si>
    <t>NL Manufacture of other non-metallic mineral products n.e.c.-2021</t>
  </si>
  <si>
    <t>NL Manufacture of basic iron and steel and of ferro-alloys and first products thereof-2021</t>
  </si>
  <si>
    <t>NL Re-processing of secondary steel into new steel-2021</t>
  </si>
  <si>
    <t>NL Precious metals production-2021</t>
  </si>
  <si>
    <t>NL Re-processing of secondary preciuos metals into new preciuos metals-2021</t>
  </si>
  <si>
    <t>NL Aluminium production-2021</t>
  </si>
  <si>
    <t>NL Re-processing of secondary aluminium into new aluminium-2021</t>
  </si>
  <si>
    <t>NL Lead, zinc and tin production-2021</t>
  </si>
  <si>
    <t>NL Re-processing of secondary lead into new lead, zinc and tin-2021</t>
  </si>
  <si>
    <t>NL Copper production-2021</t>
  </si>
  <si>
    <t>NL Re-processing of secondary copper into new copper-2021</t>
  </si>
  <si>
    <t>NL Other non-ferrous metal production-2021</t>
  </si>
  <si>
    <t>NL Re-processing of secondary other non-ferrous metals into new other non-ferrous metals-2021</t>
  </si>
  <si>
    <t>NL Casting of metals-2021</t>
  </si>
  <si>
    <t>NL Manufacture of fabricated metal products, except machinery and equipment (28)-2021</t>
  </si>
  <si>
    <t>NL Manufacture of machinery and equipment n.e.c. (29)-2021</t>
  </si>
  <si>
    <t>NL Manufacture of office machinery and computers (30)-2021</t>
  </si>
  <si>
    <t>NL Manufacture of electrical machinery and apparatus n.e.c. (31)-2021</t>
  </si>
  <si>
    <t>NL Manufacture of radio, television and communication equipment and apparatus (32)-2021</t>
  </si>
  <si>
    <t>NL Manufacture of medical, precision and optical instruments, watches and clocks (33)-2021</t>
  </si>
  <si>
    <t>NL Manufacture of motor vehicles, trailers and semi-trailers (34)-2021</t>
  </si>
  <si>
    <t>NL Manufacture of other transport equipment (35)-2021</t>
  </si>
  <si>
    <t>NL Manufacture of furniture; manufacturing n.e.c. (36)-2021</t>
  </si>
  <si>
    <t>NL Recycling of waste and scrap-2021</t>
  </si>
  <si>
    <t>NL Recycling of bottles by direct reuse-2021</t>
  </si>
  <si>
    <t>NL Production of electricity by coal-2021</t>
  </si>
  <si>
    <t>NL Production of electricity by gas-2021</t>
  </si>
  <si>
    <t>NL Production of electricity by nuclear-2021</t>
  </si>
  <si>
    <t>NL Production of electricity by hydro-2021</t>
  </si>
  <si>
    <t>NL Production of electricity by wind-2021</t>
  </si>
  <si>
    <t>NL Production of electricity by petroleum and other oil derivatives-2021</t>
  </si>
  <si>
    <t>NL Production of electricity by biomass and waste-2021</t>
  </si>
  <si>
    <t>NL Production of electricity by solar photovoltaic-2021</t>
  </si>
  <si>
    <t>NL Production of electricity by solar thermal-2021</t>
  </si>
  <si>
    <t>NL Production of electricity by tide, wave, ocean-2021</t>
  </si>
  <si>
    <t>NL Production of electricity by Geothermal-2021</t>
  </si>
  <si>
    <t>NL Production of electricity nec-2021</t>
  </si>
  <si>
    <t>NL Transmission of electricity-2021</t>
  </si>
  <si>
    <t>NL Distribution and trade of electricity-2021</t>
  </si>
  <si>
    <t>NL Manufacture of gas; distribution of gaseous fuels through mains-2021</t>
  </si>
  <si>
    <t>NL Steam and hot water supply-2021</t>
  </si>
  <si>
    <t>NL Collection, purification and distribution of water (41)-2021</t>
  </si>
  <si>
    <t>NL Construction (45)-2021</t>
  </si>
  <si>
    <t>NL Re-processing of secondary construction material into aggregates-2021</t>
  </si>
  <si>
    <t>NL Sale, maintenance, repair of motor vehicles, motor vehicles parts, motorcycles, motor cycles parts and accessoiries-2021</t>
  </si>
  <si>
    <t>NL Retail sale of automotive fuel-2021</t>
  </si>
  <si>
    <t>NL Wholesale trade and commission trade, except of motor vehicles and motorcycles (51)-2021</t>
  </si>
  <si>
    <t>NL Retail trade, except of motor vehicles and motorcycles; repair of personal and household goods (52)-2021</t>
  </si>
  <si>
    <t>NL Hotels and restaurants (55)-2021</t>
  </si>
  <si>
    <t>NL Transport via railways-2021</t>
  </si>
  <si>
    <t>NL Other land transport-2021</t>
  </si>
  <si>
    <t>NL Transport via pipelines-2021</t>
  </si>
  <si>
    <t>NL Sea and coastal water transport-2021</t>
  </si>
  <si>
    <t>NL Inland water transport-2021</t>
  </si>
  <si>
    <t>NL Air transport (62)-2021</t>
  </si>
  <si>
    <t>NL Supporting and auxiliary transport activities; activities of travel agencies (63)-2021</t>
  </si>
  <si>
    <t>NL Post and telecommunications (64)-2021</t>
  </si>
  <si>
    <t>NL Financial intermediation, except insurance and pension funding (65)-2021</t>
  </si>
  <si>
    <t>NL Insurance and pension funding, except compulsory social security (66)-2021</t>
  </si>
  <si>
    <t>NL Activities auxiliary to financial intermediation (67)-2021</t>
  </si>
  <si>
    <t>NL Real estate activities (70)-2021</t>
  </si>
  <si>
    <t>NL Renting of machinery and equipment without operator and of personal and household goods (71)-2021</t>
  </si>
  <si>
    <t>NL Computer and related activities (72)-2021</t>
  </si>
  <si>
    <t>NL Research and development (73)-2021</t>
  </si>
  <si>
    <t>NL Other business activities (74)-2021</t>
  </si>
  <si>
    <t>NL Public administration and defence; compulsory social security (75)-2021</t>
  </si>
  <si>
    <t>NL Education (80)-2021</t>
  </si>
  <si>
    <t>NL Health and social work (85)-2021</t>
  </si>
  <si>
    <t>NL Incineration of waste: Food-2021</t>
  </si>
  <si>
    <t>NL Incineration of waste: Paper-2021</t>
  </si>
  <si>
    <t>NL Incineration of waste: Plastic-2021</t>
  </si>
  <si>
    <t>NL Incineration of waste: Metals and Inert materials-2021</t>
  </si>
  <si>
    <t>NL Incineration of waste: Textiles-2021</t>
  </si>
  <si>
    <t>NL Incineration of waste: Wood-2021</t>
  </si>
  <si>
    <t>NL Incineration of waste: Oil/Hazardous waste-2021</t>
  </si>
  <si>
    <t>NL Biogasification of food waste, incl. land application-2021</t>
  </si>
  <si>
    <t>NL Biogasification of paper, incl. land application-2021</t>
  </si>
  <si>
    <t>NL Biogasification of sewage slugde, incl. land application-2021</t>
  </si>
  <si>
    <t>NL Composting of food waste, incl. land application-2021</t>
  </si>
  <si>
    <t>NL Composting of paper and wood, incl. land application-2021</t>
  </si>
  <si>
    <t>NL Waste water treatment, food-2021</t>
  </si>
  <si>
    <t>NL Waste water treatment, other-2021</t>
  </si>
  <si>
    <t>NL Landfill of waste: Food-2021</t>
  </si>
  <si>
    <t>NL Landfill of waste: Paper-2021</t>
  </si>
  <si>
    <t>NL Landfill of waste: Plastic-2021</t>
  </si>
  <si>
    <t>NL Landfill of waste: Inert/metal/hazardous-2021</t>
  </si>
  <si>
    <t>NL Landfill of waste: Textiles-2021</t>
  </si>
  <si>
    <t>NL Landfill of waste: Wood-2021</t>
  </si>
  <si>
    <t>NL Activities of membership organisation n.e.c. (91)-2021</t>
  </si>
  <si>
    <t>NL Recreational, cultural and sporting activities (92)-2021</t>
  </si>
  <si>
    <t>NL Other service activities (93)-2021</t>
  </si>
  <si>
    <t>NL Private households with employed persons (95)-2021</t>
  </si>
  <si>
    <t>NL Extra-territorial organizations and bodies-2021</t>
  </si>
  <si>
    <t>PL Cultivation of paddy rice-2021</t>
  </si>
  <si>
    <t>PL Cultivation of wheat-2021</t>
  </si>
  <si>
    <t>PL Cultivation of cereal grains nec-2021</t>
  </si>
  <si>
    <t>PL Cultivation of vegetables, fruit, nuts-2021</t>
  </si>
  <si>
    <t>PL Cultivation of oil seeds-2021</t>
  </si>
  <si>
    <t>PL Cultivation of sugar cane, sugar beet-2021</t>
  </si>
  <si>
    <t>PL Cultivation of plant-based fibers-2021</t>
  </si>
  <si>
    <t>PL Cultivation of crops nec-2021</t>
  </si>
  <si>
    <t>PL Cattle farming-2021</t>
  </si>
  <si>
    <t>PL Pigs farming-2021</t>
  </si>
  <si>
    <t>PL Poultry farming-2021</t>
  </si>
  <si>
    <t>PL Meat animals nec-2021</t>
  </si>
  <si>
    <t>PL Animal products nec-2021</t>
  </si>
  <si>
    <t>PL Raw milk-2021</t>
  </si>
  <si>
    <t>PL Wool, silk-worm cocoons-2021</t>
  </si>
  <si>
    <t>PL Manure treatment (conventional), storage and land application-2021</t>
  </si>
  <si>
    <t>PL Manure treatment (biogas), storage and land application-2021</t>
  </si>
  <si>
    <t>PL Forestry, logging and related service activities (02)-2021</t>
  </si>
  <si>
    <t>PL Fishing, operating of fish hatcheries and fish farms; service activities incidental to fishing (05)-2021</t>
  </si>
  <si>
    <t>PL Mining of coal and lignite; extraction of peat (10)-2021</t>
  </si>
  <si>
    <t>PL Extraction of crude petroleum and services related to crude oil extraction, excluding surveying-2021</t>
  </si>
  <si>
    <t>PL Extraction of natural gas and services related to natural gas extraction, excluding surveying-2021</t>
  </si>
  <si>
    <t>PL Extraction, liquefaction, and regasification of other petroleum and gaseous materials-2021</t>
  </si>
  <si>
    <t>PL Mining of uranium and thorium ores (12)-2021</t>
  </si>
  <si>
    <t>PL Mining of iron ores-2021</t>
  </si>
  <si>
    <t>PL Mining of copper ores and concentrates-2021</t>
  </si>
  <si>
    <t>PL Mining of nickel ores and concentrates-2021</t>
  </si>
  <si>
    <t>PL Mining of aluminium ores and concentrates-2021</t>
  </si>
  <si>
    <t>PL Mining of precious metal ores and concentrates-2021</t>
  </si>
  <si>
    <t>PL Mining of lead, zinc and tin ores and concentrates-2021</t>
  </si>
  <si>
    <t>PL Mining of other non-ferrous metal ores and concentrates-2021</t>
  </si>
  <si>
    <t>PL Quarrying of stone-2021</t>
  </si>
  <si>
    <t>PL Quarrying of sand and clay-2021</t>
  </si>
  <si>
    <t>PL Mining of chemical and fertilizer minerals, production of salt, other mining and quarrying n.e.c.-2021</t>
  </si>
  <si>
    <t>PL Processing of meat cattle-2021</t>
  </si>
  <si>
    <t>PL Processing of meat pigs-2021</t>
  </si>
  <si>
    <t>PL Processing of meat poultry-2021</t>
  </si>
  <si>
    <t>PL Production of meat products nec-2021</t>
  </si>
  <si>
    <t>PL Processing vegetable oils and fats-2021</t>
  </si>
  <si>
    <t>PL Processing of dairy products-2021</t>
  </si>
  <si>
    <t>PL Processed rice-2021</t>
  </si>
  <si>
    <t>PL Sugar refining-2021</t>
  </si>
  <si>
    <t>PL Processing of Food products nec-2021</t>
  </si>
  <si>
    <t>PL Manufacture of beverages-2021</t>
  </si>
  <si>
    <t>PL Manufacture of fish products-2021</t>
  </si>
  <si>
    <t>PL Manufacture of tobacco products (16)-2021</t>
  </si>
  <si>
    <t>PL Manufacture of textiles (17)-2021</t>
  </si>
  <si>
    <t>PL Manufacture of wearing apparel; dressing and dyeing of fur (18)-2021</t>
  </si>
  <si>
    <t>PL Tanning and dressing of leather; manufacture of luggage, handbags, saddlery, harness and footwear (19)-2021</t>
  </si>
  <si>
    <t>PL Manufacture of wood and of products of wood and cork, except furniture; manufacture of articles of straw and plaiting materials (20)-2021</t>
  </si>
  <si>
    <t>PL Re-processing of secondary wood material into new wood material-2021</t>
  </si>
  <si>
    <t>PL Pulp-2021</t>
  </si>
  <si>
    <t>PL Re-processing of secondary paper into new pulp-2021</t>
  </si>
  <si>
    <t>PL Paper-2021</t>
  </si>
  <si>
    <t>PL Publishing, printing and reproduction of recorded media (22)-2021</t>
  </si>
  <si>
    <t>PL Manufacture of coke oven products-2021</t>
  </si>
  <si>
    <t>PL Petroleum Refinery-2021</t>
  </si>
  <si>
    <t>PL Processing of nuclear fuel-2021</t>
  </si>
  <si>
    <t>PL Plastics, basic-2021</t>
  </si>
  <si>
    <t>PL Re-processing of secondary plastic into new plastic-2021</t>
  </si>
  <si>
    <t>PL N-fertiliser-2021</t>
  </si>
  <si>
    <t>PL P- and other fertiliser-2021</t>
  </si>
  <si>
    <t>PL Chemicals nec-2021</t>
  </si>
  <si>
    <t>PL Manufacture of rubber and plastic products (25)-2021</t>
  </si>
  <si>
    <t>PL Manufacture of glass and glass products-2021</t>
  </si>
  <si>
    <t>PL Re-processing of secondary glass into new glass-2021</t>
  </si>
  <si>
    <t>PL Manufacture of ceramic goods-2021</t>
  </si>
  <si>
    <t>PL Manufacture of bricks, tiles and construction products, in baked clay-2021</t>
  </si>
  <si>
    <t>PL Manufacture of cement, lime and plaster-2021</t>
  </si>
  <si>
    <t>PL Re-processing of ash into clinker-2021</t>
  </si>
  <si>
    <t>PL Manufacture of other non-metallic mineral products n.e.c.-2021</t>
  </si>
  <si>
    <t>PL Manufacture of basic iron and steel and of ferro-alloys and first products thereof-2021</t>
  </si>
  <si>
    <t>PL Re-processing of secondary steel into new steel-2021</t>
  </si>
  <si>
    <t>PL Precious metals production-2021</t>
  </si>
  <si>
    <t>PL Re-processing of secondary preciuos metals into new preciuos metals-2021</t>
  </si>
  <si>
    <t>PL Aluminium production-2021</t>
  </si>
  <si>
    <t>PL Re-processing of secondary aluminium into new aluminium-2021</t>
  </si>
  <si>
    <t>PL Lead, zinc and tin production-2021</t>
  </si>
  <si>
    <t>PL Re-processing of secondary lead into new lead, zinc and tin-2021</t>
  </si>
  <si>
    <t>PL Copper production-2021</t>
  </si>
  <si>
    <t>PL Re-processing of secondary copper into new copper-2021</t>
  </si>
  <si>
    <t>PL Other non-ferrous metal production-2021</t>
  </si>
  <si>
    <t>PL Re-processing of secondary other non-ferrous metals into new other non-ferrous metals-2021</t>
  </si>
  <si>
    <t>PL Casting of metals-2021</t>
  </si>
  <si>
    <t>PL Manufacture of fabricated metal products, except machinery and equipment (28)-2021</t>
  </si>
  <si>
    <t>PL Manufacture of machinery and equipment n.e.c. (29)-2021</t>
  </si>
  <si>
    <t>PL Manufacture of office machinery and computers (30)-2021</t>
  </si>
  <si>
    <t>PL Manufacture of electrical machinery and apparatus n.e.c. (31)-2021</t>
  </si>
  <si>
    <t>PL Manufacture of radio, television and communication equipment and apparatus (32)-2021</t>
  </si>
  <si>
    <t>PL Manufacture of medical, precision and optical instruments, watches and clocks (33)-2021</t>
  </si>
  <si>
    <t>PL Manufacture of motor vehicles, trailers and semi-trailers (34)-2021</t>
  </si>
  <si>
    <t>PL Manufacture of other transport equipment (35)-2021</t>
  </si>
  <si>
    <t>PL Manufacture of furniture; manufacturing n.e.c. (36)-2021</t>
  </si>
  <si>
    <t>PL Recycling of waste and scrap-2021</t>
  </si>
  <si>
    <t>PL Recycling of bottles by direct reuse-2021</t>
  </si>
  <si>
    <t>PL Production of electricity by coal-2021</t>
  </si>
  <si>
    <t>PL Production of electricity by gas-2021</t>
  </si>
  <si>
    <t>PL Production of electricity by nuclear-2021</t>
  </si>
  <si>
    <t>PL Production of electricity by hydro-2021</t>
  </si>
  <si>
    <t>PL Production of electricity by wind-2021</t>
  </si>
  <si>
    <t>PL Production of electricity by petroleum and other oil derivatives-2021</t>
  </si>
  <si>
    <t>PL Production of electricity by biomass and waste-2021</t>
  </si>
  <si>
    <t>PL Production of electricity by solar photovoltaic-2021</t>
  </si>
  <si>
    <t>PL Production of electricity by solar thermal-2021</t>
  </si>
  <si>
    <t>PL Production of electricity by tide, wave, ocean-2021</t>
  </si>
  <si>
    <t>PL Production of electricity by Geothermal-2021</t>
  </si>
  <si>
    <t>PL Production of electricity nec-2021</t>
  </si>
  <si>
    <t>PL Transmission of electricity-2021</t>
  </si>
  <si>
    <t>PL Distribution and trade of electricity-2021</t>
  </si>
  <si>
    <t>PL Manufacture of gas; distribution of gaseous fuels through mains-2021</t>
  </si>
  <si>
    <t>PL Steam and hot water supply-2021</t>
  </si>
  <si>
    <t>PL Collection, purification and distribution of water (41)-2021</t>
  </si>
  <si>
    <t>PL Construction (45)-2021</t>
  </si>
  <si>
    <t>PL Re-processing of secondary construction material into aggregates-2021</t>
  </si>
  <si>
    <t>PL Sale, maintenance, repair of motor vehicles, motor vehicles parts, motorcycles, motor cycles parts and accessoiries-2021</t>
  </si>
  <si>
    <t>PL Retail sale of automotive fuel-2021</t>
  </si>
  <si>
    <t>PL Wholesale trade and commission trade, except of motor vehicles and motorcycles (51)-2021</t>
  </si>
  <si>
    <t>PL Retail trade, except of motor vehicles and motorcycles; repair of personal and household goods (52)-2021</t>
  </si>
  <si>
    <t>PL Hotels and restaurants (55)-2021</t>
  </si>
  <si>
    <t>PL Transport via railways-2021</t>
  </si>
  <si>
    <t>PL Other land transport-2021</t>
  </si>
  <si>
    <t>PL Transport via pipelines-2021</t>
  </si>
  <si>
    <t>PL Sea and coastal water transport-2021</t>
  </si>
  <si>
    <t>PL Inland water transport-2021</t>
  </si>
  <si>
    <t>PL Air transport (62)-2021</t>
  </si>
  <si>
    <t>PL Supporting and auxiliary transport activities; activities of travel agencies (63)-2021</t>
  </si>
  <si>
    <t>PL Post and telecommunications (64)-2021</t>
  </si>
  <si>
    <t>PL Financial intermediation, except insurance and pension funding (65)-2021</t>
  </si>
  <si>
    <t>PL Insurance and pension funding, except compulsory social security (66)-2021</t>
  </si>
  <si>
    <t>PL Activities auxiliary to financial intermediation (67)-2021</t>
  </si>
  <si>
    <t>PL Real estate activities (70)-2021</t>
  </si>
  <si>
    <t>PL Renting of machinery and equipment without operator and of personal and household goods (71)-2021</t>
  </si>
  <si>
    <t>PL Computer and related activities (72)-2021</t>
  </si>
  <si>
    <t>PL Research and development (73)-2021</t>
  </si>
  <si>
    <t>PL Other business activities (74)-2021</t>
  </si>
  <si>
    <t>PL Public administration and defence; compulsory social security (75)-2021</t>
  </si>
  <si>
    <t>PL Education (80)-2021</t>
  </si>
  <si>
    <t>PL Health and social work (85)-2021</t>
  </si>
  <si>
    <t>PL Incineration of waste: Food-2021</t>
  </si>
  <si>
    <t>PL Incineration of waste: Paper-2021</t>
  </si>
  <si>
    <t>PL Incineration of waste: Plastic-2021</t>
  </si>
  <si>
    <t>PL Incineration of waste: Metals and Inert materials-2021</t>
  </si>
  <si>
    <t>PL Incineration of waste: Textiles-2021</t>
  </si>
  <si>
    <t>PL Incineration of waste: Wood-2021</t>
  </si>
  <si>
    <t>PL Incineration of waste: Oil/Hazardous waste-2021</t>
  </si>
  <si>
    <t>PL Biogasification of food waste, incl. land application-2021</t>
  </si>
  <si>
    <t>PL Biogasification of paper, incl. land application-2021</t>
  </si>
  <si>
    <t>PL Biogasification of sewage slugde, incl. land application-2021</t>
  </si>
  <si>
    <t>PL Composting of food waste, incl. land application-2021</t>
  </si>
  <si>
    <t>PL Composting of paper and wood, incl. land application-2021</t>
  </si>
  <si>
    <t>PL Waste water treatment, food-2021</t>
  </si>
  <si>
    <t>PL Waste water treatment, other-2021</t>
  </si>
  <si>
    <t>PL Landfill of waste: Food-2021</t>
  </si>
  <si>
    <t>PL Landfill of waste: Paper-2021</t>
  </si>
  <si>
    <t>PL Landfill of waste: Plastic-2021</t>
  </si>
  <si>
    <t>PL Landfill of waste: Inert/metal/hazardous-2021</t>
  </si>
  <si>
    <t>PL Landfill of waste: Textiles-2021</t>
  </si>
  <si>
    <t>PL Landfill of waste: Wood-2021</t>
  </si>
  <si>
    <t>PL Activities of membership organisation n.e.c. (91)-2021</t>
  </si>
  <si>
    <t>PL Recreational, cultural and sporting activities (92)-2021</t>
  </si>
  <si>
    <t>PL Other service activities (93)-2021</t>
  </si>
  <si>
    <t>PL Private households with employed persons (95)-2021</t>
  </si>
  <si>
    <t>PL Extra-territorial organizations and bodies-2021</t>
  </si>
  <si>
    <t>PT Cultivation of paddy rice-2021</t>
  </si>
  <si>
    <t>PT Cultivation of wheat-2021</t>
  </si>
  <si>
    <t>PT Cultivation of cereal grains nec-2021</t>
  </si>
  <si>
    <t>PT Cultivation of vegetables, fruit, nuts-2021</t>
  </si>
  <si>
    <t>PT Cultivation of oil seeds-2021</t>
  </si>
  <si>
    <t>PT Cultivation of sugar cane, sugar beet-2021</t>
  </si>
  <si>
    <t>PT Cultivation of plant-based fibers-2021</t>
  </si>
  <si>
    <t>PT Cultivation of crops nec-2021</t>
  </si>
  <si>
    <t>PT Cattle farming-2021</t>
  </si>
  <si>
    <t>PT Pigs farming-2021</t>
  </si>
  <si>
    <t>PT Poultry farming-2021</t>
  </si>
  <si>
    <t>PT Meat animals nec-2021</t>
  </si>
  <si>
    <t>PT Animal products nec-2021</t>
  </si>
  <si>
    <t>PT Raw milk-2021</t>
  </si>
  <si>
    <t>PT Wool, silk-worm cocoons-2021</t>
  </si>
  <si>
    <t>PT Manure treatment (conventional), storage and land application-2021</t>
  </si>
  <si>
    <t>PT Manure treatment (biogas), storage and land application-2021</t>
  </si>
  <si>
    <t>PT Forestry, logging and related service activities (02)-2021</t>
  </si>
  <si>
    <t>PT Fishing, operating of fish hatcheries and fish farms; service activities incidental to fishing (05)-2021</t>
  </si>
  <si>
    <t>PT Mining of coal and lignite; extraction of peat (10)-2021</t>
  </si>
  <si>
    <t>PT Extraction of crude petroleum and services related to crude oil extraction, excluding surveying-2021</t>
  </si>
  <si>
    <t>PT Extraction of natural gas and services related to natural gas extraction, excluding surveying-2021</t>
  </si>
  <si>
    <t>PT Extraction, liquefaction, and regasification of other petroleum and gaseous materials-2021</t>
  </si>
  <si>
    <t>PT Mining of uranium and thorium ores (12)-2021</t>
  </si>
  <si>
    <t>PT Mining of iron ores-2021</t>
  </si>
  <si>
    <t>PT Mining of copper ores and concentrates-2021</t>
  </si>
  <si>
    <t>PT Mining of nickel ores and concentrates-2021</t>
  </si>
  <si>
    <t>PT Mining of aluminium ores and concentrates-2021</t>
  </si>
  <si>
    <t>PT Mining of precious metal ores and concentrates-2021</t>
  </si>
  <si>
    <t>PT Mining of lead, zinc and tin ores and concentrates-2021</t>
  </si>
  <si>
    <t>PT Mining of other non-ferrous metal ores and concentrates-2021</t>
  </si>
  <si>
    <t>PT Quarrying of stone-2021</t>
  </si>
  <si>
    <t>PT Quarrying of sand and clay-2021</t>
  </si>
  <si>
    <t>PT Mining of chemical and fertilizer minerals, production of salt, other mining and quarrying n.e.c.-2021</t>
  </si>
  <si>
    <t>PT Processing of meat cattle-2021</t>
  </si>
  <si>
    <t>PT Processing of meat pigs-2021</t>
  </si>
  <si>
    <t>PT Processing of meat poultry-2021</t>
  </si>
  <si>
    <t>PT Production of meat products nec-2021</t>
  </si>
  <si>
    <t>PT Processing vegetable oils and fats-2021</t>
  </si>
  <si>
    <t>PT Processing of dairy products-2021</t>
  </si>
  <si>
    <t>PT Processed rice-2021</t>
  </si>
  <si>
    <t>PT Sugar refining-2021</t>
  </si>
  <si>
    <t>PT Processing of Food products nec-2021</t>
  </si>
  <si>
    <t>PT Manufacture of beverages-2021</t>
  </si>
  <si>
    <t>PT Manufacture of fish products-2021</t>
  </si>
  <si>
    <t>PT Manufacture of tobacco products (16)-2021</t>
  </si>
  <si>
    <t>PT Manufacture of textiles (17)-2021</t>
  </si>
  <si>
    <t>PT Manufacture of wearing apparel; dressing and dyeing of fur (18)-2021</t>
  </si>
  <si>
    <t>PT Tanning and dressing of leather; manufacture of luggage, handbags, saddlery, harness and footwear (19)-2021</t>
  </si>
  <si>
    <t>PT Manufacture of wood and of products of wood and cork, except furniture; manufacture of articles of straw and plaiting materials (20)-2021</t>
  </si>
  <si>
    <t>PT Re-processing of secondary wood material into new wood material-2021</t>
  </si>
  <si>
    <t>PT Pulp-2021</t>
  </si>
  <si>
    <t>PT Re-processing of secondary paper into new pulp-2021</t>
  </si>
  <si>
    <t>PT Paper-2021</t>
  </si>
  <si>
    <t>PT Publishing, printing and reproduction of recorded media (22)-2021</t>
  </si>
  <si>
    <t>PT Manufacture of coke oven products-2021</t>
  </si>
  <si>
    <t>PT Petroleum Refinery-2021</t>
  </si>
  <si>
    <t>PT Processing of nuclear fuel-2021</t>
  </si>
  <si>
    <t>PT Plastics, basic-2021</t>
  </si>
  <si>
    <t>PT Re-processing of secondary plastic into new plastic-2021</t>
  </si>
  <si>
    <t>PT N-fertiliser-2021</t>
  </si>
  <si>
    <t>PT P- and other fertiliser-2021</t>
  </si>
  <si>
    <t>PT Chemicals nec-2021</t>
  </si>
  <si>
    <t>PT Manufacture of rubber and plastic products (25)-2021</t>
  </si>
  <si>
    <t>PT Manufacture of glass and glass products-2021</t>
  </si>
  <si>
    <t>PT Re-processing of secondary glass into new glass-2021</t>
  </si>
  <si>
    <t>PT Manufacture of ceramic goods-2021</t>
  </si>
  <si>
    <t>PT Manufacture of bricks, tiles and construction products, in baked clay-2021</t>
  </si>
  <si>
    <t>PT Manufacture of cement, lime and plaster-2021</t>
  </si>
  <si>
    <t>PT Re-processing of ash into clinker-2021</t>
  </si>
  <si>
    <t>PT Manufacture of other non-metallic mineral products n.e.c.-2021</t>
  </si>
  <si>
    <t>PT Manufacture of basic iron and steel and of ferro-alloys and first products thereof-2021</t>
  </si>
  <si>
    <t>PT Re-processing of secondary steel into new steel-2021</t>
  </si>
  <si>
    <t>PT Precious metals production-2021</t>
  </si>
  <si>
    <t>PT Re-processing of secondary preciuos metals into new preciuos metals-2021</t>
  </si>
  <si>
    <t>PT Aluminium production-2021</t>
  </si>
  <si>
    <t>PT Re-processing of secondary aluminium into new aluminium-2021</t>
  </si>
  <si>
    <t>PT Lead, zinc and tin production-2021</t>
  </si>
  <si>
    <t>PT Re-processing of secondary lead into new lead, zinc and tin-2021</t>
  </si>
  <si>
    <t>PT Copper production-2021</t>
  </si>
  <si>
    <t>PT Re-processing of secondary copper into new copper-2021</t>
  </si>
  <si>
    <t>PT Other non-ferrous metal production-2021</t>
  </si>
  <si>
    <t>PT Re-processing of secondary other non-ferrous metals into new other non-ferrous metals-2021</t>
  </si>
  <si>
    <t>PT Casting of metals-2021</t>
  </si>
  <si>
    <t>PT Manufacture of fabricated metal products, except machinery and equipment (28)-2021</t>
  </si>
  <si>
    <t>PT Manufacture of machinery and equipment n.e.c. (29)-2021</t>
  </si>
  <si>
    <t>PT Manufacture of office machinery and computers (30)-2021</t>
  </si>
  <si>
    <t>PT Manufacture of electrical machinery and apparatus n.e.c. (31)-2021</t>
  </si>
  <si>
    <t>PT Manufacture of radio, television and communication equipment and apparatus (32)-2021</t>
  </si>
  <si>
    <t>PT Manufacture of medical, precision and optical instruments, watches and clocks (33)-2021</t>
  </si>
  <si>
    <t>PT Manufacture of motor vehicles, trailers and semi-trailers (34)-2021</t>
  </si>
  <si>
    <t>PT Manufacture of other transport equipment (35)-2021</t>
  </si>
  <si>
    <t>PT Manufacture of furniture; manufacturing n.e.c. (36)-2021</t>
  </si>
  <si>
    <t>PT Recycling of waste and scrap-2021</t>
  </si>
  <si>
    <t>PT Recycling of bottles by direct reuse-2021</t>
  </si>
  <si>
    <t>PT Production of electricity by coal-2021</t>
  </si>
  <si>
    <t>PT Production of electricity by gas-2021</t>
  </si>
  <si>
    <t>PT Production of electricity by nuclear-2021</t>
  </si>
  <si>
    <t>PT Production of electricity by hydro-2021</t>
  </si>
  <si>
    <t>PT Production of electricity by wind-2021</t>
  </si>
  <si>
    <t>PT Production of electricity by petroleum and other oil derivatives-2021</t>
  </si>
  <si>
    <t>PT Production of electricity by biomass and waste-2021</t>
  </si>
  <si>
    <t>PT Production of electricity by solar photovoltaic-2021</t>
  </si>
  <si>
    <t>PT Production of electricity by solar thermal-2021</t>
  </si>
  <si>
    <t>PT Production of electricity by tide, wave, ocean-2021</t>
  </si>
  <si>
    <t>PT Production of electricity by Geothermal-2021</t>
  </si>
  <si>
    <t>PT Production of electricity nec-2021</t>
  </si>
  <si>
    <t>PT Transmission of electricity-2021</t>
  </si>
  <si>
    <t>PT Distribution and trade of electricity-2021</t>
  </si>
  <si>
    <t>PT Manufacture of gas; distribution of gaseous fuels through mains-2021</t>
  </si>
  <si>
    <t>PT Steam and hot water supply-2021</t>
  </si>
  <si>
    <t>PT Collection, purification and distribution of water (41)-2021</t>
  </si>
  <si>
    <t>PT Construction (45)-2021</t>
  </si>
  <si>
    <t>PT Re-processing of secondary construction material into aggregates-2021</t>
  </si>
  <si>
    <t>PT Sale, maintenance, repair of motor vehicles, motor vehicles parts, motorcycles, motor cycles parts and accessoiries-2021</t>
  </si>
  <si>
    <t>PT Retail sale of automotive fuel-2021</t>
  </si>
  <si>
    <t>PT Wholesale trade and commission trade, except of motor vehicles and motorcycles (51)-2021</t>
  </si>
  <si>
    <t>PT Retail trade, except of motor vehicles and motorcycles; repair of personal and household goods (52)-2021</t>
  </si>
  <si>
    <t>PT Hotels and restaurants (55)-2021</t>
  </si>
  <si>
    <t>PT Transport via railways-2021</t>
  </si>
  <si>
    <t>PT Other land transport-2021</t>
  </si>
  <si>
    <t>PT Transport via pipelines-2021</t>
  </si>
  <si>
    <t>PT Sea and coastal water transport-2021</t>
  </si>
  <si>
    <t>PT Inland water transport-2021</t>
  </si>
  <si>
    <t>PT Air transport (62)-2021</t>
  </si>
  <si>
    <t>PT Supporting and auxiliary transport activities; activities of travel agencies (63)-2021</t>
  </si>
  <si>
    <t>PT Post and telecommunications (64)-2021</t>
  </si>
  <si>
    <t>PT Financial intermediation, except insurance and pension funding (65)-2021</t>
  </si>
  <si>
    <t>PT Insurance and pension funding, except compulsory social security (66)-2021</t>
  </si>
  <si>
    <t>PT Activities auxiliary to financial intermediation (67)-2021</t>
  </si>
  <si>
    <t>PT Real estate activities (70)-2021</t>
  </si>
  <si>
    <t>PT Renting of machinery and equipment without operator and of personal and household goods (71)-2021</t>
  </si>
  <si>
    <t>PT Computer and related activities (72)-2021</t>
  </si>
  <si>
    <t>PT Research and development (73)-2021</t>
  </si>
  <si>
    <t>PT Other business activities (74)-2021</t>
  </si>
  <si>
    <t>PT Public administration and defence; compulsory social security (75)-2021</t>
  </si>
  <si>
    <t>PT Education (80)-2021</t>
  </si>
  <si>
    <t>PT Health and social work (85)-2021</t>
  </si>
  <si>
    <t>PT Incineration of waste: Food-2021</t>
  </si>
  <si>
    <t>PT Incineration of waste: Paper-2021</t>
  </si>
  <si>
    <t>PT Incineration of waste: Plastic-2021</t>
  </si>
  <si>
    <t>PT Incineration of waste: Metals and Inert materials-2021</t>
  </si>
  <si>
    <t>PT Incineration of waste: Textiles-2021</t>
  </si>
  <si>
    <t>PT Incineration of waste: Wood-2021</t>
  </si>
  <si>
    <t>PT Incineration of waste: Oil/Hazardous waste-2021</t>
  </si>
  <si>
    <t>PT Biogasification of food waste, incl. land application-2021</t>
  </si>
  <si>
    <t>PT Biogasification of paper, incl. land application-2021</t>
  </si>
  <si>
    <t>PT Biogasification of sewage slugde, incl. land application-2021</t>
  </si>
  <si>
    <t>PT Composting of food waste, incl. land application-2021</t>
  </si>
  <si>
    <t>PT Composting of paper and wood, incl. land application-2021</t>
  </si>
  <si>
    <t>PT Waste water treatment, food-2021</t>
  </si>
  <si>
    <t>PT Waste water treatment, other-2021</t>
  </si>
  <si>
    <t>PT Landfill of waste: Food-2021</t>
  </si>
  <si>
    <t>PT Landfill of waste: Paper-2021</t>
  </si>
  <si>
    <t>PT Landfill of waste: Plastic-2021</t>
  </si>
  <si>
    <t>PT Landfill of waste: Inert/metal/hazardous-2021</t>
  </si>
  <si>
    <t>PT Landfill of waste: Textiles-2021</t>
  </si>
  <si>
    <t>PT Landfill of waste: Wood-2021</t>
  </si>
  <si>
    <t>PT Activities of membership organisation n.e.c. (91)-2021</t>
  </si>
  <si>
    <t>PT Recreational, cultural and sporting activities (92)-2021</t>
  </si>
  <si>
    <t>PT Other service activities (93)-2021</t>
  </si>
  <si>
    <t>PT Private households with employed persons (95)-2021</t>
  </si>
  <si>
    <t>PT Extra-territorial organizations and bodies-2021</t>
  </si>
  <si>
    <t>RO Cultivation of paddy rice-2021</t>
  </si>
  <si>
    <t>RO Cultivation of wheat-2021</t>
  </si>
  <si>
    <t>RO Cultivation of cereal grains nec-2021</t>
  </si>
  <si>
    <t>RO Cultivation of vegetables, fruit, nuts-2021</t>
  </si>
  <si>
    <t>RO Cultivation of oil seeds-2021</t>
  </si>
  <si>
    <t>RO Cultivation of sugar cane, sugar beet-2021</t>
  </si>
  <si>
    <t>RO Cultivation of plant-based fibers-2021</t>
  </si>
  <si>
    <t>RO Cultivation of crops nec-2021</t>
  </si>
  <si>
    <t>RO Cattle farming-2021</t>
  </si>
  <si>
    <t>RO Pigs farming-2021</t>
  </si>
  <si>
    <t>RO Poultry farming-2021</t>
  </si>
  <si>
    <t>RO Meat animals nec-2021</t>
  </si>
  <si>
    <t>RO Animal products nec-2021</t>
  </si>
  <si>
    <t>RO Raw milk-2021</t>
  </si>
  <si>
    <t>RO Wool, silk-worm cocoons-2021</t>
  </si>
  <si>
    <t>RO Manure treatment (conventional), storage and land application-2021</t>
  </si>
  <si>
    <t>RO Manure treatment (biogas), storage and land application-2021</t>
  </si>
  <si>
    <t>RO Forestry, logging and related service activities (02)-2021</t>
  </si>
  <si>
    <t>RO Fishing, operating of fish hatcheries and fish farms; service activities incidental to fishing (05)-2021</t>
  </si>
  <si>
    <t>RO Mining of coal and lignite; extraction of peat (10)-2021</t>
  </si>
  <si>
    <t>RO Extraction of crude petroleum and services related to crude oil extraction, excluding surveying-2021</t>
  </si>
  <si>
    <t>RO Extraction of natural gas and services related to natural gas extraction, excluding surveying-2021</t>
  </si>
  <si>
    <t>RO Extraction, liquefaction, and regasification of other petroleum and gaseous materials-2021</t>
  </si>
  <si>
    <t>RO Mining of uranium and thorium ores (12)-2021</t>
  </si>
  <si>
    <t>RO Mining of iron ores-2021</t>
  </si>
  <si>
    <t>RO Mining of copper ores and concentrates-2021</t>
  </si>
  <si>
    <t>RO Mining of nickel ores and concentrates-2021</t>
  </si>
  <si>
    <t>RO Mining of aluminium ores and concentrates-2021</t>
  </si>
  <si>
    <t>RO Mining of precious metal ores and concentrates-2021</t>
  </si>
  <si>
    <t>RO Mining of lead, zinc and tin ores and concentrates-2021</t>
  </si>
  <si>
    <t>RO Mining of other non-ferrous metal ores and concentrates-2021</t>
  </si>
  <si>
    <t>RO Quarrying of stone-2021</t>
  </si>
  <si>
    <t>RO Quarrying of sand and clay-2021</t>
  </si>
  <si>
    <t>RO Mining of chemical and fertilizer minerals, production of salt, other mining and quarrying n.e.c.-2021</t>
  </si>
  <si>
    <t>RO Processing of meat cattle-2021</t>
  </si>
  <si>
    <t>RO Processing of meat pigs-2021</t>
  </si>
  <si>
    <t>RO Processing of meat poultry-2021</t>
  </si>
  <si>
    <t>RO Production of meat products nec-2021</t>
  </si>
  <si>
    <t>RO Processing vegetable oils and fats-2021</t>
  </si>
  <si>
    <t>RO Processing of dairy products-2021</t>
  </si>
  <si>
    <t>RO Processed rice-2021</t>
  </si>
  <si>
    <t>RO Sugar refining-2021</t>
  </si>
  <si>
    <t>RO Processing of Food products nec-2021</t>
  </si>
  <si>
    <t>RO Manufacture of beverages-2021</t>
  </si>
  <si>
    <t>RO Manufacture of fish products-2021</t>
  </si>
  <si>
    <t>RO Manufacture of tobacco products (16)-2021</t>
  </si>
  <si>
    <t>RO Manufacture of textiles (17)-2021</t>
  </si>
  <si>
    <t>RO Manufacture of wearing apparel; dressing and dyeing of fur (18)-2021</t>
  </si>
  <si>
    <t>RO Tanning and dressing of leather; manufacture of luggage, handbags, saddlery, harness and footwear (19)-2021</t>
  </si>
  <si>
    <t>RO Manufacture of wood and of products of wood and cork, except furniture; manufacture of articles of straw and plaiting materials (20)-2021</t>
  </si>
  <si>
    <t>RO Re-processing of secondary wood material into new wood material-2021</t>
  </si>
  <si>
    <t>RO Pulp-2021</t>
  </si>
  <si>
    <t>RO Re-processing of secondary paper into new pulp-2021</t>
  </si>
  <si>
    <t>RO Paper-2021</t>
  </si>
  <si>
    <t>RO Publishing, printing and reproduction of recorded media (22)-2021</t>
  </si>
  <si>
    <t>RO Manufacture of coke oven products-2021</t>
  </si>
  <si>
    <t>RO Petroleum Refinery-2021</t>
  </si>
  <si>
    <t>RO Processing of nuclear fuel-2021</t>
  </si>
  <si>
    <t>RO Plastics, basic-2021</t>
  </si>
  <si>
    <t>RO Re-processing of secondary plastic into new plastic-2021</t>
  </si>
  <si>
    <t>RO N-fertiliser-2021</t>
  </si>
  <si>
    <t>RO P- and other fertiliser-2021</t>
  </si>
  <si>
    <t>RO Chemicals nec-2021</t>
  </si>
  <si>
    <t>RO Manufacture of rubber and plastic products (25)-2021</t>
  </si>
  <si>
    <t>RO Manufacture of glass and glass products-2021</t>
  </si>
  <si>
    <t>RO Re-processing of secondary glass into new glass-2021</t>
  </si>
  <si>
    <t>RO Manufacture of ceramic goods-2021</t>
  </si>
  <si>
    <t>RO Manufacture of bricks, tiles and construction products, in baked clay-2021</t>
  </si>
  <si>
    <t>RO Manufacture of cement, lime and plaster-2021</t>
  </si>
  <si>
    <t>RO Re-processing of ash into clinker-2021</t>
  </si>
  <si>
    <t>RO Manufacture of other non-metallic mineral products n.e.c.-2021</t>
  </si>
  <si>
    <t>RO Manufacture of basic iron and steel and of ferro-alloys and first products thereof-2021</t>
  </si>
  <si>
    <t>RO Re-processing of secondary steel into new steel-2021</t>
  </si>
  <si>
    <t>RO Precious metals production-2021</t>
  </si>
  <si>
    <t>RO Re-processing of secondary preciuos metals into new preciuos metals-2021</t>
  </si>
  <si>
    <t>RO Aluminium production-2021</t>
  </si>
  <si>
    <t>RO Re-processing of secondary aluminium into new aluminium-2021</t>
  </si>
  <si>
    <t>RO Lead, zinc and tin production-2021</t>
  </si>
  <si>
    <t>RO Re-processing of secondary lead into new lead, zinc and tin-2021</t>
  </si>
  <si>
    <t>RO Copper production-2021</t>
  </si>
  <si>
    <t>RO Re-processing of secondary copper into new copper-2021</t>
  </si>
  <si>
    <t>RO Other non-ferrous metal production-2021</t>
  </si>
  <si>
    <t>RO Re-processing of secondary other non-ferrous metals into new other non-ferrous metals-2021</t>
  </si>
  <si>
    <t>RO Casting of metals-2021</t>
  </si>
  <si>
    <t>RO Manufacture of fabricated metal products, except machinery and equipment (28)-2021</t>
  </si>
  <si>
    <t>RO Manufacture of machinery and equipment n.e.c. (29)-2021</t>
  </si>
  <si>
    <t>RO Manufacture of office machinery and computers (30)-2021</t>
  </si>
  <si>
    <t>RO Manufacture of electrical machinery and apparatus n.e.c. (31)-2021</t>
  </si>
  <si>
    <t>RO Manufacture of radio, television and communication equipment and apparatus (32)-2021</t>
  </si>
  <si>
    <t>RO Manufacture of medical, precision and optical instruments, watches and clocks (33)-2021</t>
  </si>
  <si>
    <t>RO Manufacture of motor vehicles, trailers and semi-trailers (34)-2021</t>
  </si>
  <si>
    <t>RO Manufacture of other transport equipment (35)-2021</t>
  </si>
  <si>
    <t>RO Manufacture of furniture; manufacturing n.e.c. (36)-2021</t>
  </si>
  <si>
    <t>RO Recycling of waste and scrap-2021</t>
  </si>
  <si>
    <t>RO Recycling of bottles by direct reuse-2021</t>
  </si>
  <si>
    <t>RO Production of electricity by coal-2021</t>
  </si>
  <si>
    <t>RO Production of electricity by gas-2021</t>
  </si>
  <si>
    <t>RO Production of electricity by nuclear-2021</t>
  </si>
  <si>
    <t>RO Production of electricity by hydro-2021</t>
  </si>
  <si>
    <t>RO Production of electricity by wind-2021</t>
  </si>
  <si>
    <t>RO Production of electricity by petroleum and other oil derivatives-2021</t>
  </si>
  <si>
    <t>RO Production of electricity by biomass and waste-2021</t>
  </si>
  <si>
    <t>RO Production of electricity by solar photovoltaic-2021</t>
  </si>
  <si>
    <t>RO Production of electricity by solar thermal-2021</t>
  </si>
  <si>
    <t>RO Production of electricity by tide, wave, ocean-2021</t>
  </si>
  <si>
    <t>RO Production of electricity by Geothermal-2021</t>
  </si>
  <si>
    <t>RO Production of electricity nec-2021</t>
  </si>
  <si>
    <t>RO Transmission of electricity-2021</t>
  </si>
  <si>
    <t>RO Distribution and trade of electricity-2021</t>
  </si>
  <si>
    <t>RO Manufacture of gas; distribution of gaseous fuels through mains-2021</t>
  </si>
  <si>
    <t>RO Steam and hot water supply-2021</t>
  </si>
  <si>
    <t>RO Collection, purification and distribution of water (41)-2021</t>
  </si>
  <si>
    <t>RO Construction (45)-2021</t>
  </si>
  <si>
    <t>RO Re-processing of secondary construction material into aggregates-2021</t>
  </si>
  <si>
    <t>RO Sale, maintenance, repair of motor vehicles, motor vehicles parts, motorcycles, motor cycles parts and accessoiries-2021</t>
  </si>
  <si>
    <t>RO Retail sale of automotive fuel-2021</t>
  </si>
  <si>
    <t>RO Wholesale trade and commission trade, except of motor vehicles and motorcycles (51)-2021</t>
  </si>
  <si>
    <t>RO Retail trade, except of motor vehicles and motorcycles; repair of personal and household goods (52)-2021</t>
  </si>
  <si>
    <t>RO Hotels and restaurants (55)-2021</t>
  </si>
  <si>
    <t>RO Transport via railways-2021</t>
  </si>
  <si>
    <t>RO Other land transport-2021</t>
  </si>
  <si>
    <t>RO Transport via pipelines-2021</t>
  </si>
  <si>
    <t>RO Sea and coastal water transport-2021</t>
  </si>
  <si>
    <t>RO Inland water transport-2021</t>
  </si>
  <si>
    <t>RO Air transport (62)-2021</t>
  </si>
  <si>
    <t>RO Supporting and auxiliary transport activities; activities of travel agencies (63)-2021</t>
  </si>
  <si>
    <t>RO Post and telecommunications (64)-2021</t>
  </si>
  <si>
    <t>RO Financial intermediation, except insurance and pension funding (65)-2021</t>
  </si>
  <si>
    <t>RO Insurance and pension funding, except compulsory social security (66)-2021</t>
  </si>
  <si>
    <t>RO Activities auxiliary to financial intermediation (67)-2021</t>
  </si>
  <si>
    <t>RO Real estate activities (70)-2021</t>
  </si>
  <si>
    <t>RO Renting of machinery and equipment without operator and of personal and household goods (71)-2021</t>
  </si>
  <si>
    <t>RO Computer and related activities (72)-2021</t>
  </si>
  <si>
    <t>RO Research and development (73)-2021</t>
  </si>
  <si>
    <t>RO Other business activities (74)-2021</t>
  </si>
  <si>
    <t>RO Public administration and defence; compulsory social security (75)-2021</t>
  </si>
  <si>
    <t>RO Education (80)-2021</t>
  </si>
  <si>
    <t>RO Health and social work (85)-2021</t>
  </si>
  <si>
    <t>RO Incineration of waste: Food-2021</t>
  </si>
  <si>
    <t>RO Incineration of waste: Paper-2021</t>
  </si>
  <si>
    <t>RO Incineration of waste: Plastic-2021</t>
  </si>
  <si>
    <t>RO Incineration of waste: Metals and Inert materials-2021</t>
  </si>
  <si>
    <t>RO Incineration of waste: Textiles-2021</t>
  </si>
  <si>
    <t>RO Incineration of waste: Wood-2021</t>
  </si>
  <si>
    <t>RO Incineration of waste: Oil/Hazardous waste-2021</t>
  </si>
  <si>
    <t>RO Biogasification of food waste, incl. land application-2021</t>
  </si>
  <si>
    <t>RO Biogasification of paper, incl. land application-2021</t>
  </si>
  <si>
    <t>RO Biogasification of sewage slugde, incl. land application-2021</t>
  </si>
  <si>
    <t>RO Composting of food waste, incl. land application-2021</t>
  </si>
  <si>
    <t>RO Composting of paper and wood, incl. land application-2021</t>
  </si>
  <si>
    <t>RO Waste water treatment, food-2021</t>
  </si>
  <si>
    <t>RO Waste water treatment, other-2021</t>
  </si>
  <si>
    <t>RO Landfill of waste: Food-2021</t>
  </si>
  <si>
    <t>RO Landfill of waste: Paper-2021</t>
  </si>
  <si>
    <t>RO Landfill of waste: Plastic-2021</t>
  </si>
  <si>
    <t>RO Landfill of waste: Inert/metal/hazardous-2021</t>
  </si>
  <si>
    <t>RO Landfill of waste: Textiles-2021</t>
  </si>
  <si>
    <t>RO Landfill of waste: Wood-2021</t>
  </si>
  <si>
    <t>RO Activities of membership organisation n.e.c. (91)-2021</t>
  </si>
  <si>
    <t>RO Recreational, cultural and sporting activities (92)-2021</t>
  </si>
  <si>
    <t>RO Other service activities (93)-2021</t>
  </si>
  <si>
    <t>RO Private households with employed persons (95)-2021</t>
  </si>
  <si>
    <t>RO Extra-territorial organizations and bodies-2021</t>
  </si>
  <si>
    <t>SE Cultivation of paddy rice-2021</t>
  </si>
  <si>
    <t>SE Cultivation of wheat-2021</t>
  </si>
  <si>
    <t>SE Cultivation of cereal grains nec-2021</t>
  </si>
  <si>
    <t>SE Cultivation of vegetables, fruit, nuts-2021</t>
  </si>
  <si>
    <t>SE Cultivation of oil seeds-2021</t>
  </si>
  <si>
    <t>SE Cultivation of sugar cane, sugar beet-2021</t>
  </si>
  <si>
    <t>SE Cultivation of plant-based fibers-2021</t>
  </si>
  <si>
    <t>SE Cultivation of crops nec-2021</t>
  </si>
  <si>
    <t>SE Cattle farming-2021</t>
  </si>
  <si>
    <t>SE Pigs farming-2021</t>
  </si>
  <si>
    <t>SE Poultry farming-2021</t>
  </si>
  <si>
    <t>SE Meat animals nec-2021</t>
  </si>
  <si>
    <t>SE Animal products nec-2021</t>
  </si>
  <si>
    <t>SE Raw milk-2021</t>
  </si>
  <si>
    <t>SE Wool, silk-worm cocoons-2021</t>
  </si>
  <si>
    <t>SE Manure treatment (conventional), storage and land application-2021</t>
  </si>
  <si>
    <t>SE Manure treatment (biogas), storage and land application-2021</t>
  </si>
  <si>
    <t>SE Forestry, logging and related service activities (02)-2021</t>
  </si>
  <si>
    <t>SE Fishing, operating of fish hatcheries and fish farms; service activities incidental to fishing (05)-2021</t>
  </si>
  <si>
    <t>SE Mining of coal and lignite; extraction of peat (10)-2021</t>
  </si>
  <si>
    <t>SE Extraction of crude petroleum and services related to crude oil extraction, excluding surveying-2021</t>
  </si>
  <si>
    <t>SE Extraction of natural gas and services related to natural gas extraction, excluding surveying-2021</t>
  </si>
  <si>
    <t>SE Extraction, liquefaction, and regasification of other petroleum and gaseous materials-2021</t>
  </si>
  <si>
    <t>SE Mining of uranium and thorium ores (12)-2021</t>
  </si>
  <si>
    <t>SE Mining of iron ores-2021</t>
  </si>
  <si>
    <t>SE Mining of copper ores and concentrates-2021</t>
  </si>
  <si>
    <t>SE Mining of nickel ores and concentrates-2021</t>
  </si>
  <si>
    <t>SE Mining of aluminium ores and concentrates-2021</t>
  </si>
  <si>
    <t>SE Mining of precious metal ores and concentrates-2021</t>
  </si>
  <si>
    <t>SE Mining of lead, zinc and tin ores and concentrates-2021</t>
  </si>
  <si>
    <t>SE Mining of other non-ferrous metal ores and concentrates-2021</t>
  </si>
  <si>
    <t>SE Quarrying of stone-2021</t>
  </si>
  <si>
    <t>SE Quarrying of sand and clay-2021</t>
  </si>
  <si>
    <t>SE Mining of chemical and fertilizer minerals, production of salt, other mining and quarrying n.e.c.-2021</t>
  </si>
  <si>
    <t>SE Processing of meat cattle-2021</t>
  </si>
  <si>
    <t>SE Processing of meat pigs-2021</t>
  </si>
  <si>
    <t>SE Processing of meat poultry-2021</t>
  </si>
  <si>
    <t>SE Production of meat products nec-2021</t>
  </si>
  <si>
    <t>SE Processing vegetable oils and fats-2021</t>
  </si>
  <si>
    <t>SE Processing of dairy products-2021</t>
  </si>
  <si>
    <t>SE Processed rice-2021</t>
  </si>
  <si>
    <t>SE Sugar refining-2021</t>
  </si>
  <si>
    <t>SE Processing of Food products nec-2021</t>
  </si>
  <si>
    <t>SE Manufacture of beverages-2021</t>
  </si>
  <si>
    <t>SE Manufacture of fish products-2021</t>
  </si>
  <si>
    <t>SE Manufacture of tobacco products (16)-2021</t>
  </si>
  <si>
    <t>SE Manufacture of textiles (17)-2021</t>
  </si>
  <si>
    <t>SE Manufacture of wearing apparel; dressing and dyeing of fur (18)-2021</t>
  </si>
  <si>
    <t>SE Tanning and dressing of leather; manufacture of luggage, handbags, saddlery, harness and footwear (19)-2021</t>
  </si>
  <si>
    <t>SE Manufacture of wood and of products of wood and cork, except furniture; manufacture of articles of straw and plaiting materials (20)-2021</t>
  </si>
  <si>
    <t>SE Re-processing of secondary wood material into new wood material-2021</t>
  </si>
  <si>
    <t>SE Pulp-2021</t>
  </si>
  <si>
    <t>SE Re-processing of secondary paper into new pulp-2021</t>
  </si>
  <si>
    <t>SE Paper-2021</t>
  </si>
  <si>
    <t>SE Publishing, printing and reproduction of recorded media (22)-2021</t>
  </si>
  <si>
    <t>SE Manufacture of coke oven products-2021</t>
  </si>
  <si>
    <t>SE Petroleum Refinery-2021</t>
  </si>
  <si>
    <t>SE Processing of nuclear fuel-2021</t>
  </si>
  <si>
    <t>SE Plastics, basic-2021</t>
  </si>
  <si>
    <t>SE Re-processing of secondary plastic into new plastic-2021</t>
  </si>
  <si>
    <t>SE N-fertiliser-2021</t>
  </si>
  <si>
    <t>SE P- and other fertiliser-2021</t>
  </si>
  <si>
    <t>SE Chemicals nec-2021</t>
  </si>
  <si>
    <t>SE Manufacture of rubber and plastic products (25)-2021</t>
  </si>
  <si>
    <t>SE Manufacture of glass and glass products-2021</t>
  </si>
  <si>
    <t>SE Re-processing of secondary glass into new glass-2021</t>
  </si>
  <si>
    <t>SE Manufacture of ceramic goods-2021</t>
  </si>
  <si>
    <t>SE Manufacture of bricks, tiles and construction products, in baked clay-2021</t>
  </si>
  <si>
    <t>SE Manufacture of cement, lime and plaster-2021</t>
  </si>
  <si>
    <t>SE Re-processing of ash into clinker-2021</t>
  </si>
  <si>
    <t>SE Manufacture of other non-metallic mineral products n.e.c.-2021</t>
  </si>
  <si>
    <t>SE Manufacture of basic iron and steel and of ferro-alloys and first products thereof-2021</t>
  </si>
  <si>
    <t>SE Re-processing of secondary steel into new steel-2021</t>
  </si>
  <si>
    <t>SE Precious metals production-2021</t>
  </si>
  <si>
    <t>SE Re-processing of secondary preciuos metals into new preciuos metals-2021</t>
  </si>
  <si>
    <t>SE Aluminium production-2021</t>
  </si>
  <si>
    <t>SE Re-processing of secondary aluminium into new aluminium-2021</t>
  </si>
  <si>
    <t>SE Lead, zinc and tin production-2021</t>
  </si>
  <si>
    <t>SE Re-processing of secondary lead into new lead, zinc and tin-2021</t>
  </si>
  <si>
    <t>SE Copper production-2021</t>
  </si>
  <si>
    <t>SE Re-processing of secondary copper into new copper-2021</t>
  </si>
  <si>
    <t>SE Other non-ferrous metal production-2021</t>
  </si>
  <si>
    <t>SE Re-processing of secondary other non-ferrous metals into new other non-ferrous metals-2021</t>
  </si>
  <si>
    <t>SE Casting of metals-2021</t>
  </si>
  <si>
    <t>SE Manufacture of fabricated metal products, except machinery and equipment (28)-2021</t>
  </si>
  <si>
    <t>SE Manufacture of machinery and equipment n.e.c. (29)-2021</t>
  </si>
  <si>
    <t>SE Manufacture of office machinery and computers (30)-2021</t>
  </si>
  <si>
    <t>SE Manufacture of electrical machinery and apparatus n.e.c. (31)-2021</t>
  </si>
  <si>
    <t>SE Manufacture of radio, television and communication equipment and apparatus (32)-2021</t>
  </si>
  <si>
    <t>SE Manufacture of medical, precision and optical instruments, watches and clocks (33)-2021</t>
  </si>
  <si>
    <t>SE Manufacture of motor vehicles, trailers and semi-trailers (34)-2021</t>
  </si>
  <si>
    <t>SE Manufacture of other transport equipment (35)-2021</t>
  </si>
  <si>
    <t>SE Manufacture of furniture; manufacturing n.e.c. (36)-2021</t>
  </si>
  <si>
    <t>SE Recycling of waste and scrap-2021</t>
  </si>
  <si>
    <t>SE Recycling of bottles by direct reuse-2021</t>
  </si>
  <si>
    <t>SE Production of electricity by coal-2021</t>
  </si>
  <si>
    <t>SE Production of electricity by gas-2021</t>
  </si>
  <si>
    <t>SE Production of electricity by nuclear-2021</t>
  </si>
  <si>
    <t>SE Production of electricity by hydro-2021</t>
  </si>
  <si>
    <t>SE Production of electricity by wind-2021</t>
  </si>
  <si>
    <t>SE Production of electricity by petroleum and other oil derivatives-2021</t>
  </si>
  <si>
    <t>SE Production of electricity by biomass and waste-2021</t>
  </si>
  <si>
    <t>SE Production of electricity by solar photovoltaic-2021</t>
  </si>
  <si>
    <t>SE Production of electricity by solar thermal-2021</t>
  </si>
  <si>
    <t>SE Production of electricity by tide, wave, ocean-2021</t>
  </si>
  <si>
    <t>SE Production of electricity by Geothermal-2021</t>
  </si>
  <si>
    <t>SE Production of electricity nec-2021</t>
  </si>
  <si>
    <t>SE Transmission of electricity-2021</t>
  </si>
  <si>
    <t>SE Distribution and trade of electricity-2021</t>
  </si>
  <si>
    <t>SE Manufacture of gas; distribution of gaseous fuels through mains-2021</t>
  </si>
  <si>
    <t>SE Steam and hot water supply-2021</t>
  </si>
  <si>
    <t>SE Collection, purification and distribution of water (41)-2021</t>
  </si>
  <si>
    <t>SE Construction (45)-2021</t>
  </si>
  <si>
    <t>SE Re-processing of secondary construction material into aggregates-2021</t>
  </si>
  <si>
    <t>SE Sale, maintenance, repair of motor vehicles, motor vehicles parts, motorcycles, motor cycles parts and accessoiries-2021</t>
  </si>
  <si>
    <t>SE Retail sale of automotive fuel-2021</t>
  </si>
  <si>
    <t>SE Wholesale trade and commission trade, except of motor vehicles and motorcycles (51)-2021</t>
  </si>
  <si>
    <t>SE Retail trade, except of motor vehicles and motorcycles; repair of personal and household goods (52)-2021</t>
  </si>
  <si>
    <t>SE Hotels and restaurants (55)-2021</t>
  </si>
  <si>
    <t>SE Transport via railways-2021</t>
  </si>
  <si>
    <t>SE Other land transport-2021</t>
  </si>
  <si>
    <t>SE Transport via pipelines-2021</t>
  </si>
  <si>
    <t>SE Sea and coastal water transport-2021</t>
  </si>
  <si>
    <t>SE Inland water transport-2021</t>
  </si>
  <si>
    <t>SE Air transport (62)-2021</t>
  </si>
  <si>
    <t>SE Supporting and auxiliary transport activities; activities of travel agencies (63)-2021</t>
  </si>
  <si>
    <t>SE Post and telecommunications (64)-2021</t>
  </si>
  <si>
    <t>SE Financial intermediation, except insurance and pension funding (65)-2021</t>
  </si>
  <si>
    <t>SE Insurance and pension funding, except compulsory social security (66)-2021</t>
  </si>
  <si>
    <t>SE Activities auxiliary to financial intermediation (67)-2021</t>
  </si>
  <si>
    <t>SE Real estate activities (70)-2021</t>
  </si>
  <si>
    <t>SE Renting of machinery and equipment without operator and of personal and household goods (71)-2021</t>
  </si>
  <si>
    <t>SE Computer and related activities (72)-2021</t>
  </si>
  <si>
    <t>SE Research and development (73)-2021</t>
  </si>
  <si>
    <t>SE Other business activities (74)-2021</t>
  </si>
  <si>
    <t>SE Public administration and defence; compulsory social security (75)-2021</t>
  </si>
  <si>
    <t>SE Education (80)-2021</t>
  </si>
  <si>
    <t>SE Health and social work (85)-2021</t>
  </si>
  <si>
    <t>SE Incineration of waste: Food-2021</t>
  </si>
  <si>
    <t>SE Incineration of waste: Paper-2021</t>
  </si>
  <si>
    <t>SE Incineration of waste: Plastic-2021</t>
  </si>
  <si>
    <t>SE Incineration of waste: Metals and Inert materials-2021</t>
  </si>
  <si>
    <t>SE Incineration of waste: Textiles-2021</t>
  </si>
  <si>
    <t>SE Incineration of waste: Wood-2021</t>
  </si>
  <si>
    <t>SE Incineration of waste: Oil/Hazardous waste-2021</t>
  </si>
  <si>
    <t>SE Biogasification of food waste, incl. land application-2021</t>
  </si>
  <si>
    <t>SE Biogasification of paper, incl. land application-2021</t>
  </si>
  <si>
    <t>SE Biogasification of sewage slugde, incl. land application-2021</t>
  </si>
  <si>
    <t>SE Composting of food waste, incl. land application-2021</t>
  </si>
  <si>
    <t>SE Composting of paper and wood, incl. land application-2021</t>
  </si>
  <si>
    <t>SE Waste water treatment, food-2021</t>
  </si>
  <si>
    <t>SE Waste water treatment, other-2021</t>
  </si>
  <si>
    <t>SE Landfill of waste: Food-2021</t>
  </si>
  <si>
    <t>SE Landfill of waste: Paper-2021</t>
  </si>
  <si>
    <t>SE Landfill of waste: Plastic-2021</t>
  </si>
  <si>
    <t>SE Landfill of waste: Inert/metal/hazardous-2021</t>
  </si>
  <si>
    <t>SE Landfill of waste: Textiles-2021</t>
  </si>
  <si>
    <t>SE Landfill of waste: Wood-2021</t>
  </si>
  <si>
    <t>SE Activities of membership organisation n.e.c. (91)-2021</t>
  </si>
  <si>
    <t>SE Recreational, cultural and sporting activities (92)-2021</t>
  </si>
  <si>
    <t>SE Other service activities (93)-2021</t>
  </si>
  <si>
    <t>SE Private households with employed persons (95)-2021</t>
  </si>
  <si>
    <t>SE Extra-territorial organizations and bodies-2021</t>
  </si>
  <si>
    <t>SI Cultivation of paddy rice-2021</t>
  </si>
  <si>
    <t>SI Cultivation of wheat-2021</t>
  </si>
  <si>
    <t>SI Cultivation of cereal grains nec-2021</t>
  </si>
  <si>
    <t>SI Cultivation of vegetables, fruit, nuts-2021</t>
  </si>
  <si>
    <t>SI Cultivation of oil seeds-2021</t>
  </si>
  <si>
    <t>SI Cultivation of sugar cane, sugar beet-2021</t>
  </si>
  <si>
    <t>SI Cultivation of plant-based fibers-2021</t>
  </si>
  <si>
    <t>SI Cultivation of crops nec-2021</t>
  </si>
  <si>
    <t>SI Cattle farming-2021</t>
  </si>
  <si>
    <t>SI Pigs farming-2021</t>
  </si>
  <si>
    <t>SI Poultry farming-2021</t>
  </si>
  <si>
    <t>SI Meat animals nec-2021</t>
  </si>
  <si>
    <t>SI Animal products nec-2021</t>
  </si>
  <si>
    <t>SI Raw milk-2021</t>
  </si>
  <si>
    <t>SI Wool, silk-worm cocoons-2021</t>
  </si>
  <si>
    <t>SI Manure treatment (conventional), storage and land application-2021</t>
  </si>
  <si>
    <t>SI Manure treatment (biogas), storage and land application-2021</t>
  </si>
  <si>
    <t>SI Forestry, logging and related service activities (02)-2021</t>
  </si>
  <si>
    <t>SI Fishing, operating of fish hatcheries and fish farms; service activities incidental to fishing (05)-2021</t>
  </si>
  <si>
    <t>SI Mining of coal and lignite; extraction of peat (10)-2021</t>
  </si>
  <si>
    <t>SI Extraction of crude petroleum and services related to crude oil extraction, excluding surveying-2021</t>
  </si>
  <si>
    <t>SI Extraction of natural gas and services related to natural gas extraction, excluding surveying-2021</t>
  </si>
  <si>
    <t>SI Extraction, liquefaction, and regasification of other petroleum and gaseous materials-2021</t>
  </si>
  <si>
    <t>SI Mining of uranium and thorium ores (12)-2021</t>
  </si>
  <si>
    <t>SI Mining of iron ores-2021</t>
  </si>
  <si>
    <t>SI Mining of copper ores and concentrates-2021</t>
  </si>
  <si>
    <t>SI Mining of nickel ores and concentrates-2021</t>
  </si>
  <si>
    <t>SI Mining of aluminium ores and concentrates-2021</t>
  </si>
  <si>
    <t>SI Mining of precious metal ores and concentrates-2021</t>
  </si>
  <si>
    <t>SI Mining of lead, zinc and tin ores and concentrates-2021</t>
  </si>
  <si>
    <t>SI Mining of other non-ferrous metal ores and concentrates-2021</t>
  </si>
  <si>
    <t>SI Quarrying of stone-2021</t>
  </si>
  <si>
    <t>SI Quarrying of sand and clay-2021</t>
  </si>
  <si>
    <t>SI Mining of chemical and fertilizer minerals, production of salt, other mining and quarrying n.e.c.-2021</t>
  </si>
  <si>
    <t>SI Processing of meat cattle-2021</t>
  </si>
  <si>
    <t>SI Processing of meat pigs-2021</t>
  </si>
  <si>
    <t>SI Processing of meat poultry-2021</t>
  </si>
  <si>
    <t>SI Production of meat products nec-2021</t>
  </si>
  <si>
    <t>SI Processing vegetable oils and fats-2021</t>
  </si>
  <si>
    <t>SI Processing of dairy products-2021</t>
  </si>
  <si>
    <t>SI Processed rice-2021</t>
  </si>
  <si>
    <t>SI Sugar refining-2021</t>
  </si>
  <si>
    <t>SI Processing of Food products nec-2021</t>
  </si>
  <si>
    <t>SI Manufacture of beverages-2021</t>
  </si>
  <si>
    <t>SI Manufacture of fish products-2021</t>
  </si>
  <si>
    <t>SI Manufacture of tobacco products (16)-2021</t>
  </si>
  <si>
    <t>SI Manufacture of textiles (17)-2021</t>
  </si>
  <si>
    <t>SI Manufacture of wearing apparel; dressing and dyeing of fur (18)-2021</t>
  </si>
  <si>
    <t>SI Tanning and dressing of leather; manufacture of luggage, handbags, saddlery, harness and footwear (19)-2021</t>
  </si>
  <si>
    <t>SI Manufacture of wood and of products of wood and cork, except furniture; manufacture of articles of straw and plaiting materials (20)-2021</t>
  </si>
  <si>
    <t>SI Re-processing of secondary wood material into new wood material-2021</t>
  </si>
  <si>
    <t>SI Pulp-2021</t>
  </si>
  <si>
    <t>SI Re-processing of secondary paper into new pulp-2021</t>
  </si>
  <si>
    <t>SI Paper-2021</t>
  </si>
  <si>
    <t>SI Publishing, printing and reproduction of recorded media (22)-2021</t>
  </si>
  <si>
    <t>SI Manufacture of coke oven products-2021</t>
  </si>
  <si>
    <t>SI Petroleum Refinery-2021</t>
  </si>
  <si>
    <t>SI Processing of nuclear fuel-2021</t>
  </si>
  <si>
    <t>SI Plastics, basic-2021</t>
  </si>
  <si>
    <t>SI Re-processing of secondary plastic into new plastic-2021</t>
  </si>
  <si>
    <t>SI N-fertiliser-2021</t>
  </si>
  <si>
    <t>SI P- and other fertiliser-2021</t>
  </si>
  <si>
    <t>SI Chemicals nec-2021</t>
  </si>
  <si>
    <t>SI Manufacture of rubber and plastic products (25)-2021</t>
  </si>
  <si>
    <t>SI Manufacture of glass and glass products-2021</t>
  </si>
  <si>
    <t>SI Re-processing of secondary glass into new glass-2021</t>
  </si>
  <si>
    <t>SI Manufacture of ceramic goods-2021</t>
  </si>
  <si>
    <t>SI Manufacture of bricks, tiles and construction products, in baked clay-2021</t>
  </si>
  <si>
    <t>SI Manufacture of cement, lime and plaster-2021</t>
  </si>
  <si>
    <t>SI Re-processing of ash into clinker-2021</t>
  </si>
  <si>
    <t>SI Manufacture of other non-metallic mineral products n.e.c.-2021</t>
  </si>
  <si>
    <t>SI Manufacture of basic iron and steel and of ferro-alloys and first products thereof-2021</t>
  </si>
  <si>
    <t>SI Re-processing of secondary steel into new steel-2021</t>
  </si>
  <si>
    <t>SI Precious metals production-2021</t>
  </si>
  <si>
    <t>SI Re-processing of secondary preciuos metals into new preciuos metals-2021</t>
  </si>
  <si>
    <t>SI Aluminium production-2021</t>
  </si>
  <si>
    <t>SI Re-processing of secondary aluminium into new aluminium-2021</t>
  </si>
  <si>
    <t>SI Lead, zinc and tin production-2021</t>
  </si>
  <si>
    <t>SI Re-processing of secondary lead into new lead, zinc and tin-2021</t>
  </si>
  <si>
    <t>SI Copper production-2021</t>
  </si>
  <si>
    <t>SI Re-processing of secondary copper into new copper-2021</t>
  </si>
  <si>
    <t>SI Other non-ferrous metal production-2021</t>
  </si>
  <si>
    <t>SI Re-processing of secondary other non-ferrous metals into new other non-ferrous metals-2021</t>
  </si>
  <si>
    <t>SI Casting of metals-2021</t>
  </si>
  <si>
    <t>SI Manufacture of fabricated metal products, except machinery and equipment (28)-2021</t>
  </si>
  <si>
    <t>SI Manufacture of machinery and equipment n.e.c. (29)-2021</t>
  </si>
  <si>
    <t>SI Manufacture of office machinery and computers (30)-2021</t>
  </si>
  <si>
    <t>SI Manufacture of electrical machinery and apparatus n.e.c. (31)-2021</t>
  </si>
  <si>
    <t>SI Manufacture of radio, television and communication equipment and apparatus (32)-2021</t>
  </si>
  <si>
    <t>SI Manufacture of medical, precision and optical instruments, watches and clocks (33)-2021</t>
  </si>
  <si>
    <t>SI Manufacture of motor vehicles, trailers and semi-trailers (34)-2021</t>
  </si>
  <si>
    <t>SI Manufacture of other transport equipment (35)-2021</t>
  </si>
  <si>
    <t>SI Manufacture of furniture; manufacturing n.e.c. (36)-2021</t>
  </si>
  <si>
    <t>SI Recycling of waste and scrap-2021</t>
  </si>
  <si>
    <t>SI Recycling of bottles by direct reuse-2021</t>
  </si>
  <si>
    <t>SI Production of electricity by coal-2021</t>
  </si>
  <si>
    <t>SI Production of electricity by gas-2021</t>
  </si>
  <si>
    <t>SI Production of electricity by nuclear-2021</t>
  </si>
  <si>
    <t>SI Production of electricity by hydro-2021</t>
  </si>
  <si>
    <t>SI Production of electricity by wind-2021</t>
  </si>
  <si>
    <t>SI Production of electricity by petroleum and other oil derivatives-2021</t>
  </si>
  <si>
    <t>SI Production of electricity by biomass and waste-2021</t>
  </si>
  <si>
    <t>SI Production of electricity by solar photovoltaic-2021</t>
  </si>
  <si>
    <t>SI Production of electricity by solar thermal-2021</t>
  </si>
  <si>
    <t>SI Production of electricity by tide, wave, ocean-2021</t>
  </si>
  <si>
    <t>SI Production of electricity by Geothermal-2021</t>
  </si>
  <si>
    <t>SI Production of electricity nec-2021</t>
  </si>
  <si>
    <t>SI Transmission of electricity-2021</t>
  </si>
  <si>
    <t>SI Distribution and trade of electricity-2021</t>
  </si>
  <si>
    <t>SI Manufacture of gas; distribution of gaseous fuels through mains-2021</t>
  </si>
  <si>
    <t>SI Steam and hot water supply-2021</t>
  </si>
  <si>
    <t>SI Collection, purification and distribution of water (41)-2021</t>
  </si>
  <si>
    <t>SI Construction (45)-2021</t>
  </si>
  <si>
    <t>SI Re-processing of secondary construction material into aggregates-2021</t>
  </si>
  <si>
    <t>SI Sale, maintenance, repair of motor vehicles, motor vehicles parts, motorcycles, motor cycles parts and accessoiries-2021</t>
  </si>
  <si>
    <t>SI Retail sale of automotive fuel-2021</t>
  </si>
  <si>
    <t>SI Wholesale trade and commission trade, except of motor vehicles and motorcycles (51)-2021</t>
  </si>
  <si>
    <t>SI Retail trade, except of motor vehicles and motorcycles; repair of personal and household goods (52)-2021</t>
  </si>
  <si>
    <t>SI Hotels and restaurants (55)-2021</t>
  </si>
  <si>
    <t>SI Transport via railways-2021</t>
  </si>
  <si>
    <t>SI Other land transport-2021</t>
  </si>
  <si>
    <t>SI Transport via pipelines-2021</t>
  </si>
  <si>
    <t>SI Sea and coastal water transport-2021</t>
  </si>
  <si>
    <t>SI Inland water transport-2021</t>
  </si>
  <si>
    <t>SI Air transport (62)-2021</t>
  </si>
  <si>
    <t>SI Supporting and auxiliary transport activities; activities of travel agencies (63)-2021</t>
  </si>
  <si>
    <t>SI Post and telecommunications (64)-2021</t>
  </si>
  <si>
    <t>SI Financial intermediation, except insurance and pension funding (65)-2021</t>
  </si>
  <si>
    <t>SI Insurance and pension funding, except compulsory social security (66)-2021</t>
  </si>
  <si>
    <t>SI Activities auxiliary to financial intermediation (67)-2021</t>
  </si>
  <si>
    <t>SI Real estate activities (70)-2021</t>
  </si>
  <si>
    <t>SI Renting of machinery and equipment without operator and of personal and household goods (71)-2021</t>
  </si>
  <si>
    <t>SI Computer and related activities (72)-2021</t>
  </si>
  <si>
    <t>SI Research and development (73)-2021</t>
  </si>
  <si>
    <t>SI Other business activities (74)-2021</t>
  </si>
  <si>
    <t>SI Public administration and defence; compulsory social security (75)-2021</t>
  </si>
  <si>
    <t>SI Education (80)-2021</t>
  </si>
  <si>
    <t>SI Health and social work (85)-2021</t>
  </si>
  <si>
    <t>SI Incineration of waste: Food-2021</t>
  </si>
  <si>
    <t>SI Incineration of waste: Paper-2021</t>
  </si>
  <si>
    <t>SI Incineration of waste: Plastic-2021</t>
  </si>
  <si>
    <t>SI Incineration of waste: Metals and Inert materials-2021</t>
  </si>
  <si>
    <t>SI Incineration of waste: Textiles-2021</t>
  </si>
  <si>
    <t>SI Incineration of waste: Wood-2021</t>
  </si>
  <si>
    <t>SI Incineration of waste: Oil/Hazardous waste-2021</t>
  </si>
  <si>
    <t>SI Biogasification of food waste, incl. land application-2021</t>
  </si>
  <si>
    <t>SI Biogasification of paper, incl. land application-2021</t>
  </si>
  <si>
    <t>SI Biogasification of sewage slugde, incl. land application-2021</t>
  </si>
  <si>
    <t>SI Composting of food waste, incl. land application-2021</t>
  </si>
  <si>
    <t>SI Composting of paper and wood, incl. land application-2021</t>
  </si>
  <si>
    <t>SI Waste water treatment, food-2021</t>
  </si>
  <si>
    <t>SI Waste water treatment, other-2021</t>
  </si>
  <si>
    <t>SI Landfill of waste: Food-2021</t>
  </si>
  <si>
    <t>SI Landfill of waste: Paper-2021</t>
  </si>
  <si>
    <t>SI Landfill of waste: Plastic-2021</t>
  </si>
  <si>
    <t>SI Landfill of waste: Inert/metal/hazardous-2021</t>
  </si>
  <si>
    <t>SI Landfill of waste: Textiles-2021</t>
  </si>
  <si>
    <t>SI Landfill of waste: Wood-2021</t>
  </si>
  <si>
    <t>SI Activities of membership organisation n.e.c. (91)-2021</t>
  </si>
  <si>
    <t>SI Recreational, cultural and sporting activities (92)-2021</t>
  </si>
  <si>
    <t>SI Other service activities (93)-2021</t>
  </si>
  <si>
    <t>SI Private households with employed persons (95)-2021</t>
  </si>
  <si>
    <t>SI Extra-territorial organizations and bodies-2021</t>
  </si>
  <si>
    <t>SK Cultivation of paddy rice-2021</t>
  </si>
  <si>
    <t>SK Cultivation of wheat-2021</t>
  </si>
  <si>
    <t>SK Cultivation of cereal grains nec-2021</t>
  </si>
  <si>
    <t>SK Cultivation of vegetables, fruit, nuts-2021</t>
  </si>
  <si>
    <t>SK Cultivation of oil seeds-2021</t>
  </si>
  <si>
    <t>SK Cultivation of sugar cane, sugar beet-2021</t>
  </si>
  <si>
    <t>SK Cultivation of plant-based fibers-2021</t>
  </si>
  <si>
    <t>SK Cultivation of crops nec-2021</t>
  </si>
  <si>
    <t>SK Cattle farming-2021</t>
  </si>
  <si>
    <t>SK Pigs farming-2021</t>
  </si>
  <si>
    <t>SK Poultry farming-2021</t>
  </si>
  <si>
    <t>SK Meat animals nec-2021</t>
  </si>
  <si>
    <t>SK Animal products nec-2021</t>
  </si>
  <si>
    <t>SK Raw milk-2021</t>
  </si>
  <si>
    <t>SK Wool, silk-worm cocoons-2021</t>
  </si>
  <si>
    <t>SK Manure treatment (conventional), storage and land application-2021</t>
  </si>
  <si>
    <t>SK Manure treatment (biogas), storage and land application-2021</t>
  </si>
  <si>
    <t>SK Forestry, logging and related service activities (02)-2021</t>
  </si>
  <si>
    <t>SK Fishing, operating of fish hatcheries and fish farms; service activities incidental to fishing (05)-2021</t>
  </si>
  <si>
    <t>SK Mining of coal and lignite; extraction of peat (10)-2021</t>
  </si>
  <si>
    <t>SK Extraction of crude petroleum and services related to crude oil extraction, excluding surveying-2021</t>
  </si>
  <si>
    <t>SK Extraction of natural gas and services related to natural gas extraction, excluding surveying-2021</t>
  </si>
  <si>
    <t>SK Extraction, liquefaction, and regasification of other petroleum and gaseous materials-2021</t>
  </si>
  <si>
    <t>SK Mining of uranium and thorium ores (12)-2021</t>
  </si>
  <si>
    <t>SK Mining of iron ores-2021</t>
  </si>
  <si>
    <t>SK Mining of copper ores and concentrates-2021</t>
  </si>
  <si>
    <t>SK Mining of nickel ores and concentrates-2021</t>
  </si>
  <si>
    <t>SK Mining of aluminium ores and concentrates-2021</t>
  </si>
  <si>
    <t>SK Mining of precious metal ores and concentrates-2021</t>
  </si>
  <si>
    <t>SK Mining of lead, zinc and tin ores and concentrates-2021</t>
  </si>
  <si>
    <t>SK Mining of other non-ferrous metal ores and concentrates-2021</t>
  </si>
  <si>
    <t>SK Quarrying of stone-2021</t>
  </si>
  <si>
    <t>SK Quarrying of sand and clay-2021</t>
  </si>
  <si>
    <t>SK Mining of chemical and fertilizer minerals, production of salt, other mining and quarrying n.e.c.-2021</t>
  </si>
  <si>
    <t>SK Processing of meat cattle-2021</t>
  </si>
  <si>
    <t>SK Processing of meat pigs-2021</t>
  </si>
  <si>
    <t>SK Processing of meat poultry-2021</t>
  </si>
  <si>
    <t>SK Production of meat products nec-2021</t>
  </si>
  <si>
    <t>SK Processing vegetable oils and fats-2021</t>
  </si>
  <si>
    <t>SK Processing of dairy products-2021</t>
  </si>
  <si>
    <t>SK Processed rice-2021</t>
  </si>
  <si>
    <t>SK Sugar refining-2021</t>
  </si>
  <si>
    <t>SK Processing of Food products nec-2021</t>
  </si>
  <si>
    <t>SK Manufacture of beverages-2021</t>
  </si>
  <si>
    <t>SK Manufacture of fish products-2021</t>
  </si>
  <si>
    <t>SK Manufacture of tobacco products (16)-2021</t>
  </si>
  <si>
    <t>SK Manufacture of textiles (17)-2021</t>
  </si>
  <si>
    <t>SK Manufacture of wearing apparel; dressing and dyeing of fur (18)-2021</t>
  </si>
  <si>
    <t>SK Tanning and dressing of leather; manufacture of luggage, handbags, saddlery, harness and footwear (19)-2021</t>
  </si>
  <si>
    <t>SK Manufacture of wood and of products of wood and cork, except furniture; manufacture of articles of straw and plaiting materials (20)-2021</t>
  </si>
  <si>
    <t>SK Re-processing of secondary wood material into new wood material-2021</t>
  </si>
  <si>
    <t>SK Pulp-2021</t>
  </si>
  <si>
    <t>SK Re-processing of secondary paper into new pulp-2021</t>
  </si>
  <si>
    <t>SK Paper-2021</t>
  </si>
  <si>
    <t>SK Publishing, printing and reproduction of recorded media (22)-2021</t>
  </si>
  <si>
    <t>SK Manufacture of coke oven products-2021</t>
  </si>
  <si>
    <t>SK Petroleum Refinery-2021</t>
  </si>
  <si>
    <t>SK Processing of nuclear fuel-2021</t>
  </si>
  <si>
    <t>SK Plastics, basic-2021</t>
  </si>
  <si>
    <t>SK Re-processing of secondary plastic into new plastic-2021</t>
  </si>
  <si>
    <t>SK N-fertiliser-2021</t>
  </si>
  <si>
    <t>SK P- and other fertiliser-2021</t>
  </si>
  <si>
    <t>SK Chemicals nec-2021</t>
  </si>
  <si>
    <t>SK Manufacture of rubber and plastic products (25)-2021</t>
  </si>
  <si>
    <t>SK Manufacture of glass and glass products-2021</t>
  </si>
  <si>
    <t>SK Re-processing of secondary glass into new glass-2021</t>
  </si>
  <si>
    <t>SK Manufacture of ceramic goods-2021</t>
  </si>
  <si>
    <t>SK Manufacture of bricks, tiles and construction products, in baked clay-2021</t>
  </si>
  <si>
    <t>SK Manufacture of cement, lime and plaster-2021</t>
  </si>
  <si>
    <t>SK Re-processing of ash into clinker-2021</t>
  </si>
  <si>
    <t>SK Manufacture of other non-metallic mineral products n.e.c.-2021</t>
  </si>
  <si>
    <t>SK Manufacture of basic iron and steel and of ferro-alloys and first products thereof-2021</t>
  </si>
  <si>
    <t>SK Re-processing of secondary steel into new steel-2021</t>
  </si>
  <si>
    <t>SK Precious metals production-2021</t>
  </si>
  <si>
    <t>SK Re-processing of secondary preciuos metals into new preciuos metals-2021</t>
  </si>
  <si>
    <t>SK Aluminium production-2021</t>
  </si>
  <si>
    <t>SK Re-processing of secondary aluminium into new aluminium-2021</t>
  </si>
  <si>
    <t>SK Lead, zinc and tin production-2021</t>
  </si>
  <si>
    <t>SK Re-processing of secondary lead into new lead, zinc and tin-2021</t>
  </si>
  <si>
    <t>SK Copper production-2021</t>
  </si>
  <si>
    <t>SK Re-processing of secondary copper into new copper-2021</t>
  </si>
  <si>
    <t>SK Other non-ferrous metal production-2021</t>
  </si>
  <si>
    <t>SK Re-processing of secondary other non-ferrous metals into new other non-ferrous metals-2021</t>
  </si>
  <si>
    <t>SK Casting of metals-2021</t>
  </si>
  <si>
    <t>SK Manufacture of fabricated metal products, except machinery and equipment (28)-2021</t>
  </si>
  <si>
    <t>SK Manufacture of machinery and equipment n.e.c. (29)-2021</t>
  </si>
  <si>
    <t>SK Manufacture of office machinery and computers (30)-2021</t>
  </si>
  <si>
    <t>SK Manufacture of electrical machinery and apparatus n.e.c. (31)-2021</t>
  </si>
  <si>
    <t>SK Manufacture of radio, television and communication equipment and apparatus (32)-2021</t>
  </si>
  <si>
    <t>SK Manufacture of medical, precision and optical instruments, watches and clocks (33)-2021</t>
  </si>
  <si>
    <t>SK Manufacture of motor vehicles, trailers and semi-trailers (34)-2021</t>
  </si>
  <si>
    <t>SK Manufacture of other transport equipment (35)-2021</t>
  </si>
  <si>
    <t>SK Manufacture of furniture; manufacturing n.e.c. (36)-2021</t>
  </si>
  <si>
    <t>SK Recycling of waste and scrap-2021</t>
  </si>
  <si>
    <t>SK Recycling of bottles by direct reuse-2021</t>
  </si>
  <si>
    <t>SK Production of electricity by coal-2021</t>
  </si>
  <si>
    <t>SK Production of electricity by gas-2021</t>
  </si>
  <si>
    <t>SK Production of electricity by nuclear-2021</t>
  </si>
  <si>
    <t>SK Production of electricity by hydro-2021</t>
  </si>
  <si>
    <t>SK Production of electricity by wind-2021</t>
  </si>
  <si>
    <t>SK Production of electricity by petroleum and other oil derivatives-2021</t>
  </si>
  <si>
    <t>SK Production of electricity by biomass and waste-2021</t>
  </si>
  <si>
    <t>SK Production of electricity by solar photovoltaic-2021</t>
  </si>
  <si>
    <t>SK Production of electricity by solar thermal-2021</t>
  </si>
  <si>
    <t>SK Production of electricity by tide, wave, ocean-2021</t>
  </si>
  <si>
    <t>SK Production of electricity by Geothermal-2021</t>
  </si>
  <si>
    <t>SK Production of electricity nec-2021</t>
  </si>
  <si>
    <t>SK Transmission of electricity-2021</t>
  </si>
  <si>
    <t>SK Distribution and trade of electricity-2021</t>
  </si>
  <si>
    <t>SK Manufacture of gas; distribution of gaseous fuels through mains-2021</t>
  </si>
  <si>
    <t>SK Steam and hot water supply-2021</t>
  </si>
  <si>
    <t>SK Collection, purification and distribution of water (41)-2021</t>
  </si>
  <si>
    <t>SK Construction (45)-2021</t>
  </si>
  <si>
    <t>SK Re-processing of secondary construction material into aggregates-2021</t>
  </si>
  <si>
    <t>SK Sale, maintenance, repair of motor vehicles, motor vehicles parts, motorcycles, motor cycles parts and accessoiries-2021</t>
  </si>
  <si>
    <t>SK Retail sale of automotive fuel-2021</t>
  </si>
  <si>
    <t>SK Wholesale trade and commission trade, except of motor vehicles and motorcycles (51)-2021</t>
  </si>
  <si>
    <t>SK Retail trade, except of motor vehicles and motorcycles; repair of personal and household goods (52)-2021</t>
  </si>
  <si>
    <t>SK Hotels and restaurants (55)-2021</t>
  </si>
  <si>
    <t>SK Transport via railways-2021</t>
  </si>
  <si>
    <t>SK Other land transport-2021</t>
  </si>
  <si>
    <t>SK Transport via pipelines-2021</t>
  </si>
  <si>
    <t>SK Sea and coastal water transport-2021</t>
  </si>
  <si>
    <t>SK Inland water transport-2021</t>
  </si>
  <si>
    <t>SK Air transport (62)-2021</t>
  </si>
  <si>
    <t>SK Supporting and auxiliary transport activities; activities of travel agencies (63)-2021</t>
  </si>
  <si>
    <t>SK Post and telecommunications (64)-2021</t>
  </si>
  <si>
    <t>SK Financial intermediation, except insurance and pension funding (65)-2021</t>
  </si>
  <si>
    <t>SK Insurance and pension funding, except compulsory social security (66)-2021</t>
  </si>
  <si>
    <t>SK Activities auxiliary to financial intermediation (67)-2021</t>
  </si>
  <si>
    <t>SK Real estate activities (70)-2021</t>
  </si>
  <si>
    <t>SK Renting of machinery and equipment without operator and of personal and household goods (71)-2021</t>
  </si>
  <si>
    <t>SK Computer and related activities (72)-2021</t>
  </si>
  <si>
    <t>SK Research and development (73)-2021</t>
  </si>
  <si>
    <t>SK Other business activities (74)-2021</t>
  </si>
  <si>
    <t>SK Public administration and defence; compulsory social security (75)-2021</t>
  </si>
  <si>
    <t>SK Education (80)-2021</t>
  </si>
  <si>
    <t>SK Health and social work (85)-2021</t>
  </si>
  <si>
    <t>SK Incineration of waste: Food-2021</t>
  </si>
  <si>
    <t>SK Incineration of waste: Paper-2021</t>
  </si>
  <si>
    <t>SK Incineration of waste: Plastic-2021</t>
  </si>
  <si>
    <t>SK Incineration of waste: Metals and Inert materials-2021</t>
  </si>
  <si>
    <t>SK Incineration of waste: Textiles-2021</t>
  </si>
  <si>
    <t>SK Incineration of waste: Wood-2021</t>
  </si>
  <si>
    <t>SK Incineration of waste: Oil/Hazardous waste-2021</t>
  </si>
  <si>
    <t>SK Biogasification of food waste, incl. land application-2021</t>
  </si>
  <si>
    <t>SK Biogasification of paper, incl. land application-2021</t>
  </si>
  <si>
    <t>SK Biogasification of sewage slugde, incl. land application-2021</t>
  </si>
  <si>
    <t>SK Composting of food waste, incl. land application-2021</t>
  </si>
  <si>
    <t>SK Composting of paper and wood, incl. land application-2021</t>
  </si>
  <si>
    <t>SK Waste water treatment, food-2021</t>
  </si>
  <si>
    <t>SK Waste water treatment, other-2021</t>
  </si>
  <si>
    <t>SK Landfill of waste: Food-2021</t>
  </si>
  <si>
    <t>SK Landfill of waste: Paper-2021</t>
  </si>
  <si>
    <t>SK Landfill of waste: Plastic-2021</t>
  </si>
  <si>
    <t>SK Landfill of waste: Inert/metal/hazardous-2021</t>
  </si>
  <si>
    <t>SK Landfill of waste: Textiles-2021</t>
  </si>
  <si>
    <t>SK Landfill of waste: Wood-2021</t>
  </si>
  <si>
    <t>SK Activities of membership organisation n.e.c. (91)-2021</t>
  </si>
  <si>
    <t>SK Recreational, cultural and sporting activities (92)-2021</t>
  </si>
  <si>
    <t>SK Other service activities (93)-2021</t>
  </si>
  <si>
    <t>SK Private households with employed persons (95)-2021</t>
  </si>
  <si>
    <t>SK Extra-territorial organizations and bodies-2021</t>
  </si>
  <si>
    <t>GB Cultivation of paddy rice-2021</t>
  </si>
  <si>
    <t>GB Cultivation of wheat-2021</t>
  </si>
  <si>
    <t>GB Cultivation of cereal grains nec-2021</t>
  </si>
  <si>
    <t>GB Cultivation of vegetables, fruit, nuts-2021</t>
  </si>
  <si>
    <t>GB Cultivation of oil seeds-2021</t>
  </si>
  <si>
    <t>GB Cultivation of sugar cane, sugar beet-2021</t>
  </si>
  <si>
    <t>GB Cultivation of plant-based fibers-2021</t>
  </si>
  <si>
    <t>GB Cultivation of crops nec-2021</t>
  </si>
  <si>
    <t>GB Cattle farming-2021</t>
  </si>
  <si>
    <t>GB Pigs farming-2021</t>
  </si>
  <si>
    <t>GB Poultry farming-2021</t>
  </si>
  <si>
    <t>GB Meat animals nec-2021</t>
  </si>
  <si>
    <t>GB Animal products nec-2021</t>
  </si>
  <si>
    <t>GB Raw milk-2021</t>
  </si>
  <si>
    <t>GB Wool, silk-worm cocoons-2021</t>
  </si>
  <si>
    <t>GB Manure treatment (conventional), storage and land application-2021</t>
  </si>
  <si>
    <t>GB Manure treatment (biogas), storage and land application-2021</t>
  </si>
  <si>
    <t>GB Forestry, logging and related service activities (02)-2021</t>
  </si>
  <si>
    <t>GB Fishing, operating of fish hatcheries and fish farms; service activities incidental to fishing (05)-2021</t>
  </si>
  <si>
    <t>GB Mining of coal and lignite; extraction of peat (10)-2021</t>
  </si>
  <si>
    <t>GB Extraction of crude petroleum and services related to crude oil extraction, excluding surveying-2021</t>
  </si>
  <si>
    <t>GB Extraction of natural gas and services related to natural gas extraction, excluding surveying-2021</t>
  </si>
  <si>
    <t>GB Extraction, liquefaction, and regasification of other petroleum and gaseous materials-2021</t>
  </si>
  <si>
    <t>GB Mining of uranium and thorium ores (12)-2021</t>
  </si>
  <si>
    <t>GB Mining of iron ores-2021</t>
  </si>
  <si>
    <t>GB Mining of copper ores and concentrates-2021</t>
  </si>
  <si>
    <t>GB Mining of nickel ores and concentrates-2021</t>
  </si>
  <si>
    <t>GB Mining of aluminium ores and concentrates-2021</t>
  </si>
  <si>
    <t>GB Mining of precious metal ores and concentrates-2021</t>
  </si>
  <si>
    <t>GB Mining of lead, zinc and tin ores and concentrates-2021</t>
  </si>
  <si>
    <t>GB Mining of other non-ferrous metal ores and concentrates-2021</t>
  </si>
  <si>
    <t>GB Quarrying of stone-2021</t>
  </si>
  <si>
    <t>GB Quarrying of sand and clay-2021</t>
  </si>
  <si>
    <t>GB Mining of chemical and fertilizer minerals, production of salt, other mining and quarrying n.e.c.-2021</t>
  </si>
  <si>
    <t>GB Processing of meat cattle-2021</t>
  </si>
  <si>
    <t>GB Processing of meat pigs-2021</t>
  </si>
  <si>
    <t>GB Processing of meat poultry-2021</t>
  </si>
  <si>
    <t>GB Production of meat products nec-2021</t>
  </si>
  <si>
    <t>GB Processing vegetable oils and fats-2021</t>
  </si>
  <si>
    <t>GB Processing of dairy products-2021</t>
  </si>
  <si>
    <t>GB Processed rice-2021</t>
  </si>
  <si>
    <t>GB Sugar refining-2021</t>
  </si>
  <si>
    <t>GB Processing of Food products nec-2021</t>
  </si>
  <si>
    <t>GB Manufacture of beverages-2021</t>
  </si>
  <si>
    <t>GB Manufacture of fish products-2021</t>
  </si>
  <si>
    <t>GB Manufacture of tobacco products (16)-2021</t>
  </si>
  <si>
    <t>GB Manufacture of textiles (17)-2021</t>
  </si>
  <si>
    <t>GB Manufacture of wearing apparel; dressing and dyeing of fur (18)-2021</t>
  </si>
  <si>
    <t>GB Tanning and dressing of leather; manufacture of luggage, handbags, saddlery, harness and footwear (19)-2021</t>
  </si>
  <si>
    <t>GB Manufacture of wood and of products of wood and cork, except furniture; manufacture of articles of straw and plaiting materials (20)-2021</t>
  </si>
  <si>
    <t>GB Re-processing of secondary wood material into new wood material-2021</t>
  </si>
  <si>
    <t>GB Pulp-2021</t>
  </si>
  <si>
    <t>GB Re-processing of secondary paper into new pulp-2021</t>
  </si>
  <si>
    <t>GB Paper-2021</t>
  </si>
  <si>
    <t>GB Publishing, printing and reproduction of recorded media (22)-2021</t>
  </si>
  <si>
    <t>GB Manufacture of coke oven products-2021</t>
  </si>
  <si>
    <t>GB Petroleum Refinery-2021</t>
  </si>
  <si>
    <t>GB Processing of nuclear fuel-2021</t>
  </si>
  <si>
    <t>GB Plastics, basic-2021</t>
  </si>
  <si>
    <t>GB Re-processing of secondary plastic into new plastic-2021</t>
  </si>
  <si>
    <t>GB N-fertiliser-2021</t>
  </si>
  <si>
    <t>GB P- and other fertiliser-2021</t>
  </si>
  <si>
    <t>GB Chemicals nec-2021</t>
  </si>
  <si>
    <t>GB Manufacture of rubber and plastic products (25)-2021</t>
  </si>
  <si>
    <t>GB Manufacture of glass and glass products-2021</t>
  </si>
  <si>
    <t>GB Re-processing of secondary glass into new glass-2021</t>
  </si>
  <si>
    <t>GB Manufacture of ceramic goods-2021</t>
  </si>
  <si>
    <t>GB Manufacture of bricks, tiles and construction products, in baked clay-2021</t>
  </si>
  <si>
    <t>GB Manufacture of cement, lime and plaster-2021</t>
  </si>
  <si>
    <t>GB Re-processing of ash into clinker-2021</t>
  </si>
  <si>
    <t>GB Manufacture of other non-metallic mineral products n.e.c.-2021</t>
  </si>
  <si>
    <t>GB Manufacture of basic iron and steel and of ferro-alloys and first products thereof-2021</t>
  </si>
  <si>
    <t>GB Re-processing of secondary steel into new steel-2021</t>
  </si>
  <si>
    <t>GB Precious metals production-2021</t>
  </si>
  <si>
    <t>GB Re-processing of secondary preciuos metals into new preciuos metals-2021</t>
  </si>
  <si>
    <t>GB Aluminium production-2021</t>
  </si>
  <si>
    <t>GB Re-processing of secondary aluminium into new aluminium-2021</t>
  </si>
  <si>
    <t>GB Lead, zinc and tin production-2021</t>
  </si>
  <si>
    <t>GB Re-processing of secondary lead into new lead, zinc and tin-2021</t>
  </si>
  <si>
    <t>GB Copper production-2021</t>
  </si>
  <si>
    <t>GB Re-processing of secondary copper into new copper-2021</t>
  </si>
  <si>
    <t>GB Other non-ferrous metal production-2021</t>
  </si>
  <si>
    <t>GB Re-processing of secondary other non-ferrous metals into new other non-ferrous metals-2021</t>
  </si>
  <si>
    <t>GB Casting of metals-2021</t>
  </si>
  <si>
    <t>GB Manufacture of fabricated metal products, except machinery and equipment (28)-2021</t>
  </si>
  <si>
    <t>GB Manufacture of machinery and equipment n.e.c. (29)-2021</t>
  </si>
  <si>
    <t>GB Manufacture of office machinery and computers (30)-2021</t>
  </si>
  <si>
    <t>GB Manufacture of electrical machinery and apparatus n.e.c. (31)-2021</t>
  </si>
  <si>
    <t>GB Manufacture of radio, television and communication equipment and apparatus (32)-2021</t>
  </si>
  <si>
    <t>GB Manufacture of medical, precision and optical instruments, watches and clocks (33)-2021</t>
  </si>
  <si>
    <t>GB Manufacture of motor vehicles, trailers and semi-trailers (34)-2021</t>
  </si>
  <si>
    <t>GB Manufacture of other transport equipment (35)-2021</t>
  </si>
  <si>
    <t>GB Manufacture of furniture; manufacturing n.e.c. (36)-2021</t>
  </si>
  <si>
    <t>GB Recycling of waste and scrap-2021</t>
  </si>
  <si>
    <t>GB Recycling of bottles by direct reuse-2021</t>
  </si>
  <si>
    <t>GB Production of electricity by coal-2021</t>
  </si>
  <si>
    <t>GB Production of electricity by gas-2021</t>
  </si>
  <si>
    <t>GB Production of electricity by nuclear-2021</t>
  </si>
  <si>
    <t>GB Production of electricity by hydro-2021</t>
  </si>
  <si>
    <t>GB Production of electricity by wind-2021</t>
  </si>
  <si>
    <t>GB Production of electricity by petroleum and other oil derivatives-2021</t>
  </si>
  <si>
    <t>GB Production of electricity by biomass and waste-2021</t>
  </si>
  <si>
    <t>GB Production of electricity by solar photovoltaic-2021</t>
  </si>
  <si>
    <t>GB Production of electricity by solar thermal-2021</t>
  </si>
  <si>
    <t>GB Production of electricity by tide, wave, ocean-2021</t>
  </si>
  <si>
    <t>GB Production of electricity by Geothermal-2021</t>
  </si>
  <si>
    <t>GB Production of electricity nec-2021</t>
  </si>
  <si>
    <t>GB Transmission of electricity-2021</t>
  </si>
  <si>
    <t>GB Distribution and trade of electricity-2021</t>
  </si>
  <si>
    <t>GB Manufacture of gas; distribution of gaseous fuels through mains-2021</t>
  </si>
  <si>
    <t>GB Steam and hot water supply-2021</t>
  </si>
  <si>
    <t>GB Collection, purification and distribution of water (41)-2021</t>
  </si>
  <si>
    <t>GB Construction (45)-2021</t>
  </si>
  <si>
    <t>GB Re-processing of secondary construction material into aggregates-2021</t>
  </si>
  <si>
    <t>GB Sale, maintenance, repair of motor vehicles, motor vehicles parts, motorcycles, motor cycles parts and accessoiries-2021</t>
  </si>
  <si>
    <t>GB Retail sale of automotive fuel-2021</t>
  </si>
  <si>
    <t>GB Wholesale trade and commission trade, except of motor vehicles and motorcycles (51)-2021</t>
  </si>
  <si>
    <t>GB Retail trade, except of motor vehicles and motorcycles; repair of personal and household goods (52)-2021</t>
  </si>
  <si>
    <t>GB Hotels and restaurants (55)-2021</t>
  </si>
  <si>
    <t>GB Transport via railways-2021</t>
  </si>
  <si>
    <t>GB Other land transport-2021</t>
  </si>
  <si>
    <t>GB Transport via pipelines-2021</t>
  </si>
  <si>
    <t>GB Sea and coastal water transport-2021</t>
  </si>
  <si>
    <t>GB Inland water transport-2021</t>
  </si>
  <si>
    <t>GB Air transport (62)-2021</t>
  </si>
  <si>
    <t>GB Supporting and auxiliary transport activities; activities of travel agencies (63)-2021</t>
  </si>
  <si>
    <t>GB Post and telecommunications (64)-2021</t>
  </si>
  <si>
    <t>GB Financial intermediation, except insurance and pension funding (65)-2021</t>
  </si>
  <si>
    <t>GB Insurance and pension funding, except compulsory social security (66)-2021</t>
  </si>
  <si>
    <t>GB Activities auxiliary to financial intermediation (67)-2021</t>
  </si>
  <si>
    <t>GB Real estate activities (70)-2021</t>
  </si>
  <si>
    <t>GB Renting of machinery and equipment without operator and of personal and household goods (71)-2021</t>
  </si>
  <si>
    <t>GB Computer and related activities (72)-2021</t>
  </si>
  <si>
    <t>GB Research and development (73)-2021</t>
  </si>
  <si>
    <t>GB Other business activities (74)-2021</t>
  </si>
  <si>
    <t>GB Public administration and defence; compulsory social security (75)-2021</t>
  </si>
  <si>
    <t>GB Education (80)-2021</t>
  </si>
  <si>
    <t>GB Health and social work (85)-2021</t>
  </si>
  <si>
    <t>GB Incineration of waste: Food-2021</t>
  </si>
  <si>
    <t>GB Incineration of waste: Paper-2021</t>
  </si>
  <si>
    <t>GB Incineration of waste: Plastic-2021</t>
  </si>
  <si>
    <t>GB Incineration of waste: Metals and Inert materials-2021</t>
  </si>
  <si>
    <t>GB Incineration of waste: Textiles-2021</t>
  </si>
  <si>
    <t>GB Incineration of waste: Wood-2021</t>
  </si>
  <si>
    <t>GB Incineration of waste: Oil/Hazardous waste-2021</t>
  </si>
  <si>
    <t>GB Biogasification of food waste, incl. land application-2021</t>
  </si>
  <si>
    <t>GB Biogasification of paper, incl. land application-2021</t>
  </si>
  <si>
    <t>GB Biogasification of sewage slugde, incl. land application-2021</t>
  </si>
  <si>
    <t>GB Composting of food waste, incl. land application-2021</t>
  </si>
  <si>
    <t>GB Composting of paper and wood, incl. land application-2021</t>
  </si>
  <si>
    <t>GB Waste water treatment, food-2021</t>
  </si>
  <si>
    <t>GB Waste water treatment, other-2021</t>
  </si>
  <si>
    <t>GB Landfill of waste: Food-2021</t>
  </si>
  <si>
    <t>GB Landfill of waste: Paper-2021</t>
  </si>
  <si>
    <t>GB Landfill of waste: Plastic-2021</t>
  </si>
  <si>
    <t>GB Landfill of waste: Inert/metal/hazardous-2021</t>
  </si>
  <si>
    <t>GB Landfill of waste: Textiles-2021</t>
  </si>
  <si>
    <t>GB Landfill of waste: Wood-2021</t>
  </si>
  <si>
    <t>GB Activities of membership organisation n.e.c. (91)-2021</t>
  </si>
  <si>
    <t>GB Recreational, cultural and sporting activities (92)-2021</t>
  </si>
  <si>
    <t>GB Other service activities (93)-2021</t>
  </si>
  <si>
    <t>GB Private households with employed persons (95)-2021</t>
  </si>
  <si>
    <t>GB Extra-territorial organizations and bodies-2021</t>
  </si>
  <si>
    <t>US Cultivation of paddy rice-2021</t>
  </si>
  <si>
    <t>US Cultivation of wheat-2021</t>
  </si>
  <si>
    <t>US Cultivation of cereal grains nec-2021</t>
  </si>
  <si>
    <t>US Cultivation of vegetables, fruit, nuts-2021</t>
  </si>
  <si>
    <t>US Cultivation of oil seeds-2021</t>
  </si>
  <si>
    <t>US Cultivation of sugar cane, sugar beet-2021</t>
  </si>
  <si>
    <t>US Cultivation of plant-based fibers-2021</t>
  </si>
  <si>
    <t>US Cultivation of crops nec-2021</t>
  </si>
  <si>
    <t>US Cattle farming-2021</t>
  </si>
  <si>
    <t>US Pigs farming-2021</t>
  </si>
  <si>
    <t>US Poultry farming-2021</t>
  </si>
  <si>
    <t>US Meat animals nec-2021</t>
  </si>
  <si>
    <t>US Animal products nec-2021</t>
  </si>
  <si>
    <t>US Raw milk-2021</t>
  </si>
  <si>
    <t>US Wool, silk-worm cocoons-2021</t>
  </si>
  <si>
    <t>US Manure treatment (conventional), storage and land application-2021</t>
  </si>
  <si>
    <t>US Manure treatment (biogas), storage and land application-2021</t>
  </si>
  <si>
    <t>US Forestry, logging and related service activities (02)-2021</t>
  </si>
  <si>
    <t>US Fishing, operating of fish hatcheries and fish farms; service activities incidental to fishing (05)-2021</t>
  </si>
  <si>
    <t>US Mining of coal and lignite; extraction of peat (10)-2021</t>
  </si>
  <si>
    <t>US Extraction of crude petroleum and services related to crude oil extraction, excluding surveying-2021</t>
  </si>
  <si>
    <t>US Extraction of natural gas and services related to natural gas extraction, excluding surveying-2021</t>
  </si>
  <si>
    <t>US Extraction, liquefaction, and regasification of other petroleum and gaseous materials-2021</t>
  </si>
  <si>
    <t>US Mining of uranium and thorium ores (12)-2021</t>
  </si>
  <si>
    <t>US Mining of iron ores-2021</t>
  </si>
  <si>
    <t>US Mining of copper ores and concentrates-2021</t>
  </si>
  <si>
    <t>US Mining of nickel ores and concentrates-2021</t>
  </si>
  <si>
    <t>US Mining of aluminium ores and concentrates-2021</t>
  </si>
  <si>
    <t>US Mining of precious metal ores and concentrates-2021</t>
  </si>
  <si>
    <t>US Mining of lead, zinc and tin ores and concentrates-2021</t>
  </si>
  <si>
    <t>US Mining of other non-ferrous metal ores and concentrates-2021</t>
  </si>
  <si>
    <t>US Quarrying of stone-2021</t>
  </si>
  <si>
    <t>US Quarrying of sand and clay-2021</t>
  </si>
  <si>
    <t>US Mining of chemical and fertilizer minerals, production of salt, other mining and quarrying n.e.c.-2021</t>
  </si>
  <si>
    <t>US Processing of meat cattle-2021</t>
  </si>
  <si>
    <t>US Processing of meat pigs-2021</t>
  </si>
  <si>
    <t>US Processing of meat poultry-2021</t>
  </si>
  <si>
    <t>US Production of meat products nec-2021</t>
  </si>
  <si>
    <t>US Processing vegetable oils and fats-2021</t>
  </si>
  <si>
    <t>US Processing of dairy products-2021</t>
  </si>
  <si>
    <t>US Processed rice-2021</t>
  </si>
  <si>
    <t>US Sugar refining-2021</t>
  </si>
  <si>
    <t>US Processing of Food products nec-2021</t>
  </si>
  <si>
    <t>US Manufacture of beverages-2021</t>
  </si>
  <si>
    <t>US Manufacture of fish products-2021</t>
  </si>
  <si>
    <t>US Manufacture of tobacco products (16)-2021</t>
  </si>
  <si>
    <t>US Manufacture of textiles (17)-2021</t>
  </si>
  <si>
    <t>US Manufacture of wearing apparel; dressing and dyeing of fur (18)-2021</t>
  </si>
  <si>
    <t>US Tanning and dressing of leather; manufacture of luggage, handbags, saddlery, harness and footwear (19)-2021</t>
  </si>
  <si>
    <t>US Manufacture of wood and of products of wood and cork, except furniture; manufacture of articles of straw and plaiting materials (20)-2021</t>
  </si>
  <si>
    <t>US Re-processing of secondary wood material into new wood material-2021</t>
  </si>
  <si>
    <t>US Pulp-2021</t>
  </si>
  <si>
    <t>US Re-processing of secondary paper into new pulp-2021</t>
  </si>
  <si>
    <t>US Paper-2021</t>
  </si>
  <si>
    <t>US Publishing, printing and reproduction of recorded media (22)-2021</t>
  </si>
  <si>
    <t>US Manufacture of coke oven products-2021</t>
  </si>
  <si>
    <t>US Petroleum Refinery-2021</t>
  </si>
  <si>
    <t>US Processing of nuclear fuel-2021</t>
  </si>
  <si>
    <t>US Plastics, basic-2021</t>
  </si>
  <si>
    <t>US Re-processing of secondary plastic into new plastic-2021</t>
  </si>
  <si>
    <t>US N-fertiliser-2021</t>
  </si>
  <si>
    <t>US P- and other fertiliser-2021</t>
  </si>
  <si>
    <t>US Chemicals nec-2021</t>
  </si>
  <si>
    <t>US Manufacture of rubber and plastic products (25)-2021</t>
  </si>
  <si>
    <t>US Manufacture of glass and glass products-2021</t>
  </si>
  <si>
    <t>US Re-processing of secondary glass into new glass-2021</t>
  </si>
  <si>
    <t>US Manufacture of ceramic goods-2021</t>
  </si>
  <si>
    <t>US Manufacture of bricks, tiles and construction products, in baked clay-2021</t>
  </si>
  <si>
    <t>US Manufacture of cement, lime and plaster-2021</t>
  </si>
  <si>
    <t>US Re-processing of ash into clinker-2021</t>
  </si>
  <si>
    <t>US Manufacture of other non-metallic mineral products n.e.c.-2021</t>
  </si>
  <si>
    <t>US Manufacture of basic iron and steel and of ferro-alloys and first products thereof-2021</t>
  </si>
  <si>
    <t>US Re-processing of secondary steel into new steel-2021</t>
  </si>
  <si>
    <t>US Precious metals production-2021</t>
  </si>
  <si>
    <t>US Re-processing of secondary preciuos metals into new preciuos metals-2021</t>
  </si>
  <si>
    <t>US Aluminium production-2021</t>
  </si>
  <si>
    <t>US Re-processing of secondary aluminium into new aluminium-2021</t>
  </si>
  <si>
    <t>US Lead, zinc and tin production-2021</t>
  </si>
  <si>
    <t>US Re-processing of secondary lead into new lead, zinc and tin-2021</t>
  </si>
  <si>
    <t>US Copper production-2021</t>
  </si>
  <si>
    <t>US Re-processing of secondary copper into new copper-2021</t>
  </si>
  <si>
    <t>US Other non-ferrous metal production-2021</t>
  </si>
  <si>
    <t>US Re-processing of secondary other non-ferrous metals into new other non-ferrous metals-2021</t>
  </si>
  <si>
    <t>US Casting of metals-2021</t>
  </si>
  <si>
    <t>US Manufacture of fabricated metal products, except machinery and equipment (28)-2021</t>
  </si>
  <si>
    <t>US Manufacture of machinery and equipment n.e.c. (29)-2021</t>
  </si>
  <si>
    <t>US Manufacture of office machinery and computers (30)-2021</t>
  </si>
  <si>
    <t>US Manufacture of electrical machinery and apparatus n.e.c. (31)-2021</t>
  </si>
  <si>
    <t>US Manufacture of radio, television and communication equipment and apparatus (32)-2021</t>
  </si>
  <si>
    <t>US Manufacture of medical, precision and optical instruments, watches and clocks (33)-2021</t>
  </si>
  <si>
    <t>US Manufacture of motor vehicles, trailers and semi-trailers (34)-2021</t>
  </si>
  <si>
    <t>US Manufacture of other transport equipment (35)-2021</t>
  </si>
  <si>
    <t>US Manufacture of furniture; manufacturing n.e.c. (36)-2021</t>
  </si>
  <si>
    <t>US Recycling of waste and scrap-2021</t>
  </si>
  <si>
    <t>US Recycling of bottles by direct reuse-2021</t>
  </si>
  <si>
    <t>US Production of electricity by coal-2021</t>
  </si>
  <si>
    <t>US Production of electricity by gas-2021</t>
  </si>
  <si>
    <t>US Production of electricity by nuclear-2021</t>
  </si>
  <si>
    <t>US Production of electricity by hydro-2021</t>
  </si>
  <si>
    <t>US Production of electricity by wind-2021</t>
  </si>
  <si>
    <t>US Production of electricity by petroleum and other oil derivatives-2021</t>
  </si>
  <si>
    <t>US Production of electricity by biomass and waste-2021</t>
  </si>
  <si>
    <t>US Production of electricity by solar photovoltaic-2021</t>
  </si>
  <si>
    <t>US Production of electricity by solar thermal-2021</t>
  </si>
  <si>
    <t>US Production of electricity by tide, wave, ocean-2021</t>
  </si>
  <si>
    <t>US Production of electricity by Geothermal-2021</t>
  </si>
  <si>
    <t>US Production of electricity nec-2021</t>
  </si>
  <si>
    <t>US Transmission of electricity-2021</t>
  </si>
  <si>
    <t>US Distribution and trade of electricity-2021</t>
  </si>
  <si>
    <t>US Manufacture of gas; distribution of gaseous fuels through mains-2021</t>
  </si>
  <si>
    <t>US Steam and hot water supply-2021</t>
  </si>
  <si>
    <t>US Collection, purification and distribution of water (41)-2021</t>
  </si>
  <si>
    <t>US Construction (45)-2021</t>
  </si>
  <si>
    <t>US Re-processing of secondary construction material into aggregates-2021</t>
  </si>
  <si>
    <t>US Sale, maintenance, repair of motor vehicles, motor vehicles parts, motorcycles, motor cycles parts and accessoiries-2021</t>
  </si>
  <si>
    <t>US Retail sale of automotive fuel-2021</t>
  </si>
  <si>
    <t>US Wholesale trade and commission trade, except of motor vehicles and motorcycles (51)-2021</t>
  </si>
  <si>
    <t>US Retail trade, except of motor vehicles and motorcycles; repair of personal and household goods (52)-2021</t>
  </si>
  <si>
    <t>US Hotels and restaurants (55)-2021</t>
  </si>
  <si>
    <t>US Transport via railways-2021</t>
  </si>
  <si>
    <t>US Other land transport-2021</t>
  </si>
  <si>
    <t>US Transport via pipelines-2021</t>
  </si>
  <si>
    <t>US Sea and coastal water transport-2021</t>
  </si>
  <si>
    <t>US Inland water transport-2021</t>
  </si>
  <si>
    <t>US Air transport (62)-2021</t>
  </si>
  <si>
    <t>US Supporting and auxiliary transport activities; activities of travel agencies (63)-2021</t>
  </si>
  <si>
    <t>US Post and telecommunications (64)-2021</t>
  </si>
  <si>
    <t>US Financial intermediation, except insurance and pension funding (65)-2021</t>
  </si>
  <si>
    <t>US Insurance and pension funding, except compulsory social security (66)-2021</t>
  </si>
  <si>
    <t>US Activities auxiliary to financial intermediation (67)-2021</t>
  </si>
  <si>
    <t>US Real estate activities (70)-2021</t>
  </si>
  <si>
    <t>US Renting of machinery and equipment without operator and of personal and household goods (71)-2021</t>
  </si>
  <si>
    <t>US Computer and related activities (72)-2021</t>
  </si>
  <si>
    <t>US Research and development (73)-2021</t>
  </si>
  <si>
    <t>US Other business activities (74)-2021</t>
  </si>
  <si>
    <t>US Public administration and defence; compulsory social security (75)-2021</t>
  </si>
  <si>
    <t>US Education (80)-2021</t>
  </si>
  <si>
    <t>US Health and social work (85)-2021</t>
  </si>
  <si>
    <t>US Incineration of waste: Food-2021</t>
  </si>
  <si>
    <t>US Incineration of waste: Paper-2021</t>
  </si>
  <si>
    <t>US Incineration of waste: Plastic-2021</t>
  </si>
  <si>
    <t>US Incineration of waste: Metals and Inert materials-2021</t>
  </si>
  <si>
    <t>US Incineration of waste: Textiles-2021</t>
  </si>
  <si>
    <t>US Incineration of waste: Wood-2021</t>
  </si>
  <si>
    <t>US Incineration of waste: Oil/Hazardous waste-2021</t>
  </si>
  <si>
    <t>US Biogasification of food waste, incl. land application-2021</t>
  </si>
  <si>
    <t>US Biogasification of paper, incl. land application-2021</t>
  </si>
  <si>
    <t>US Biogasification of sewage slugde, incl. land application-2021</t>
  </si>
  <si>
    <t>US Composting of food waste, incl. land application-2021</t>
  </si>
  <si>
    <t>US Composting of paper and wood, incl. land application-2021</t>
  </si>
  <si>
    <t>US Waste water treatment, food-2021</t>
  </si>
  <si>
    <t>US Waste water treatment, other-2021</t>
  </si>
  <si>
    <t>US Landfill of waste: Food-2021</t>
  </si>
  <si>
    <t>US Landfill of waste: Paper-2021</t>
  </si>
  <si>
    <t>US Landfill of waste: Plastic-2021</t>
  </si>
  <si>
    <t>US Landfill of waste: Inert/metal/hazardous-2021</t>
  </si>
  <si>
    <t>US Landfill of waste: Textiles-2021</t>
  </si>
  <si>
    <t>US Landfill of waste: Wood-2021</t>
  </si>
  <si>
    <t>US Activities of membership organisation n.e.c. (91)-2021</t>
  </si>
  <si>
    <t>US Recreational, cultural and sporting activities (92)-2021</t>
  </si>
  <si>
    <t>US Other service activities (93)-2021</t>
  </si>
  <si>
    <t>US Private households with employed persons (95)-2021</t>
  </si>
  <si>
    <t>US Extra-territorial organizations and bodies-2021</t>
  </si>
  <si>
    <t>JP Cultivation of paddy rice-2021</t>
  </si>
  <si>
    <t>JP Cultivation of wheat-2021</t>
  </si>
  <si>
    <t>JP Cultivation of cereal grains nec-2021</t>
  </si>
  <si>
    <t>JP Cultivation of vegetables, fruit, nuts-2021</t>
  </si>
  <si>
    <t>JP Cultivation of oil seeds-2021</t>
  </si>
  <si>
    <t>JP Cultivation of sugar cane, sugar beet-2021</t>
  </si>
  <si>
    <t>JP Cultivation of plant-based fibers-2021</t>
  </si>
  <si>
    <t>JP Cultivation of crops nec-2021</t>
  </si>
  <si>
    <t>JP Cattle farming-2021</t>
  </si>
  <si>
    <t>JP Pigs farming-2021</t>
  </si>
  <si>
    <t>JP Poultry farming-2021</t>
  </si>
  <si>
    <t>JP Meat animals nec-2021</t>
  </si>
  <si>
    <t>JP Animal products nec-2021</t>
  </si>
  <si>
    <t>JP Raw milk-2021</t>
  </si>
  <si>
    <t>JP Wool, silk-worm cocoons-2021</t>
  </si>
  <si>
    <t>JP Manure treatment (conventional), storage and land application-2021</t>
  </si>
  <si>
    <t>JP Manure treatment (biogas), storage and land application-2021</t>
  </si>
  <si>
    <t>JP Forestry, logging and related service activities (02)-2021</t>
  </si>
  <si>
    <t>JP Fishing, operating of fish hatcheries and fish farms; service activities incidental to fishing (05)-2021</t>
  </si>
  <si>
    <t>JP Mining of coal and lignite; extraction of peat (10)-2021</t>
  </si>
  <si>
    <t>JP Extraction of crude petroleum and services related to crude oil extraction, excluding surveying-2021</t>
  </si>
  <si>
    <t>JP Extraction of natural gas and services related to natural gas extraction, excluding surveying-2021</t>
  </si>
  <si>
    <t>JP Extraction, liquefaction, and regasification of other petroleum and gaseous materials-2021</t>
  </si>
  <si>
    <t>JP Mining of uranium and thorium ores (12)-2021</t>
  </si>
  <si>
    <t>JP Mining of iron ores-2021</t>
  </si>
  <si>
    <t>JP Mining of copper ores and concentrates-2021</t>
  </si>
  <si>
    <t>JP Mining of nickel ores and concentrates-2021</t>
  </si>
  <si>
    <t>JP Mining of aluminium ores and concentrates-2021</t>
  </si>
  <si>
    <t>JP Mining of precious metal ores and concentrates-2021</t>
  </si>
  <si>
    <t>JP Mining of lead, zinc and tin ores and concentrates-2021</t>
  </si>
  <si>
    <t>JP Mining of other non-ferrous metal ores and concentrates-2021</t>
  </si>
  <si>
    <t>JP Quarrying of stone-2021</t>
  </si>
  <si>
    <t>JP Quarrying of sand and clay-2021</t>
  </si>
  <si>
    <t>JP Mining of chemical and fertilizer minerals, production of salt, other mining and quarrying n.e.c.-2021</t>
  </si>
  <si>
    <t>JP Processing of meat cattle-2021</t>
  </si>
  <si>
    <t>JP Processing of meat pigs-2021</t>
  </si>
  <si>
    <t>JP Processing of meat poultry-2021</t>
  </si>
  <si>
    <t>JP Production of meat products nec-2021</t>
  </si>
  <si>
    <t>JP Processing vegetable oils and fats-2021</t>
  </si>
  <si>
    <t>JP Processing of dairy products-2021</t>
  </si>
  <si>
    <t>JP Processed rice-2021</t>
  </si>
  <si>
    <t>JP Sugar refining-2021</t>
  </si>
  <si>
    <t>JP Processing of Food products nec-2021</t>
  </si>
  <si>
    <t>JP Manufacture of beverages-2021</t>
  </si>
  <si>
    <t>JP Manufacture of fish products-2021</t>
  </si>
  <si>
    <t>JP Manufacture of tobacco products (16)-2021</t>
  </si>
  <si>
    <t>JP Manufacture of textiles (17)-2021</t>
  </si>
  <si>
    <t>JP Manufacture of wearing apparel; dressing and dyeing of fur (18)-2021</t>
  </si>
  <si>
    <t>JP Tanning and dressing of leather; manufacture of luggage, handbags, saddlery, harness and footwear (19)-2021</t>
  </si>
  <si>
    <t>JP Manufacture of wood and of products of wood and cork, except furniture; manufacture of articles of straw and plaiting materials (20)-2021</t>
  </si>
  <si>
    <t>JP Re-processing of secondary wood material into new wood material-2021</t>
  </si>
  <si>
    <t>JP Pulp-2021</t>
  </si>
  <si>
    <t>JP Re-processing of secondary paper into new pulp-2021</t>
  </si>
  <si>
    <t>JP Paper-2021</t>
  </si>
  <si>
    <t>JP Publishing, printing and reproduction of recorded media (22)-2021</t>
  </si>
  <si>
    <t>JP Manufacture of coke oven products-2021</t>
  </si>
  <si>
    <t>JP Petroleum Refinery-2021</t>
  </si>
  <si>
    <t>JP Processing of nuclear fuel-2021</t>
  </si>
  <si>
    <t>JP Plastics, basic-2021</t>
  </si>
  <si>
    <t>JP Re-processing of secondary plastic into new plastic-2021</t>
  </si>
  <si>
    <t>JP N-fertiliser-2021</t>
  </si>
  <si>
    <t>JP P- and other fertiliser-2021</t>
  </si>
  <si>
    <t>JP Chemicals nec-2021</t>
  </si>
  <si>
    <t>JP Manufacture of rubber and plastic products (25)-2021</t>
  </si>
  <si>
    <t>JP Manufacture of glass and glass products-2021</t>
  </si>
  <si>
    <t>JP Re-processing of secondary glass into new glass-2021</t>
  </si>
  <si>
    <t>JP Manufacture of ceramic goods-2021</t>
  </si>
  <si>
    <t>JP Manufacture of bricks, tiles and construction products, in baked clay-2021</t>
  </si>
  <si>
    <t>JP Manufacture of cement, lime and plaster-2021</t>
  </si>
  <si>
    <t>JP Re-processing of ash into clinker-2021</t>
  </si>
  <si>
    <t>JP Manufacture of other non-metallic mineral products n.e.c.-2021</t>
  </si>
  <si>
    <t>JP Manufacture of basic iron and steel and of ferro-alloys and first products thereof-2021</t>
  </si>
  <si>
    <t>JP Re-processing of secondary steel into new steel-2021</t>
  </si>
  <si>
    <t>JP Precious metals production-2021</t>
  </si>
  <si>
    <t>JP Re-processing of secondary preciuos metals into new preciuos metals-2021</t>
  </si>
  <si>
    <t>JP Aluminium production-2021</t>
  </si>
  <si>
    <t>JP Re-processing of secondary aluminium into new aluminium-2021</t>
  </si>
  <si>
    <t>JP Lead, zinc and tin production-2021</t>
  </si>
  <si>
    <t>JP Re-processing of secondary lead into new lead, zinc and tin-2021</t>
  </si>
  <si>
    <t>JP Copper production-2021</t>
  </si>
  <si>
    <t>JP Re-processing of secondary copper into new copper-2021</t>
  </si>
  <si>
    <t>JP Other non-ferrous metal production-2021</t>
  </si>
  <si>
    <t>JP Re-processing of secondary other non-ferrous metals into new other non-ferrous metals-2021</t>
  </si>
  <si>
    <t>JP Casting of metals-2021</t>
  </si>
  <si>
    <t>JP Manufacture of fabricated metal products, except machinery and equipment (28)-2021</t>
  </si>
  <si>
    <t>JP Manufacture of machinery and equipment n.e.c. (29)-2021</t>
  </si>
  <si>
    <t>JP Manufacture of office machinery and computers (30)-2021</t>
  </si>
  <si>
    <t>JP Manufacture of electrical machinery and apparatus n.e.c. (31)-2021</t>
  </si>
  <si>
    <t>JP Manufacture of radio, television and communication equipment and apparatus (32)-2021</t>
  </si>
  <si>
    <t>JP Manufacture of medical, precision and optical instruments, watches and clocks (33)-2021</t>
  </si>
  <si>
    <t>JP Manufacture of motor vehicles, trailers and semi-trailers (34)-2021</t>
  </si>
  <si>
    <t>JP Manufacture of other transport equipment (35)-2021</t>
  </si>
  <si>
    <t>JP Manufacture of furniture; manufacturing n.e.c. (36)-2021</t>
  </si>
  <si>
    <t>JP Recycling of waste and scrap-2021</t>
  </si>
  <si>
    <t>JP Recycling of bottles by direct reuse-2021</t>
  </si>
  <si>
    <t>JP Production of electricity by coal-2021</t>
  </si>
  <si>
    <t>JP Production of electricity by gas-2021</t>
  </si>
  <si>
    <t>JP Production of electricity by nuclear-2021</t>
  </si>
  <si>
    <t>JP Production of electricity by hydro-2021</t>
  </si>
  <si>
    <t>JP Production of electricity by wind-2021</t>
  </si>
  <si>
    <t>JP Production of electricity by petroleum and other oil derivatives-2021</t>
  </si>
  <si>
    <t>JP Production of electricity by biomass and waste-2021</t>
  </si>
  <si>
    <t>JP Production of electricity by solar photovoltaic-2021</t>
  </si>
  <si>
    <t>JP Production of electricity by solar thermal-2021</t>
  </si>
  <si>
    <t>JP Production of electricity by tide, wave, ocean-2021</t>
  </si>
  <si>
    <t>JP Production of electricity by Geothermal-2021</t>
  </si>
  <si>
    <t>JP Production of electricity nec-2021</t>
  </si>
  <si>
    <t>JP Transmission of electricity-2021</t>
  </si>
  <si>
    <t>JP Distribution and trade of electricity-2021</t>
  </si>
  <si>
    <t>JP Manufacture of gas; distribution of gaseous fuels through mains-2021</t>
  </si>
  <si>
    <t>JP Steam and hot water supply-2021</t>
  </si>
  <si>
    <t>JP Collection, purification and distribution of water (41)-2021</t>
  </si>
  <si>
    <t>JP Construction (45)-2021</t>
  </si>
  <si>
    <t>JP Re-processing of secondary construction material into aggregates-2021</t>
  </si>
  <si>
    <t>JP Sale, maintenance, repair of motor vehicles, motor vehicles parts, motorcycles, motor cycles parts and accessoiries-2021</t>
  </si>
  <si>
    <t>JP Retail sale of automotive fuel-2021</t>
  </si>
  <si>
    <t>JP Wholesale trade and commission trade, except of motor vehicles and motorcycles (51)-2021</t>
  </si>
  <si>
    <t>JP Retail trade, except of motor vehicles and motorcycles; repair of personal and household goods (52)-2021</t>
  </si>
  <si>
    <t>JP Hotels and restaurants (55)-2021</t>
  </si>
  <si>
    <t>JP Transport via railways-2021</t>
  </si>
  <si>
    <t>JP Other land transport-2021</t>
  </si>
  <si>
    <t>JP Transport via pipelines-2021</t>
  </si>
  <si>
    <t>JP Sea and coastal water transport-2021</t>
  </si>
  <si>
    <t>JP Inland water transport-2021</t>
  </si>
  <si>
    <t>JP Air transport (62)-2021</t>
  </si>
  <si>
    <t>JP Supporting and auxiliary transport activities; activities of travel agencies (63)-2021</t>
  </si>
  <si>
    <t>JP Post and telecommunications (64)-2021</t>
  </si>
  <si>
    <t>JP Financial intermediation, except insurance and pension funding (65)-2021</t>
  </si>
  <si>
    <t>JP Insurance and pension funding, except compulsory social security (66)-2021</t>
  </si>
  <si>
    <t>JP Activities auxiliary to financial intermediation (67)-2021</t>
  </si>
  <si>
    <t>JP Real estate activities (70)-2021</t>
  </si>
  <si>
    <t>JP Renting of machinery and equipment without operator and of personal and household goods (71)-2021</t>
  </si>
  <si>
    <t>JP Computer and related activities (72)-2021</t>
  </si>
  <si>
    <t>JP Research and development (73)-2021</t>
  </si>
  <si>
    <t>JP Other business activities (74)-2021</t>
  </si>
  <si>
    <t>JP Public administration and defence; compulsory social security (75)-2021</t>
  </si>
  <si>
    <t>JP Education (80)-2021</t>
  </si>
  <si>
    <t>JP Health and social work (85)-2021</t>
  </si>
  <si>
    <t>JP Incineration of waste: Food-2021</t>
  </si>
  <si>
    <t>JP Incineration of waste: Paper-2021</t>
  </si>
  <si>
    <t>JP Incineration of waste: Plastic-2021</t>
  </si>
  <si>
    <t>JP Incineration of waste: Metals and Inert materials-2021</t>
  </si>
  <si>
    <t>JP Incineration of waste: Textiles-2021</t>
  </si>
  <si>
    <t>JP Incineration of waste: Wood-2021</t>
  </si>
  <si>
    <t>JP Incineration of waste: Oil/Hazardous waste-2021</t>
  </si>
  <si>
    <t>JP Biogasification of food waste, incl. land application-2021</t>
  </si>
  <si>
    <t>JP Biogasification of paper, incl. land application-2021</t>
  </si>
  <si>
    <t>JP Biogasification of sewage slugde, incl. land application-2021</t>
  </si>
  <si>
    <t>JP Composting of food waste, incl. land application-2021</t>
  </si>
  <si>
    <t>JP Composting of paper and wood, incl. land application-2021</t>
  </si>
  <si>
    <t>JP Waste water treatment, food-2021</t>
  </si>
  <si>
    <t>JP Waste water treatment, other-2021</t>
  </si>
  <si>
    <t>JP Landfill of waste: Food-2021</t>
  </si>
  <si>
    <t>JP Landfill of waste: Paper-2021</t>
  </si>
  <si>
    <t>JP Landfill of waste: Plastic-2021</t>
  </si>
  <si>
    <t>JP Landfill of waste: Inert/metal/hazardous-2021</t>
  </si>
  <si>
    <t>JP Landfill of waste: Textiles-2021</t>
  </si>
  <si>
    <t>JP Landfill of waste: Wood-2021</t>
  </si>
  <si>
    <t>JP Activities of membership organisation n.e.c. (91)-2021</t>
  </si>
  <si>
    <t>JP Recreational, cultural and sporting activities (92)-2021</t>
  </si>
  <si>
    <t>JP Other service activities (93)-2021</t>
  </si>
  <si>
    <t>JP Private households with employed persons (95)-2021</t>
  </si>
  <si>
    <t>JP Extra-territorial organizations and bodies-2021</t>
  </si>
  <si>
    <t>CN Cultivation of paddy rice-2021</t>
  </si>
  <si>
    <t>CN Cultivation of wheat-2021</t>
  </si>
  <si>
    <t>CN Cultivation of cereal grains nec-2021</t>
  </si>
  <si>
    <t>CN Cultivation of vegetables, fruit, nuts-2021</t>
  </si>
  <si>
    <t>CN Cultivation of oil seeds-2021</t>
  </si>
  <si>
    <t>CN Cultivation of sugar cane, sugar beet-2021</t>
  </si>
  <si>
    <t>CN Cultivation of plant-based fibers-2021</t>
  </si>
  <si>
    <t>CN Cultivation of crops nec-2021</t>
  </si>
  <si>
    <t>CN Cattle farming-2021</t>
  </si>
  <si>
    <t>CN Pigs farming-2021</t>
  </si>
  <si>
    <t>CN Poultry farming-2021</t>
  </si>
  <si>
    <t>CN Meat animals nec-2021</t>
  </si>
  <si>
    <t>CN Animal products nec-2021</t>
  </si>
  <si>
    <t>CN Raw milk-2021</t>
  </si>
  <si>
    <t>CN Wool, silk-worm cocoons-2021</t>
  </si>
  <si>
    <t>CN Manure treatment (conventional), storage and land application-2021</t>
  </si>
  <si>
    <t>CN Manure treatment (biogas), storage and land application-2021</t>
  </si>
  <si>
    <t>CN Forestry, logging and related service activities (02)-2021</t>
  </si>
  <si>
    <t>CN Fishing, operating of fish hatcheries and fish farms; service activities incidental to fishing (05)-2021</t>
  </si>
  <si>
    <t>CN Mining of coal and lignite; extraction of peat (10)-2021</t>
  </si>
  <si>
    <t>CN Extraction of crude petroleum and services related to crude oil extraction, excluding surveying-2021</t>
  </si>
  <si>
    <t>CN Extraction of natural gas and services related to natural gas extraction, excluding surveying-2021</t>
  </si>
  <si>
    <t>CN Extraction, liquefaction, and regasification of other petroleum and gaseous materials-2021</t>
  </si>
  <si>
    <t>CN Mining of uranium and thorium ores (12)-2021</t>
  </si>
  <si>
    <t>CN Mining of iron ores-2021</t>
  </si>
  <si>
    <t>CN Mining of copper ores and concentrates-2021</t>
  </si>
  <si>
    <t>CN Mining of nickel ores and concentrates-2021</t>
  </si>
  <si>
    <t>CN Mining of aluminium ores and concentrates-2021</t>
  </si>
  <si>
    <t>CN Mining of precious metal ores and concentrates-2021</t>
  </si>
  <si>
    <t>CN Mining of lead, zinc and tin ores and concentrates-2021</t>
  </si>
  <si>
    <t>CN Mining of other non-ferrous metal ores and concentrates-2021</t>
  </si>
  <si>
    <t>CN Quarrying of stone-2021</t>
  </si>
  <si>
    <t>CN Quarrying of sand and clay-2021</t>
  </si>
  <si>
    <t>CN Mining of chemical and fertilizer minerals, production of salt, other mining and quarrying n.e.c.-2021</t>
  </si>
  <si>
    <t>CN Processing of meat cattle-2021</t>
  </si>
  <si>
    <t>CN Processing of meat pigs-2021</t>
  </si>
  <si>
    <t>CN Processing of meat poultry-2021</t>
  </si>
  <si>
    <t>CN Production of meat products nec-2021</t>
  </si>
  <si>
    <t>CN Processing vegetable oils and fats-2021</t>
  </si>
  <si>
    <t>CN Processing of dairy products-2021</t>
  </si>
  <si>
    <t>CN Processed rice-2021</t>
  </si>
  <si>
    <t>CN Sugar refining-2021</t>
  </si>
  <si>
    <t>CN Processing of Food products nec-2021</t>
  </si>
  <si>
    <t>CN Manufacture of beverages-2021</t>
  </si>
  <si>
    <t>CN Manufacture of fish products-2021</t>
  </si>
  <si>
    <t>CN Manufacture of tobacco products (16)-2021</t>
  </si>
  <si>
    <t>CN Manufacture of textiles (17)-2021</t>
  </si>
  <si>
    <t>CN Manufacture of wearing apparel; dressing and dyeing of fur (18)-2021</t>
  </si>
  <si>
    <t>CN Tanning and dressing of leather; manufacture of luggage, handbags, saddlery, harness and footwear (19)-2021</t>
  </si>
  <si>
    <t>CN Manufacture of wood and of products of wood and cork, except furniture; manufacture of articles of straw and plaiting materials (20)-2021</t>
  </si>
  <si>
    <t>CN Re-processing of secondary wood material into new wood material-2021</t>
  </si>
  <si>
    <t>CN Pulp-2021</t>
  </si>
  <si>
    <t>CN Re-processing of secondary paper into new pulp-2021</t>
  </si>
  <si>
    <t>CN Paper-2021</t>
  </si>
  <si>
    <t>CN Publishing, printing and reproduction of recorded media (22)-2021</t>
  </si>
  <si>
    <t>CN Manufacture of coke oven products-2021</t>
  </si>
  <si>
    <t>CN Petroleum Refinery-2021</t>
  </si>
  <si>
    <t>CN Processing of nuclear fuel-2021</t>
  </si>
  <si>
    <t>CN Plastics, basic-2021</t>
  </si>
  <si>
    <t>CN Re-processing of secondary plastic into new plastic-2021</t>
  </si>
  <si>
    <t>CN N-fertiliser-2021</t>
  </si>
  <si>
    <t>CN P- and other fertiliser-2021</t>
  </si>
  <si>
    <t>CN Chemicals nec-2021</t>
  </si>
  <si>
    <t>CN Manufacture of rubber and plastic products (25)-2021</t>
  </si>
  <si>
    <t>CN Manufacture of glass and glass products-2021</t>
  </si>
  <si>
    <t>CN Re-processing of secondary glass into new glass-2021</t>
  </si>
  <si>
    <t>CN Manufacture of ceramic goods-2021</t>
  </si>
  <si>
    <t>CN Manufacture of bricks, tiles and construction products, in baked clay-2021</t>
  </si>
  <si>
    <t>CN Manufacture of cement, lime and plaster-2021</t>
  </si>
  <si>
    <t>CN Re-processing of ash into clinker-2021</t>
  </si>
  <si>
    <t>CN Manufacture of other non-metallic mineral products n.e.c.-2021</t>
  </si>
  <si>
    <t>CN Manufacture of basic iron and steel and of ferro-alloys and first products thereof-2021</t>
  </si>
  <si>
    <t>CN Re-processing of secondary steel into new steel-2021</t>
  </si>
  <si>
    <t>CN Precious metals production-2021</t>
  </si>
  <si>
    <t>CN Re-processing of secondary preciuos metals into new preciuos metals-2021</t>
  </si>
  <si>
    <t>CN Aluminium production-2021</t>
  </si>
  <si>
    <t>CN Re-processing of secondary aluminium into new aluminium-2021</t>
  </si>
  <si>
    <t>CN Lead, zinc and tin production-2021</t>
  </si>
  <si>
    <t>CN Re-processing of secondary lead into new lead, zinc and tin-2021</t>
  </si>
  <si>
    <t>CN Copper production-2021</t>
  </si>
  <si>
    <t>CN Re-processing of secondary copper into new copper-2021</t>
  </si>
  <si>
    <t>CN Other non-ferrous metal production-2021</t>
  </si>
  <si>
    <t>CN Re-processing of secondary other non-ferrous metals into new other non-ferrous metals-2021</t>
  </si>
  <si>
    <t>CN Casting of metals-2021</t>
  </si>
  <si>
    <t>CN Manufacture of fabricated metal products, except machinery and equipment (28)-2021</t>
  </si>
  <si>
    <t>CN Manufacture of machinery and equipment n.e.c. (29)-2021</t>
  </si>
  <si>
    <t>CN Manufacture of office machinery and computers (30)-2021</t>
  </si>
  <si>
    <t>CN Manufacture of electrical machinery and apparatus n.e.c. (31)-2021</t>
  </si>
  <si>
    <t>CN Manufacture of radio, television and communication equipment and apparatus (32)-2021</t>
  </si>
  <si>
    <t>CN Manufacture of medical, precision and optical instruments, watches and clocks (33)-2021</t>
  </si>
  <si>
    <t>CN Manufacture of motor vehicles, trailers and semi-trailers (34)-2021</t>
  </si>
  <si>
    <t>CN Manufacture of other transport equipment (35)-2021</t>
  </si>
  <si>
    <t>CN Manufacture of furniture; manufacturing n.e.c. (36)-2021</t>
  </si>
  <si>
    <t>CN Recycling of waste and scrap-2021</t>
  </si>
  <si>
    <t>CN Recycling of bottles by direct reuse-2021</t>
  </si>
  <si>
    <t>CN Production of electricity by coal-2021</t>
  </si>
  <si>
    <t>CN Production of electricity by gas-2021</t>
  </si>
  <si>
    <t>CN Production of electricity by nuclear-2021</t>
  </si>
  <si>
    <t>CN Production of electricity by hydro-2021</t>
  </si>
  <si>
    <t>CN Production of electricity by wind-2021</t>
  </si>
  <si>
    <t>CN Production of electricity by petroleum and other oil derivatives-2021</t>
  </si>
  <si>
    <t>CN Production of electricity by biomass and waste-2021</t>
  </si>
  <si>
    <t>CN Production of electricity by solar photovoltaic-2021</t>
  </si>
  <si>
    <t>CN Production of electricity by solar thermal-2021</t>
  </si>
  <si>
    <t>CN Production of electricity by tide, wave, ocean-2021</t>
  </si>
  <si>
    <t>CN Production of electricity by Geothermal-2021</t>
  </si>
  <si>
    <t>CN Production of electricity nec-2021</t>
  </si>
  <si>
    <t>CN Transmission of electricity-2021</t>
  </si>
  <si>
    <t>CN Distribution and trade of electricity-2021</t>
  </si>
  <si>
    <t>CN Manufacture of gas; distribution of gaseous fuels through mains-2021</t>
  </si>
  <si>
    <t>CN Steam and hot water supply-2021</t>
  </si>
  <si>
    <t>CN Collection, purification and distribution of water (41)-2021</t>
  </si>
  <si>
    <t>CN Construction (45)-2021</t>
  </si>
  <si>
    <t>CN Re-processing of secondary construction material into aggregates-2021</t>
  </si>
  <si>
    <t>CN Sale, maintenance, repair of motor vehicles, motor vehicles parts, motorcycles, motor cycles parts and accessoiries-2021</t>
  </si>
  <si>
    <t>CN Retail sale of automotive fuel-2021</t>
  </si>
  <si>
    <t>CN Wholesale trade and commission trade, except of motor vehicles and motorcycles (51)-2021</t>
  </si>
  <si>
    <t>CN Retail trade, except of motor vehicles and motorcycles; repair of personal and household goods (52)-2021</t>
  </si>
  <si>
    <t>CN Hotels and restaurants (55)-2021</t>
  </si>
  <si>
    <t>CN Transport via railways-2021</t>
  </si>
  <si>
    <t>CN Other land transport-2021</t>
  </si>
  <si>
    <t>CN Transport via pipelines-2021</t>
  </si>
  <si>
    <t>CN Sea and coastal water transport-2021</t>
  </si>
  <si>
    <t>CN Inland water transport-2021</t>
  </si>
  <si>
    <t>CN Air transport (62)-2021</t>
  </si>
  <si>
    <t>CN Supporting and auxiliary transport activities; activities of travel agencies (63)-2021</t>
  </si>
  <si>
    <t>CN Post and telecommunications (64)-2021</t>
  </si>
  <si>
    <t>CN Financial intermediation, except insurance and pension funding (65)-2021</t>
  </si>
  <si>
    <t>CN Insurance and pension funding, except compulsory social security (66)-2021</t>
  </si>
  <si>
    <t>CN Activities auxiliary to financial intermediation (67)-2021</t>
  </si>
  <si>
    <t>CN Real estate activities (70)-2021</t>
  </si>
  <si>
    <t>CN Renting of machinery and equipment without operator and of personal and household goods (71)-2021</t>
  </si>
  <si>
    <t>CN Computer and related activities (72)-2021</t>
  </si>
  <si>
    <t>CN Research and development (73)-2021</t>
  </si>
  <si>
    <t>CN Other business activities (74)-2021</t>
  </si>
  <si>
    <t>CN Public administration and defence; compulsory social security (75)-2021</t>
  </si>
  <si>
    <t>CN Education (80)-2021</t>
  </si>
  <si>
    <t>CN Health and social work (85)-2021</t>
  </si>
  <si>
    <t>CN Incineration of waste: Food-2021</t>
  </si>
  <si>
    <t>CN Incineration of waste: Paper-2021</t>
  </si>
  <si>
    <t>CN Incineration of waste: Plastic-2021</t>
  </si>
  <si>
    <t>CN Incineration of waste: Metals and Inert materials-2021</t>
  </si>
  <si>
    <t>CN Incineration of waste: Textiles-2021</t>
  </si>
  <si>
    <t>CN Incineration of waste: Wood-2021</t>
  </si>
  <si>
    <t>CN Incineration of waste: Oil/Hazardous waste-2021</t>
  </si>
  <si>
    <t>CN Biogasification of food waste, incl. land application-2021</t>
  </si>
  <si>
    <t>CN Biogasification of paper, incl. land application-2021</t>
  </si>
  <si>
    <t>CN Biogasification of sewage slugde, incl. land application-2021</t>
  </si>
  <si>
    <t>CN Composting of food waste, incl. land application-2021</t>
  </si>
  <si>
    <t>CN Composting of paper and wood, incl. land application-2021</t>
  </si>
  <si>
    <t>CN Waste water treatment, food-2021</t>
  </si>
  <si>
    <t>CN Waste water treatment, other-2021</t>
  </si>
  <si>
    <t>CN Landfill of waste: Food-2021</t>
  </si>
  <si>
    <t>CN Landfill of waste: Paper-2021</t>
  </si>
  <si>
    <t>CN Landfill of waste: Plastic-2021</t>
  </si>
  <si>
    <t>CN Landfill of waste: Inert/metal/hazardous-2021</t>
  </si>
  <si>
    <t>CN Landfill of waste: Textiles-2021</t>
  </si>
  <si>
    <t>CN Landfill of waste: Wood-2021</t>
  </si>
  <si>
    <t>CN Activities of membership organisation n.e.c. (91)-2021</t>
  </si>
  <si>
    <t>CN Recreational, cultural and sporting activities (92)-2021</t>
  </si>
  <si>
    <t>CN Other service activities (93)-2021</t>
  </si>
  <si>
    <t>CN Private households with employed persons (95)-2021</t>
  </si>
  <si>
    <t>CN Extra-territorial organizations and bodies-2021</t>
  </si>
  <si>
    <t>CA Cultivation of paddy rice-2021</t>
  </si>
  <si>
    <t>CA Cultivation of wheat-2021</t>
  </si>
  <si>
    <t>CA Cultivation of cereal grains nec-2021</t>
  </si>
  <si>
    <t>CA Cultivation of vegetables, fruit, nuts-2021</t>
  </si>
  <si>
    <t>CA Cultivation of oil seeds-2021</t>
  </si>
  <si>
    <t>CA Cultivation of sugar cane, sugar beet-2021</t>
  </si>
  <si>
    <t>CA Cultivation of plant-based fibers-2021</t>
  </si>
  <si>
    <t>CA Cultivation of crops nec-2021</t>
  </si>
  <si>
    <t>CA Cattle farming-2021</t>
  </si>
  <si>
    <t>CA Pigs farming-2021</t>
  </si>
  <si>
    <t>CA Poultry farming-2021</t>
  </si>
  <si>
    <t>CA Meat animals nec-2021</t>
  </si>
  <si>
    <t>CA Animal products nec-2021</t>
  </si>
  <si>
    <t>CA Raw milk-2021</t>
  </si>
  <si>
    <t>CA Wool, silk-worm cocoons-2021</t>
  </si>
  <si>
    <t>CA Manure treatment (conventional), storage and land application-2021</t>
  </si>
  <si>
    <t>CA Manure treatment (biogas), storage and land application-2021</t>
  </si>
  <si>
    <t>CA Forestry, logging and related service activities (02)-2021</t>
  </si>
  <si>
    <t>CA Fishing, operating of fish hatcheries and fish farms; service activities incidental to fishing (05)-2021</t>
  </si>
  <si>
    <t>CA Mining of coal and lignite; extraction of peat (10)-2021</t>
  </si>
  <si>
    <t>CA Extraction of crude petroleum and services related to crude oil extraction, excluding surveying-2021</t>
  </si>
  <si>
    <t>CA Extraction of natural gas and services related to natural gas extraction, excluding surveying-2021</t>
  </si>
  <si>
    <t>CA Extraction, liquefaction, and regasification of other petroleum and gaseous materials-2021</t>
  </si>
  <si>
    <t>CA Mining of uranium and thorium ores (12)-2021</t>
  </si>
  <si>
    <t>CA Mining of iron ores-2021</t>
  </si>
  <si>
    <t>CA Mining of copper ores and concentrates-2021</t>
  </si>
  <si>
    <t>CA Mining of nickel ores and concentrates-2021</t>
  </si>
  <si>
    <t>CA Mining of aluminium ores and concentrates-2021</t>
  </si>
  <si>
    <t>CA Mining of precious metal ores and concentrates-2021</t>
  </si>
  <si>
    <t>CA Mining of lead, zinc and tin ores and concentrates-2021</t>
  </si>
  <si>
    <t>CA Mining of other non-ferrous metal ores and concentrates-2021</t>
  </si>
  <si>
    <t>CA Quarrying of stone-2021</t>
  </si>
  <si>
    <t>CA Quarrying of sand and clay-2021</t>
  </si>
  <si>
    <t>CA Mining of chemical and fertilizer minerals, production of salt, other mining and quarrying n.e.c.-2021</t>
  </si>
  <si>
    <t>CA Processing of meat cattle-2021</t>
  </si>
  <si>
    <t>CA Processing of meat pigs-2021</t>
  </si>
  <si>
    <t>CA Processing of meat poultry-2021</t>
  </si>
  <si>
    <t>CA Production of meat products nec-2021</t>
  </si>
  <si>
    <t>CA Processing vegetable oils and fats-2021</t>
  </si>
  <si>
    <t>CA Processing of dairy products-2021</t>
  </si>
  <si>
    <t>CA Processed rice-2021</t>
  </si>
  <si>
    <t>CA Sugar refining-2021</t>
  </si>
  <si>
    <t>CA Processing of Food products nec-2021</t>
  </si>
  <si>
    <t>CA Manufacture of beverages-2021</t>
  </si>
  <si>
    <t>CA Manufacture of fish products-2021</t>
  </si>
  <si>
    <t>CA Manufacture of tobacco products (16)-2021</t>
  </si>
  <si>
    <t>CA Manufacture of textiles (17)-2021</t>
  </si>
  <si>
    <t>CA Manufacture of wearing apparel; dressing and dyeing of fur (18)-2021</t>
  </si>
  <si>
    <t>CA Tanning and dressing of leather; manufacture of luggage, handbags, saddlery, harness and footwear (19)-2021</t>
  </si>
  <si>
    <t>CA Manufacture of wood and of products of wood and cork, except furniture; manufacture of articles of straw and plaiting materials (20)-2021</t>
  </si>
  <si>
    <t>CA Re-processing of secondary wood material into new wood material-2021</t>
  </si>
  <si>
    <t>CA Pulp-2021</t>
  </si>
  <si>
    <t>CA Re-processing of secondary paper into new pulp-2021</t>
  </si>
  <si>
    <t>CA Paper-2021</t>
  </si>
  <si>
    <t>CA Publishing, printing and reproduction of recorded media (22)-2021</t>
  </si>
  <si>
    <t>CA Manufacture of coke oven products-2021</t>
  </si>
  <si>
    <t>CA Petroleum Refinery-2021</t>
  </si>
  <si>
    <t>CA Processing of nuclear fuel-2021</t>
  </si>
  <si>
    <t>CA Plastics, basic-2021</t>
  </si>
  <si>
    <t>CA Re-processing of secondary plastic into new plastic-2021</t>
  </si>
  <si>
    <t>CA N-fertiliser-2021</t>
  </si>
  <si>
    <t>CA P- and other fertiliser-2021</t>
  </si>
  <si>
    <t>CA Chemicals nec-2021</t>
  </si>
  <si>
    <t>CA Manufacture of rubber and plastic products (25)-2021</t>
  </si>
  <si>
    <t>CA Manufacture of glass and glass products-2021</t>
  </si>
  <si>
    <t>CA Re-processing of secondary glass into new glass-2021</t>
  </si>
  <si>
    <t>CA Manufacture of ceramic goods-2021</t>
  </si>
  <si>
    <t>CA Manufacture of bricks, tiles and construction products, in baked clay-2021</t>
  </si>
  <si>
    <t>CA Manufacture of cement, lime and plaster-2021</t>
  </si>
  <si>
    <t>CA Re-processing of ash into clinker-2021</t>
  </si>
  <si>
    <t>CA Manufacture of other non-metallic mineral products n.e.c.-2021</t>
  </si>
  <si>
    <t>CA Manufacture of basic iron and steel and of ferro-alloys and first products thereof-2021</t>
  </si>
  <si>
    <t>CA Re-processing of secondary steel into new steel-2021</t>
  </si>
  <si>
    <t>CA Precious metals production-2021</t>
  </si>
  <si>
    <t>CA Re-processing of secondary preciuos metals into new preciuos metals-2021</t>
  </si>
  <si>
    <t>CA Aluminium production-2021</t>
  </si>
  <si>
    <t>CA Re-processing of secondary aluminium into new aluminium-2021</t>
  </si>
  <si>
    <t>CA Lead, zinc and tin production-2021</t>
  </si>
  <si>
    <t>CA Re-processing of secondary lead into new lead, zinc and tin-2021</t>
  </si>
  <si>
    <t>CA Copper production-2021</t>
  </si>
  <si>
    <t>CA Re-processing of secondary copper into new copper-2021</t>
  </si>
  <si>
    <t>CA Other non-ferrous metal production-2021</t>
  </si>
  <si>
    <t>CA Re-processing of secondary other non-ferrous metals into new other non-ferrous metals-2021</t>
  </si>
  <si>
    <t>CA Casting of metals-2021</t>
  </si>
  <si>
    <t>CA Manufacture of fabricated metal products, except machinery and equipment (28)-2021</t>
  </si>
  <si>
    <t>CA Manufacture of machinery and equipment n.e.c. (29)-2021</t>
  </si>
  <si>
    <t>CA Manufacture of office machinery and computers (30)-2021</t>
  </si>
  <si>
    <t>CA Manufacture of electrical machinery and apparatus n.e.c. (31)-2021</t>
  </si>
  <si>
    <t>CA Manufacture of radio, television and communication equipment and apparatus (32)-2021</t>
  </si>
  <si>
    <t>CA Manufacture of medical, precision and optical instruments, watches and clocks (33)-2021</t>
  </si>
  <si>
    <t>CA Manufacture of motor vehicles, trailers and semi-trailers (34)-2021</t>
  </si>
  <si>
    <t>CA Manufacture of other transport equipment (35)-2021</t>
  </si>
  <si>
    <t>CA Manufacture of furniture; manufacturing n.e.c. (36)-2021</t>
  </si>
  <si>
    <t>CA Recycling of waste and scrap-2021</t>
  </si>
  <si>
    <t>CA Recycling of bottles by direct reuse-2021</t>
  </si>
  <si>
    <t>CA Production of electricity by coal-2021</t>
  </si>
  <si>
    <t>CA Production of electricity by gas-2021</t>
  </si>
  <si>
    <t>CA Production of electricity by nuclear-2021</t>
  </si>
  <si>
    <t>CA Production of electricity by hydro-2021</t>
  </si>
  <si>
    <t>CA Production of electricity by wind-2021</t>
  </si>
  <si>
    <t>CA Production of electricity by petroleum and other oil derivatives-2021</t>
  </si>
  <si>
    <t>CA Production of electricity by biomass and waste-2021</t>
  </si>
  <si>
    <t>CA Production of electricity by solar photovoltaic-2021</t>
  </si>
  <si>
    <t>CA Production of electricity by solar thermal-2021</t>
  </si>
  <si>
    <t>CA Production of electricity by tide, wave, ocean-2021</t>
  </si>
  <si>
    <t>CA Production of electricity by Geothermal-2021</t>
  </si>
  <si>
    <t>CA Production of electricity nec-2021</t>
  </si>
  <si>
    <t>CA Transmission of electricity-2021</t>
  </si>
  <si>
    <t>CA Distribution and trade of electricity-2021</t>
  </si>
  <si>
    <t>CA Manufacture of gas; distribution of gaseous fuels through mains-2021</t>
  </si>
  <si>
    <t>CA Steam and hot water supply-2021</t>
  </si>
  <si>
    <t>CA Collection, purification and distribution of water (41)-2021</t>
  </si>
  <si>
    <t>CA Construction (45)-2021</t>
  </si>
  <si>
    <t>CA Re-processing of secondary construction material into aggregates-2021</t>
  </si>
  <si>
    <t>CA Sale, maintenance, repair of motor vehicles, motor vehicles parts, motorcycles, motor cycles parts and accessoiries-2021</t>
  </si>
  <si>
    <t>CA Retail sale of automotive fuel-2021</t>
  </si>
  <si>
    <t>CA Wholesale trade and commission trade, except of motor vehicles and motorcycles (51)-2021</t>
  </si>
  <si>
    <t>CA Retail trade, except of motor vehicles and motorcycles; repair of personal and household goods (52)-2021</t>
  </si>
  <si>
    <t>CA Hotels and restaurants (55)-2021</t>
  </si>
  <si>
    <t>CA Transport via railways-2021</t>
  </si>
  <si>
    <t>CA Other land transport-2021</t>
  </si>
  <si>
    <t>CA Transport via pipelines-2021</t>
  </si>
  <si>
    <t>CA Sea and coastal water transport-2021</t>
  </si>
  <si>
    <t>CA Inland water transport-2021</t>
  </si>
  <si>
    <t>CA Air transport (62)-2021</t>
  </si>
  <si>
    <t>CA Supporting and auxiliary transport activities; activities of travel agencies (63)-2021</t>
  </si>
  <si>
    <t>CA Post and telecommunications (64)-2021</t>
  </si>
  <si>
    <t>CA Financial intermediation, except insurance and pension funding (65)-2021</t>
  </si>
  <si>
    <t>CA Insurance and pension funding, except compulsory social security (66)-2021</t>
  </si>
  <si>
    <t>CA Activities auxiliary to financial intermediation (67)-2021</t>
  </si>
  <si>
    <t>CA Real estate activities (70)-2021</t>
  </si>
  <si>
    <t>CA Renting of machinery and equipment without operator and of personal and household goods (71)-2021</t>
  </si>
  <si>
    <t>CA Computer and related activities (72)-2021</t>
  </si>
  <si>
    <t>CA Research and development (73)-2021</t>
  </si>
  <si>
    <t>CA Other business activities (74)-2021</t>
  </si>
  <si>
    <t>CA Public administration and defence; compulsory social security (75)-2021</t>
  </si>
  <si>
    <t>CA Education (80)-2021</t>
  </si>
  <si>
    <t>CA Health and social work (85)-2021</t>
  </si>
  <si>
    <t>CA Incineration of waste: Food-2021</t>
  </si>
  <si>
    <t>CA Incineration of waste: Paper-2021</t>
  </si>
  <si>
    <t>CA Incineration of waste: Plastic-2021</t>
  </si>
  <si>
    <t>CA Incineration of waste: Metals and Inert materials-2021</t>
  </si>
  <si>
    <t>CA Incineration of waste: Textiles-2021</t>
  </si>
  <si>
    <t>CA Incineration of waste: Wood-2021</t>
  </si>
  <si>
    <t>CA Incineration of waste: Oil/Hazardous waste-2021</t>
  </si>
  <si>
    <t>CA Biogasification of food waste, incl. land application-2021</t>
  </si>
  <si>
    <t>CA Biogasification of paper, incl. land application-2021</t>
  </si>
  <si>
    <t>CA Biogasification of sewage slugde, incl. land application-2021</t>
  </si>
  <si>
    <t>CA Composting of food waste, incl. land application-2021</t>
  </si>
  <si>
    <t>CA Composting of paper and wood, incl. land application-2021</t>
  </si>
  <si>
    <t>CA Waste water treatment, food-2021</t>
  </si>
  <si>
    <t>CA Waste water treatment, other-2021</t>
  </si>
  <si>
    <t>CA Landfill of waste: Food-2021</t>
  </si>
  <si>
    <t>CA Landfill of waste: Paper-2021</t>
  </si>
  <si>
    <t>CA Landfill of waste: Plastic-2021</t>
  </si>
  <si>
    <t>CA Landfill of waste: Inert/metal/hazardous-2021</t>
  </si>
  <si>
    <t>CA Landfill of waste: Textiles-2021</t>
  </si>
  <si>
    <t>CA Landfill of waste: Wood-2021</t>
  </si>
  <si>
    <t>CA Activities of membership organisation n.e.c. (91)-2021</t>
  </si>
  <si>
    <t>CA Recreational, cultural and sporting activities (92)-2021</t>
  </si>
  <si>
    <t>CA Other service activities (93)-2021</t>
  </si>
  <si>
    <t>CA Private households with employed persons (95)-2021</t>
  </si>
  <si>
    <t>CA Extra-territorial organizations and bodies-2021</t>
  </si>
  <si>
    <t>KR Cultivation of paddy rice-2021</t>
  </si>
  <si>
    <t>KR Cultivation of wheat-2021</t>
  </si>
  <si>
    <t>KR Cultivation of cereal grains nec-2021</t>
  </si>
  <si>
    <t>KR Cultivation of vegetables, fruit, nuts-2021</t>
  </si>
  <si>
    <t>KR Cultivation of oil seeds-2021</t>
  </si>
  <si>
    <t>KR Cultivation of sugar cane, sugar beet-2021</t>
  </si>
  <si>
    <t>KR Cultivation of plant-based fibers-2021</t>
  </si>
  <si>
    <t>KR Cultivation of crops nec-2021</t>
  </si>
  <si>
    <t>KR Cattle farming-2021</t>
  </si>
  <si>
    <t>KR Pigs farming-2021</t>
  </si>
  <si>
    <t>KR Poultry farming-2021</t>
  </si>
  <si>
    <t>KR Meat animals nec-2021</t>
  </si>
  <si>
    <t>KR Animal products nec-2021</t>
  </si>
  <si>
    <t>KR Raw milk-2021</t>
  </si>
  <si>
    <t>KR Wool, silk-worm cocoons-2021</t>
  </si>
  <si>
    <t>KR Manure treatment (conventional), storage and land application-2021</t>
  </si>
  <si>
    <t>KR Manure treatment (biogas), storage and land application-2021</t>
  </si>
  <si>
    <t>KR Forestry, logging and related service activities (02)-2021</t>
  </si>
  <si>
    <t>KR Fishing, operating of fish hatcheries and fish farms; service activities incidental to fishing (05)-2021</t>
  </si>
  <si>
    <t>KR Mining of coal and lignite; extraction of peat (10)-2021</t>
  </si>
  <si>
    <t>KR Extraction of crude petroleum and services related to crude oil extraction, excluding surveying-2021</t>
  </si>
  <si>
    <t>KR Extraction of natural gas and services related to natural gas extraction, excluding surveying-2021</t>
  </si>
  <si>
    <t>KR Extraction, liquefaction, and regasification of other petroleum and gaseous materials-2021</t>
  </si>
  <si>
    <t>KR Mining of uranium and thorium ores (12)-2021</t>
  </si>
  <si>
    <t>KR Mining of iron ores-2021</t>
  </si>
  <si>
    <t>KR Mining of copper ores and concentrates-2021</t>
  </si>
  <si>
    <t>KR Mining of nickel ores and concentrates-2021</t>
  </si>
  <si>
    <t>KR Mining of aluminium ores and concentrates-2021</t>
  </si>
  <si>
    <t>KR Mining of precious metal ores and concentrates-2021</t>
  </si>
  <si>
    <t>KR Mining of lead, zinc and tin ores and concentrates-2021</t>
  </si>
  <si>
    <t>KR Mining of other non-ferrous metal ores and concentrates-2021</t>
  </si>
  <si>
    <t>KR Quarrying of stone-2021</t>
  </si>
  <si>
    <t>KR Quarrying of sand and clay-2021</t>
  </si>
  <si>
    <t>KR Mining of chemical and fertilizer minerals, production of salt, other mining and quarrying n.e.c.-2021</t>
  </si>
  <si>
    <t>KR Processing of meat cattle-2021</t>
  </si>
  <si>
    <t>KR Processing of meat pigs-2021</t>
  </si>
  <si>
    <t>KR Processing of meat poultry-2021</t>
  </si>
  <si>
    <t>KR Production of meat products nec-2021</t>
  </si>
  <si>
    <t>KR Processing vegetable oils and fats-2021</t>
  </si>
  <si>
    <t>KR Processing of dairy products-2021</t>
  </si>
  <si>
    <t>KR Processed rice-2021</t>
  </si>
  <si>
    <t>KR Sugar refining-2021</t>
  </si>
  <si>
    <t>KR Processing of Food products nec-2021</t>
  </si>
  <si>
    <t>KR Manufacture of beverages-2021</t>
  </si>
  <si>
    <t>KR Manufacture of fish products-2021</t>
  </si>
  <si>
    <t>KR Manufacture of tobacco products (16)-2021</t>
  </si>
  <si>
    <t>KR Manufacture of textiles (17)-2021</t>
  </si>
  <si>
    <t>KR Manufacture of wearing apparel; dressing and dyeing of fur (18)-2021</t>
  </si>
  <si>
    <t>KR Tanning and dressing of leather; manufacture of luggage, handbags, saddlery, harness and footwear (19)-2021</t>
  </si>
  <si>
    <t>KR Manufacture of wood and of products of wood and cork, except furniture; manufacture of articles of straw and plaiting materials (20)-2021</t>
  </si>
  <si>
    <t>KR Re-processing of secondary wood material into new wood material-2021</t>
  </si>
  <si>
    <t>KR Pulp-2021</t>
  </si>
  <si>
    <t>KR Re-processing of secondary paper into new pulp-2021</t>
  </si>
  <si>
    <t>KR Paper-2021</t>
  </si>
  <si>
    <t>KR Publishing, printing and reproduction of recorded media (22)-2021</t>
  </si>
  <si>
    <t>KR Manufacture of coke oven products-2021</t>
  </si>
  <si>
    <t>KR Petroleum Refinery-2021</t>
  </si>
  <si>
    <t>KR Processing of nuclear fuel-2021</t>
  </si>
  <si>
    <t>KR Plastics, basic-2021</t>
  </si>
  <si>
    <t>KR Re-processing of secondary plastic into new plastic-2021</t>
  </si>
  <si>
    <t>KR N-fertiliser-2021</t>
  </si>
  <si>
    <t>KR P- and other fertiliser-2021</t>
  </si>
  <si>
    <t>KR Chemicals nec-2021</t>
  </si>
  <si>
    <t>KR Manufacture of rubber and plastic products (25)-2021</t>
  </si>
  <si>
    <t>KR Manufacture of glass and glass products-2021</t>
  </si>
  <si>
    <t>KR Re-processing of secondary glass into new glass-2021</t>
  </si>
  <si>
    <t>KR Manufacture of ceramic goods-2021</t>
  </si>
  <si>
    <t>KR Manufacture of bricks, tiles and construction products, in baked clay-2021</t>
  </si>
  <si>
    <t>KR Manufacture of cement, lime and plaster-2021</t>
  </si>
  <si>
    <t>KR Re-processing of ash into clinker-2021</t>
  </si>
  <si>
    <t>KR Manufacture of other non-metallic mineral products n.e.c.-2021</t>
  </si>
  <si>
    <t>KR Manufacture of basic iron and steel and of ferro-alloys and first products thereof-2021</t>
  </si>
  <si>
    <t>KR Re-processing of secondary steel into new steel-2021</t>
  </si>
  <si>
    <t>KR Precious metals production-2021</t>
  </si>
  <si>
    <t>KR Re-processing of secondary preciuos metals into new preciuos metals-2021</t>
  </si>
  <si>
    <t>KR Aluminium production-2021</t>
  </si>
  <si>
    <t>KR Re-processing of secondary aluminium into new aluminium-2021</t>
  </si>
  <si>
    <t>KR Lead, zinc and tin production-2021</t>
  </si>
  <si>
    <t>KR Re-processing of secondary lead into new lead, zinc and tin-2021</t>
  </si>
  <si>
    <t>KR Copper production-2021</t>
  </si>
  <si>
    <t>KR Re-processing of secondary copper into new copper-2021</t>
  </si>
  <si>
    <t>KR Other non-ferrous metal production-2021</t>
  </si>
  <si>
    <t>KR Re-processing of secondary other non-ferrous metals into new other non-ferrous metals-2021</t>
  </si>
  <si>
    <t>KR Casting of metals-2021</t>
  </si>
  <si>
    <t>KR Manufacture of fabricated metal products, except machinery and equipment (28)-2021</t>
  </si>
  <si>
    <t>KR Manufacture of machinery and equipment n.e.c. (29)-2021</t>
  </si>
  <si>
    <t>KR Manufacture of office machinery and computers (30)-2021</t>
  </si>
  <si>
    <t>KR Manufacture of electrical machinery and apparatus n.e.c. (31)-2021</t>
  </si>
  <si>
    <t>KR Manufacture of radio, television and communication equipment and apparatus (32)-2021</t>
  </si>
  <si>
    <t>KR Manufacture of medical, precision and optical instruments, watches and clocks (33)-2021</t>
  </si>
  <si>
    <t>KR Manufacture of motor vehicles, trailers and semi-trailers (34)-2021</t>
  </si>
  <si>
    <t>KR Manufacture of other transport equipment (35)-2021</t>
  </si>
  <si>
    <t>KR Manufacture of furniture; manufacturing n.e.c. (36)-2021</t>
  </si>
  <si>
    <t>KR Recycling of waste and scrap-2021</t>
  </si>
  <si>
    <t>KR Recycling of bottles by direct reuse-2021</t>
  </si>
  <si>
    <t>KR Production of electricity by coal-2021</t>
  </si>
  <si>
    <t>KR Production of electricity by gas-2021</t>
  </si>
  <si>
    <t>KR Production of electricity by nuclear-2021</t>
  </si>
  <si>
    <t>KR Production of electricity by hydro-2021</t>
  </si>
  <si>
    <t>KR Production of electricity by wind-2021</t>
  </si>
  <si>
    <t>KR Production of electricity by petroleum and other oil derivatives-2021</t>
  </si>
  <si>
    <t>KR Production of electricity by biomass and waste-2021</t>
  </si>
  <si>
    <t>KR Production of electricity by solar photovoltaic-2021</t>
  </si>
  <si>
    <t>KR Production of electricity by solar thermal-2021</t>
  </si>
  <si>
    <t>KR Production of electricity by tide, wave, ocean-2021</t>
  </si>
  <si>
    <t>KR Production of electricity by Geothermal-2021</t>
  </si>
  <si>
    <t>KR Production of electricity nec-2021</t>
  </si>
  <si>
    <t>KR Transmission of electricity-2021</t>
  </si>
  <si>
    <t>KR Distribution and trade of electricity-2021</t>
  </si>
  <si>
    <t>KR Manufacture of gas; distribution of gaseous fuels through mains-2021</t>
  </si>
  <si>
    <t>KR Steam and hot water supply-2021</t>
  </si>
  <si>
    <t>KR Collection, purification and distribution of water (41)-2021</t>
  </si>
  <si>
    <t>KR Construction (45)-2021</t>
  </si>
  <si>
    <t>KR Re-processing of secondary construction material into aggregates-2021</t>
  </si>
  <si>
    <t>KR Sale, maintenance, repair of motor vehicles, motor vehicles parts, motorcycles, motor cycles parts and accessoiries-2021</t>
  </si>
  <si>
    <t>KR Retail sale of automotive fuel-2021</t>
  </si>
  <si>
    <t>KR Wholesale trade and commission trade, except of motor vehicles and motorcycles (51)-2021</t>
  </si>
  <si>
    <t>KR Retail trade, except of motor vehicles and motorcycles; repair of personal and household goods (52)-2021</t>
  </si>
  <si>
    <t>KR Hotels and restaurants (55)-2021</t>
  </si>
  <si>
    <t>KR Transport via railways-2021</t>
  </si>
  <si>
    <t>KR Other land transport-2021</t>
  </si>
  <si>
    <t>KR Transport via pipelines-2021</t>
  </si>
  <si>
    <t>KR Sea and coastal water transport-2021</t>
  </si>
  <si>
    <t>KR Inland water transport-2021</t>
  </si>
  <si>
    <t>KR Air transport (62)-2021</t>
  </si>
  <si>
    <t>KR Supporting and auxiliary transport activities; activities of travel agencies (63)-2021</t>
  </si>
  <si>
    <t>KR Post and telecommunications (64)-2021</t>
  </si>
  <si>
    <t>KR Financial intermediation, except insurance and pension funding (65)-2021</t>
  </si>
  <si>
    <t>KR Insurance and pension funding, except compulsory social security (66)-2021</t>
  </si>
  <si>
    <t>KR Activities auxiliary to financial intermediation (67)-2021</t>
  </si>
  <si>
    <t>KR Real estate activities (70)-2021</t>
  </si>
  <si>
    <t>KR Renting of machinery and equipment without operator and of personal and household goods (71)-2021</t>
  </si>
  <si>
    <t>KR Computer and related activities (72)-2021</t>
  </si>
  <si>
    <t>KR Research and development (73)-2021</t>
  </si>
  <si>
    <t>KR Other business activities (74)-2021</t>
  </si>
  <si>
    <t>KR Public administration and defence; compulsory social security (75)-2021</t>
  </si>
  <si>
    <t>KR Education (80)-2021</t>
  </si>
  <si>
    <t>KR Health and social work (85)-2021</t>
  </si>
  <si>
    <t>KR Incineration of waste: Food-2021</t>
  </si>
  <si>
    <t>KR Incineration of waste: Paper-2021</t>
  </si>
  <si>
    <t>KR Incineration of waste: Plastic-2021</t>
  </si>
  <si>
    <t>KR Incineration of waste: Metals and Inert materials-2021</t>
  </si>
  <si>
    <t>KR Incineration of waste: Textiles-2021</t>
  </si>
  <si>
    <t>KR Incineration of waste: Wood-2021</t>
  </si>
  <si>
    <t>KR Incineration of waste: Oil/Hazardous waste-2021</t>
  </si>
  <si>
    <t>KR Biogasification of food waste, incl. land application-2021</t>
  </si>
  <si>
    <t>KR Biogasification of paper, incl. land application-2021</t>
  </si>
  <si>
    <t>KR Biogasification of sewage slugde, incl. land application-2021</t>
  </si>
  <si>
    <t>KR Composting of food waste, incl. land application-2021</t>
  </si>
  <si>
    <t>KR Composting of paper and wood, incl. land application-2021</t>
  </si>
  <si>
    <t>KR Waste water treatment, food-2021</t>
  </si>
  <si>
    <t>KR Waste water treatment, other-2021</t>
  </si>
  <si>
    <t>KR Landfill of waste: Food-2021</t>
  </si>
  <si>
    <t>KR Landfill of waste: Paper-2021</t>
  </si>
  <si>
    <t>KR Landfill of waste: Plastic-2021</t>
  </si>
  <si>
    <t>KR Landfill of waste: Inert/metal/hazardous-2021</t>
  </si>
  <si>
    <t>KR Landfill of waste: Textiles-2021</t>
  </si>
  <si>
    <t>KR Landfill of waste: Wood-2021</t>
  </si>
  <si>
    <t>KR Activities of membership organisation n.e.c. (91)-2021</t>
  </si>
  <si>
    <t>KR Recreational, cultural and sporting activities (92)-2021</t>
  </si>
  <si>
    <t>KR Other service activities (93)-2021</t>
  </si>
  <si>
    <t>KR Private households with employed persons (95)-2021</t>
  </si>
  <si>
    <t>KR Extra-territorial organizations and bodies-2021</t>
  </si>
  <si>
    <t>BR Cultivation of paddy rice-2021</t>
  </si>
  <si>
    <t>BR Cultivation of wheat-2021</t>
  </si>
  <si>
    <t>BR Cultivation of cereal grains nec-2021</t>
  </si>
  <si>
    <t>BR Cultivation of vegetables, fruit, nuts-2021</t>
  </si>
  <si>
    <t>BR Cultivation of oil seeds-2021</t>
  </si>
  <si>
    <t>BR Cultivation of sugar cane, sugar beet-2021</t>
  </si>
  <si>
    <t>BR Cultivation of plant-based fibers-2021</t>
  </si>
  <si>
    <t>BR Cultivation of crops nec-2021</t>
  </si>
  <si>
    <t>BR Cattle farming-2021</t>
  </si>
  <si>
    <t>BR Pigs farming-2021</t>
  </si>
  <si>
    <t>BR Poultry farming-2021</t>
  </si>
  <si>
    <t>BR Meat animals nec-2021</t>
  </si>
  <si>
    <t>BR Animal products nec-2021</t>
  </si>
  <si>
    <t>BR Raw milk-2021</t>
  </si>
  <si>
    <t>BR Wool, silk-worm cocoons-2021</t>
  </si>
  <si>
    <t>BR Manure treatment (conventional), storage and land application-2021</t>
  </si>
  <si>
    <t>BR Manure treatment (biogas), storage and land application-2021</t>
  </si>
  <si>
    <t>BR Forestry, logging and related service activities (02)-2021</t>
  </si>
  <si>
    <t>BR Fishing, operating of fish hatcheries and fish farms; service activities incidental to fishing (05)-2021</t>
  </si>
  <si>
    <t>BR Mining of coal and lignite; extraction of peat (10)-2021</t>
  </si>
  <si>
    <t>BR Extraction of crude petroleum and services related to crude oil extraction, excluding surveying-2021</t>
  </si>
  <si>
    <t>BR Extraction of natural gas and services related to natural gas extraction, excluding surveying-2021</t>
  </si>
  <si>
    <t>BR Extraction, liquefaction, and regasification of other petroleum and gaseous materials-2021</t>
  </si>
  <si>
    <t>BR Mining of uranium and thorium ores (12)-2021</t>
  </si>
  <si>
    <t>BR Mining of iron ores-2021</t>
  </si>
  <si>
    <t>BR Mining of copper ores and concentrates-2021</t>
  </si>
  <si>
    <t>BR Mining of nickel ores and concentrates-2021</t>
  </si>
  <si>
    <t>BR Mining of aluminium ores and concentrates-2021</t>
  </si>
  <si>
    <t>BR Mining of precious metal ores and concentrates-2021</t>
  </si>
  <si>
    <t>BR Mining of lead, zinc and tin ores and concentrates-2021</t>
  </si>
  <si>
    <t>BR Mining of other non-ferrous metal ores and concentrates-2021</t>
  </si>
  <si>
    <t>BR Quarrying of stone-2021</t>
  </si>
  <si>
    <t>BR Quarrying of sand and clay-2021</t>
  </si>
  <si>
    <t>BR Mining of chemical and fertilizer minerals, production of salt, other mining and quarrying n.e.c.-2021</t>
  </si>
  <si>
    <t>BR Processing of meat cattle-2021</t>
  </si>
  <si>
    <t>BR Processing of meat pigs-2021</t>
  </si>
  <si>
    <t>BR Processing of meat poultry-2021</t>
  </si>
  <si>
    <t>BR Production of meat products nec-2021</t>
  </si>
  <si>
    <t>BR Processing vegetable oils and fats-2021</t>
  </si>
  <si>
    <t>BR Processing of dairy products-2021</t>
  </si>
  <si>
    <t>BR Processed rice-2021</t>
  </si>
  <si>
    <t>BR Sugar refining-2021</t>
  </si>
  <si>
    <t>BR Processing of Food products nec-2021</t>
  </si>
  <si>
    <t>BR Manufacture of beverages-2021</t>
  </si>
  <si>
    <t>BR Manufacture of fish products-2021</t>
  </si>
  <si>
    <t>BR Manufacture of tobacco products (16)-2021</t>
  </si>
  <si>
    <t>BR Manufacture of textiles (17)-2021</t>
  </si>
  <si>
    <t>BR Manufacture of wearing apparel; dressing and dyeing of fur (18)-2021</t>
  </si>
  <si>
    <t>BR Tanning and dressing of leather; manufacture of luggage, handbags, saddlery, harness and footwear (19)-2021</t>
  </si>
  <si>
    <t>BR Manufacture of wood and of products of wood and cork, except furniture; manufacture of articles of straw and plaiting materials (20)-2021</t>
  </si>
  <si>
    <t>BR Re-processing of secondary wood material into new wood material-2021</t>
  </si>
  <si>
    <t>BR Pulp-2021</t>
  </si>
  <si>
    <t>BR Re-processing of secondary paper into new pulp-2021</t>
  </si>
  <si>
    <t>BR Paper-2021</t>
  </si>
  <si>
    <t>BR Publishing, printing and reproduction of recorded media (22)-2021</t>
  </si>
  <si>
    <t>BR Manufacture of coke oven products-2021</t>
  </si>
  <si>
    <t>BR Petroleum Refinery-2021</t>
  </si>
  <si>
    <t>BR Processing of nuclear fuel-2021</t>
  </si>
  <si>
    <t>BR Plastics, basic-2021</t>
  </si>
  <si>
    <t>BR Re-processing of secondary plastic into new plastic-2021</t>
  </si>
  <si>
    <t>BR N-fertiliser-2021</t>
  </si>
  <si>
    <t>BR P- and other fertiliser-2021</t>
  </si>
  <si>
    <t>BR Chemicals nec-2021</t>
  </si>
  <si>
    <t>BR Manufacture of rubber and plastic products (25)-2021</t>
  </si>
  <si>
    <t>BR Manufacture of glass and glass products-2021</t>
  </si>
  <si>
    <t>BR Re-processing of secondary glass into new glass-2021</t>
  </si>
  <si>
    <t>BR Manufacture of ceramic goods-2021</t>
  </si>
  <si>
    <t>BR Manufacture of bricks, tiles and construction products, in baked clay-2021</t>
  </si>
  <si>
    <t>BR Manufacture of cement, lime and plaster-2021</t>
  </si>
  <si>
    <t>BR Re-processing of ash into clinker-2021</t>
  </si>
  <si>
    <t>BR Manufacture of other non-metallic mineral products n.e.c.-2021</t>
  </si>
  <si>
    <t>BR Manufacture of basic iron and steel and of ferro-alloys and first products thereof-2021</t>
  </si>
  <si>
    <t>BR Re-processing of secondary steel into new steel-2021</t>
  </si>
  <si>
    <t>BR Precious metals production-2021</t>
  </si>
  <si>
    <t>BR Re-processing of secondary preciuos metals into new preciuos metals-2021</t>
  </si>
  <si>
    <t>BR Aluminium production-2021</t>
  </si>
  <si>
    <t>BR Re-processing of secondary aluminium into new aluminium-2021</t>
  </si>
  <si>
    <t>BR Lead, zinc and tin production-2021</t>
  </si>
  <si>
    <t>BR Re-processing of secondary lead into new lead, zinc and tin-2021</t>
  </si>
  <si>
    <t>BR Copper production-2021</t>
  </si>
  <si>
    <t>BR Re-processing of secondary copper into new copper-2021</t>
  </si>
  <si>
    <t>BR Other non-ferrous metal production-2021</t>
  </si>
  <si>
    <t>BR Re-processing of secondary other non-ferrous metals into new other non-ferrous metals-2021</t>
  </si>
  <si>
    <t>BR Casting of metals-2021</t>
  </si>
  <si>
    <t>BR Manufacture of fabricated metal products, except machinery and equipment (28)-2021</t>
  </si>
  <si>
    <t>BR Manufacture of machinery and equipment n.e.c. (29)-2021</t>
  </si>
  <si>
    <t>BR Manufacture of office machinery and computers (30)-2021</t>
  </si>
  <si>
    <t>BR Manufacture of electrical machinery and apparatus n.e.c. (31)-2021</t>
  </si>
  <si>
    <t>BR Manufacture of radio, television and communication equipment and apparatus (32)-2021</t>
  </si>
  <si>
    <t>BR Manufacture of medical, precision and optical instruments, watches and clocks (33)-2021</t>
  </si>
  <si>
    <t>BR Manufacture of motor vehicles, trailers and semi-trailers (34)-2021</t>
  </si>
  <si>
    <t>BR Manufacture of other transport equipment (35)-2021</t>
  </si>
  <si>
    <t>BR Manufacture of furniture; manufacturing n.e.c. (36)-2021</t>
  </si>
  <si>
    <t>BR Recycling of waste and scrap-2021</t>
  </si>
  <si>
    <t>BR Recycling of bottles by direct reuse-2021</t>
  </si>
  <si>
    <t>BR Production of electricity by coal-2021</t>
  </si>
  <si>
    <t>BR Production of electricity by gas-2021</t>
  </si>
  <si>
    <t>BR Production of electricity by nuclear-2021</t>
  </si>
  <si>
    <t>BR Production of electricity by hydro-2021</t>
  </si>
  <si>
    <t>BR Production of electricity by wind-2021</t>
  </si>
  <si>
    <t>BR Production of electricity by petroleum and other oil derivatives-2021</t>
  </si>
  <si>
    <t>BR Production of electricity by biomass and waste-2021</t>
  </si>
  <si>
    <t>BR Production of electricity by solar photovoltaic-2021</t>
  </si>
  <si>
    <t>BR Production of electricity by solar thermal-2021</t>
  </si>
  <si>
    <t>BR Production of electricity by tide, wave, ocean-2021</t>
  </si>
  <si>
    <t>BR Production of electricity by Geothermal-2021</t>
  </si>
  <si>
    <t>BR Production of electricity nec-2021</t>
  </si>
  <si>
    <t>BR Transmission of electricity-2021</t>
  </si>
  <si>
    <t>BR Distribution and trade of electricity-2021</t>
  </si>
  <si>
    <t>BR Manufacture of gas; distribution of gaseous fuels through mains-2021</t>
  </si>
  <si>
    <t>BR Steam and hot water supply-2021</t>
  </si>
  <si>
    <t>BR Collection, purification and distribution of water (41)-2021</t>
  </si>
  <si>
    <t>BR Construction (45)-2021</t>
  </si>
  <si>
    <t>BR Re-processing of secondary construction material into aggregates-2021</t>
  </si>
  <si>
    <t>BR Sale, maintenance, repair of motor vehicles, motor vehicles parts, motorcycles, motor cycles parts and accessoiries-2021</t>
  </si>
  <si>
    <t>BR Retail sale of automotive fuel-2021</t>
  </si>
  <si>
    <t>BR Wholesale trade and commission trade, except of motor vehicles and motorcycles (51)-2021</t>
  </si>
  <si>
    <t>BR Retail trade, except of motor vehicles and motorcycles; repair of personal and household goods (52)-2021</t>
  </si>
  <si>
    <t>BR Hotels and restaurants (55)-2021</t>
  </si>
  <si>
    <t>BR Transport via railways-2021</t>
  </si>
  <si>
    <t>BR Other land transport-2021</t>
  </si>
  <si>
    <t>BR Transport via pipelines-2021</t>
  </si>
  <si>
    <t>BR Sea and coastal water transport-2021</t>
  </si>
  <si>
    <t>BR Inland water transport-2021</t>
  </si>
  <si>
    <t>BR Air transport (62)-2021</t>
  </si>
  <si>
    <t>BR Supporting and auxiliary transport activities; activities of travel agencies (63)-2021</t>
  </si>
  <si>
    <t>BR Post and telecommunications (64)-2021</t>
  </si>
  <si>
    <t>BR Financial intermediation, except insurance and pension funding (65)-2021</t>
  </si>
  <si>
    <t>BR Insurance and pension funding, except compulsory social security (66)-2021</t>
  </si>
  <si>
    <t>BR Activities auxiliary to financial intermediation (67)-2021</t>
  </si>
  <si>
    <t>BR Real estate activities (70)-2021</t>
  </si>
  <si>
    <t>BR Renting of machinery and equipment without operator and of personal and household goods (71)-2021</t>
  </si>
  <si>
    <t>BR Computer and related activities (72)-2021</t>
  </si>
  <si>
    <t>BR Research and development (73)-2021</t>
  </si>
  <si>
    <t>BR Other business activities (74)-2021</t>
  </si>
  <si>
    <t>BR Public administration and defence; compulsory social security (75)-2021</t>
  </si>
  <si>
    <t>BR Education (80)-2021</t>
  </si>
  <si>
    <t>BR Health and social work (85)-2021</t>
  </si>
  <si>
    <t>BR Incineration of waste: Food-2021</t>
  </si>
  <si>
    <t>BR Incineration of waste: Paper-2021</t>
  </si>
  <si>
    <t>BR Incineration of waste: Plastic-2021</t>
  </si>
  <si>
    <t>BR Incineration of waste: Metals and Inert materials-2021</t>
  </si>
  <si>
    <t>BR Incineration of waste: Textiles-2021</t>
  </si>
  <si>
    <t>BR Incineration of waste: Wood-2021</t>
  </si>
  <si>
    <t>BR Incineration of waste: Oil/Hazardous waste-2021</t>
  </si>
  <si>
    <t>BR Biogasification of food waste, incl. land application-2021</t>
  </si>
  <si>
    <t>BR Biogasification of paper, incl. land application-2021</t>
  </si>
  <si>
    <t>BR Biogasification of sewage slugde, incl. land application-2021</t>
  </si>
  <si>
    <t>BR Composting of food waste, incl. land application-2021</t>
  </si>
  <si>
    <t>BR Composting of paper and wood, incl. land application-2021</t>
  </si>
  <si>
    <t>BR Waste water treatment, food-2021</t>
  </si>
  <si>
    <t>BR Waste water treatment, other-2021</t>
  </si>
  <si>
    <t>BR Landfill of waste: Food-2021</t>
  </si>
  <si>
    <t>BR Landfill of waste: Paper-2021</t>
  </si>
  <si>
    <t>BR Landfill of waste: Plastic-2021</t>
  </si>
  <si>
    <t>BR Landfill of waste: Inert/metal/hazardous-2021</t>
  </si>
  <si>
    <t>BR Landfill of waste: Textiles-2021</t>
  </si>
  <si>
    <t>BR Landfill of waste: Wood-2021</t>
  </si>
  <si>
    <t>BR Activities of membership organisation n.e.c. (91)-2021</t>
  </si>
  <si>
    <t>BR Recreational, cultural and sporting activities (92)-2021</t>
  </si>
  <si>
    <t>BR Other service activities (93)-2021</t>
  </si>
  <si>
    <t>BR Private households with employed persons (95)-2021</t>
  </si>
  <si>
    <t>BR Extra-territorial organizations and bodies-2021</t>
  </si>
  <si>
    <t>IN Cultivation of paddy rice-2021</t>
  </si>
  <si>
    <t>IN Cultivation of wheat-2021</t>
  </si>
  <si>
    <t>IN Cultivation of cereal grains nec-2021</t>
  </si>
  <si>
    <t>IN Cultivation of vegetables, fruit, nuts-2021</t>
  </si>
  <si>
    <t>IN Cultivation of oil seeds-2021</t>
  </si>
  <si>
    <t>IN Cultivation of sugar cane, sugar beet-2021</t>
  </si>
  <si>
    <t>IN Cultivation of plant-based fibers-2021</t>
  </si>
  <si>
    <t>IN Cultivation of crops nec-2021</t>
  </si>
  <si>
    <t>IN Cattle farming-2021</t>
  </si>
  <si>
    <t>IN Pigs farming-2021</t>
  </si>
  <si>
    <t>IN Poultry farming-2021</t>
  </si>
  <si>
    <t>IN Meat animals nec-2021</t>
  </si>
  <si>
    <t>IN Animal products nec-2021</t>
  </si>
  <si>
    <t>IN Raw milk-2021</t>
  </si>
  <si>
    <t>IN Wool, silk-worm cocoons-2021</t>
  </si>
  <si>
    <t>IN Manure treatment (conventional), storage and land application-2021</t>
  </si>
  <si>
    <t>IN Manure treatment (biogas), storage and land application-2021</t>
  </si>
  <si>
    <t>IN Forestry, logging and related service activities (02)-2021</t>
  </si>
  <si>
    <t>IN Fishing, operating of fish hatcheries and fish farms; service activities incidental to fishing (05)-2021</t>
  </si>
  <si>
    <t>IN Mining of coal and lignite; extraction of peat (10)-2021</t>
  </si>
  <si>
    <t>IN Extraction of crude petroleum and services related to crude oil extraction, excluding surveying-2021</t>
  </si>
  <si>
    <t>IN Extraction of natural gas and services related to natural gas extraction, excluding surveying-2021</t>
  </si>
  <si>
    <t>IN Extraction, liquefaction, and regasification of other petroleum and gaseous materials-2021</t>
  </si>
  <si>
    <t>IN Mining of uranium and thorium ores (12)-2021</t>
  </si>
  <si>
    <t>IN Mining of iron ores-2021</t>
  </si>
  <si>
    <t>IN Mining of copper ores and concentrates-2021</t>
  </si>
  <si>
    <t>IN Mining of nickel ores and concentrates-2021</t>
  </si>
  <si>
    <t>IN Mining of aluminium ores and concentrates-2021</t>
  </si>
  <si>
    <t>IN Mining of precious metal ores and concentrates-2021</t>
  </si>
  <si>
    <t>IN Mining of lead, zinc and tin ores and concentrates-2021</t>
  </si>
  <si>
    <t>IN Mining of other non-ferrous metal ores and concentrates-2021</t>
  </si>
  <si>
    <t>IN Quarrying of stone-2021</t>
  </si>
  <si>
    <t>IN Quarrying of sand and clay-2021</t>
  </si>
  <si>
    <t>IN Mining of chemical and fertilizer minerals, production of salt, other mining and quarrying n.e.c.-2021</t>
  </si>
  <si>
    <t>IN Processing of meat cattle-2021</t>
  </si>
  <si>
    <t>IN Processing of meat pigs-2021</t>
  </si>
  <si>
    <t>IN Processing of meat poultry-2021</t>
  </si>
  <si>
    <t>IN Production of meat products nec-2021</t>
  </si>
  <si>
    <t>IN Processing vegetable oils and fats-2021</t>
  </si>
  <si>
    <t>IN Processing of dairy products-2021</t>
  </si>
  <si>
    <t>IN Processed rice-2021</t>
  </si>
  <si>
    <t>IN Sugar refining-2021</t>
  </si>
  <si>
    <t>IN Processing of Food products nec-2021</t>
  </si>
  <si>
    <t>IN Manufacture of beverages-2021</t>
  </si>
  <si>
    <t>IN Manufacture of fish products-2021</t>
  </si>
  <si>
    <t>IN Manufacture of tobacco products (16)-2021</t>
  </si>
  <si>
    <t>IN Manufacture of textiles (17)-2021</t>
  </si>
  <si>
    <t>IN Manufacture of wearing apparel; dressing and dyeing of fur (18)-2021</t>
  </si>
  <si>
    <t>IN Tanning and dressing of leather; manufacture of luggage, handbags, saddlery, harness and footwear (19)-2021</t>
  </si>
  <si>
    <t>IN Manufacture of wood and of products of wood and cork, except furniture; manufacture of articles of straw and plaiting materials (20)-2021</t>
  </si>
  <si>
    <t>IN Re-processing of secondary wood material into new wood material-2021</t>
  </si>
  <si>
    <t>IN Pulp-2021</t>
  </si>
  <si>
    <t>IN Re-processing of secondary paper into new pulp-2021</t>
  </si>
  <si>
    <t>IN Paper-2021</t>
  </si>
  <si>
    <t>IN Publishing, printing and reproduction of recorded media (22)-2021</t>
  </si>
  <si>
    <t>IN Manufacture of coke oven products-2021</t>
  </si>
  <si>
    <t>IN Petroleum Refinery-2021</t>
  </si>
  <si>
    <t>IN Processing of nuclear fuel-2021</t>
  </si>
  <si>
    <t>IN Plastics, basic-2021</t>
  </si>
  <si>
    <t>IN Re-processing of secondary plastic into new plastic-2021</t>
  </si>
  <si>
    <t>IN N-fertiliser-2021</t>
  </si>
  <si>
    <t>IN P- and other fertiliser-2021</t>
  </si>
  <si>
    <t>IN Chemicals nec-2021</t>
  </si>
  <si>
    <t>IN Manufacture of rubber and plastic products (25)-2021</t>
  </si>
  <si>
    <t>IN Manufacture of glass and glass products-2021</t>
  </si>
  <si>
    <t>IN Re-processing of secondary glass into new glass-2021</t>
  </si>
  <si>
    <t>IN Manufacture of ceramic goods-2021</t>
  </si>
  <si>
    <t>IN Manufacture of bricks, tiles and construction products, in baked clay-2021</t>
  </si>
  <si>
    <t>IN Manufacture of cement, lime and plaster-2021</t>
  </si>
  <si>
    <t>IN Re-processing of ash into clinker-2021</t>
  </si>
  <si>
    <t>IN Manufacture of other non-metallic mineral products n.e.c.-2021</t>
  </si>
  <si>
    <t>IN Manufacture of basic iron and steel and of ferro-alloys and first products thereof-2021</t>
  </si>
  <si>
    <t>IN Re-processing of secondary steel into new steel-2021</t>
  </si>
  <si>
    <t>IN Precious metals production-2021</t>
  </si>
  <si>
    <t>IN Re-processing of secondary preciuos metals into new preciuos metals-2021</t>
  </si>
  <si>
    <t>IN Aluminium production-2021</t>
  </si>
  <si>
    <t>IN Re-processing of secondary aluminium into new aluminium-2021</t>
  </si>
  <si>
    <t>IN Lead, zinc and tin production-2021</t>
  </si>
  <si>
    <t>IN Re-processing of secondary lead into new lead, zinc and tin-2021</t>
  </si>
  <si>
    <t>IN Copper production-2021</t>
  </si>
  <si>
    <t>IN Re-processing of secondary copper into new copper-2021</t>
  </si>
  <si>
    <t>IN Other non-ferrous metal production-2021</t>
  </si>
  <si>
    <t>IN Re-processing of secondary other non-ferrous metals into new other non-ferrous metals-2021</t>
  </si>
  <si>
    <t>IN Casting of metals-2021</t>
  </si>
  <si>
    <t>IN Manufacture of fabricated metal products, except machinery and equipment (28)-2021</t>
  </si>
  <si>
    <t>IN Manufacture of machinery and equipment n.e.c. (29)-2021</t>
  </si>
  <si>
    <t>IN Manufacture of office machinery and computers (30)-2021</t>
  </si>
  <si>
    <t>IN Manufacture of electrical machinery and apparatus n.e.c. (31)-2021</t>
  </si>
  <si>
    <t>IN Manufacture of radio, television and communication equipment and apparatus (32)-2021</t>
  </si>
  <si>
    <t>IN Manufacture of medical, precision and optical instruments, watches and clocks (33)-2021</t>
  </si>
  <si>
    <t>IN Manufacture of motor vehicles, trailers and semi-trailers (34)-2021</t>
  </si>
  <si>
    <t>IN Manufacture of other transport equipment (35)-2021</t>
  </si>
  <si>
    <t>IN Manufacture of furniture; manufacturing n.e.c. (36)-2021</t>
  </si>
  <si>
    <t>IN Recycling of waste and scrap-2021</t>
  </si>
  <si>
    <t>IN Recycling of bottles by direct reuse-2021</t>
  </si>
  <si>
    <t>IN Production of electricity by coal-2021</t>
  </si>
  <si>
    <t>IN Production of electricity by gas-2021</t>
  </si>
  <si>
    <t>IN Production of electricity by nuclear-2021</t>
  </si>
  <si>
    <t>IN Production of electricity by hydro-2021</t>
  </si>
  <si>
    <t>IN Production of electricity by wind-2021</t>
  </si>
  <si>
    <t>IN Production of electricity by petroleum and other oil derivatives-2021</t>
  </si>
  <si>
    <t>IN Production of electricity by biomass and waste-2021</t>
  </si>
  <si>
    <t>IN Production of electricity by solar photovoltaic-2021</t>
  </si>
  <si>
    <t>IN Production of electricity by solar thermal-2021</t>
  </si>
  <si>
    <t>IN Production of electricity by tide, wave, ocean-2021</t>
  </si>
  <si>
    <t>IN Production of electricity by Geothermal-2021</t>
  </si>
  <si>
    <t>IN Production of electricity nec-2021</t>
  </si>
  <si>
    <t>IN Transmission of electricity-2021</t>
  </si>
  <si>
    <t>IN Distribution and trade of electricity-2021</t>
  </si>
  <si>
    <t>IN Manufacture of gas; distribution of gaseous fuels through mains-2021</t>
  </si>
  <si>
    <t>IN Steam and hot water supply-2021</t>
  </si>
  <si>
    <t>IN Collection, purification and distribution of water (41)-2021</t>
  </si>
  <si>
    <t>IN Construction (45)-2021</t>
  </si>
  <si>
    <t>IN Re-processing of secondary construction material into aggregates-2021</t>
  </si>
  <si>
    <t>IN Sale, maintenance, repair of motor vehicles, motor vehicles parts, motorcycles, motor cycles parts and accessoiries-2021</t>
  </si>
  <si>
    <t>IN Retail sale of automotive fuel-2021</t>
  </si>
  <si>
    <t>IN Wholesale trade and commission trade, except of motor vehicles and motorcycles (51)-2021</t>
  </si>
  <si>
    <t>IN Retail trade, except of motor vehicles and motorcycles; repair of personal and household goods (52)-2021</t>
  </si>
  <si>
    <t>IN Hotels and restaurants (55)-2021</t>
  </si>
  <si>
    <t>IN Transport via railways-2021</t>
  </si>
  <si>
    <t>IN Other land transport-2021</t>
  </si>
  <si>
    <t>IN Transport via pipelines-2021</t>
  </si>
  <si>
    <t>IN Sea and coastal water transport-2021</t>
  </si>
  <si>
    <t>IN Inland water transport-2021</t>
  </si>
  <si>
    <t>IN Air transport (62)-2021</t>
  </si>
  <si>
    <t>IN Supporting and auxiliary transport activities; activities of travel agencies (63)-2021</t>
  </si>
  <si>
    <t>IN Post and telecommunications (64)-2021</t>
  </si>
  <si>
    <t>IN Financial intermediation, except insurance and pension funding (65)-2021</t>
  </si>
  <si>
    <t>IN Insurance and pension funding, except compulsory social security (66)-2021</t>
  </si>
  <si>
    <t>IN Activities auxiliary to financial intermediation (67)-2021</t>
  </si>
  <si>
    <t>IN Real estate activities (70)-2021</t>
  </si>
  <si>
    <t>IN Renting of machinery and equipment without operator and of personal and household goods (71)-2021</t>
  </si>
  <si>
    <t>IN Computer and related activities (72)-2021</t>
  </si>
  <si>
    <t>IN Research and development (73)-2021</t>
  </si>
  <si>
    <t>IN Other business activities (74)-2021</t>
  </si>
  <si>
    <t>IN Public administration and defence; compulsory social security (75)-2021</t>
  </si>
  <si>
    <t>IN Education (80)-2021</t>
  </si>
  <si>
    <t>IN Health and social work (85)-2021</t>
  </si>
  <si>
    <t>IN Incineration of waste: Food-2021</t>
  </si>
  <si>
    <t>IN Incineration of waste: Paper-2021</t>
  </si>
  <si>
    <t>IN Incineration of waste: Plastic-2021</t>
  </si>
  <si>
    <t>IN Incineration of waste: Metals and Inert materials-2021</t>
  </si>
  <si>
    <t>IN Incineration of waste: Textiles-2021</t>
  </si>
  <si>
    <t>IN Incineration of waste: Wood-2021</t>
  </si>
  <si>
    <t>IN Incineration of waste: Oil/Hazardous waste-2021</t>
  </si>
  <si>
    <t>IN Biogasification of food waste, incl. land application-2021</t>
  </si>
  <si>
    <t>IN Biogasification of paper, incl. land application-2021</t>
  </si>
  <si>
    <t>IN Biogasification of sewage slugde, incl. land application-2021</t>
  </si>
  <si>
    <t>IN Composting of food waste, incl. land application-2021</t>
  </si>
  <si>
    <t>IN Composting of paper and wood, incl. land application-2021</t>
  </si>
  <si>
    <t>IN Waste water treatment, food-2021</t>
  </si>
  <si>
    <t>IN Waste water treatment, other-2021</t>
  </si>
  <si>
    <t>IN Landfill of waste: Food-2021</t>
  </si>
  <si>
    <t>IN Landfill of waste: Paper-2021</t>
  </si>
  <si>
    <t>IN Landfill of waste: Plastic-2021</t>
  </si>
  <si>
    <t>IN Landfill of waste: Inert/metal/hazardous-2021</t>
  </si>
  <si>
    <t>IN Landfill of waste: Textiles-2021</t>
  </si>
  <si>
    <t>IN Landfill of waste: Wood-2021</t>
  </si>
  <si>
    <t>IN Activities of membership organisation n.e.c. (91)-2021</t>
  </si>
  <si>
    <t>IN Recreational, cultural and sporting activities (92)-2021</t>
  </si>
  <si>
    <t>IN Other service activities (93)-2021</t>
  </si>
  <si>
    <t>IN Private households with employed persons (95)-2021</t>
  </si>
  <si>
    <t>IN Extra-territorial organizations and bodies-2021</t>
  </si>
  <si>
    <t>MX Cultivation of paddy rice-2021</t>
  </si>
  <si>
    <t>MX Cultivation of wheat-2021</t>
  </si>
  <si>
    <t>MX Cultivation of cereal grains nec-2021</t>
  </si>
  <si>
    <t>MX Cultivation of vegetables, fruit, nuts-2021</t>
  </si>
  <si>
    <t>MX Cultivation of oil seeds-2021</t>
  </si>
  <si>
    <t>MX Cultivation of sugar cane, sugar beet-2021</t>
  </si>
  <si>
    <t>MX Cultivation of plant-based fibers-2021</t>
  </si>
  <si>
    <t>MX Cultivation of crops nec-2021</t>
  </si>
  <si>
    <t>MX Cattle farming-2021</t>
  </si>
  <si>
    <t>MX Pigs farming-2021</t>
  </si>
  <si>
    <t>MX Poultry farming-2021</t>
  </si>
  <si>
    <t>MX Meat animals nec-2021</t>
  </si>
  <si>
    <t>MX Animal products nec-2021</t>
  </si>
  <si>
    <t>MX Raw milk-2021</t>
  </si>
  <si>
    <t>MX Wool, silk-worm cocoons-2021</t>
  </si>
  <si>
    <t>MX Manure treatment (conventional), storage and land application-2021</t>
  </si>
  <si>
    <t>MX Manure treatment (biogas), storage and land application-2021</t>
  </si>
  <si>
    <t>MX Forestry, logging and related service activities (02)-2021</t>
  </si>
  <si>
    <t>MX Fishing, operating of fish hatcheries and fish farms; service activities incidental to fishing (05)-2021</t>
  </si>
  <si>
    <t>MX Mining of coal and lignite; extraction of peat (10)-2021</t>
  </si>
  <si>
    <t>MX Extraction of crude petroleum and services related to crude oil extraction, excluding surveying-2021</t>
  </si>
  <si>
    <t>MX Extraction of natural gas and services related to natural gas extraction, excluding surveying-2021</t>
  </si>
  <si>
    <t>MX Extraction, liquefaction, and regasification of other petroleum and gaseous materials-2021</t>
  </si>
  <si>
    <t>MX Mining of uranium and thorium ores (12)-2021</t>
  </si>
  <si>
    <t>MX Mining of iron ores-2021</t>
  </si>
  <si>
    <t>MX Mining of copper ores and concentrates-2021</t>
  </si>
  <si>
    <t>MX Mining of nickel ores and concentrates-2021</t>
  </si>
  <si>
    <t>MX Mining of aluminium ores and concentrates-2021</t>
  </si>
  <si>
    <t>MX Mining of precious metal ores and concentrates-2021</t>
  </si>
  <si>
    <t>MX Mining of lead, zinc and tin ores and concentrates-2021</t>
  </si>
  <si>
    <t>MX Mining of other non-ferrous metal ores and concentrates-2021</t>
  </si>
  <si>
    <t>MX Quarrying of stone-2021</t>
  </si>
  <si>
    <t>MX Quarrying of sand and clay-2021</t>
  </si>
  <si>
    <t>MX Mining of chemical and fertilizer minerals, production of salt, other mining and quarrying n.e.c.-2021</t>
  </si>
  <si>
    <t>MX Processing of meat cattle-2021</t>
  </si>
  <si>
    <t>MX Processing of meat pigs-2021</t>
  </si>
  <si>
    <t>MX Processing of meat poultry-2021</t>
  </si>
  <si>
    <t>MX Production of meat products nec-2021</t>
  </si>
  <si>
    <t>MX Processing vegetable oils and fats-2021</t>
  </si>
  <si>
    <t>MX Processing of dairy products-2021</t>
  </si>
  <si>
    <t>MX Processed rice-2021</t>
  </si>
  <si>
    <t>MX Sugar refining-2021</t>
  </si>
  <si>
    <t>MX Processing of Food products nec-2021</t>
  </si>
  <si>
    <t>MX Manufacture of beverages-2021</t>
  </si>
  <si>
    <t>MX Manufacture of fish products-2021</t>
  </si>
  <si>
    <t>MX Manufacture of tobacco products (16)-2021</t>
  </si>
  <si>
    <t>MX Manufacture of textiles (17)-2021</t>
  </si>
  <si>
    <t>MX Manufacture of wearing apparel; dressing and dyeing of fur (18)-2021</t>
  </si>
  <si>
    <t>MX Tanning and dressing of leather; manufacture of luggage, handbags, saddlery, harness and footwear (19)-2021</t>
  </si>
  <si>
    <t>MX Manufacture of wood and of products of wood and cork, except furniture; manufacture of articles of straw and plaiting materials (20)-2021</t>
  </si>
  <si>
    <t>MX Re-processing of secondary wood material into new wood material-2021</t>
  </si>
  <si>
    <t>MX Pulp-2021</t>
  </si>
  <si>
    <t>MX Re-processing of secondary paper into new pulp-2021</t>
  </si>
  <si>
    <t>MX Paper-2021</t>
  </si>
  <si>
    <t>MX Publishing, printing and reproduction of recorded media (22)-2021</t>
  </si>
  <si>
    <t>MX Manufacture of coke oven products-2021</t>
  </si>
  <si>
    <t>MX Petroleum Refinery-2021</t>
  </si>
  <si>
    <t>MX Processing of nuclear fuel-2021</t>
  </si>
  <si>
    <t>MX Plastics, basic-2021</t>
  </si>
  <si>
    <t>MX Re-processing of secondary plastic into new plastic-2021</t>
  </si>
  <si>
    <t>MX N-fertiliser-2021</t>
  </si>
  <si>
    <t>MX P- and other fertiliser-2021</t>
  </si>
  <si>
    <t>MX Chemicals nec-2021</t>
  </si>
  <si>
    <t>MX Manufacture of rubber and plastic products (25)-2021</t>
  </si>
  <si>
    <t>MX Manufacture of glass and glass products-2021</t>
  </si>
  <si>
    <t>MX Re-processing of secondary glass into new glass-2021</t>
  </si>
  <si>
    <t>MX Manufacture of ceramic goods-2021</t>
  </si>
  <si>
    <t>MX Manufacture of bricks, tiles and construction products, in baked clay-2021</t>
  </si>
  <si>
    <t>MX Manufacture of cement, lime and plaster-2021</t>
  </si>
  <si>
    <t>MX Re-processing of ash into clinker-2021</t>
  </si>
  <si>
    <t>MX Manufacture of other non-metallic mineral products n.e.c.-2021</t>
  </si>
  <si>
    <t>MX Manufacture of basic iron and steel and of ferro-alloys and first products thereof-2021</t>
  </si>
  <si>
    <t>MX Re-processing of secondary steel into new steel-2021</t>
  </si>
  <si>
    <t>MX Precious metals production-2021</t>
  </si>
  <si>
    <t>MX Re-processing of secondary preciuos metals into new preciuos metals-2021</t>
  </si>
  <si>
    <t>MX Aluminium production-2021</t>
  </si>
  <si>
    <t>MX Re-processing of secondary aluminium into new aluminium-2021</t>
  </si>
  <si>
    <t>MX Lead, zinc and tin production-2021</t>
  </si>
  <si>
    <t>MX Re-processing of secondary lead into new lead, zinc and tin-2021</t>
  </si>
  <si>
    <t>MX Copper production-2021</t>
  </si>
  <si>
    <t>MX Re-processing of secondary copper into new copper-2021</t>
  </si>
  <si>
    <t>MX Other non-ferrous metal production-2021</t>
  </si>
  <si>
    <t>MX Re-processing of secondary other non-ferrous metals into new other non-ferrous metals-2021</t>
  </si>
  <si>
    <t>MX Casting of metals-2021</t>
  </si>
  <si>
    <t>MX Manufacture of fabricated metal products, except machinery and equipment (28)-2021</t>
  </si>
  <si>
    <t>MX Manufacture of machinery and equipment n.e.c. (29)-2021</t>
  </si>
  <si>
    <t>MX Manufacture of office machinery and computers (30)-2021</t>
  </si>
  <si>
    <t>MX Manufacture of electrical machinery and apparatus n.e.c. (31)-2021</t>
  </si>
  <si>
    <t>MX Manufacture of radio, television and communication equipment and apparatus (32)-2021</t>
  </si>
  <si>
    <t>MX Manufacture of medical, precision and optical instruments, watches and clocks (33)-2021</t>
  </si>
  <si>
    <t>MX Manufacture of motor vehicles, trailers and semi-trailers (34)-2021</t>
  </si>
  <si>
    <t>MX Manufacture of other transport equipment (35)-2021</t>
  </si>
  <si>
    <t>MX Manufacture of furniture; manufacturing n.e.c. (36)-2021</t>
  </si>
  <si>
    <t>MX Recycling of waste and scrap-2021</t>
  </si>
  <si>
    <t>MX Recycling of bottles by direct reuse-2021</t>
  </si>
  <si>
    <t>MX Production of electricity by coal-2021</t>
  </si>
  <si>
    <t>MX Production of electricity by gas-2021</t>
  </si>
  <si>
    <t>MX Production of electricity by nuclear-2021</t>
  </si>
  <si>
    <t>MX Production of electricity by hydro-2021</t>
  </si>
  <si>
    <t>MX Production of electricity by wind-2021</t>
  </si>
  <si>
    <t>MX Production of electricity by petroleum and other oil derivatives-2021</t>
  </si>
  <si>
    <t>MX Production of electricity by biomass and waste-2021</t>
  </si>
  <si>
    <t>MX Production of electricity by solar photovoltaic-2021</t>
  </si>
  <si>
    <t>MX Production of electricity by solar thermal-2021</t>
  </si>
  <si>
    <t>MX Production of electricity by tide, wave, ocean-2021</t>
  </si>
  <si>
    <t>MX Production of electricity by Geothermal-2021</t>
  </si>
  <si>
    <t>MX Production of electricity nec-2021</t>
  </si>
  <si>
    <t>MX Transmission of electricity-2021</t>
  </si>
  <si>
    <t>MX Distribution and trade of electricity-2021</t>
  </si>
  <si>
    <t>MX Manufacture of gas; distribution of gaseous fuels through mains-2021</t>
  </si>
  <si>
    <t>MX Steam and hot water supply-2021</t>
  </si>
  <si>
    <t>MX Collection, purification and distribution of water (41)-2021</t>
  </si>
  <si>
    <t>MX Construction (45)-2021</t>
  </si>
  <si>
    <t>MX Re-processing of secondary construction material into aggregates-2021</t>
  </si>
  <si>
    <t>MX Sale, maintenance, repair of motor vehicles, motor vehicles parts, motorcycles, motor cycles parts and accessoiries-2021</t>
  </si>
  <si>
    <t>MX Retail sale of automotive fuel-2021</t>
  </si>
  <si>
    <t>MX Wholesale trade and commission trade, except of motor vehicles and motorcycles (51)-2021</t>
  </si>
  <si>
    <t>MX Retail trade, except of motor vehicles and motorcycles; repair of personal and household goods (52)-2021</t>
  </si>
  <si>
    <t>MX Hotels and restaurants (55)-2021</t>
  </si>
  <si>
    <t>MX Transport via railways-2021</t>
  </si>
  <si>
    <t>MX Other land transport-2021</t>
  </si>
  <si>
    <t>MX Transport via pipelines-2021</t>
  </si>
  <si>
    <t>MX Sea and coastal water transport-2021</t>
  </si>
  <si>
    <t>MX Inland water transport-2021</t>
  </si>
  <si>
    <t>MX Air transport (62)-2021</t>
  </si>
  <si>
    <t>MX Supporting and auxiliary transport activities; activities of travel agencies (63)-2021</t>
  </si>
  <si>
    <t>MX Post and telecommunications (64)-2021</t>
  </si>
  <si>
    <t>MX Financial intermediation, except insurance and pension funding (65)-2021</t>
  </si>
  <si>
    <t>MX Insurance and pension funding, except compulsory social security (66)-2021</t>
  </si>
  <si>
    <t>MX Activities auxiliary to financial intermediation (67)-2021</t>
  </si>
  <si>
    <t>MX Real estate activities (70)-2021</t>
  </si>
  <si>
    <t>MX Renting of machinery and equipment without operator and of personal and household goods (71)-2021</t>
  </si>
  <si>
    <t>MX Computer and related activities (72)-2021</t>
  </si>
  <si>
    <t>MX Research and development (73)-2021</t>
  </si>
  <si>
    <t>MX Other business activities (74)-2021</t>
  </si>
  <si>
    <t>MX Public administration and defence; compulsory social security (75)-2021</t>
  </si>
  <si>
    <t>MX Education (80)-2021</t>
  </si>
  <si>
    <t>MX Health and social work (85)-2021</t>
  </si>
  <si>
    <t>MX Incineration of waste: Food-2021</t>
  </si>
  <si>
    <t>MX Incineration of waste: Paper-2021</t>
  </si>
  <si>
    <t>MX Incineration of waste: Plastic-2021</t>
  </si>
  <si>
    <t>MX Incineration of waste: Metals and Inert materials-2021</t>
  </si>
  <si>
    <t>MX Incineration of waste: Textiles-2021</t>
  </si>
  <si>
    <t>MX Incineration of waste: Wood-2021</t>
  </si>
  <si>
    <t>MX Incineration of waste: Oil/Hazardous waste-2021</t>
  </si>
  <si>
    <t>MX Biogasification of food waste, incl. land application-2021</t>
  </si>
  <si>
    <t>MX Biogasification of paper, incl. land application-2021</t>
  </si>
  <si>
    <t>MX Biogasification of sewage slugde, incl. land application-2021</t>
  </si>
  <si>
    <t>MX Composting of food waste, incl. land application-2021</t>
  </si>
  <si>
    <t>MX Composting of paper and wood, incl. land application-2021</t>
  </si>
  <si>
    <t>MX Waste water treatment, food-2021</t>
  </si>
  <si>
    <t>MX Waste water treatment, other-2021</t>
  </si>
  <si>
    <t>MX Landfill of waste: Food-2021</t>
  </si>
  <si>
    <t>MX Landfill of waste: Paper-2021</t>
  </si>
  <si>
    <t>MX Landfill of waste: Plastic-2021</t>
  </si>
  <si>
    <t>MX Landfill of waste: Inert/metal/hazardous-2021</t>
  </si>
  <si>
    <t>MX Landfill of waste: Textiles-2021</t>
  </si>
  <si>
    <t>MX Landfill of waste: Wood-2021</t>
  </si>
  <si>
    <t>MX Activities of membership organisation n.e.c. (91)-2021</t>
  </si>
  <si>
    <t>MX Recreational, cultural and sporting activities (92)-2021</t>
  </si>
  <si>
    <t>MX Other service activities (93)-2021</t>
  </si>
  <si>
    <t>MX Private households with employed persons (95)-2021</t>
  </si>
  <si>
    <t>MX Extra-territorial organizations and bodies-2021</t>
  </si>
  <si>
    <t>RU Cultivation of paddy rice-2021</t>
  </si>
  <si>
    <t>RU Cultivation of wheat-2021</t>
  </si>
  <si>
    <t>RU Cultivation of cereal grains nec-2021</t>
  </si>
  <si>
    <t>RU Cultivation of vegetables, fruit, nuts-2021</t>
  </si>
  <si>
    <t>RU Cultivation of oil seeds-2021</t>
  </si>
  <si>
    <t>RU Cultivation of sugar cane, sugar beet-2021</t>
  </si>
  <si>
    <t>RU Cultivation of plant-based fibers-2021</t>
  </si>
  <si>
    <t>RU Cultivation of crops nec-2021</t>
  </si>
  <si>
    <t>RU Cattle farming-2021</t>
  </si>
  <si>
    <t>RU Pigs farming-2021</t>
  </si>
  <si>
    <t>RU Poultry farming-2021</t>
  </si>
  <si>
    <t>RU Meat animals nec-2021</t>
  </si>
  <si>
    <t>RU Animal products nec-2021</t>
  </si>
  <si>
    <t>RU Raw milk-2021</t>
  </si>
  <si>
    <t>RU Wool, silk-worm cocoons-2021</t>
  </si>
  <si>
    <t>RU Manure treatment (conventional), storage and land application-2021</t>
  </si>
  <si>
    <t>RU Manure treatment (biogas), storage and land application-2021</t>
  </si>
  <si>
    <t>RU Forestry, logging and related service activities (02)-2021</t>
  </si>
  <si>
    <t>RU Fishing, operating of fish hatcheries and fish farms; service activities incidental to fishing (05)-2021</t>
  </si>
  <si>
    <t>RU Mining of coal and lignite; extraction of peat (10)-2021</t>
  </si>
  <si>
    <t>RU Extraction of crude petroleum and services related to crude oil extraction, excluding surveying-2021</t>
  </si>
  <si>
    <t>RU Extraction of natural gas and services related to natural gas extraction, excluding surveying-2021</t>
  </si>
  <si>
    <t>RU Extraction, liquefaction, and regasification of other petroleum and gaseous materials-2021</t>
  </si>
  <si>
    <t>RU Mining of uranium and thorium ores (12)-2021</t>
  </si>
  <si>
    <t>RU Mining of iron ores-2021</t>
  </si>
  <si>
    <t>RU Mining of copper ores and concentrates-2021</t>
  </si>
  <si>
    <t>RU Mining of nickel ores and concentrates-2021</t>
  </si>
  <si>
    <t>RU Mining of aluminium ores and concentrates-2021</t>
  </si>
  <si>
    <t>RU Mining of precious metal ores and concentrates-2021</t>
  </si>
  <si>
    <t>RU Mining of lead, zinc and tin ores and concentrates-2021</t>
  </si>
  <si>
    <t>RU Mining of other non-ferrous metal ores and concentrates-2021</t>
  </si>
  <si>
    <t>RU Quarrying of stone-2021</t>
  </si>
  <si>
    <t>RU Quarrying of sand and clay-2021</t>
  </si>
  <si>
    <t>RU Mining of chemical and fertilizer minerals, production of salt, other mining and quarrying n.e.c.-2021</t>
  </si>
  <si>
    <t>RU Processing of meat cattle-2021</t>
  </si>
  <si>
    <t>RU Processing of meat pigs-2021</t>
  </si>
  <si>
    <t>RU Processing of meat poultry-2021</t>
  </si>
  <si>
    <t>RU Production of meat products nec-2021</t>
  </si>
  <si>
    <t>RU Processing vegetable oils and fats-2021</t>
  </si>
  <si>
    <t>RU Processing of dairy products-2021</t>
  </si>
  <si>
    <t>RU Processed rice-2021</t>
  </si>
  <si>
    <t>RU Sugar refining-2021</t>
  </si>
  <si>
    <t>RU Processing of Food products nec-2021</t>
  </si>
  <si>
    <t>RU Manufacture of beverages-2021</t>
  </si>
  <si>
    <t>RU Manufacture of fish products-2021</t>
  </si>
  <si>
    <t>RU Manufacture of tobacco products (16)-2021</t>
  </si>
  <si>
    <t>RU Manufacture of textiles (17)-2021</t>
  </si>
  <si>
    <t>RU Manufacture of wearing apparel; dressing and dyeing of fur (18)-2021</t>
  </si>
  <si>
    <t>RU Tanning and dressing of leather; manufacture of luggage, handbags, saddlery, harness and footwear (19)-2021</t>
  </si>
  <si>
    <t>RU Manufacture of wood and of products of wood and cork, except furniture; manufacture of articles of straw and plaiting materials (20)-2021</t>
  </si>
  <si>
    <t>RU Re-processing of secondary wood material into new wood material-2021</t>
  </si>
  <si>
    <t>RU Pulp-2021</t>
  </si>
  <si>
    <t>RU Re-processing of secondary paper into new pulp-2021</t>
  </si>
  <si>
    <t>RU Paper-2021</t>
  </si>
  <si>
    <t>RU Publishing, printing and reproduction of recorded media (22)-2021</t>
  </si>
  <si>
    <t>RU Manufacture of coke oven products-2021</t>
  </si>
  <si>
    <t>RU Petroleum Refinery-2021</t>
  </si>
  <si>
    <t>RU Processing of nuclear fuel-2021</t>
  </si>
  <si>
    <t>RU Plastics, basic-2021</t>
  </si>
  <si>
    <t>RU Re-processing of secondary plastic into new plastic-2021</t>
  </si>
  <si>
    <t>RU N-fertiliser-2021</t>
  </si>
  <si>
    <t>RU P- and other fertiliser-2021</t>
  </si>
  <si>
    <t>RU Chemicals nec-2021</t>
  </si>
  <si>
    <t>RU Manufacture of rubber and plastic products (25)-2021</t>
  </si>
  <si>
    <t>RU Manufacture of glass and glass products-2021</t>
  </si>
  <si>
    <t>RU Re-processing of secondary glass into new glass-2021</t>
  </si>
  <si>
    <t>RU Manufacture of ceramic goods-2021</t>
  </si>
  <si>
    <t>RU Manufacture of bricks, tiles and construction products, in baked clay-2021</t>
  </si>
  <si>
    <t>RU Manufacture of cement, lime and plaster-2021</t>
  </si>
  <si>
    <t>RU Re-processing of ash into clinker-2021</t>
  </si>
  <si>
    <t>RU Manufacture of other non-metallic mineral products n.e.c.-2021</t>
  </si>
  <si>
    <t>RU Manufacture of basic iron and steel and of ferro-alloys and first products thereof-2021</t>
  </si>
  <si>
    <t>RU Re-processing of secondary steel into new steel-2021</t>
  </si>
  <si>
    <t>RU Precious metals production-2021</t>
  </si>
  <si>
    <t>RU Re-processing of secondary preciuos metals into new preciuos metals-2021</t>
  </si>
  <si>
    <t>RU Aluminium production-2021</t>
  </si>
  <si>
    <t>RU Re-processing of secondary aluminium into new aluminium-2021</t>
  </si>
  <si>
    <t>RU Lead, zinc and tin production-2021</t>
  </si>
  <si>
    <t>RU Re-processing of secondary lead into new lead, zinc and tin-2021</t>
  </si>
  <si>
    <t>RU Copper production-2021</t>
  </si>
  <si>
    <t>RU Re-processing of secondary copper into new copper-2021</t>
  </si>
  <si>
    <t>RU Other non-ferrous metal production-2021</t>
  </si>
  <si>
    <t>RU Re-processing of secondary other non-ferrous metals into new other non-ferrous metals-2021</t>
  </si>
  <si>
    <t>RU Casting of metals-2021</t>
  </si>
  <si>
    <t>RU Manufacture of fabricated metal products, except machinery and equipment (28)-2021</t>
  </si>
  <si>
    <t>RU Manufacture of machinery and equipment n.e.c. (29)-2021</t>
  </si>
  <si>
    <t>RU Manufacture of office machinery and computers (30)-2021</t>
  </si>
  <si>
    <t>RU Manufacture of electrical machinery and apparatus n.e.c. (31)-2021</t>
  </si>
  <si>
    <t>RU Manufacture of radio, television and communication equipment and apparatus (32)-2021</t>
  </si>
  <si>
    <t>RU Manufacture of medical, precision and optical instruments, watches and clocks (33)-2021</t>
  </si>
  <si>
    <t>RU Manufacture of motor vehicles, trailers and semi-trailers (34)-2021</t>
  </si>
  <si>
    <t>RU Manufacture of other transport equipment (35)-2021</t>
  </si>
  <si>
    <t>RU Manufacture of furniture; manufacturing n.e.c. (36)-2021</t>
  </si>
  <si>
    <t>RU Recycling of waste and scrap-2021</t>
  </si>
  <si>
    <t>RU Recycling of bottles by direct reuse-2021</t>
  </si>
  <si>
    <t>RU Production of electricity by coal-2021</t>
  </si>
  <si>
    <t>RU Production of electricity by gas-2021</t>
  </si>
  <si>
    <t>RU Production of electricity by nuclear-2021</t>
  </si>
  <si>
    <t>RU Production of electricity by hydro-2021</t>
  </si>
  <si>
    <t>RU Production of electricity by wind-2021</t>
  </si>
  <si>
    <t>RU Production of electricity by petroleum and other oil derivatives-2021</t>
  </si>
  <si>
    <t>RU Production of electricity by biomass and waste-2021</t>
  </si>
  <si>
    <t>RU Production of electricity by solar photovoltaic-2021</t>
  </si>
  <si>
    <t>RU Production of electricity by solar thermal-2021</t>
  </si>
  <si>
    <t>RU Production of electricity by tide, wave, ocean-2021</t>
  </si>
  <si>
    <t>RU Production of electricity by Geothermal-2021</t>
  </si>
  <si>
    <t>RU Production of electricity nec-2021</t>
  </si>
  <si>
    <t>RU Transmission of electricity-2021</t>
  </si>
  <si>
    <t>RU Distribution and trade of electricity-2021</t>
  </si>
  <si>
    <t>RU Manufacture of gas; distribution of gaseous fuels through mains-2021</t>
  </si>
  <si>
    <t>RU Steam and hot water supply-2021</t>
  </si>
  <si>
    <t>RU Collection, purification and distribution of water (41)-2021</t>
  </si>
  <si>
    <t>RU Construction (45)-2021</t>
  </si>
  <si>
    <t>RU Re-processing of secondary construction material into aggregates-2021</t>
  </si>
  <si>
    <t>RU Sale, maintenance, repair of motor vehicles, motor vehicles parts, motorcycles, motor cycles parts and accessoiries-2021</t>
  </si>
  <si>
    <t>RU Retail sale of automotive fuel-2021</t>
  </si>
  <si>
    <t>RU Wholesale trade and commission trade, except of motor vehicles and motorcycles (51)-2021</t>
  </si>
  <si>
    <t>RU Retail trade, except of motor vehicles and motorcycles; repair of personal and household goods (52)-2021</t>
  </si>
  <si>
    <t>RU Hotels and restaurants (55)-2021</t>
  </si>
  <si>
    <t>RU Transport via railways-2021</t>
  </si>
  <si>
    <t>RU Other land transport-2021</t>
  </si>
  <si>
    <t>RU Transport via pipelines-2021</t>
  </si>
  <si>
    <t>RU Sea and coastal water transport-2021</t>
  </si>
  <si>
    <t>RU Inland water transport-2021</t>
  </si>
  <si>
    <t>RU Air transport (62)-2021</t>
  </si>
  <si>
    <t>RU Supporting and auxiliary transport activities; activities of travel agencies (63)-2021</t>
  </si>
  <si>
    <t>RU Post and telecommunications (64)-2021</t>
  </si>
  <si>
    <t>RU Financial intermediation, except insurance and pension funding (65)-2021</t>
  </si>
  <si>
    <t>RU Insurance and pension funding, except compulsory social security (66)-2021</t>
  </si>
  <si>
    <t>RU Activities auxiliary to financial intermediation (67)-2021</t>
  </si>
  <si>
    <t>RU Real estate activities (70)-2021</t>
  </si>
  <si>
    <t>RU Renting of machinery and equipment without operator and of personal and household goods (71)-2021</t>
  </si>
  <si>
    <t>RU Computer and related activities (72)-2021</t>
  </si>
  <si>
    <t>RU Research and development (73)-2021</t>
  </si>
  <si>
    <t>RU Other business activities (74)-2021</t>
  </si>
  <si>
    <t>RU Public administration and defence; compulsory social security (75)-2021</t>
  </si>
  <si>
    <t>RU Education (80)-2021</t>
  </si>
  <si>
    <t>RU Health and social work (85)-2021</t>
  </si>
  <si>
    <t>RU Incineration of waste: Food-2021</t>
  </si>
  <si>
    <t>RU Incineration of waste: Paper-2021</t>
  </si>
  <si>
    <t>RU Incineration of waste: Plastic-2021</t>
  </si>
  <si>
    <t>RU Incineration of waste: Metals and Inert materials-2021</t>
  </si>
  <si>
    <t>RU Incineration of waste: Textiles-2021</t>
  </si>
  <si>
    <t>RU Incineration of waste: Wood-2021</t>
  </si>
  <si>
    <t>RU Incineration of waste: Oil/Hazardous waste-2021</t>
  </si>
  <si>
    <t>RU Biogasification of food waste, incl. land application-2021</t>
  </si>
  <si>
    <t>RU Biogasification of paper, incl. land application-2021</t>
  </si>
  <si>
    <t>RU Biogasification of sewage slugde, incl. land application-2021</t>
  </si>
  <si>
    <t>RU Composting of food waste, incl. land application-2021</t>
  </si>
  <si>
    <t>RU Composting of paper and wood, incl. land application-2021</t>
  </si>
  <si>
    <t>RU Waste water treatment, food-2021</t>
  </si>
  <si>
    <t>RU Waste water treatment, other-2021</t>
  </si>
  <si>
    <t>RU Landfill of waste: Food-2021</t>
  </si>
  <si>
    <t>RU Landfill of waste: Paper-2021</t>
  </si>
  <si>
    <t>RU Landfill of waste: Plastic-2021</t>
  </si>
  <si>
    <t>RU Landfill of waste: Inert/metal/hazardous-2021</t>
  </si>
  <si>
    <t>RU Landfill of waste: Textiles-2021</t>
  </si>
  <si>
    <t>RU Landfill of waste: Wood-2021</t>
  </si>
  <si>
    <t>RU Activities of membership organisation n.e.c. (91)-2021</t>
  </si>
  <si>
    <t>RU Recreational, cultural and sporting activities (92)-2021</t>
  </si>
  <si>
    <t>RU Other service activities (93)-2021</t>
  </si>
  <si>
    <t>RU Private households with employed persons (95)-2021</t>
  </si>
  <si>
    <t>RU Extra-territorial organizations and bodies-2021</t>
  </si>
  <si>
    <t>AU Cultivation of paddy rice-2021</t>
  </si>
  <si>
    <t>AU Cultivation of wheat-2021</t>
  </si>
  <si>
    <t>AU Cultivation of cereal grains nec-2021</t>
  </si>
  <si>
    <t>AU Cultivation of vegetables, fruit, nuts-2021</t>
  </si>
  <si>
    <t>AU Cultivation of oil seeds-2021</t>
  </si>
  <si>
    <t>AU Cultivation of sugar cane, sugar beet-2021</t>
  </si>
  <si>
    <t>AU Cultivation of plant-based fibers-2021</t>
  </si>
  <si>
    <t>AU Cultivation of crops nec-2021</t>
  </si>
  <si>
    <t>AU Cattle farming-2021</t>
  </si>
  <si>
    <t>AU Pigs farming-2021</t>
  </si>
  <si>
    <t>AU Poultry farming-2021</t>
  </si>
  <si>
    <t>AU Meat animals nec-2021</t>
  </si>
  <si>
    <t>AU Animal products nec-2021</t>
  </si>
  <si>
    <t>AU Raw milk-2021</t>
  </si>
  <si>
    <t>AU Wool, silk-worm cocoons-2021</t>
  </si>
  <si>
    <t>AU Manure treatment (conventional), storage and land application-2021</t>
  </si>
  <si>
    <t>AU Manure treatment (biogas), storage and land application-2021</t>
  </si>
  <si>
    <t>AU Forestry, logging and related service activities (02)-2021</t>
  </si>
  <si>
    <t>AU Fishing, operating of fish hatcheries and fish farms; service activities incidental to fishing (05)-2021</t>
  </si>
  <si>
    <t>AU Mining of coal and lignite; extraction of peat (10)-2021</t>
  </si>
  <si>
    <t>AU Extraction of crude petroleum and services related to crude oil extraction, excluding surveying-2021</t>
  </si>
  <si>
    <t>AU Extraction of natural gas and services related to natural gas extraction, excluding surveying-2021</t>
  </si>
  <si>
    <t>AU Extraction, liquefaction, and regasification of other petroleum and gaseous materials-2021</t>
  </si>
  <si>
    <t>AU Mining of uranium and thorium ores (12)-2021</t>
  </si>
  <si>
    <t>AU Mining of iron ores-2021</t>
  </si>
  <si>
    <t>AU Mining of copper ores and concentrates-2021</t>
  </si>
  <si>
    <t>AU Mining of nickel ores and concentrates-2021</t>
  </si>
  <si>
    <t>AU Mining of aluminium ores and concentrates-2021</t>
  </si>
  <si>
    <t>AU Mining of precious metal ores and concentrates-2021</t>
  </si>
  <si>
    <t>AU Mining of lead, zinc and tin ores and concentrates-2021</t>
  </si>
  <si>
    <t>AU Mining of other non-ferrous metal ores and concentrates-2021</t>
  </si>
  <si>
    <t>AU Quarrying of stone-2021</t>
  </si>
  <si>
    <t>AU Quarrying of sand and clay-2021</t>
  </si>
  <si>
    <t>AU Mining of chemical and fertilizer minerals, production of salt, other mining and quarrying n.e.c.-2021</t>
  </si>
  <si>
    <t>AU Processing of meat cattle-2021</t>
  </si>
  <si>
    <t>AU Processing of meat pigs-2021</t>
  </si>
  <si>
    <t>AU Processing of meat poultry-2021</t>
  </si>
  <si>
    <t>AU Production of meat products nec-2021</t>
  </si>
  <si>
    <t>AU Processing vegetable oils and fats-2021</t>
  </si>
  <si>
    <t>AU Processing of dairy products-2021</t>
  </si>
  <si>
    <t>AU Processed rice-2021</t>
  </si>
  <si>
    <t>AU Sugar refining-2021</t>
  </si>
  <si>
    <t>AU Processing of Food products nec-2021</t>
  </si>
  <si>
    <t>AU Manufacture of beverages-2021</t>
  </si>
  <si>
    <t>AU Manufacture of fish products-2021</t>
  </si>
  <si>
    <t>AU Manufacture of tobacco products (16)-2021</t>
  </si>
  <si>
    <t>AU Manufacture of textiles (17)-2021</t>
  </si>
  <si>
    <t>AU Manufacture of wearing apparel; dressing and dyeing of fur (18)-2021</t>
  </si>
  <si>
    <t>AU Tanning and dressing of leather; manufacture of luggage, handbags, saddlery, harness and footwear (19)-2021</t>
  </si>
  <si>
    <t>AU Manufacture of wood and of products of wood and cork, except furniture; manufacture of articles of straw and plaiting materials (20)-2021</t>
  </si>
  <si>
    <t>AU Re-processing of secondary wood material into new wood material-2021</t>
  </si>
  <si>
    <t>AU Pulp-2021</t>
  </si>
  <si>
    <t>AU Re-processing of secondary paper into new pulp-2021</t>
  </si>
  <si>
    <t>AU Paper-2021</t>
  </si>
  <si>
    <t>AU Publishing, printing and reproduction of recorded media (22)-2021</t>
  </si>
  <si>
    <t>AU Manufacture of coke oven products-2021</t>
  </si>
  <si>
    <t>AU Petroleum Refinery-2021</t>
  </si>
  <si>
    <t>AU Processing of nuclear fuel-2021</t>
  </si>
  <si>
    <t>AU Plastics, basic-2021</t>
  </si>
  <si>
    <t>AU Re-processing of secondary plastic into new plastic-2021</t>
  </si>
  <si>
    <t>AU N-fertiliser-2021</t>
  </si>
  <si>
    <t>AU P- and other fertiliser-2021</t>
  </si>
  <si>
    <t>AU Chemicals nec-2021</t>
  </si>
  <si>
    <t>AU Manufacture of rubber and plastic products (25)-2021</t>
  </si>
  <si>
    <t>AU Manufacture of glass and glass products-2021</t>
  </si>
  <si>
    <t>AU Re-processing of secondary glass into new glass-2021</t>
  </si>
  <si>
    <t>AU Manufacture of ceramic goods-2021</t>
  </si>
  <si>
    <t>AU Manufacture of bricks, tiles and construction products, in baked clay-2021</t>
  </si>
  <si>
    <t>AU Manufacture of cement, lime and plaster-2021</t>
  </si>
  <si>
    <t>AU Re-processing of ash into clinker-2021</t>
  </si>
  <si>
    <t>AU Manufacture of other non-metallic mineral products n.e.c.-2021</t>
  </si>
  <si>
    <t>AU Manufacture of basic iron and steel and of ferro-alloys and first products thereof-2021</t>
  </si>
  <si>
    <t>AU Re-processing of secondary steel into new steel-2021</t>
  </si>
  <si>
    <t>AU Precious metals production-2021</t>
  </si>
  <si>
    <t>AU Re-processing of secondary preciuos metals into new preciuos metals-2021</t>
  </si>
  <si>
    <t>AU Aluminium production-2021</t>
  </si>
  <si>
    <t>AU Re-processing of secondary aluminium into new aluminium-2021</t>
  </si>
  <si>
    <t>AU Lead, zinc and tin production-2021</t>
  </si>
  <si>
    <t>AU Re-processing of secondary lead into new lead, zinc and tin-2021</t>
  </si>
  <si>
    <t>AU Copper production-2021</t>
  </si>
  <si>
    <t>AU Re-processing of secondary copper into new copper-2021</t>
  </si>
  <si>
    <t>AU Other non-ferrous metal production-2021</t>
  </si>
  <si>
    <t>AU Re-processing of secondary other non-ferrous metals into new other non-ferrous metals-2021</t>
  </si>
  <si>
    <t>AU Casting of metals-2021</t>
  </si>
  <si>
    <t>AU Manufacture of fabricated metal products, except machinery and equipment (28)-2021</t>
  </si>
  <si>
    <t>AU Manufacture of machinery and equipment n.e.c. (29)-2021</t>
  </si>
  <si>
    <t>AU Manufacture of office machinery and computers (30)-2021</t>
  </si>
  <si>
    <t>AU Manufacture of electrical machinery and apparatus n.e.c. (31)-2021</t>
  </si>
  <si>
    <t>AU Manufacture of radio, television and communication equipment and apparatus (32)-2021</t>
  </si>
  <si>
    <t>AU Manufacture of medical, precision and optical instruments, watches and clocks (33)-2021</t>
  </si>
  <si>
    <t>AU Manufacture of motor vehicles, trailers and semi-trailers (34)-2021</t>
  </si>
  <si>
    <t>AU Manufacture of other transport equipment (35)-2021</t>
  </si>
  <si>
    <t>AU Manufacture of furniture; manufacturing n.e.c. (36)-2021</t>
  </si>
  <si>
    <t>AU Recycling of waste and scrap-2021</t>
  </si>
  <si>
    <t>AU Recycling of bottles by direct reuse-2021</t>
  </si>
  <si>
    <t>AU Production of electricity by coal-2021</t>
  </si>
  <si>
    <t>AU Production of electricity by gas-2021</t>
  </si>
  <si>
    <t>AU Production of electricity by nuclear-2021</t>
  </si>
  <si>
    <t>AU Production of electricity by hydro-2021</t>
  </si>
  <si>
    <t>AU Production of electricity by wind-2021</t>
  </si>
  <si>
    <t>AU Production of electricity by petroleum and other oil derivatives-2021</t>
  </si>
  <si>
    <t>AU Production of electricity by biomass and waste-2021</t>
  </si>
  <si>
    <t>AU Production of electricity by solar photovoltaic-2021</t>
  </si>
  <si>
    <t>AU Production of electricity by solar thermal-2021</t>
  </si>
  <si>
    <t>AU Production of electricity by tide, wave, ocean-2021</t>
  </si>
  <si>
    <t>AU Production of electricity by Geothermal-2021</t>
  </si>
  <si>
    <t>AU Production of electricity nec-2021</t>
  </si>
  <si>
    <t>AU Transmission of electricity-2021</t>
  </si>
  <si>
    <t>AU Distribution and trade of electricity-2021</t>
  </si>
  <si>
    <t>AU Manufacture of gas; distribution of gaseous fuels through mains-2021</t>
  </si>
  <si>
    <t>AU Steam and hot water supply-2021</t>
  </si>
  <si>
    <t>AU Collection, purification and distribution of water (41)-2021</t>
  </si>
  <si>
    <t>AU Construction (45)-2021</t>
  </si>
  <si>
    <t>AU Re-processing of secondary construction material into aggregates-2021</t>
  </si>
  <si>
    <t>AU Sale, maintenance, repair of motor vehicles, motor vehicles parts, motorcycles, motor cycles parts and accessoiries-2021</t>
  </si>
  <si>
    <t>AU Retail sale of automotive fuel-2021</t>
  </si>
  <si>
    <t>AU Wholesale trade and commission trade, except of motor vehicles and motorcycles (51)-2021</t>
  </si>
  <si>
    <t>AU Retail trade, except of motor vehicles and motorcycles; repair of personal and household goods (52)-2021</t>
  </si>
  <si>
    <t>AU Hotels and restaurants (55)-2021</t>
  </si>
  <si>
    <t>AU Transport via railways-2021</t>
  </si>
  <si>
    <t>AU Other land transport-2021</t>
  </si>
  <si>
    <t>AU Transport via pipelines-2021</t>
  </si>
  <si>
    <t>AU Sea and coastal water transport-2021</t>
  </si>
  <si>
    <t>AU Inland water transport-2021</t>
  </si>
  <si>
    <t>AU Air transport (62)-2021</t>
  </si>
  <si>
    <t>AU Supporting and auxiliary transport activities; activities of travel agencies (63)-2021</t>
  </si>
  <si>
    <t>AU Post and telecommunications (64)-2021</t>
  </si>
  <si>
    <t>AU Financial intermediation, except insurance and pension funding (65)-2021</t>
  </si>
  <si>
    <t>AU Insurance and pension funding, except compulsory social security (66)-2021</t>
  </si>
  <si>
    <t>AU Activities auxiliary to financial intermediation (67)-2021</t>
  </si>
  <si>
    <t>AU Real estate activities (70)-2021</t>
  </si>
  <si>
    <t>AU Renting of machinery and equipment without operator and of personal and household goods (71)-2021</t>
  </si>
  <si>
    <t>AU Computer and related activities (72)-2021</t>
  </si>
  <si>
    <t>AU Research and development (73)-2021</t>
  </si>
  <si>
    <t>AU Other business activities (74)-2021</t>
  </si>
  <si>
    <t>AU Public administration and defence; compulsory social security (75)-2021</t>
  </si>
  <si>
    <t>AU Education (80)-2021</t>
  </si>
  <si>
    <t>AU Health and social work (85)-2021</t>
  </si>
  <si>
    <t>AU Incineration of waste: Food-2021</t>
  </si>
  <si>
    <t>AU Incineration of waste: Paper-2021</t>
  </si>
  <si>
    <t>AU Incineration of waste: Plastic-2021</t>
  </si>
  <si>
    <t>AU Incineration of waste: Metals and Inert materials-2021</t>
  </si>
  <si>
    <t>AU Incineration of waste: Textiles-2021</t>
  </si>
  <si>
    <t>AU Incineration of waste: Wood-2021</t>
  </si>
  <si>
    <t>AU Incineration of waste: Oil/Hazardous waste-2021</t>
  </si>
  <si>
    <t>AU Biogasification of food waste, incl. land application-2021</t>
  </si>
  <si>
    <t>AU Biogasification of paper, incl. land application-2021</t>
  </si>
  <si>
    <t>AU Biogasification of sewage slugde, incl. land application-2021</t>
  </si>
  <si>
    <t>AU Composting of food waste, incl. land application-2021</t>
  </si>
  <si>
    <t>AU Composting of paper and wood, incl. land application-2021</t>
  </si>
  <si>
    <t>AU Waste water treatment, food-2021</t>
  </si>
  <si>
    <t>AU Waste water treatment, other-2021</t>
  </si>
  <si>
    <t>AU Landfill of waste: Food-2021</t>
  </si>
  <si>
    <t>AU Landfill of waste: Paper-2021</t>
  </si>
  <si>
    <t>AU Landfill of waste: Plastic-2021</t>
  </si>
  <si>
    <t>AU Landfill of waste: Inert/metal/hazardous-2021</t>
  </si>
  <si>
    <t>AU Landfill of waste: Textiles-2021</t>
  </si>
  <si>
    <t>AU Landfill of waste: Wood-2021</t>
  </si>
  <si>
    <t>AU Activities of membership organisation n.e.c. (91)-2021</t>
  </si>
  <si>
    <t>AU Recreational, cultural and sporting activities (92)-2021</t>
  </si>
  <si>
    <t>AU Other service activities (93)-2021</t>
  </si>
  <si>
    <t>AU Private households with employed persons (95)-2021</t>
  </si>
  <si>
    <t>AU Extra-territorial organizations and bodies-2021</t>
  </si>
  <si>
    <t>CH Cultivation of paddy rice-2021</t>
  </si>
  <si>
    <t>CH Cultivation of wheat-2021</t>
  </si>
  <si>
    <t>CH Cultivation of cereal grains nec-2021</t>
  </si>
  <si>
    <t>CH Cultivation of vegetables, fruit, nuts-2021</t>
  </si>
  <si>
    <t>CH Cultivation of oil seeds-2021</t>
  </si>
  <si>
    <t>CH Cultivation of sugar cane, sugar beet-2021</t>
  </si>
  <si>
    <t>CH Cultivation of plant-based fibers-2021</t>
  </si>
  <si>
    <t>CH Cultivation of crops nec-2021</t>
  </si>
  <si>
    <t>CH Cattle farming-2021</t>
  </si>
  <si>
    <t>CH Pigs farming-2021</t>
  </si>
  <si>
    <t>CH Poultry farming-2021</t>
  </si>
  <si>
    <t>CH Meat animals nec-2021</t>
  </si>
  <si>
    <t>CH Animal products nec-2021</t>
  </si>
  <si>
    <t>CH Raw milk-2021</t>
  </si>
  <si>
    <t>CH Wool, silk-worm cocoons-2021</t>
  </si>
  <si>
    <t>CH Manure treatment (conventional), storage and land application-2021</t>
  </si>
  <si>
    <t>CH Manure treatment (biogas), storage and land application-2021</t>
  </si>
  <si>
    <t>CH Forestry, logging and related service activities (02)-2021</t>
  </si>
  <si>
    <t>CH Fishing, operating of fish hatcheries and fish farms; service activities incidental to fishing (05)-2021</t>
  </si>
  <si>
    <t>CH Mining of coal and lignite; extraction of peat (10)-2021</t>
  </si>
  <si>
    <t>CH Extraction of crude petroleum and services related to crude oil extraction, excluding surveying-2021</t>
  </si>
  <si>
    <t>CH Extraction of natural gas and services related to natural gas extraction, excluding surveying-2021</t>
  </si>
  <si>
    <t>CH Extraction, liquefaction, and regasification of other petroleum and gaseous materials-2021</t>
  </si>
  <si>
    <t>CH Mining of uranium and thorium ores (12)-2021</t>
  </si>
  <si>
    <t>CH Mining of iron ores-2021</t>
  </si>
  <si>
    <t>CH Mining of copper ores and concentrates-2021</t>
  </si>
  <si>
    <t>CH Mining of nickel ores and concentrates-2021</t>
  </si>
  <si>
    <t>CH Mining of aluminium ores and concentrates-2021</t>
  </si>
  <si>
    <t>CH Mining of precious metal ores and concentrates-2021</t>
  </si>
  <si>
    <t>CH Mining of lead, zinc and tin ores and concentrates-2021</t>
  </si>
  <si>
    <t>CH Mining of other non-ferrous metal ores and concentrates-2021</t>
  </si>
  <si>
    <t>CH Quarrying of stone-2021</t>
  </si>
  <si>
    <t>CH Quarrying of sand and clay-2021</t>
  </si>
  <si>
    <t>CH Mining of chemical and fertilizer minerals, production of salt, other mining and quarrying n.e.c.-2021</t>
  </si>
  <si>
    <t>CH Processing of meat cattle-2021</t>
  </si>
  <si>
    <t>CH Processing of meat pigs-2021</t>
  </si>
  <si>
    <t>CH Processing of meat poultry-2021</t>
  </si>
  <si>
    <t>CH Production of meat products nec-2021</t>
  </si>
  <si>
    <t>CH Processing vegetable oils and fats-2021</t>
  </si>
  <si>
    <t>CH Processing of dairy products-2021</t>
  </si>
  <si>
    <t>CH Processed rice-2021</t>
  </si>
  <si>
    <t>CH Sugar refining-2021</t>
  </si>
  <si>
    <t>CH Processing of Food products nec-2021</t>
  </si>
  <si>
    <t>CH Manufacture of beverages-2021</t>
  </si>
  <si>
    <t>CH Manufacture of fish products-2021</t>
  </si>
  <si>
    <t>CH Manufacture of tobacco products (16)-2021</t>
  </si>
  <si>
    <t>CH Manufacture of textiles (17)-2021</t>
  </si>
  <si>
    <t>CH Manufacture of wearing apparel; dressing and dyeing of fur (18)-2021</t>
  </si>
  <si>
    <t>CH Tanning and dressing of leather; manufacture of luggage, handbags, saddlery, harness and footwear (19)-2021</t>
  </si>
  <si>
    <t>CH Manufacture of wood and of products of wood and cork, except furniture; manufacture of articles of straw and plaiting materials (20)-2021</t>
  </si>
  <si>
    <t>CH Re-processing of secondary wood material into new wood material-2021</t>
  </si>
  <si>
    <t>CH Pulp-2021</t>
  </si>
  <si>
    <t>CH Re-processing of secondary paper into new pulp-2021</t>
  </si>
  <si>
    <t>CH Paper-2021</t>
  </si>
  <si>
    <t>CH Publishing, printing and reproduction of recorded media (22)-2021</t>
  </si>
  <si>
    <t>CH Manufacture of coke oven products-2021</t>
  </si>
  <si>
    <t>CH Petroleum Refinery-2021</t>
  </si>
  <si>
    <t>CH Processing of nuclear fuel-2021</t>
  </si>
  <si>
    <t>CH Plastics, basic-2021</t>
  </si>
  <si>
    <t>CH Re-processing of secondary plastic into new plastic-2021</t>
  </si>
  <si>
    <t>CH N-fertiliser-2021</t>
  </si>
  <si>
    <t>CH P- and other fertiliser-2021</t>
  </si>
  <si>
    <t>CH Chemicals nec-2021</t>
  </si>
  <si>
    <t>CH Manufacture of rubber and plastic products (25)-2021</t>
  </si>
  <si>
    <t>CH Manufacture of glass and glass products-2021</t>
  </si>
  <si>
    <t>CH Re-processing of secondary glass into new glass-2021</t>
  </si>
  <si>
    <t>CH Manufacture of ceramic goods-2021</t>
  </si>
  <si>
    <t>CH Manufacture of bricks, tiles and construction products, in baked clay-2021</t>
  </si>
  <si>
    <t>CH Manufacture of cement, lime and plaster-2021</t>
  </si>
  <si>
    <t>CH Re-processing of ash into clinker-2021</t>
  </si>
  <si>
    <t>CH Manufacture of other non-metallic mineral products n.e.c.-2021</t>
  </si>
  <si>
    <t>CH Manufacture of basic iron and steel and of ferro-alloys and first products thereof-2021</t>
  </si>
  <si>
    <t>CH Re-processing of secondary steel into new steel-2021</t>
  </si>
  <si>
    <t>CH Precious metals production-2021</t>
  </si>
  <si>
    <t>CH Re-processing of secondary preciuos metals into new preciuos metals-2021</t>
  </si>
  <si>
    <t>CH Aluminium production-2021</t>
  </si>
  <si>
    <t>CH Re-processing of secondary aluminium into new aluminium-2021</t>
  </si>
  <si>
    <t>CH Lead, zinc and tin production-2021</t>
  </si>
  <si>
    <t>CH Re-processing of secondary lead into new lead, zinc and tin-2021</t>
  </si>
  <si>
    <t>CH Copper production-2021</t>
  </si>
  <si>
    <t>CH Re-processing of secondary copper into new copper-2021</t>
  </si>
  <si>
    <t>CH Other non-ferrous metal production-2021</t>
  </si>
  <si>
    <t>CH Re-processing of secondary other non-ferrous metals into new other non-ferrous metals-2021</t>
  </si>
  <si>
    <t>CH Casting of metals-2021</t>
  </si>
  <si>
    <t>CH Manufacture of fabricated metal products, except machinery and equipment (28)-2021</t>
  </si>
  <si>
    <t>CH Manufacture of machinery and equipment n.e.c. (29)-2021</t>
  </si>
  <si>
    <t>CH Manufacture of office machinery and computers (30)-2021</t>
  </si>
  <si>
    <t>CH Manufacture of electrical machinery and apparatus n.e.c. (31)-2021</t>
  </si>
  <si>
    <t>CH Manufacture of radio, television and communication equipment and apparatus (32)-2021</t>
  </si>
  <si>
    <t>CH Manufacture of medical, precision and optical instruments, watches and clocks (33)-2021</t>
  </si>
  <si>
    <t>CH Manufacture of motor vehicles, trailers and semi-trailers (34)-2021</t>
  </si>
  <si>
    <t>CH Manufacture of other transport equipment (35)-2021</t>
  </si>
  <si>
    <t>CH Manufacture of furniture; manufacturing n.e.c. (36)-2021</t>
  </si>
  <si>
    <t>CH Recycling of waste and scrap-2021</t>
  </si>
  <si>
    <t>CH Recycling of bottles by direct reuse-2021</t>
  </si>
  <si>
    <t>CH Production of electricity by coal-2021</t>
  </si>
  <si>
    <t>CH Production of electricity by gas-2021</t>
  </si>
  <si>
    <t>CH Production of electricity by nuclear-2021</t>
  </si>
  <si>
    <t>CH Production of electricity by hydro-2021</t>
  </si>
  <si>
    <t>CH Production of electricity by wind-2021</t>
  </si>
  <si>
    <t>CH Production of electricity by petroleum and other oil derivatives-2021</t>
  </si>
  <si>
    <t>CH Production of electricity by biomass and waste-2021</t>
  </si>
  <si>
    <t>CH Production of electricity by solar photovoltaic-2021</t>
  </si>
  <si>
    <t>CH Production of electricity by solar thermal-2021</t>
  </si>
  <si>
    <t>CH Production of electricity by tide, wave, ocean-2021</t>
  </si>
  <si>
    <t>CH Production of electricity by Geothermal-2021</t>
  </si>
  <si>
    <t>CH Production of electricity nec-2021</t>
  </si>
  <si>
    <t>CH Transmission of electricity-2021</t>
  </si>
  <si>
    <t>CH Distribution and trade of electricity-2021</t>
  </si>
  <si>
    <t>CH Manufacture of gas; distribution of gaseous fuels through mains-2021</t>
  </si>
  <si>
    <t>CH Steam and hot water supply-2021</t>
  </si>
  <si>
    <t>CH Collection, purification and distribution of water (41)-2021</t>
  </si>
  <si>
    <t>CH Construction (45)-2021</t>
  </si>
  <si>
    <t>CH Re-processing of secondary construction material into aggregates-2021</t>
  </si>
  <si>
    <t>CH Sale, maintenance, repair of motor vehicles, motor vehicles parts, motorcycles, motor cycles parts and accessoiries-2021</t>
  </si>
  <si>
    <t>CH Retail sale of automotive fuel-2021</t>
  </si>
  <si>
    <t>CH Wholesale trade and commission trade, except of motor vehicles and motorcycles (51)-2021</t>
  </si>
  <si>
    <t>CH Retail trade, except of motor vehicles and motorcycles; repair of personal and household goods (52)-2021</t>
  </si>
  <si>
    <t>CH Hotels and restaurants (55)-2021</t>
  </si>
  <si>
    <t>CH Transport via railways-2021</t>
  </si>
  <si>
    <t>CH Other land transport-2021</t>
  </si>
  <si>
    <t>CH Transport via pipelines-2021</t>
  </si>
  <si>
    <t>CH Sea and coastal water transport-2021</t>
  </si>
  <si>
    <t>CH Inland water transport-2021</t>
  </si>
  <si>
    <t>CH Air transport (62)-2021</t>
  </si>
  <si>
    <t>CH Supporting and auxiliary transport activities; activities of travel agencies (63)-2021</t>
  </si>
  <si>
    <t>CH Post and telecommunications (64)-2021</t>
  </si>
  <si>
    <t>CH Financial intermediation, except insurance and pension funding (65)-2021</t>
  </si>
  <si>
    <t>CH Insurance and pension funding, except compulsory social security (66)-2021</t>
  </si>
  <si>
    <t>CH Activities auxiliary to financial intermediation (67)-2021</t>
  </si>
  <si>
    <t>CH Real estate activities (70)-2021</t>
  </si>
  <si>
    <t>CH Renting of machinery and equipment without operator and of personal and household goods (71)-2021</t>
  </si>
  <si>
    <t>CH Computer and related activities (72)-2021</t>
  </si>
  <si>
    <t>CH Research and development (73)-2021</t>
  </si>
  <si>
    <t>CH Other business activities (74)-2021</t>
  </si>
  <si>
    <t>CH Public administration and defence; compulsory social security (75)-2021</t>
  </si>
  <si>
    <t>CH Education (80)-2021</t>
  </si>
  <si>
    <t>CH Health and social work (85)-2021</t>
  </si>
  <si>
    <t>CH Incineration of waste: Food-2021</t>
  </si>
  <si>
    <t>CH Incineration of waste: Paper-2021</t>
  </si>
  <si>
    <t>CH Incineration of waste: Plastic-2021</t>
  </si>
  <si>
    <t>CH Incineration of waste: Metals and Inert materials-2021</t>
  </si>
  <si>
    <t>CH Incineration of waste: Textiles-2021</t>
  </si>
  <si>
    <t>CH Incineration of waste: Wood-2021</t>
  </si>
  <si>
    <t>CH Incineration of waste: Oil/Hazardous waste-2021</t>
  </si>
  <si>
    <t>CH Biogasification of food waste, incl. land application-2021</t>
  </si>
  <si>
    <t>CH Biogasification of paper, incl. land application-2021</t>
  </si>
  <si>
    <t>CH Biogasification of sewage slugde, incl. land application-2021</t>
  </si>
  <si>
    <t>CH Composting of food waste, incl. land application-2021</t>
  </si>
  <si>
    <t>CH Composting of paper and wood, incl. land application-2021</t>
  </si>
  <si>
    <t>CH Waste water treatment, food-2021</t>
  </si>
  <si>
    <t>CH Waste water treatment, other-2021</t>
  </si>
  <si>
    <t>CH Landfill of waste: Food-2021</t>
  </si>
  <si>
    <t>CH Landfill of waste: Paper-2021</t>
  </si>
  <si>
    <t>CH Landfill of waste: Plastic-2021</t>
  </si>
  <si>
    <t>CH Landfill of waste: Inert/metal/hazardous-2021</t>
  </si>
  <si>
    <t>CH Landfill of waste: Textiles-2021</t>
  </si>
  <si>
    <t>CH Landfill of waste: Wood-2021</t>
  </si>
  <si>
    <t>CH Activities of membership organisation n.e.c. (91)-2021</t>
  </si>
  <si>
    <t>CH Recreational, cultural and sporting activities (92)-2021</t>
  </si>
  <si>
    <t>CH Other service activities (93)-2021</t>
  </si>
  <si>
    <t>CH Private households with employed persons (95)-2021</t>
  </si>
  <si>
    <t>CH Extra-territorial organizations and bodies-2021</t>
  </si>
  <si>
    <t>TR Cultivation of paddy rice-2021</t>
  </si>
  <si>
    <t>TR Cultivation of wheat-2021</t>
  </si>
  <si>
    <t>TR Cultivation of cereal grains nec-2021</t>
  </si>
  <si>
    <t>TR Cultivation of vegetables, fruit, nuts-2021</t>
  </si>
  <si>
    <t>TR Cultivation of oil seeds-2021</t>
  </si>
  <si>
    <t>TR Cultivation of sugar cane, sugar beet-2021</t>
  </si>
  <si>
    <t>TR Cultivation of plant-based fibers-2021</t>
  </si>
  <si>
    <t>TR Cultivation of crops nec-2021</t>
  </si>
  <si>
    <t>TR Cattle farming-2021</t>
  </si>
  <si>
    <t>TR Pigs farming-2021</t>
  </si>
  <si>
    <t>TR Poultry farming-2021</t>
  </si>
  <si>
    <t>TR Meat animals nec-2021</t>
  </si>
  <si>
    <t>TR Animal products nec-2021</t>
  </si>
  <si>
    <t>TR Raw milk-2021</t>
  </si>
  <si>
    <t>TR Wool, silk-worm cocoons-2021</t>
  </si>
  <si>
    <t>TR Manure treatment (conventional), storage and land application-2021</t>
  </si>
  <si>
    <t>TR Manure treatment (biogas), storage and land application-2021</t>
  </si>
  <si>
    <t>TR Forestry, logging and related service activities (02)-2021</t>
  </si>
  <si>
    <t>TR Fishing, operating of fish hatcheries and fish farms; service activities incidental to fishing (05)-2021</t>
  </si>
  <si>
    <t>TR Mining of coal and lignite; extraction of peat (10)-2021</t>
  </si>
  <si>
    <t>TR Extraction of crude petroleum and services related to crude oil extraction, excluding surveying-2021</t>
  </si>
  <si>
    <t>TR Extraction of natural gas and services related to natural gas extraction, excluding surveying-2021</t>
  </si>
  <si>
    <t>TR Extraction, liquefaction, and regasification of other petroleum and gaseous materials-2021</t>
  </si>
  <si>
    <t>TR Mining of uranium and thorium ores (12)-2021</t>
  </si>
  <si>
    <t>TR Mining of iron ores-2021</t>
  </si>
  <si>
    <t>TR Mining of copper ores and concentrates-2021</t>
  </si>
  <si>
    <t>TR Mining of nickel ores and concentrates-2021</t>
  </si>
  <si>
    <t>TR Mining of aluminium ores and concentrates-2021</t>
  </si>
  <si>
    <t>TR Mining of precious metal ores and concentrates-2021</t>
  </si>
  <si>
    <t>TR Mining of lead, zinc and tin ores and concentrates-2021</t>
  </si>
  <si>
    <t>TR Mining of other non-ferrous metal ores and concentrates-2021</t>
  </si>
  <si>
    <t>TR Quarrying of stone-2021</t>
  </si>
  <si>
    <t>TR Quarrying of sand and clay-2021</t>
  </si>
  <si>
    <t>TR Mining of chemical and fertilizer minerals, production of salt, other mining and quarrying n.e.c.-2021</t>
  </si>
  <si>
    <t>TR Processing of meat cattle-2021</t>
  </si>
  <si>
    <t>TR Processing of meat pigs-2021</t>
  </si>
  <si>
    <t>TR Processing of meat poultry-2021</t>
  </si>
  <si>
    <t>TR Production of meat products nec-2021</t>
  </si>
  <si>
    <t>TR Processing vegetable oils and fats-2021</t>
  </si>
  <si>
    <t>TR Processing of dairy products-2021</t>
  </si>
  <si>
    <t>TR Processed rice-2021</t>
  </si>
  <si>
    <t>TR Sugar refining-2021</t>
  </si>
  <si>
    <t>TR Processing of Food products nec-2021</t>
  </si>
  <si>
    <t>TR Manufacture of beverages-2021</t>
  </si>
  <si>
    <t>TR Manufacture of fish products-2021</t>
  </si>
  <si>
    <t>TR Manufacture of tobacco products (16)-2021</t>
  </si>
  <si>
    <t>TR Manufacture of textiles (17)-2021</t>
  </si>
  <si>
    <t>TR Manufacture of wearing apparel; dressing and dyeing of fur (18)-2021</t>
  </si>
  <si>
    <t>TR Tanning and dressing of leather; manufacture of luggage, handbags, saddlery, harness and footwear (19)-2021</t>
  </si>
  <si>
    <t>TR Manufacture of wood and of products of wood and cork, except furniture; manufacture of articles of straw and plaiting materials (20)-2021</t>
  </si>
  <si>
    <t>TR Re-processing of secondary wood material into new wood material-2021</t>
  </si>
  <si>
    <t>TR Pulp-2021</t>
  </si>
  <si>
    <t>TR Re-processing of secondary paper into new pulp-2021</t>
  </si>
  <si>
    <t>TR Paper-2021</t>
  </si>
  <si>
    <t>TR Publishing, printing and reproduction of recorded media (22)-2021</t>
  </si>
  <si>
    <t>TR Manufacture of coke oven products-2021</t>
  </si>
  <si>
    <t>TR Petroleum Refinery-2021</t>
  </si>
  <si>
    <t>TR Processing of nuclear fuel-2021</t>
  </si>
  <si>
    <t>TR Plastics, basic-2021</t>
  </si>
  <si>
    <t>TR Re-processing of secondary plastic into new plastic-2021</t>
  </si>
  <si>
    <t>TR N-fertiliser-2021</t>
  </si>
  <si>
    <t>TR P- and other fertiliser-2021</t>
  </si>
  <si>
    <t>TR Chemicals nec-2021</t>
  </si>
  <si>
    <t>TR Manufacture of rubber and plastic products (25)-2021</t>
  </si>
  <si>
    <t>TR Manufacture of glass and glass products-2021</t>
  </si>
  <si>
    <t>TR Re-processing of secondary glass into new glass-2021</t>
  </si>
  <si>
    <t>TR Manufacture of ceramic goods-2021</t>
  </si>
  <si>
    <t>TR Manufacture of bricks, tiles and construction products, in baked clay-2021</t>
  </si>
  <si>
    <t>TR Manufacture of cement, lime and plaster-2021</t>
  </si>
  <si>
    <t>TR Re-processing of ash into clinker-2021</t>
  </si>
  <si>
    <t>TR Manufacture of other non-metallic mineral products n.e.c.-2021</t>
  </si>
  <si>
    <t>TR Manufacture of basic iron and steel and of ferro-alloys and first products thereof-2021</t>
  </si>
  <si>
    <t>TR Re-processing of secondary steel into new steel-2021</t>
  </si>
  <si>
    <t>TR Precious metals production-2021</t>
  </si>
  <si>
    <t>TR Re-processing of secondary preciuos metals into new preciuos metals-2021</t>
  </si>
  <si>
    <t>TR Aluminium production-2021</t>
  </si>
  <si>
    <t>TR Re-processing of secondary aluminium into new aluminium-2021</t>
  </si>
  <si>
    <t>TR Lead, zinc and tin production-2021</t>
  </si>
  <si>
    <t>TR Re-processing of secondary lead into new lead, zinc and tin-2021</t>
  </si>
  <si>
    <t>TR Copper production-2021</t>
  </si>
  <si>
    <t>TR Re-processing of secondary copper into new copper-2021</t>
  </si>
  <si>
    <t>TR Other non-ferrous metal production-2021</t>
  </si>
  <si>
    <t>TR Re-processing of secondary other non-ferrous metals into new other non-ferrous metals-2021</t>
  </si>
  <si>
    <t>TR Casting of metals-2021</t>
  </si>
  <si>
    <t>TR Manufacture of fabricated metal products, except machinery and equipment (28)-2021</t>
  </si>
  <si>
    <t>TR Manufacture of machinery and equipment n.e.c. (29)-2021</t>
  </si>
  <si>
    <t>TR Manufacture of office machinery and computers (30)-2021</t>
  </si>
  <si>
    <t>TR Manufacture of electrical machinery and apparatus n.e.c. (31)-2021</t>
  </si>
  <si>
    <t>TR Manufacture of radio, television and communication equipment and apparatus (32)-2021</t>
  </si>
  <si>
    <t>TR Manufacture of medical, precision and optical instruments, watches and clocks (33)-2021</t>
  </si>
  <si>
    <t>TR Manufacture of motor vehicles, trailers and semi-trailers (34)-2021</t>
  </si>
  <si>
    <t>TR Manufacture of other transport equipment (35)-2021</t>
  </si>
  <si>
    <t>TR Manufacture of furniture; manufacturing n.e.c. (36)-2021</t>
  </si>
  <si>
    <t>TR Recycling of waste and scrap-2021</t>
  </si>
  <si>
    <t>TR Recycling of bottles by direct reuse-2021</t>
  </si>
  <si>
    <t>TR Production of electricity by coal-2021</t>
  </si>
  <si>
    <t>TR Production of electricity by gas-2021</t>
  </si>
  <si>
    <t>TR Production of electricity by nuclear-2021</t>
  </si>
  <si>
    <t>TR Production of electricity by hydro-2021</t>
  </si>
  <si>
    <t>TR Production of electricity by wind-2021</t>
  </si>
  <si>
    <t>TR Production of electricity by petroleum and other oil derivatives-2021</t>
  </si>
  <si>
    <t>TR Production of electricity by biomass and waste-2021</t>
  </si>
  <si>
    <t>TR Production of electricity by solar photovoltaic-2021</t>
  </si>
  <si>
    <t>TR Production of electricity by solar thermal-2021</t>
  </si>
  <si>
    <t>TR Production of electricity by tide, wave, ocean-2021</t>
  </si>
  <si>
    <t>TR Production of electricity by Geothermal-2021</t>
  </si>
  <si>
    <t>TR Production of electricity nec-2021</t>
  </si>
  <si>
    <t>TR Transmission of electricity-2021</t>
  </si>
  <si>
    <t>TR Distribution and trade of electricity-2021</t>
  </si>
  <si>
    <t>TR Manufacture of gas; distribution of gaseous fuels through mains-2021</t>
  </si>
  <si>
    <t>TR Steam and hot water supply-2021</t>
  </si>
  <si>
    <t>TR Collection, purification and distribution of water (41)-2021</t>
  </si>
  <si>
    <t>TR Construction (45)-2021</t>
  </si>
  <si>
    <t>TR Re-processing of secondary construction material into aggregates-2021</t>
  </si>
  <si>
    <t>TR Sale, maintenance, repair of motor vehicles, motor vehicles parts, motorcycles, motor cycles parts and accessoiries-2021</t>
  </si>
  <si>
    <t>TR Retail sale of automotive fuel-2021</t>
  </si>
  <si>
    <t>TR Wholesale trade and commission trade, except of motor vehicles and motorcycles (51)-2021</t>
  </si>
  <si>
    <t>TR Retail trade, except of motor vehicles and motorcycles; repair of personal and household goods (52)-2021</t>
  </si>
  <si>
    <t>TR Hotels and restaurants (55)-2021</t>
  </si>
  <si>
    <t>TR Transport via railways-2021</t>
  </si>
  <si>
    <t>TR Other land transport-2021</t>
  </si>
  <si>
    <t>TR Transport via pipelines-2021</t>
  </si>
  <si>
    <t>TR Sea and coastal water transport-2021</t>
  </si>
  <si>
    <t>TR Inland water transport-2021</t>
  </si>
  <si>
    <t>TR Air transport (62)-2021</t>
  </si>
  <si>
    <t>TR Supporting and auxiliary transport activities; activities of travel agencies (63)-2021</t>
  </si>
  <si>
    <t>TR Post and telecommunications (64)-2021</t>
  </si>
  <si>
    <t>TR Financial intermediation, except insurance and pension funding (65)-2021</t>
  </si>
  <si>
    <t>TR Insurance and pension funding, except compulsory social security (66)-2021</t>
  </si>
  <si>
    <t>TR Activities auxiliary to financial intermediation (67)-2021</t>
  </si>
  <si>
    <t>TR Real estate activities (70)-2021</t>
  </si>
  <si>
    <t>TR Renting of machinery and equipment without operator and of personal and household goods (71)-2021</t>
  </si>
  <si>
    <t>TR Computer and related activities (72)-2021</t>
  </si>
  <si>
    <t>TR Research and development (73)-2021</t>
  </si>
  <si>
    <t>TR Other business activities (74)-2021</t>
  </si>
  <si>
    <t>TR Public administration and defence; compulsory social security (75)-2021</t>
  </si>
  <si>
    <t>TR Education (80)-2021</t>
  </si>
  <si>
    <t>TR Health and social work (85)-2021</t>
  </si>
  <si>
    <t>TR Incineration of waste: Food-2021</t>
  </si>
  <si>
    <t>TR Incineration of waste: Paper-2021</t>
  </si>
  <si>
    <t>TR Incineration of waste: Plastic-2021</t>
  </si>
  <si>
    <t>TR Incineration of waste: Metals and Inert materials-2021</t>
  </si>
  <si>
    <t>TR Incineration of waste: Textiles-2021</t>
  </si>
  <si>
    <t>TR Incineration of waste: Wood-2021</t>
  </si>
  <si>
    <t>TR Incineration of waste: Oil/Hazardous waste-2021</t>
  </si>
  <si>
    <t>TR Biogasification of food waste, incl. land application-2021</t>
  </si>
  <si>
    <t>TR Biogasification of paper, incl. land application-2021</t>
  </si>
  <si>
    <t>TR Biogasification of sewage slugde, incl. land application-2021</t>
  </si>
  <si>
    <t>TR Composting of food waste, incl. land application-2021</t>
  </si>
  <si>
    <t>TR Composting of paper and wood, incl. land application-2021</t>
  </si>
  <si>
    <t>TR Waste water treatment, food-2021</t>
  </si>
  <si>
    <t>TR Waste water treatment, other-2021</t>
  </si>
  <si>
    <t>TR Landfill of waste: Food-2021</t>
  </si>
  <si>
    <t>TR Landfill of waste: Paper-2021</t>
  </si>
  <si>
    <t>TR Landfill of waste: Plastic-2021</t>
  </si>
  <si>
    <t>TR Landfill of waste: Inert/metal/hazardous-2021</t>
  </si>
  <si>
    <t>TR Landfill of waste: Textiles-2021</t>
  </si>
  <si>
    <t>TR Landfill of waste: Wood-2021</t>
  </si>
  <si>
    <t>TR Activities of membership organisation n.e.c. (91)-2021</t>
  </si>
  <si>
    <t>TR Recreational, cultural and sporting activities (92)-2021</t>
  </si>
  <si>
    <t>TR Other service activities (93)-2021</t>
  </si>
  <si>
    <t>TR Private households with employed persons (95)-2021</t>
  </si>
  <si>
    <t>TR Extra-territorial organizations and bodies-2021</t>
  </si>
  <si>
    <t>TW Cultivation of paddy rice-2021</t>
  </si>
  <si>
    <t>TW Cultivation of wheat-2021</t>
  </si>
  <si>
    <t>TW Cultivation of cereal grains nec-2021</t>
  </si>
  <si>
    <t>TW Cultivation of vegetables, fruit, nuts-2021</t>
  </si>
  <si>
    <t>TW Cultivation of oil seeds-2021</t>
  </si>
  <si>
    <t>TW Cultivation of sugar cane, sugar beet-2021</t>
  </si>
  <si>
    <t>TW Cultivation of plant-based fibers-2021</t>
  </si>
  <si>
    <t>TW Cultivation of crops nec-2021</t>
  </si>
  <si>
    <t>TW Cattle farming-2021</t>
  </si>
  <si>
    <t>TW Pigs farming-2021</t>
  </si>
  <si>
    <t>TW Poultry farming-2021</t>
  </si>
  <si>
    <t>TW Meat animals nec-2021</t>
  </si>
  <si>
    <t>TW Animal products nec-2021</t>
  </si>
  <si>
    <t>TW Raw milk-2021</t>
  </si>
  <si>
    <t>TW Wool, silk-worm cocoons-2021</t>
  </si>
  <si>
    <t>TW Manure treatment (conventional), storage and land application-2021</t>
  </si>
  <si>
    <t>TW Manure treatment (biogas), storage and land application-2021</t>
  </si>
  <si>
    <t>TW Forestry, logging and related service activities (02)-2021</t>
  </si>
  <si>
    <t>TW Fishing, operating of fish hatcheries and fish farms; service activities incidental to fishing (05)-2021</t>
  </si>
  <si>
    <t>TW Mining of coal and lignite; extraction of peat (10)-2021</t>
  </si>
  <si>
    <t>TW Extraction of crude petroleum and services related to crude oil extraction, excluding surveying-2021</t>
  </si>
  <si>
    <t>TW Extraction of natural gas and services related to natural gas extraction, excluding surveying-2021</t>
  </si>
  <si>
    <t>TW Extraction, liquefaction, and regasification of other petroleum and gaseous materials-2021</t>
  </si>
  <si>
    <t>TW Mining of uranium and thorium ores (12)-2021</t>
  </si>
  <si>
    <t>TW Mining of iron ores-2021</t>
  </si>
  <si>
    <t>TW Mining of copper ores and concentrates-2021</t>
  </si>
  <si>
    <t>TW Mining of nickel ores and concentrates-2021</t>
  </si>
  <si>
    <t>TW Mining of aluminium ores and concentrates-2021</t>
  </si>
  <si>
    <t>TW Mining of precious metal ores and concentrates-2021</t>
  </si>
  <si>
    <t>TW Mining of lead, zinc and tin ores and concentrates-2021</t>
  </si>
  <si>
    <t>TW Mining of other non-ferrous metal ores and concentrates-2021</t>
  </si>
  <si>
    <t>TW Quarrying of stone-2021</t>
  </si>
  <si>
    <t>TW Quarrying of sand and clay-2021</t>
  </si>
  <si>
    <t>TW Mining of chemical and fertilizer minerals, production of salt, other mining and quarrying n.e.c.-2021</t>
  </si>
  <si>
    <t>TW Processing of meat cattle-2021</t>
  </si>
  <si>
    <t>TW Processing of meat pigs-2021</t>
  </si>
  <si>
    <t>TW Processing of meat poultry-2021</t>
  </si>
  <si>
    <t>TW Production of meat products nec-2021</t>
  </si>
  <si>
    <t>TW Processing vegetable oils and fats-2021</t>
  </si>
  <si>
    <t>TW Processing of dairy products-2021</t>
  </si>
  <si>
    <t>TW Processed rice-2021</t>
  </si>
  <si>
    <t>TW Sugar refining-2021</t>
  </si>
  <si>
    <t>TW Processing of Food products nec-2021</t>
  </si>
  <si>
    <t>TW Manufacture of beverages-2021</t>
  </si>
  <si>
    <t>TW Manufacture of fish products-2021</t>
  </si>
  <si>
    <t>TW Manufacture of tobacco products (16)-2021</t>
  </si>
  <si>
    <t>TW Manufacture of textiles (17)-2021</t>
  </si>
  <si>
    <t>TW Manufacture of wearing apparel; dressing and dyeing of fur (18)-2021</t>
  </si>
  <si>
    <t>TW Tanning and dressing of leather; manufacture of luggage, handbags, saddlery, harness and footwear (19)-2021</t>
  </si>
  <si>
    <t>TW Manufacture of wood and of products of wood and cork, except furniture; manufacture of articles of straw and plaiting materials (20)-2021</t>
  </si>
  <si>
    <t>TW Re-processing of secondary wood material into new wood material-2021</t>
  </si>
  <si>
    <t>TW Pulp-2021</t>
  </si>
  <si>
    <t>TW Re-processing of secondary paper into new pulp-2021</t>
  </si>
  <si>
    <t>TW Paper-2021</t>
  </si>
  <si>
    <t>TW Publishing, printing and reproduction of recorded media (22)-2021</t>
  </si>
  <si>
    <t>TW Manufacture of coke oven products-2021</t>
  </si>
  <si>
    <t>TW Petroleum Refinery-2021</t>
  </si>
  <si>
    <t>TW Processing of nuclear fuel-2021</t>
  </si>
  <si>
    <t>TW Plastics, basic-2021</t>
  </si>
  <si>
    <t>TW Re-processing of secondary plastic into new plastic-2021</t>
  </si>
  <si>
    <t>TW N-fertiliser-2021</t>
  </si>
  <si>
    <t>TW P- and other fertiliser-2021</t>
  </si>
  <si>
    <t>TW Chemicals nec-2021</t>
  </si>
  <si>
    <t>TW Manufacture of rubber and plastic products (25)-2021</t>
  </si>
  <si>
    <t>TW Manufacture of glass and glass products-2021</t>
  </si>
  <si>
    <t>TW Re-processing of secondary glass into new glass-2021</t>
  </si>
  <si>
    <t>TW Manufacture of ceramic goods-2021</t>
  </si>
  <si>
    <t>TW Manufacture of bricks, tiles and construction products, in baked clay-2021</t>
  </si>
  <si>
    <t>TW Manufacture of cement, lime and plaster-2021</t>
  </si>
  <si>
    <t>TW Re-processing of ash into clinker-2021</t>
  </si>
  <si>
    <t>TW Manufacture of other non-metallic mineral products n.e.c.-2021</t>
  </si>
  <si>
    <t>TW Manufacture of basic iron and steel and of ferro-alloys and first products thereof-2021</t>
  </si>
  <si>
    <t>TW Re-processing of secondary steel into new steel-2021</t>
  </si>
  <si>
    <t>TW Precious metals production-2021</t>
  </si>
  <si>
    <t>TW Re-processing of secondary preciuos metals into new preciuos metals-2021</t>
  </si>
  <si>
    <t>TW Aluminium production-2021</t>
  </si>
  <si>
    <t>TW Re-processing of secondary aluminium into new aluminium-2021</t>
  </si>
  <si>
    <t>TW Lead, zinc and tin production-2021</t>
  </si>
  <si>
    <t>TW Re-processing of secondary lead into new lead, zinc and tin-2021</t>
  </si>
  <si>
    <t>TW Copper production-2021</t>
  </si>
  <si>
    <t>TW Re-processing of secondary copper into new copper-2021</t>
  </si>
  <si>
    <t>TW Other non-ferrous metal production-2021</t>
  </si>
  <si>
    <t>TW Re-processing of secondary other non-ferrous metals into new other non-ferrous metals-2021</t>
  </si>
  <si>
    <t>TW Casting of metals-2021</t>
  </si>
  <si>
    <t>TW Manufacture of fabricated metal products, except machinery and equipment (28)-2021</t>
  </si>
  <si>
    <t>TW Manufacture of machinery and equipment n.e.c. (29)-2021</t>
  </si>
  <si>
    <t>TW Manufacture of office machinery and computers (30)-2021</t>
  </si>
  <si>
    <t>TW Manufacture of electrical machinery and apparatus n.e.c. (31)-2021</t>
  </si>
  <si>
    <t>TW Manufacture of radio, television and communication equipment and apparatus (32)-2021</t>
  </si>
  <si>
    <t>TW Manufacture of medical, precision and optical instruments, watches and clocks (33)-2021</t>
  </si>
  <si>
    <t>TW Manufacture of motor vehicles, trailers and semi-trailers (34)-2021</t>
  </si>
  <si>
    <t>TW Manufacture of other transport equipment (35)-2021</t>
  </si>
  <si>
    <t>TW Manufacture of furniture; manufacturing n.e.c. (36)-2021</t>
  </si>
  <si>
    <t>TW Recycling of waste and scrap-2021</t>
  </si>
  <si>
    <t>TW Recycling of bottles by direct reuse-2021</t>
  </si>
  <si>
    <t>TW Production of electricity by coal-2021</t>
  </si>
  <si>
    <t>TW Production of electricity by gas-2021</t>
  </si>
  <si>
    <t>TW Production of electricity by nuclear-2021</t>
  </si>
  <si>
    <t>TW Production of electricity by hydro-2021</t>
  </si>
  <si>
    <t>TW Production of electricity by wind-2021</t>
  </si>
  <si>
    <t>TW Production of electricity by petroleum and other oil derivatives-2021</t>
  </si>
  <si>
    <t>TW Production of electricity by biomass and waste-2021</t>
  </si>
  <si>
    <t>TW Production of electricity by solar photovoltaic-2021</t>
  </si>
  <si>
    <t>TW Production of electricity by solar thermal-2021</t>
  </si>
  <si>
    <t>TW Production of electricity by tide, wave, ocean-2021</t>
  </si>
  <si>
    <t>TW Production of electricity by Geothermal-2021</t>
  </si>
  <si>
    <t>TW Production of electricity nec-2021</t>
  </si>
  <si>
    <t>TW Transmission of electricity-2021</t>
  </si>
  <si>
    <t>TW Distribution and trade of electricity-2021</t>
  </si>
  <si>
    <t>TW Manufacture of gas; distribution of gaseous fuels through mains-2021</t>
  </si>
  <si>
    <t>TW Steam and hot water supply-2021</t>
  </si>
  <si>
    <t>TW Collection, purification and distribution of water (41)-2021</t>
  </si>
  <si>
    <t>TW Construction (45)-2021</t>
  </si>
  <si>
    <t>TW Re-processing of secondary construction material into aggregates-2021</t>
  </si>
  <si>
    <t>TW Sale, maintenance, repair of motor vehicles, motor vehicles parts, motorcycles, motor cycles parts and accessoiries-2021</t>
  </si>
  <si>
    <t>TW Retail sale of automotive fuel-2021</t>
  </si>
  <si>
    <t>TW Wholesale trade and commission trade, except of motor vehicles and motorcycles (51)-2021</t>
  </si>
  <si>
    <t>TW Retail trade, except of motor vehicles and motorcycles; repair of personal and household goods (52)-2021</t>
  </si>
  <si>
    <t>TW Hotels and restaurants (55)-2021</t>
  </si>
  <si>
    <t>TW Transport via railways-2021</t>
  </si>
  <si>
    <t>TW Other land transport-2021</t>
  </si>
  <si>
    <t>TW Transport via pipelines-2021</t>
  </si>
  <si>
    <t>TW Sea and coastal water transport-2021</t>
  </si>
  <si>
    <t>TW Inland water transport-2021</t>
  </si>
  <si>
    <t>TW Air transport (62)-2021</t>
  </si>
  <si>
    <t>TW Supporting and auxiliary transport activities; activities of travel agencies (63)-2021</t>
  </si>
  <si>
    <t>TW Post and telecommunications (64)-2021</t>
  </si>
  <si>
    <t>TW Financial intermediation, except insurance and pension funding (65)-2021</t>
  </si>
  <si>
    <t>TW Insurance and pension funding, except compulsory social security (66)-2021</t>
  </si>
  <si>
    <t>TW Activities auxiliary to financial intermediation (67)-2021</t>
  </si>
  <si>
    <t>TW Real estate activities (70)-2021</t>
  </si>
  <si>
    <t>TW Renting of machinery and equipment without operator and of personal and household goods (71)-2021</t>
  </si>
  <si>
    <t>TW Computer and related activities (72)-2021</t>
  </si>
  <si>
    <t>TW Research and development (73)-2021</t>
  </si>
  <si>
    <t>TW Other business activities (74)-2021</t>
  </si>
  <si>
    <t>TW Public administration and defence; compulsory social security (75)-2021</t>
  </si>
  <si>
    <t>TW Education (80)-2021</t>
  </si>
  <si>
    <t>TW Health and social work (85)-2021</t>
  </si>
  <si>
    <t>TW Incineration of waste: Food-2021</t>
  </si>
  <si>
    <t>TW Incineration of waste: Paper-2021</t>
  </si>
  <si>
    <t>TW Incineration of waste: Plastic-2021</t>
  </si>
  <si>
    <t>TW Incineration of waste: Metals and Inert materials-2021</t>
  </si>
  <si>
    <t>TW Incineration of waste: Textiles-2021</t>
  </si>
  <si>
    <t>TW Incineration of waste: Wood-2021</t>
  </si>
  <si>
    <t>TW Incineration of waste: Oil/Hazardous waste-2021</t>
  </si>
  <si>
    <t>TW Biogasification of food waste, incl. land application-2021</t>
  </si>
  <si>
    <t>TW Biogasification of paper, incl. land application-2021</t>
  </si>
  <si>
    <t>TW Biogasification of sewage slugde, incl. land application-2021</t>
  </si>
  <si>
    <t>TW Composting of food waste, incl. land application-2021</t>
  </si>
  <si>
    <t>TW Composting of paper and wood, incl. land application-2021</t>
  </si>
  <si>
    <t>TW Waste water treatment, food-2021</t>
  </si>
  <si>
    <t>TW Waste water treatment, other-2021</t>
  </si>
  <si>
    <t>TW Landfill of waste: Food-2021</t>
  </si>
  <si>
    <t>TW Landfill of waste: Paper-2021</t>
  </si>
  <si>
    <t>TW Landfill of waste: Plastic-2021</t>
  </si>
  <si>
    <t>TW Landfill of waste: Inert/metal/hazardous-2021</t>
  </si>
  <si>
    <t>TW Landfill of waste: Textiles-2021</t>
  </si>
  <si>
    <t>TW Landfill of waste: Wood-2021</t>
  </si>
  <si>
    <t>TW Activities of membership organisation n.e.c. (91)-2021</t>
  </si>
  <si>
    <t>TW Recreational, cultural and sporting activities (92)-2021</t>
  </si>
  <si>
    <t>TW Other service activities (93)-2021</t>
  </si>
  <si>
    <t>TW Private households with employed persons (95)-2021</t>
  </si>
  <si>
    <t>TW Extra-territorial organizations and bodies-2021</t>
  </si>
  <si>
    <t>NO Cultivation of paddy rice-2021</t>
  </si>
  <si>
    <t>NO Cultivation of wheat-2021</t>
  </si>
  <si>
    <t>NO Cultivation of cereal grains nec-2021</t>
  </si>
  <si>
    <t>NO Cultivation of vegetables, fruit, nuts-2021</t>
  </si>
  <si>
    <t>NO Cultivation of oil seeds-2021</t>
  </si>
  <si>
    <t>NO Cultivation of sugar cane, sugar beet-2021</t>
  </si>
  <si>
    <t>NO Cultivation of plant-based fibers-2021</t>
  </si>
  <si>
    <t>NO Cultivation of crops nec-2021</t>
  </si>
  <si>
    <t>NO Cattle farming-2021</t>
  </si>
  <si>
    <t>NO Pigs farming-2021</t>
  </si>
  <si>
    <t>NO Poultry farming-2021</t>
  </si>
  <si>
    <t>NO Meat animals nec-2021</t>
  </si>
  <si>
    <t>NO Animal products nec-2021</t>
  </si>
  <si>
    <t>NO Raw milk-2021</t>
  </si>
  <si>
    <t>NO Wool, silk-worm cocoons-2021</t>
  </si>
  <si>
    <t>NO Manure treatment (conventional), storage and land application-2021</t>
  </si>
  <si>
    <t>NO Manure treatment (biogas), storage and land application-2021</t>
  </si>
  <si>
    <t>NO Forestry, logging and related service activities (02)-2021</t>
  </si>
  <si>
    <t>NO Fishing, operating of fish hatcheries and fish farms; service activities incidental to fishing (05)-2021</t>
  </si>
  <si>
    <t>NO Mining of coal and lignite; extraction of peat (10)-2021</t>
  </si>
  <si>
    <t>NO Extraction of crude petroleum and services related to crude oil extraction, excluding surveying-2021</t>
  </si>
  <si>
    <t>NO Extraction of natural gas and services related to natural gas extraction, excluding surveying-2021</t>
  </si>
  <si>
    <t>NO Extraction, liquefaction, and regasification of other petroleum and gaseous materials-2021</t>
  </si>
  <si>
    <t>NO Mining of uranium and thorium ores (12)-2021</t>
  </si>
  <si>
    <t>NO Mining of iron ores-2021</t>
  </si>
  <si>
    <t>NO Mining of copper ores and concentrates-2021</t>
  </si>
  <si>
    <t>NO Mining of nickel ores and concentrates-2021</t>
  </si>
  <si>
    <t>NO Mining of aluminium ores and concentrates-2021</t>
  </si>
  <si>
    <t>NO Mining of precious metal ores and concentrates-2021</t>
  </si>
  <si>
    <t>NO Mining of lead, zinc and tin ores and concentrates-2021</t>
  </si>
  <si>
    <t>NO Mining of other non-ferrous metal ores and concentrates-2021</t>
  </si>
  <si>
    <t>NO Quarrying of stone-2021</t>
  </si>
  <si>
    <t>NO Quarrying of sand and clay-2021</t>
  </si>
  <si>
    <t>NO Mining of chemical and fertilizer minerals, production of salt, other mining and quarrying n.e.c.-2021</t>
  </si>
  <si>
    <t>NO Processing of meat cattle-2021</t>
  </si>
  <si>
    <t>NO Processing of meat pigs-2021</t>
  </si>
  <si>
    <t>NO Processing of meat poultry-2021</t>
  </si>
  <si>
    <t>NO Production of meat products nec-2021</t>
  </si>
  <si>
    <t>NO Processing vegetable oils and fats-2021</t>
  </si>
  <si>
    <t>NO Processing of dairy products-2021</t>
  </si>
  <si>
    <t>NO Processed rice-2021</t>
  </si>
  <si>
    <t>NO Sugar refining-2021</t>
  </si>
  <si>
    <t>NO Processing of Food products nec-2021</t>
  </si>
  <si>
    <t>NO Manufacture of beverages-2021</t>
  </si>
  <si>
    <t>NO Manufacture of fish products-2021</t>
  </si>
  <si>
    <t>NO Manufacture of tobacco products (16)-2021</t>
  </si>
  <si>
    <t>NO Manufacture of textiles (17)-2021</t>
  </si>
  <si>
    <t>NO Manufacture of wearing apparel; dressing and dyeing of fur (18)-2021</t>
  </si>
  <si>
    <t>NO Tanning and dressing of leather; manufacture of luggage, handbags, saddlery, harness and footwear (19)-2021</t>
  </si>
  <si>
    <t>NO Manufacture of wood and of products of wood and cork, except furniture; manufacture of articles of straw and plaiting materials (20)-2021</t>
  </si>
  <si>
    <t>NO Re-processing of secondary wood material into new wood material-2021</t>
  </si>
  <si>
    <t>NO Pulp-2021</t>
  </si>
  <si>
    <t>NO Re-processing of secondary paper into new pulp-2021</t>
  </si>
  <si>
    <t>NO Paper-2021</t>
  </si>
  <si>
    <t>NO Publishing, printing and reproduction of recorded media (22)-2021</t>
  </si>
  <si>
    <t>NO Manufacture of coke oven products-2021</t>
  </si>
  <si>
    <t>NO Petroleum Refinery-2021</t>
  </si>
  <si>
    <t>NO Processing of nuclear fuel-2021</t>
  </si>
  <si>
    <t>NO Plastics, basic-2021</t>
  </si>
  <si>
    <t>NO Re-processing of secondary plastic into new plastic-2021</t>
  </si>
  <si>
    <t>NO N-fertiliser-2021</t>
  </si>
  <si>
    <t>NO P- and other fertiliser-2021</t>
  </si>
  <si>
    <t>NO Chemicals nec-2021</t>
  </si>
  <si>
    <t>NO Manufacture of rubber and plastic products (25)-2021</t>
  </si>
  <si>
    <t>NO Manufacture of glass and glass products-2021</t>
  </si>
  <si>
    <t>NO Re-processing of secondary glass into new glass-2021</t>
  </si>
  <si>
    <t>NO Manufacture of ceramic goods-2021</t>
  </si>
  <si>
    <t>NO Manufacture of bricks, tiles and construction products, in baked clay-2021</t>
  </si>
  <si>
    <t>NO Manufacture of cement, lime and plaster-2021</t>
  </si>
  <si>
    <t>NO Re-processing of ash into clinker-2021</t>
  </si>
  <si>
    <t>NO Manufacture of other non-metallic mineral products n.e.c.-2021</t>
  </si>
  <si>
    <t>NO Manufacture of basic iron and steel and of ferro-alloys and first products thereof-2021</t>
  </si>
  <si>
    <t>NO Re-processing of secondary steel into new steel-2021</t>
  </si>
  <si>
    <t>NO Precious metals production-2021</t>
  </si>
  <si>
    <t>NO Re-processing of secondary preciuos metals into new preciuos metals-2021</t>
  </si>
  <si>
    <t>NO Aluminium production-2021</t>
  </si>
  <si>
    <t>NO Re-processing of secondary aluminium into new aluminium-2021</t>
  </si>
  <si>
    <t>NO Lead, zinc and tin production-2021</t>
  </si>
  <si>
    <t>NO Re-processing of secondary lead into new lead, zinc and tin-2021</t>
  </si>
  <si>
    <t>NO Copper production-2021</t>
  </si>
  <si>
    <t>NO Re-processing of secondary copper into new copper-2021</t>
  </si>
  <si>
    <t>NO Other non-ferrous metal production-2021</t>
  </si>
  <si>
    <t>NO Re-processing of secondary other non-ferrous metals into new other non-ferrous metals-2021</t>
  </si>
  <si>
    <t>NO Casting of metals-2021</t>
  </si>
  <si>
    <t>NO Manufacture of fabricated metal products, except machinery and equipment (28)-2021</t>
  </si>
  <si>
    <t>NO Manufacture of machinery and equipment n.e.c. (29)-2021</t>
  </si>
  <si>
    <t>NO Manufacture of office machinery and computers (30)-2021</t>
  </si>
  <si>
    <t>NO Manufacture of electrical machinery and apparatus n.e.c. (31)-2021</t>
  </si>
  <si>
    <t>NO Manufacture of radio, television and communication equipment and apparatus (32)-2021</t>
  </si>
  <si>
    <t>NO Manufacture of medical, precision and optical instruments, watches and clocks (33)-2021</t>
  </si>
  <si>
    <t>NO Manufacture of motor vehicles, trailers and semi-trailers (34)-2021</t>
  </si>
  <si>
    <t>NO Manufacture of other transport equipment (35)-2021</t>
  </si>
  <si>
    <t>NO Manufacture of furniture; manufacturing n.e.c. (36)-2021</t>
  </si>
  <si>
    <t>NO Recycling of waste and scrap-2021</t>
  </si>
  <si>
    <t>NO Recycling of bottles by direct reuse-2021</t>
  </si>
  <si>
    <t>NO Production of electricity by coal-2021</t>
  </si>
  <si>
    <t>NO Production of electricity by gas-2021</t>
  </si>
  <si>
    <t>NO Production of electricity by nuclear-2021</t>
  </si>
  <si>
    <t>NO Production of electricity by hydro-2021</t>
  </si>
  <si>
    <t>NO Production of electricity by wind-2021</t>
  </si>
  <si>
    <t>NO Production of electricity by petroleum and other oil derivatives-2021</t>
  </si>
  <si>
    <t>NO Production of electricity by biomass and waste-2021</t>
  </si>
  <si>
    <t>NO Production of electricity by solar photovoltaic-2021</t>
  </si>
  <si>
    <t>NO Production of electricity by solar thermal-2021</t>
  </si>
  <si>
    <t>NO Production of electricity by tide, wave, ocean-2021</t>
  </si>
  <si>
    <t>NO Production of electricity by Geothermal-2021</t>
  </si>
  <si>
    <t>NO Production of electricity nec-2021</t>
  </si>
  <si>
    <t>NO Transmission of electricity-2021</t>
  </si>
  <si>
    <t>NO Distribution and trade of electricity-2021</t>
  </si>
  <si>
    <t>NO Manufacture of gas; distribution of gaseous fuels through mains-2021</t>
  </si>
  <si>
    <t>NO Steam and hot water supply-2021</t>
  </si>
  <si>
    <t>NO Collection, purification and distribution of water (41)-2021</t>
  </si>
  <si>
    <t>NO Construction (45)-2021</t>
  </si>
  <si>
    <t>NO Re-processing of secondary construction material into aggregates-2021</t>
  </si>
  <si>
    <t>NO Sale, maintenance, repair of motor vehicles, motor vehicles parts, motorcycles, motor cycles parts and accessoiries-2021</t>
  </si>
  <si>
    <t>NO Retail sale of automotive fuel-2021</t>
  </si>
  <si>
    <t>NO Wholesale trade and commission trade, except of motor vehicles and motorcycles (51)-2021</t>
  </si>
  <si>
    <t>NO Retail trade, except of motor vehicles and motorcycles; repair of personal and household goods (52)-2021</t>
  </si>
  <si>
    <t>NO Hotels and restaurants (55)-2021</t>
  </si>
  <si>
    <t>NO Transport via railways-2021</t>
  </si>
  <si>
    <t>NO Other land transport-2021</t>
  </si>
  <si>
    <t>NO Transport via pipelines-2021</t>
  </si>
  <si>
    <t>NO Sea and coastal water transport-2021</t>
  </si>
  <si>
    <t>NO Inland water transport-2021</t>
  </si>
  <si>
    <t>NO Air transport (62)-2021</t>
  </si>
  <si>
    <t>NO Supporting and auxiliary transport activities; activities of travel agencies (63)-2021</t>
  </si>
  <si>
    <t>NO Post and telecommunications (64)-2021</t>
  </si>
  <si>
    <t>NO Financial intermediation, except insurance and pension funding (65)-2021</t>
  </si>
  <si>
    <t>NO Insurance and pension funding, except compulsory social security (66)-2021</t>
  </si>
  <si>
    <t>NO Activities auxiliary to financial intermediation (67)-2021</t>
  </si>
  <si>
    <t>NO Real estate activities (70)-2021</t>
  </si>
  <si>
    <t>NO Renting of machinery and equipment without operator and of personal and household goods (71)-2021</t>
  </si>
  <si>
    <t>NO Computer and related activities (72)-2021</t>
  </si>
  <si>
    <t>NO Research and development (73)-2021</t>
  </si>
  <si>
    <t>NO Other business activities (74)-2021</t>
  </si>
  <si>
    <t>NO Public administration and defence; compulsory social security (75)-2021</t>
  </si>
  <si>
    <t>NO Education (80)-2021</t>
  </si>
  <si>
    <t>NO Health and social work (85)-2021</t>
  </si>
  <si>
    <t>NO Incineration of waste: Food-2021</t>
  </si>
  <si>
    <t>NO Incineration of waste: Paper-2021</t>
  </si>
  <si>
    <t>NO Incineration of waste: Plastic-2021</t>
  </si>
  <si>
    <t>NO Incineration of waste: Metals and Inert materials-2021</t>
  </si>
  <si>
    <t>NO Incineration of waste: Textiles-2021</t>
  </si>
  <si>
    <t>NO Incineration of waste: Wood-2021</t>
  </si>
  <si>
    <t>NO Incineration of waste: Oil/Hazardous waste-2021</t>
  </si>
  <si>
    <t>NO Biogasification of food waste, incl. land application-2021</t>
  </si>
  <si>
    <t>NO Biogasification of paper, incl. land application-2021</t>
  </si>
  <si>
    <t>NO Biogasification of sewage slugde, incl. land application-2021</t>
  </si>
  <si>
    <t>NO Composting of food waste, incl. land application-2021</t>
  </si>
  <si>
    <t>NO Composting of paper and wood, incl. land application-2021</t>
  </si>
  <si>
    <t>NO Waste water treatment, food-2021</t>
  </si>
  <si>
    <t>NO Waste water treatment, other-2021</t>
  </si>
  <si>
    <t>NO Landfill of waste: Food-2021</t>
  </si>
  <si>
    <t>NO Landfill of waste: Paper-2021</t>
  </si>
  <si>
    <t>NO Landfill of waste: Plastic-2021</t>
  </si>
  <si>
    <t>NO Landfill of waste: Inert/metal/hazardous-2021</t>
  </si>
  <si>
    <t>NO Landfill of waste: Textiles-2021</t>
  </si>
  <si>
    <t>NO Landfill of waste: Wood-2021</t>
  </si>
  <si>
    <t>NO Activities of membership organisation n.e.c. (91)-2021</t>
  </si>
  <si>
    <t>NO Recreational, cultural and sporting activities (92)-2021</t>
  </si>
  <si>
    <t>NO Other service activities (93)-2021</t>
  </si>
  <si>
    <t>NO Private households with employed persons (95)-2021</t>
  </si>
  <si>
    <t>NO Extra-territorial organizations and bodies-2021</t>
  </si>
  <si>
    <t>ID Cultivation of paddy rice-2021</t>
  </si>
  <si>
    <t>ID Cultivation of wheat-2021</t>
  </si>
  <si>
    <t>ID Cultivation of cereal grains nec-2021</t>
  </si>
  <si>
    <t>ID Cultivation of vegetables, fruit, nuts-2021</t>
  </si>
  <si>
    <t>ID Cultivation of oil seeds-2021</t>
  </si>
  <si>
    <t>ID Cultivation of sugar cane, sugar beet-2021</t>
  </si>
  <si>
    <t>ID Cultivation of plant-based fibers-2021</t>
  </si>
  <si>
    <t>ID Cultivation of crops nec-2021</t>
  </si>
  <si>
    <t>ID Cattle farming-2021</t>
  </si>
  <si>
    <t>ID Pigs farming-2021</t>
  </si>
  <si>
    <t>ID Poultry farming-2021</t>
  </si>
  <si>
    <t>ID Meat animals nec-2021</t>
  </si>
  <si>
    <t>ID Animal products nec-2021</t>
  </si>
  <si>
    <t>ID Raw milk-2021</t>
  </si>
  <si>
    <t>ID Wool, silk-worm cocoons-2021</t>
  </si>
  <si>
    <t>ID Manure treatment (conventional), storage and land application-2021</t>
  </si>
  <si>
    <t>ID Manure treatment (biogas), storage and land application-2021</t>
  </si>
  <si>
    <t>ID Forestry, logging and related service activities (02)-2021</t>
  </si>
  <si>
    <t>ID Fishing, operating of fish hatcheries and fish farms; service activities incidental to fishing (05)-2021</t>
  </si>
  <si>
    <t>ID Mining of coal and lignite; extraction of peat (10)-2021</t>
  </si>
  <si>
    <t>ID Extraction of crude petroleum and services related to crude oil extraction, excluding surveying-2021</t>
  </si>
  <si>
    <t>ID Extraction of natural gas and services related to natural gas extraction, excluding surveying-2021</t>
  </si>
  <si>
    <t>ID Extraction, liquefaction, and regasification of other petroleum and gaseous materials-2021</t>
  </si>
  <si>
    <t>ID Mining of uranium and thorium ores (12)-2021</t>
  </si>
  <si>
    <t>ID Mining of iron ores-2021</t>
  </si>
  <si>
    <t>ID Mining of copper ores and concentrates-2021</t>
  </si>
  <si>
    <t>ID Mining of nickel ores and concentrates-2021</t>
  </si>
  <si>
    <t>ID Mining of aluminium ores and concentrates-2021</t>
  </si>
  <si>
    <t>ID Mining of precious metal ores and concentrates-2021</t>
  </si>
  <si>
    <t>ID Mining of lead, zinc and tin ores and concentrates-2021</t>
  </si>
  <si>
    <t>ID Mining of other non-ferrous metal ores and concentrates-2021</t>
  </si>
  <si>
    <t>ID Quarrying of stone-2021</t>
  </si>
  <si>
    <t>ID Quarrying of sand and clay-2021</t>
  </si>
  <si>
    <t>ID Mining of chemical and fertilizer minerals, production of salt, other mining and quarrying n.e.c.-2021</t>
  </si>
  <si>
    <t>ID Processing of meat cattle-2021</t>
  </si>
  <si>
    <t>ID Processing of meat pigs-2021</t>
  </si>
  <si>
    <t>ID Processing of meat poultry-2021</t>
  </si>
  <si>
    <t>ID Production of meat products nec-2021</t>
  </si>
  <si>
    <t>ID Processing vegetable oils and fats-2021</t>
  </si>
  <si>
    <t>ID Processing of dairy products-2021</t>
  </si>
  <si>
    <t>ID Processed rice-2021</t>
  </si>
  <si>
    <t>ID Sugar refining-2021</t>
  </si>
  <si>
    <t>ID Processing of Food products nec-2021</t>
  </si>
  <si>
    <t>ID Manufacture of beverages-2021</t>
  </si>
  <si>
    <t>ID Manufacture of fish products-2021</t>
  </si>
  <si>
    <t>ID Manufacture of tobacco products (16)-2021</t>
  </si>
  <si>
    <t>ID Manufacture of textiles (17)-2021</t>
  </si>
  <si>
    <t>ID Manufacture of wearing apparel; dressing and dyeing of fur (18)-2021</t>
  </si>
  <si>
    <t>ID Tanning and dressing of leather; manufacture of luggage, handbags, saddlery, harness and footwear (19)-2021</t>
  </si>
  <si>
    <t>ID Manufacture of wood and of products of wood and cork, except furniture; manufacture of articles of straw and plaiting materials (20)-2021</t>
  </si>
  <si>
    <t>ID Re-processing of secondary wood material into new wood material-2021</t>
  </si>
  <si>
    <t>ID Pulp-2021</t>
  </si>
  <si>
    <t>ID Re-processing of secondary paper into new pulp-2021</t>
  </si>
  <si>
    <t>ID Paper-2021</t>
  </si>
  <si>
    <t>ID Publishing, printing and reproduction of recorded media (22)-2021</t>
  </si>
  <si>
    <t>ID Manufacture of coke oven products-2021</t>
  </si>
  <si>
    <t>ID Petroleum Refinery-2021</t>
  </si>
  <si>
    <t>ID Processing of nuclear fuel-2021</t>
  </si>
  <si>
    <t>ID Plastics, basic-2021</t>
  </si>
  <si>
    <t>ID Re-processing of secondary plastic into new plastic-2021</t>
  </si>
  <si>
    <t>ID N-fertiliser-2021</t>
  </si>
  <si>
    <t>ID P- and other fertiliser-2021</t>
  </si>
  <si>
    <t>ID Chemicals nec-2021</t>
  </si>
  <si>
    <t>ID Manufacture of rubber and plastic products (25)-2021</t>
  </si>
  <si>
    <t>ID Manufacture of glass and glass products-2021</t>
  </si>
  <si>
    <t>ID Re-processing of secondary glass into new glass-2021</t>
  </si>
  <si>
    <t>ID Manufacture of ceramic goods-2021</t>
  </si>
  <si>
    <t>ID Manufacture of bricks, tiles and construction products, in baked clay-2021</t>
  </si>
  <si>
    <t>ID Manufacture of cement, lime and plaster-2021</t>
  </si>
  <si>
    <t>ID Re-processing of ash into clinker-2021</t>
  </si>
  <si>
    <t>ID Manufacture of other non-metallic mineral products n.e.c.-2021</t>
  </si>
  <si>
    <t>ID Manufacture of basic iron and steel and of ferro-alloys and first products thereof-2021</t>
  </si>
  <si>
    <t>ID Re-processing of secondary steel into new steel-2021</t>
  </si>
  <si>
    <t>ID Precious metals production-2021</t>
  </si>
  <si>
    <t>ID Re-processing of secondary preciuos metals into new preciuos metals-2021</t>
  </si>
  <si>
    <t>ID Aluminium production-2021</t>
  </si>
  <si>
    <t>ID Re-processing of secondary aluminium into new aluminium-2021</t>
  </si>
  <si>
    <t>ID Lead, zinc and tin production-2021</t>
  </si>
  <si>
    <t>ID Re-processing of secondary lead into new lead, zinc and tin-2021</t>
  </si>
  <si>
    <t>ID Copper production-2021</t>
  </si>
  <si>
    <t>ID Re-processing of secondary copper into new copper-2021</t>
  </si>
  <si>
    <t>ID Other non-ferrous metal production-2021</t>
  </si>
  <si>
    <t>ID Re-processing of secondary other non-ferrous metals into new other non-ferrous metals-2021</t>
  </si>
  <si>
    <t>ID Casting of metals-2021</t>
  </si>
  <si>
    <t>ID Manufacture of fabricated metal products, except machinery and equipment (28)-2021</t>
  </si>
  <si>
    <t>ID Manufacture of machinery and equipment n.e.c. (29)-2021</t>
  </si>
  <si>
    <t>ID Manufacture of office machinery and computers (30)-2021</t>
  </si>
  <si>
    <t>ID Manufacture of electrical machinery and apparatus n.e.c. (31)-2021</t>
  </si>
  <si>
    <t>ID Manufacture of radio, television and communication equipment and apparatus (32)-2021</t>
  </si>
  <si>
    <t>ID Manufacture of medical, precision and optical instruments, watches and clocks (33)-2021</t>
  </si>
  <si>
    <t>ID Manufacture of motor vehicles, trailers and semi-trailers (34)-2021</t>
  </si>
  <si>
    <t>ID Manufacture of other transport equipment (35)-2021</t>
  </si>
  <si>
    <t>ID Manufacture of furniture; manufacturing n.e.c. (36)-2021</t>
  </si>
  <si>
    <t>ID Recycling of waste and scrap-2021</t>
  </si>
  <si>
    <t>ID Recycling of bottles by direct reuse-2021</t>
  </si>
  <si>
    <t>ID Production of electricity by coal-2021</t>
  </si>
  <si>
    <t>ID Production of electricity by gas-2021</t>
  </si>
  <si>
    <t>ID Production of electricity by nuclear-2021</t>
  </si>
  <si>
    <t>ID Production of electricity by hydro-2021</t>
  </si>
  <si>
    <t>ID Production of electricity by wind-2021</t>
  </si>
  <si>
    <t>ID Production of electricity by petroleum and other oil derivatives-2021</t>
  </si>
  <si>
    <t>ID Production of electricity by biomass and waste-2021</t>
  </si>
  <si>
    <t>ID Production of electricity by solar photovoltaic-2021</t>
  </si>
  <si>
    <t>ID Production of electricity by solar thermal-2021</t>
  </si>
  <si>
    <t>ID Production of electricity by tide, wave, ocean-2021</t>
  </si>
  <si>
    <t>ID Production of electricity by Geothermal-2021</t>
  </si>
  <si>
    <t>ID Production of electricity nec-2021</t>
  </si>
  <si>
    <t>ID Transmission of electricity-2021</t>
  </si>
  <si>
    <t>ID Distribution and trade of electricity-2021</t>
  </si>
  <si>
    <t>ID Manufacture of gas; distribution of gaseous fuels through mains-2021</t>
  </si>
  <si>
    <t>ID Steam and hot water supply-2021</t>
  </si>
  <si>
    <t>ID Collection, purification and distribution of water (41)-2021</t>
  </si>
  <si>
    <t>ID Construction (45)-2021</t>
  </si>
  <si>
    <t>ID Re-processing of secondary construction material into aggregates-2021</t>
  </si>
  <si>
    <t>ID Sale, maintenance, repair of motor vehicles, motor vehicles parts, motorcycles, motor cycles parts and accessoiries-2021</t>
  </si>
  <si>
    <t>ID Retail sale of automotive fuel-2021</t>
  </si>
  <si>
    <t>ID Wholesale trade and commission trade, except of motor vehicles and motorcycles (51)-2021</t>
  </si>
  <si>
    <t>ID Retail trade, except of motor vehicles and motorcycles; repair of personal and household goods (52)-2021</t>
  </si>
  <si>
    <t>ID Hotels and restaurants (55)-2021</t>
  </si>
  <si>
    <t>ID Transport via railways-2021</t>
  </si>
  <si>
    <t>ID Other land transport-2021</t>
  </si>
  <si>
    <t>ID Transport via pipelines-2021</t>
  </si>
  <si>
    <t>ID Sea and coastal water transport-2021</t>
  </si>
  <si>
    <t>ID Inland water transport-2021</t>
  </si>
  <si>
    <t>ID Air transport (62)-2021</t>
  </si>
  <si>
    <t>ID Supporting and auxiliary transport activities; activities of travel agencies (63)-2021</t>
  </si>
  <si>
    <t>ID Post and telecommunications (64)-2021</t>
  </si>
  <si>
    <t>ID Financial intermediation, except insurance and pension funding (65)-2021</t>
  </si>
  <si>
    <t>ID Insurance and pension funding, except compulsory social security (66)-2021</t>
  </si>
  <si>
    <t>ID Activities auxiliary to financial intermediation (67)-2021</t>
  </si>
  <si>
    <t>ID Real estate activities (70)-2021</t>
  </si>
  <si>
    <t>ID Renting of machinery and equipment without operator and of personal and household goods (71)-2021</t>
  </si>
  <si>
    <t>ID Computer and related activities (72)-2021</t>
  </si>
  <si>
    <t>ID Research and development (73)-2021</t>
  </si>
  <si>
    <t>ID Other business activities (74)-2021</t>
  </si>
  <si>
    <t>ID Public administration and defence; compulsory social security (75)-2021</t>
  </si>
  <si>
    <t>ID Education (80)-2021</t>
  </si>
  <si>
    <t>ID Health and social work (85)-2021</t>
  </si>
  <si>
    <t>ID Incineration of waste: Food-2021</t>
  </si>
  <si>
    <t>ID Incineration of waste: Paper-2021</t>
  </si>
  <si>
    <t>ID Incineration of waste: Plastic-2021</t>
  </si>
  <si>
    <t>ID Incineration of waste: Metals and Inert materials-2021</t>
  </si>
  <si>
    <t>ID Incineration of waste: Textiles-2021</t>
  </si>
  <si>
    <t>ID Incineration of waste: Wood-2021</t>
  </si>
  <si>
    <t>ID Incineration of waste: Oil/Hazardous waste-2021</t>
  </si>
  <si>
    <t>ID Biogasification of food waste, incl. land application-2021</t>
  </si>
  <si>
    <t>ID Biogasification of paper, incl. land application-2021</t>
  </si>
  <si>
    <t>ID Biogasification of sewage slugde, incl. land application-2021</t>
  </si>
  <si>
    <t>ID Composting of food waste, incl. land application-2021</t>
  </si>
  <si>
    <t>ID Composting of paper and wood, incl. land application-2021</t>
  </si>
  <si>
    <t>ID Waste water treatment, food-2021</t>
  </si>
  <si>
    <t>ID Waste water treatment, other-2021</t>
  </si>
  <si>
    <t>ID Landfill of waste: Food-2021</t>
  </si>
  <si>
    <t>ID Landfill of waste: Paper-2021</t>
  </si>
  <si>
    <t>ID Landfill of waste: Plastic-2021</t>
  </si>
  <si>
    <t>ID Landfill of waste: Inert/metal/hazardous-2021</t>
  </si>
  <si>
    <t>ID Landfill of waste: Textiles-2021</t>
  </si>
  <si>
    <t>ID Landfill of waste: Wood-2021</t>
  </si>
  <si>
    <t>ID Activities of membership organisation n.e.c. (91)-2021</t>
  </si>
  <si>
    <t>ID Recreational, cultural and sporting activities (92)-2021</t>
  </si>
  <si>
    <t>ID Other service activities (93)-2021</t>
  </si>
  <si>
    <t>ID Private households with employed persons (95)-2021</t>
  </si>
  <si>
    <t>ID Extra-territorial organizations and bodies-2021</t>
  </si>
  <si>
    <t>ZA Cultivation of paddy rice-2021</t>
  </si>
  <si>
    <t>ZA Cultivation of wheat-2021</t>
  </si>
  <si>
    <t>ZA Cultivation of cereal grains nec-2021</t>
  </si>
  <si>
    <t>ZA Cultivation of vegetables, fruit, nuts-2021</t>
  </si>
  <si>
    <t>ZA Cultivation of oil seeds-2021</t>
  </si>
  <si>
    <t>ZA Cultivation of sugar cane, sugar beet-2021</t>
  </si>
  <si>
    <t>ZA Cultivation of plant-based fibers-2021</t>
  </si>
  <si>
    <t>ZA Cultivation of crops nec-2021</t>
  </si>
  <si>
    <t>ZA Cattle farming-2021</t>
  </si>
  <si>
    <t>ZA Pigs farming-2021</t>
  </si>
  <si>
    <t>ZA Poultry farming-2021</t>
  </si>
  <si>
    <t>ZA Meat animals nec-2021</t>
  </si>
  <si>
    <t>ZA Animal products nec-2021</t>
  </si>
  <si>
    <t>ZA Raw milk-2021</t>
  </si>
  <si>
    <t>ZA Wool, silk-worm cocoons-2021</t>
  </si>
  <si>
    <t>ZA Manure treatment (conventional), storage and land application-2021</t>
  </si>
  <si>
    <t>ZA Manure treatment (biogas), storage and land application-2021</t>
  </si>
  <si>
    <t>ZA Forestry, logging and related service activities (02)-2021</t>
  </si>
  <si>
    <t>ZA Fishing, operating of fish hatcheries and fish farms; service activities incidental to fishing (05)-2021</t>
  </si>
  <si>
    <t>ZA Mining of coal and lignite; extraction of peat (10)-2021</t>
  </si>
  <si>
    <t>ZA Extraction of crude petroleum and services related to crude oil extraction, excluding surveying-2021</t>
  </si>
  <si>
    <t>ZA Extraction of natural gas and services related to natural gas extraction, excluding surveying-2021</t>
  </si>
  <si>
    <t>ZA Extraction, liquefaction, and regasification of other petroleum and gaseous materials-2021</t>
  </si>
  <si>
    <t>ZA Mining of uranium and thorium ores (12)-2021</t>
  </si>
  <si>
    <t>ZA Mining of iron ores-2021</t>
  </si>
  <si>
    <t>ZA Mining of copper ores and concentrates-2021</t>
  </si>
  <si>
    <t>ZA Mining of nickel ores and concentrates-2021</t>
  </si>
  <si>
    <t>ZA Mining of aluminium ores and concentrates-2021</t>
  </si>
  <si>
    <t>ZA Mining of precious metal ores and concentrates-2021</t>
  </si>
  <si>
    <t>ZA Mining of lead, zinc and tin ores and concentrates-2021</t>
  </si>
  <si>
    <t>ZA Mining of other non-ferrous metal ores and concentrates-2021</t>
  </si>
  <si>
    <t>ZA Quarrying of stone-2021</t>
  </si>
  <si>
    <t>ZA Quarrying of sand and clay-2021</t>
  </si>
  <si>
    <t>ZA Mining of chemical and fertilizer minerals, production of salt, other mining and quarrying n.e.c.-2021</t>
  </si>
  <si>
    <t>ZA Processing of meat cattle-2021</t>
  </si>
  <si>
    <t>ZA Processing of meat pigs-2021</t>
  </si>
  <si>
    <t>ZA Processing of meat poultry-2021</t>
  </si>
  <si>
    <t>ZA Production of meat products nec-2021</t>
  </si>
  <si>
    <t>ZA Processing vegetable oils and fats-2021</t>
  </si>
  <si>
    <t>ZA Processing of dairy products-2021</t>
  </si>
  <si>
    <t>ZA Processed rice-2021</t>
  </si>
  <si>
    <t>ZA Sugar refining-2021</t>
  </si>
  <si>
    <t>ZA Processing of Food products nec-2021</t>
  </si>
  <si>
    <t>ZA Manufacture of beverages-2021</t>
  </si>
  <si>
    <t>ZA Manufacture of fish products-2021</t>
  </si>
  <si>
    <t>ZA Manufacture of tobacco products (16)-2021</t>
  </si>
  <si>
    <t>ZA Manufacture of textiles (17)-2021</t>
  </si>
  <si>
    <t>ZA Manufacture of wearing apparel; dressing and dyeing of fur (18)-2021</t>
  </si>
  <si>
    <t>ZA Tanning and dressing of leather; manufacture of luggage, handbags, saddlery, harness and footwear (19)-2021</t>
  </si>
  <si>
    <t>ZA Manufacture of wood and of products of wood and cork, except furniture; manufacture of articles of straw and plaiting materials (20)-2021</t>
  </si>
  <si>
    <t>ZA Re-processing of secondary wood material into new wood material-2021</t>
  </si>
  <si>
    <t>ZA Pulp-2021</t>
  </si>
  <si>
    <t>ZA Re-processing of secondary paper into new pulp-2021</t>
  </si>
  <si>
    <t>ZA Paper-2021</t>
  </si>
  <si>
    <t>ZA Publishing, printing and reproduction of recorded media (22)-2021</t>
  </si>
  <si>
    <t>ZA Manufacture of coke oven products-2021</t>
  </si>
  <si>
    <t>ZA Petroleum Refinery-2021</t>
  </si>
  <si>
    <t>ZA Processing of nuclear fuel-2021</t>
  </si>
  <si>
    <t>ZA Plastics, basic-2021</t>
  </si>
  <si>
    <t>ZA Re-processing of secondary plastic into new plastic-2021</t>
  </si>
  <si>
    <t>ZA N-fertiliser-2021</t>
  </si>
  <si>
    <t>ZA P- and other fertiliser-2021</t>
  </si>
  <si>
    <t>ZA Chemicals nec-2021</t>
  </si>
  <si>
    <t>ZA Manufacture of rubber and plastic products (25)-2021</t>
  </si>
  <si>
    <t>ZA Manufacture of glass and glass products-2021</t>
  </si>
  <si>
    <t>ZA Re-processing of secondary glass into new glass-2021</t>
  </si>
  <si>
    <t>ZA Manufacture of ceramic goods-2021</t>
  </si>
  <si>
    <t>ZA Manufacture of bricks, tiles and construction products, in baked clay-2021</t>
  </si>
  <si>
    <t>ZA Manufacture of cement, lime and plaster-2021</t>
  </si>
  <si>
    <t>ZA Re-processing of ash into clinker-2021</t>
  </si>
  <si>
    <t>ZA Manufacture of other non-metallic mineral products n.e.c.-2021</t>
  </si>
  <si>
    <t>ZA Manufacture of basic iron and steel and of ferro-alloys and first products thereof-2021</t>
  </si>
  <si>
    <t>ZA Re-processing of secondary steel into new steel-2021</t>
  </si>
  <si>
    <t>ZA Precious metals production-2021</t>
  </si>
  <si>
    <t>ZA Re-processing of secondary preciuos metals into new preciuos metals-2021</t>
  </si>
  <si>
    <t>ZA Aluminium production-2021</t>
  </si>
  <si>
    <t>ZA Re-processing of secondary aluminium into new aluminium-2021</t>
  </si>
  <si>
    <t>ZA Lead, zinc and tin production-2021</t>
  </si>
  <si>
    <t>ZA Re-processing of secondary lead into new lead, zinc and tin-2021</t>
  </si>
  <si>
    <t>ZA Copper production-2021</t>
  </si>
  <si>
    <t>ZA Re-processing of secondary copper into new copper-2021</t>
  </si>
  <si>
    <t>ZA Other non-ferrous metal production-2021</t>
  </si>
  <si>
    <t>ZA Re-processing of secondary other non-ferrous metals into new other non-ferrous metals-2021</t>
  </si>
  <si>
    <t>ZA Casting of metals-2021</t>
  </si>
  <si>
    <t>ZA Manufacture of fabricated metal products, except machinery and equipment (28)-2021</t>
  </si>
  <si>
    <t>ZA Manufacture of machinery and equipment n.e.c. (29)-2021</t>
  </si>
  <si>
    <t>ZA Manufacture of office machinery and computers (30)-2021</t>
  </si>
  <si>
    <t>ZA Manufacture of electrical machinery and apparatus n.e.c. (31)-2021</t>
  </si>
  <si>
    <t>ZA Manufacture of radio, television and communication equipment and apparatus (32)-2021</t>
  </si>
  <si>
    <t>ZA Manufacture of medical, precision and optical instruments, watches and clocks (33)-2021</t>
  </si>
  <si>
    <t>ZA Manufacture of motor vehicles, trailers and semi-trailers (34)-2021</t>
  </si>
  <si>
    <t>ZA Manufacture of other transport equipment (35)-2021</t>
  </si>
  <si>
    <t>ZA Manufacture of furniture; manufacturing n.e.c. (36)-2021</t>
  </si>
  <si>
    <t>ZA Recycling of waste and scrap-2021</t>
  </si>
  <si>
    <t>ZA Recycling of bottles by direct reuse-2021</t>
  </si>
  <si>
    <t>ZA Production of electricity by coal-2021</t>
  </si>
  <si>
    <t>ZA Production of electricity by gas-2021</t>
  </si>
  <si>
    <t>ZA Production of electricity by nuclear-2021</t>
  </si>
  <si>
    <t>ZA Production of electricity by hydro-2021</t>
  </si>
  <si>
    <t>ZA Production of electricity by wind-2021</t>
  </si>
  <si>
    <t>ZA Production of electricity by petroleum and other oil derivatives-2021</t>
  </si>
  <si>
    <t>ZA Production of electricity by biomass and waste-2021</t>
  </si>
  <si>
    <t>ZA Production of electricity by solar photovoltaic-2021</t>
  </si>
  <si>
    <t>ZA Production of electricity by solar thermal-2021</t>
  </si>
  <si>
    <t>ZA Production of electricity by tide, wave, ocean-2021</t>
  </si>
  <si>
    <t>ZA Production of electricity by Geothermal-2021</t>
  </si>
  <si>
    <t>ZA Production of electricity nec-2021</t>
  </si>
  <si>
    <t>ZA Transmission of electricity-2021</t>
  </si>
  <si>
    <t>ZA Distribution and trade of electricity-2021</t>
  </si>
  <si>
    <t>ZA Manufacture of gas; distribution of gaseous fuels through mains-2021</t>
  </si>
  <si>
    <t>ZA Steam and hot water supply-2021</t>
  </si>
  <si>
    <t>ZA Collection, purification and distribution of water (41)-2021</t>
  </si>
  <si>
    <t>ZA Construction (45)-2021</t>
  </si>
  <si>
    <t>ZA Re-processing of secondary construction material into aggregates-2021</t>
  </si>
  <si>
    <t>ZA Sale, maintenance, repair of motor vehicles, motor vehicles parts, motorcycles, motor cycles parts and accessoiries-2021</t>
  </si>
  <si>
    <t>ZA Retail sale of automotive fuel-2021</t>
  </si>
  <si>
    <t>ZA Wholesale trade and commission trade, except of motor vehicles and motorcycles (51)-2021</t>
  </si>
  <si>
    <t>ZA Retail trade, except of motor vehicles and motorcycles; repair of personal and household goods (52)-2021</t>
  </si>
  <si>
    <t>ZA Hotels and restaurants (55)-2021</t>
  </si>
  <si>
    <t>ZA Transport via railways-2021</t>
  </si>
  <si>
    <t>ZA Other land transport-2021</t>
  </si>
  <si>
    <t>ZA Transport via pipelines-2021</t>
  </si>
  <si>
    <t>ZA Sea and coastal water transport-2021</t>
  </si>
  <si>
    <t>ZA Inland water transport-2021</t>
  </si>
  <si>
    <t>ZA Air transport (62)-2021</t>
  </si>
  <si>
    <t>ZA Supporting and auxiliary transport activities; activities of travel agencies (63)-2021</t>
  </si>
  <si>
    <t>ZA Post and telecommunications (64)-2021</t>
  </si>
  <si>
    <t>ZA Financial intermediation, except insurance and pension funding (65)-2021</t>
  </si>
  <si>
    <t>ZA Insurance and pension funding, except compulsory social security (66)-2021</t>
  </si>
  <si>
    <t>ZA Activities auxiliary to financial intermediation (67)-2021</t>
  </si>
  <si>
    <t>ZA Real estate activities (70)-2021</t>
  </si>
  <si>
    <t>ZA Renting of machinery and equipment without operator and of personal and household goods (71)-2021</t>
  </si>
  <si>
    <t>ZA Computer and related activities (72)-2021</t>
  </si>
  <si>
    <t>ZA Research and development (73)-2021</t>
  </si>
  <si>
    <t>ZA Other business activities (74)-2021</t>
  </si>
  <si>
    <t>ZA Public administration and defence; compulsory social security (75)-2021</t>
  </si>
  <si>
    <t>ZA Education (80)-2021</t>
  </si>
  <si>
    <t>ZA Health and social work (85)-2021</t>
  </si>
  <si>
    <t>ZA Incineration of waste: Food-2021</t>
  </si>
  <si>
    <t>ZA Incineration of waste: Paper-2021</t>
  </si>
  <si>
    <t>ZA Incineration of waste: Plastic-2021</t>
  </si>
  <si>
    <t>ZA Incineration of waste: Metals and Inert materials-2021</t>
  </si>
  <si>
    <t>ZA Incineration of waste: Textiles-2021</t>
  </si>
  <si>
    <t>ZA Incineration of waste: Wood-2021</t>
  </si>
  <si>
    <t>ZA Incineration of waste: Oil/Hazardous waste-2021</t>
  </si>
  <si>
    <t>ZA Biogasification of food waste, incl. land application-2021</t>
  </si>
  <si>
    <t>ZA Biogasification of paper, incl. land application-2021</t>
  </si>
  <si>
    <t>ZA Biogasification of sewage slugde, incl. land application-2021</t>
  </si>
  <si>
    <t>ZA Composting of food waste, incl. land application-2021</t>
  </si>
  <si>
    <t>ZA Composting of paper and wood, incl. land application-2021</t>
  </si>
  <si>
    <t>ZA Waste water treatment, food-2021</t>
  </si>
  <si>
    <t>ZA Waste water treatment, other-2021</t>
  </si>
  <si>
    <t>ZA Landfill of waste: Food-2021</t>
  </si>
  <si>
    <t>ZA Landfill of waste: Paper-2021</t>
  </si>
  <si>
    <t>ZA Landfill of waste: Plastic-2021</t>
  </si>
  <si>
    <t>ZA Landfill of waste: Inert/metal/hazardous-2021</t>
  </si>
  <si>
    <t>ZA Landfill of waste: Textiles-2021</t>
  </si>
  <si>
    <t>ZA Landfill of waste: Wood-2021</t>
  </si>
  <si>
    <t>ZA Activities of membership organisation n.e.c. (91)-2021</t>
  </si>
  <si>
    <t>ZA Recreational, cultural and sporting activities (92)-2021</t>
  </si>
  <si>
    <t>ZA Other service activities (93)-2021</t>
  </si>
  <si>
    <t>ZA Private households with employed persons (95)-2021</t>
  </si>
  <si>
    <t>ZA Extra-territorial organizations and bodies-2021</t>
  </si>
  <si>
    <t>WA Cultivation of paddy rice-2021</t>
  </si>
  <si>
    <t>WA Cultivation of wheat-2021</t>
  </si>
  <si>
    <t>WA Cultivation of cereal grains nec-2021</t>
  </si>
  <si>
    <t>WA Cultivation of vegetables, fruit, nuts-2021</t>
  </si>
  <si>
    <t>WA Cultivation of oil seeds-2021</t>
  </si>
  <si>
    <t>WA Cultivation of sugar cane, sugar beet-2021</t>
  </si>
  <si>
    <t>WA Cultivation of plant-based fibers-2021</t>
  </si>
  <si>
    <t>WA Cultivation of crops nec-2021</t>
  </si>
  <si>
    <t>WA Cattle farming-2021</t>
  </si>
  <si>
    <t>WA Pigs farming-2021</t>
  </si>
  <si>
    <t>WA Poultry farming-2021</t>
  </si>
  <si>
    <t>WA Meat animals nec-2021</t>
  </si>
  <si>
    <t>WA Animal products nec-2021</t>
  </si>
  <si>
    <t>WA Raw milk-2021</t>
  </si>
  <si>
    <t>WA Wool, silk-worm cocoons-2021</t>
  </si>
  <si>
    <t>WA Manure treatment (conventional), storage and land application-2021</t>
  </si>
  <si>
    <t>WA Manure treatment (biogas), storage and land application-2021</t>
  </si>
  <si>
    <t>WA Forestry, logging and related service activities (02)-2021</t>
  </si>
  <si>
    <t>WA Fishing, operating of fish hatcheries and fish farms; service activities incidental to fishing (05)-2021</t>
  </si>
  <si>
    <t>WA Mining of coal and lignite; extraction of peat (10)-2021</t>
  </si>
  <si>
    <t>WA Extraction of crude petroleum and services related to crude oil extraction, excluding surveying-2021</t>
  </si>
  <si>
    <t>WA Extraction of natural gas and services related to natural gas extraction, excluding surveying-2021</t>
  </si>
  <si>
    <t>WA Extraction, liquefaction, and regasification of other petroleum and gaseous materials-2021</t>
  </si>
  <si>
    <t>WA Mining of uranium and thorium ores (12)-2021</t>
  </si>
  <si>
    <t>WA Mining of iron ores-2021</t>
  </si>
  <si>
    <t>WA Mining of copper ores and concentrates-2021</t>
  </si>
  <si>
    <t>WA Mining of nickel ores and concentrates-2021</t>
  </si>
  <si>
    <t>WA Mining of aluminium ores and concentrates-2021</t>
  </si>
  <si>
    <t>WA Mining of precious metal ores and concentrates-2021</t>
  </si>
  <si>
    <t>WA Mining of lead, zinc and tin ores and concentrates-2021</t>
  </si>
  <si>
    <t>WA Mining of other non-ferrous metal ores and concentrates-2021</t>
  </si>
  <si>
    <t>WA Quarrying of stone-2021</t>
  </si>
  <si>
    <t>WA Quarrying of sand and clay-2021</t>
  </si>
  <si>
    <t>WA Mining of chemical and fertilizer minerals, production of salt, other mining and quarrying n.e.c.-2021</t>
  </si>
  <si>
    <t>WA Processing of meat cattle-2021</t>
  </si>
  <si>
    <t>WA Processing of meat pigs-2021</t>
  </si>
  <si>
    <t>WA Processing of meat poultry-2021</t>
  </si>
  <si>
    <t>WA Production of meat products nec-2021</t>
  </si>
  <si>
    <t>WA Processing vegetable oils and fats-2021</t>
  </si>
  <si>
    <t>WA Processing of dairy products-2021</t>
  </si>
  <si>
    <t>WA Processed rice-2021</t>
  </si>
  <si>
    <t>WA Sugar refining-2021</t>
  </si>
  <si>
    <t>WA Processing of Food products nec-2021</t>
  </si>
  <si>
    <t>WA Manufacture of beverages-2021</t>
  </si>
  <si>
    <t>WA Manufacture of fish products-2021</t>
  </si>
  <si>
    <t>WA Manufacture of tobacco products (16)-2021</t>
  </si>
  <si>
    <t>WA Manufacture of textiles (17)-2021</t>
  </si>
  <si>
    <t>WA Manufacture of wearing apparel; dressing and dyeing of fur (18)-2021</t>
  </si>
  <si>
    <t>WA Tanning and dressing of leather; manufacture of luggage, handbags, saddlery, harness and footwear (19)-2021</t>
  </si>
  <si>
    <t>WA Manufacture of wood and of products of wood and cork, except furniture; manufacture of articles of straw and plaiting materials (20)-2021</t>
  </si>
  <si>
    <t>WA Re-processing of secondary wood material into new wood material-2021</t>
  </si>
  <si>
    <t>WA Pulp-2021</t>
  </si>
  <si>
    <t>WA Re-processing of secondary paper into new pulp-2021</t>
  </si>
  <si>
    <t>WA Paper-2021</t>
  </si>
  <si>
    <t>WA Publishing, printing and reproduction of recorded media (22)-2021</t>
  </si>
  <si>
    <t>WA Manufacture of coke oven products-2021</t>
  </si>
  <si>
    <t>WA Petroleum Refinery-2021</t>
  </si>
  <si>
    <t>WA Processing of nuclear fuel-2021</t>
  </si>
  <si>
    <t>WA Plastics, basic-2021</t>
  </si>
  <si>
    <t>WA Re-processing of secondary plastic into new plastic-2021</t>
  </si>
  <si>
    <t>WA N-fertiliser-2021</t>
  </si>
  <si>
    <t>WA P- and other fertiliser-2021</t>
  </si>
  <si>
    <t>WA Chemicals nec-2021</t>
  </si>
  <si>
    <t>WA Manufacture of rubber and plastic products (25)-2021</t>
  </si>
  <si>
    <t>WA Manufacture of glass and glass products-2021</t>
  </si>
  <si>
    <t>WA Re-processing of secondary glass into new glass-2021</t>
  </si>
  <si>
    <t>WA Manufacture of ceramic goods-2021</t>
  </si>
  <si>
    <t>WA Manufacture of bricks, tiles and construction products, in baked clay-2021</t>
  </si>
  <si>
    <t>WA Manufacture of cement, lime and plaster-2021</t>
  </si>
  <si>
    <t>WA Re-processing of ash into clinker-2021</t>
  </si>
  <si>
    <t>WA Manufacture of other non-metallic mineral products n.e.c.-2021</t>
  </si>
  <si>
    <t>WA Manufacture of basic iron and steel and of ferro-alloys and first products thereof-2021</t>
  </si>
  <si>
    <t>WA Re-processing of secondary steel into new steel-2021</t>
  </si>
  <si>
    <t>WA Precious metals production-2021</t>
  </si>
  <si>
    <t>WA Re-processing of secondary preciuos metals into new preciuos metals-2021</t>
  </si>
  <si>
    <t>WA Aluminium production-2021</t>
  </si>
  <si>
    <t>WA Re-processing of secondary aluminium into new aluminium-2021</t>
  </si>
  <si>
    <t>WA Lead, zinc and tin production-2021</t>
  </si>
  <si>
    <t>WA Re-processing of secondary lead into new lead, zinc and tin-2021</t>
  </si>
  <si>
    <t>WA Copper production-2021</t>
  </si>
  <si>
    <t>WA Re-processing of secondary copper into new copper-2021</t>
  </si>
  <si>
    <t>WA Other non-ferrous metal production-2021</t>
  </si>
  <si>
    <t>WA Re-processing of secondary other non-ferrous metals into new other non-ferrous metals-2021</t>
  </si>
  <si>
    <t>WA Casting of metals-2021</t>
  </si>
  <si>
    <t>WA Manufacture of fabricated metal products, except machinery and equipment (28)-2021</t>
  </si>
  <si>
    <t>WA Manufacture of machinery and equipment n.e.c. (29)-2021</t>
  </si>
  <si>
    <t>WA Manufacture of office machinery and computers (30)-2021</t>
  </si>
  <si>
    <t>WA Manufacture of electrical machinery and apparatus n.e.c. (31)-2021</t>
  </si>
  <si>
    <t>WA Manufacture of radio, television and communication equipment and apparatus (32)-2021</t>
  </si>
  <si>
    <t>WA Manufacture of medical, precision and optical instruments, watches and clocks (33)-2021</t>
  </si>
  <si>
    <t>WA Manufacture of motor vehicles, trailers and semi-trailers (34)-2021</t>
  </si>
  <si>
    <t>WA Manufacture of other transport equipment (35)-2021</t>
  </si>
  <si>
    <t>WA Manufacture of furniture; manufacturing n.e.c. (36)-2021</t>
  </si>
  <si>
    <t>WA Recycling of waste and scrap-2021</t>
  </si>
  <si>
    <t>WA Recycling of bottles by direct reuse-2021</t>
  </si>
  <si>
    <t>WA Production of electricity by coal-2021</t>
  </si>
  <si>
    <t>WA Production of electricity by gas-2021</t>
  </si>
  <si>
    <t>WA Production of electricity by nuclear-2021</t>
  </si>
  <si>
    <t>WA Production of electricity by hydro-2021</t>
  </si>
  <si>
    <t>WA Production of electricity by wind-2021</t>
  </si>
  <si>
    <t>WA Production of electricity by petroleum and other oil derivatives-2021</t>
  </si>
  <si>
    <t>WA Production of electricity by biomass and waste-2021</t>
  </si>
  <si>
    <t>WA Production of electricity by solar photovoltaic-2021</t>
  </si>
  <si>
    <t>WA Production of electricity by solar thermal-2021</t>
  </si>
  <si>
    <t>WA Production of electricity by tide, wave, ocean-2021</t>
  </si>
  <si>
    <t>WA Production of electricity by Geothermal-2021</t>
  </si>
  <si>
    <t>WA Production of electricity nec-2021</t>
  </si>
  <si>
    <t>WA Transmission of electricity-2021</t>
  </si>
  <si>
    <t>WA Distribution and trade of electricity-2021</t>
  </si>
  <si>
    <t>WA Manufacture of gas; distribution of gaseous fuels through mains-2021</t>
  </si>
  <si>
    <t>WA Steam and hot water supply-2021</t>
  </si>
  <si>
    <t>WA Collection, purification and distribution of water (41)-2021</t>
  </si>
  <si>
    <t>WA Construction (45)-2021</t>
  </si>
  <si>
    <t>WA Re-processing of secondary construction material into aggregates-2021</t>
  </si>
  <si>
    <t>WA Sale, maintenance, repair of motor vehicles, motor vehicles parts, motorcycles, motor cycles parts and accessoiries-2021</t>
  </si>
  <si>
    <t>WA Retail sale of automotive fuel-2021</t>
  </si>
  <si>
    <t>WA Wholesale trade and commission trade, except of motor vehicles and motorcycles (51)-2021</t>
  </si>
  <si>
    <t>WA Retail trade, except of motor vehicles and motorcycles; repair of personal and household goods (52)-2021</t>
  </si>
  <si>
    <t>WA Hotels and restaurants (55)-2021</t>
  </si>
  <si>
    <t>WA Transport via railways-2021</t>
  </si>
  <si>
    <t>WA Other land transport-2021</t>
  </si>
  <si>
    <t>WA Transport via pipelines-2021</t>
  </si>
  <si>
    <t>WA Sea and coastal water transport-2021</t>
  </si>
  <si>
    <t>WA Inland water transport-2021</t>
  </si>
  <si>
    <t>WA Air transport (62)-2021</t>
  </si>
  <si>
    <t>WA Supporting and auxiliary transport activities; activities of travel agencies (63)-2021</t>
  </si>
  <si>
    <t>WA Post and telecommunications (64)-2021</t>
  </si>
  <si>
    <t>WA Financial intermediation, except insurance and pension funding (65)-2021</t>
  </si>
  <si>
    <t>WA Insurance and pension funding, except compulsory social security (66)-2021</t>
  </si>
  <si>
    <t>WA Activities auxiliary to financial intermediation (67)-2021</t>
  </si>
  <si>
    <t>WA Real estate activities (70)-2021</t>
  </si>
  <si>
    <t>WA Renting of machinery and equipment without operator and of personal and household goods (71)-2021</t>
  </si>
  <si>
    <t>WA Computer and related activities (72)-2021</t>
  </si>
  <si>
    <t>WA Research and development (73)-2021</t>
  </si>
  <si>
    <t>WA Other business activities (74)-2021</t>
  </si>
  <si>
    <t>WA Public administration and defence; compulsory social security (75)-2021</t>
  </si>
  <si>
    <t>WA Education (80)-2021</t>
  </si>
  <si>
    <t>WA Health and social work (85)-2021</t>
  </si>
  <si>
    <t>WA Incineration of waste: Food-2021</t>
  </si>
  <si>
    <t>WA Incineration of waste: Paper-2021</t>
  </si>
  <si>
    <t>WA Incineration of waste: Plastic-2021</t>
  </si>
  <si>
    <t>WA Incineration of waste: Metals and Inert materials-2021</t>
  </si>
  <si>
    <t>WA Incineration of waste: Textiles-2021</t>
  </si>
  <si>
    <t>WA Incineration of waste: Wood-2021</t>
  </si>
  <si>
    <t>WA Incineration of waste: Oil/Hazardous waste-2021</t>
  </si>
  <si>
    <t>WA Biogasification of food waste, incl. land application-2021</t>
  </si>
  <si>
    <t>WA Biogasification of paper, incl. land application-2021</t>
  </si>
  <si>
    <t>WA Biogasification of sewage slugde, incl. land application-2021</t>
  </si>
  <si>
    <t>WA Composting of food waste, incl. land application-2021</t>
  </si>
  <si>
    <t>WA Composting of paper and wood, incl. land application-2021</t>
  </si>
  <si>
    <t>WA Waste water treatment, food-2021</t>
  </si>
  <si>
    <t>WA Waste water treatment, other-2021</t>
  </si>
  <si>
    <t>WA Landfill of waste: Food-2021</t>
  </si>
  <si>
    <t>WA Landfill of waste: Paper-2021</t>
  </si>
  <si>
    <t>WA Landfill of waste: Plastic-2021</t>
  </si>
  <si>
    <t>WA Landfill of waste: Inert/metal/hazardous-2021</t>
  </si>
  <si>
    <t>WA Landfill of waste: Textiles-2021</t>
  </si>
  <si>
    <t>WA Landfill of waste: Wood-2021</t>
  </si>
  <si>
    <t>WA Activities of membership organisation n.e.c. (91)-2021</t>
  </si>
  <si>
    <t>WA Recreational, cultural and sporting activities (92)-2021</t>
  </si>
  <si>
    <t>WA Other service activities (93)-2021</t>
  </si>
  <si>
    <t>WA Private households with employed persons (95)-2021</t>
  </si>
  <si>
    <t>WA Extra-territorial organizations and bodies-2021</t>
  </si>
  <si>
    <t>WL Cultivation of paddy rice-2021</t>
  </si>
  <si>
    <t>WL Cultivation of wheat-2021</t>
  </si>
  <si>
    <t>WL Cultivation of cereal grains nec-2021</t>
  </si>
  <si>
    <t>WL Cultivation of vegetables, fruit, nuts-2021</t>
  </si>
  <si>
    <t>WL Cultivation of oil seeds-2021</t>
  </si>
  <si>
    <t>WL Cultivation of sugar cane, sugar beet-2021</t>
  </si>
  <si>
    <t>WL Cultivation of plant-based fibers-2021</t>
  </si>
  <si>
    <t>WL Cultivation of crops nec-2021</t>
  </si>
  <si>
    <t>WL Cattle farming-2021</t>
  </si>
  <si>
    <t>WL Pigs farming-2021</t>
  </si>
  <si>
    <t>WL Poultry farming-2021</t>
  </si>
  <si>
    <t>WL Meat animals nec-2021</t>
  </si>
  <si>
    <t>WL Animal products nec-2021</t>
  </si>
  <si>
    <t>WL Raw milk-2021</t>
  </si>
  <si>
    <t>WL Wool, silk-worm cocoons-2021</t>
  </si>
  <si>
    <t>WL Manure treatment (conventional), storage and land application-2021</t>
  </si>
  <si>
    <t>WL Manure treatment (biogas), storage and land application-2021</t>
  </si>
  <si>
    <t>WL Forestry, logging and related service activities (02)-2021</t>
  </si>
  <si>
    <t>WL Fishing, operating of fish hatcheries and fish farms; service activities incidental to fishing (05)-2021</t>
  </si>
  <si>
    <t>WL Mining of coal and lignite; extraction of peat (10)-2021</t>
  </si>
  <si>
    <t>WL Extraction of crude petroleum and services related to crude oil extraction, excluding surveying-2021</t>
  </si>
  <si>
    <t>WL Extraction of natural gas and services related to natural gas extraction, excluding surveying-2021</t>
  </si>
  <si>
    <t>WL Extraction, liquefaction, and regasification of other petroleum and gaseous materials-2021</t>
  </si>
  <si>
    <t>WL Mining of uranium and thorium ores (12)-2021</t>
  </si>
  <si>
    <t>WL Mining of iron ores-2021</t>
  </si>
  <si>
    <t>WL Mining of copper ores and concentrates-2021</t>
  </si>
  <si>
    <t>WL Mining of nickel ores and concentrates-2021</t>
  </si>
  <si>
    <t>WL Mining of aluminium ores and concentrates-2021</t>
  </si>
  <si>
    <t>WL Mining of precious metal ores and concentrates-2021</t>
  </si>
  <si>
    <t>WL Mining of lead, zinc and tin ores and concentrates-2021</t>
  </si>
  <si>
    <t>WL Mining of other non-ferrous metal ores and concentrates-2021</t>
  </si>
  <si>
    <t>WL Quarrying of stone-2021</t>
  </si>
  <si>
    <t>WL Quarrying of sand and clay-2021</t>
  </si>
  <si>
    <t>WL Mining of chemical and fertilizer minerals, production of salt, other mining and quarrying n.e.c.-2021</t>
  </si>
  <si>
    <t>WL Processing of meat cattle-2021</t>
  </si>
  <si>
    <t>WL Processing of meat pigs-2021</t>
  </si>
  <si>
    <t>WL Processing of meat poultry-2021</t>
  </si>
  <si>
    <t>WL Production of meat products nec-2021</t>
  </si>
  <si>
    <t>WL Processing vegetable oils and fats-2021</t>
  </si>
  <si>
    <t>WL Processing of dairy products-2021</t>
  </si>
  <si>
    <t>WL Processed rice-2021</t>
  </si>
  <si>
    <t>WL Sugar refining-2021</t>
  </si>
  <si>
    <t>WL Processing of Food products nec-2021</t>
  </si>
  <si>
    <t>WL Manufacture of beverages-2021</t>
  </si>
  <si>
    <t>WL Manufacture of fish products-2021</t>
  </si>
  <si>
    <t>WL Manufacture of tobacco products (16)-2021</t>
  </si>
  <si>
    <t>WL Manufacture of textiles (17)-2021</t>
  </si>
  <si>
    <t>WL Manufacture of wearing apparel; dressing and dyeing of fur (18)-2021</t>
  </si>
  <si>
    <t>WL Tanning and dressing of leather; manufacture of luggage, handbags, saddlery, harness and footwear (19)-2021</t>
  </si>
  <si>
    <t>WL Manufacture of wood and of products of wood and cork, except furniture; manufacture of articles of straw and plaiting materials (20)-2021</t>
  </si>
  <si>
    <t>WL Re-processing of secondary wood material into new wood material-2021</t>
  </si>
  <si>
    <t>WL Pulp-2021</t>
  </si>
  <si>
    <t>WL Re-processing of secondary paper into new pulp-2021</t>
  </si>
  <si>
    <t>WL Paper-2021</t>
  </si>
  <si>
    <t>WL Publishing, printing and reproduction of recorded media (22)-2021</t>
  </si>
  <si>
    <t>WL Manufacture of coke oven products-2021</t>
  </si>
  <si>
    <t>WL Petroleum Refinery-2021</t>
  </si>
  <si>
    <t>WL Processing of nuclear fuel-2021</t>
  </si>
  <si>
    <t>WL Plastics, basic-2021</t>
  </si>
  <si>
    <t>WL Re-processing of secondary plastic into new plastic-2021</t>
  </si>
  <si>
    <t>WL N-fertiliser-2021</t>
  </si>
  <si>
    <t>WL P- and other fertiliser-2021</t>
  </si>
  <si>
    <t>WL Chemicals nec-2021</t>
  </si>
  <si>
    <t>WL Manufacture of rubber and plastic products (25)-2021</t>
  </si>
  <si>
    <t>WL Manufacture of glass and glass products-2021</t>
  </si>
  <si>
    <t>WL Re-processing of secondary glass into new glass-2021</t>
  </si>
  <si>
    <t>WL Manufacture of ceramic goods-2021</t>
  </si>
  <si>
    <t>WL Manufacture of bricks, tiles and construction products, in baked clay-2021</t>
  </si>
  <si>
    <t>WL Manufacture of cement, lime and plaster-2021</t>
  </si>
  <si>
    <t>WL Re-processing of ash into clinker-2021</t>
  </si>
  <si>
    <t>WL Manufacture of other non-metallic mineral products n.e.c.-2021</t>
  </si>
  <si>
    <t>WL Manufacture of basic iron and steel and of ferro-alloys and first products thereof-2021</t>
  </si>
  <si>
    <t>WL Re-processing of secondary steel into new steel-2021</t>
  </si>
  <si>
    <t>WL Precious metals production-2021</t>
  </si>
  <si>
    <t>WL Re-processing of secondary preciuos metals into new preciuos metals-2021</t>
  </si>
  <si>
    <t>WL Aluminium production-2021</t>
  </si>
  <si>
    <t>WL Re-processing of secondary aluminium into new aluminium-2021</t>
  </si>
  <si>
    <t>WL Lead, zinc and tin production-2021</t>
  </si>
  <si>
    <t>WL Re-processing of secondary lead into new lead, zinc and tin-2021</t>
  </si>
  <si>
    <t>WL Copper production-2021</t>
  </si>
  <si>
    <t>WL Re-processing of secondary copper into new copper-2021</t>
  </si>
  <si>
    <t>WL Other non-ferrous metal production-2021</t>
  </si>
  <si>
    <t>WL Re-processing of secondary other non-ferrous metals into new other non-ferrous metals-2021</t>
  </si>
  <si>
    <t>WL Casting of metals-2021</t>
  </si>
  <si>
    <t>WL Manufacture of fabricated metal products, except machinery and equipment (28)-2021</t>
  </si>
  <si>
    <t>WL Manufacture of machinery and equipment n.e.c. (29)-2021</t>
  </si>
  <si>
    <t>WL Manufacture of office machinery and computers (30)-2021</t>
  </si>
  <si>
    <t>WL Manufacture of electrical machinery and apparatus n.e.c. (31)-2021</t>
  </si>
  <si>
    <t>WL Manufacture of radio, television and communication equipment and apparatus (32)-2021</t>
  </si>
  <si>
    <t>WL Manufacture of medical, precision and optical instruments, watches and clocks (33)-2021</t>
  </si>
  <si>
    <t>WL Manufacture of motor vehicles, trailers and semi-trailers (34)-2021</t>
  </si>
  <si>
    <t>WL Manufacture of other transport equipment (35)-2021</t>
  </si>
  <si>
    <t>WL Manufacture of furniture; manufacturing n.e.c. (36)-2021</t>
  </si>
  <si>
    <t>WL Recycling of waste and scrap-2021</t>
  </si>
  <si>
    <t>WL Recycling of bottles by direct reuse-2021</t>
  </si>
  <si>
    <t>WL Production of electricity by coal-2021</t>
  </si>
  <si>
    <t>WL Production of electricity by gas-2021</t>
  </si>
  <si>
    <t>WL Production of electricity by nuclear-2021</t>
  </si>
  <si>
    <t>WL Production of electricity by hydro-2021</t>
  </si>
  <si>
    <t>WL Production of electricity by wind-2021</t>
  </si>
  <si>
    <t>WL Production of electricity by petroleum and other oil derivatives-2021</t>
  </si>
  <si>
    <t>WL Production of electricity by biomass and waste-2021</t>
  </si>
  <si>
    <t>WL Production of electricity by solar photovoltaic-2021</t>
  </si>
  <si>
    <t>WL Production of electricity by solar thermal-2021</t>
  </si>
  <si>
    <t>WL Production of electricity by tide, wave, ocean-2021</t>
  </si>
  <si>
    <t>WL Production of electricity by Geothermal-2021</t>
  </si>
  <si>
    <t>WL Production of electricity nec-2021</t>
  </si>
  <si>
    <t>WL Transmission of electricity-2021</t>
  </si>
  <si>
    <t>WL Distribution and trade of electricity-2021</t>
  </si>
  <si>
    <t>WL Manufacture of gas; distribution of gaseous fuels through mains-2021</t>
  </si>
  <si>
    <t>WL Steam and hot water supply-2021</t>
  </si>
  <si>
    <t>WL Collection, purification and distribution of water (41)-2021</t>
  </si>
  <si>
    <t>WL Construction (45)-2021</t>
  </si>
  <si>
    <t>WL Re-processing of secondary construction material into aggregates-2021</t>
  </si>
  <si>
    <t>WL Sale, maintenance, repair of motor vehicles, motor vehicles parts, motorcycles, motor cycles parts and accessoiries-2021</t>
  </si>
  <si>
    <t>WL Retail sale of automotive fuel-2021</t>
  </si>
  <si>
    <t>WL Wholesale trade and commission trade, except of motor vehicles and motorcycles (51)-2021</t>
  </si>
  <si>
    <t>WL Retail trade, except of motor vehicles and motorcycles; repair of personal and household goods (52)-2021</t>
  </si>
  <si>
    <t>WL Hotels and restaurants (55)-2021</t>
  </si>
  <si>
    <t>WL Transport via railways-2021</t>
  </si>
  <si>
    <t>WL Other land transport-2021</t>
  </si>
  <si>
    <t>WL Transport via pipelines-2021</t>
  </si>
  <si>
    <t>WL Sea and coastal water transport-2021</t>
  </si>
  <si>
    <t>WL Inland water transport-2021</t>
  </si>
  <si>
    <t>WL Air transport (62)-2021</t>
  </si>
  <si>
    <t>WL Supporting and auxiliary transport activities; activities of travel agencies (63)-2021</t>
  </si>
  <si>
    <t>WL Post and telecommunications (64)-2021</t>
  </si>
  <si>
    <t>WL Financial intermediation, except insurance and pension funding (65)-2021</t>
  </si>
  <si>
    <t>WL Insurance and pension funding, except compulsory social security (66)-2021</t>
  </si>
  <si>
    <t>WL Activities auxiliary to financial intermediation (67)-2021</t>
  </si>
  <si>
    <t>WL Real estate activities (70)-2021</t>
  </si>
  <si>
    <t>WL Renting of machinery and equipment without operator and of personal and household goods (71)-2021</t>
  </si>
  <si>
    <t>WL Computer and related activities (72)-2021</t>
  </si>
  <si>
    <t>WL Research and development (73)-2021</t>
  </si>
  <si>
    <t>WL Other business activities (74)-2021</t>
  </si>
  <si>
    <t>WL Public administration and defence; compulsory social security (75)-2021</t>
  </si>
  <si>
    <t>WL Education (80)-2021</t>
  </si>
  <si>
    <t>WL Health and social work (85)-2021</t>
  </si>
  <si>
    <t>WL Incineration of waste: Food-2021</t>
  </si>
  <si>
    <t>WL Incineration of waste: Paper-2021</t>
  </si>
  <si>
    <t>WL Incineration of waste: Plastic-2021</t>
  </si>
  <si>
    <t>WL Incineration of waste: Metals and Inert materials-2021</t>
  </si>
  <si>
    <t>WL Incineration of waste: Textiles-2021</t>
  </si>
  <si>
    <t>WL Incineration of waste: Wood-2021</t>
  </si>
  <si>
    <t>WL Incineration of waste: Oil/Hazardous waste-2021</t>
  </si>
  <si>
    <t>WL Biogasification of food waste, incl. land application-2021</t>
  </si>
  <si>
    <t>WL Biogasification of paper, incl. land application-2021</t>
  </si>
  <si>
    <t>WL Biogasification of sewage slugde, incl. land application-2021</t>
  </si>
  <si>
    <t>WL Composting of food waste, incl. land application-2021</t>
  </si>
  <si>
    <t>WL Composting of paper and wood, incl. land application-2021</t>
  </si>
  <si>
    <t>WL Waste water treatment, food-2021</t>
  </si>
  <si>
    <t>WL Waste water treatment, other-2021</t>
  </si>
  <si>
    <t>WL Landfill of waste: Food-2021</t>
  </si>
  <si>
    <t>WL Landfill of waste: Paper-2021</t>
  </si>
  <si>
    <t>WL Landfill of waste: Plastic-2021</t>
  </si>
  <si>
    <t>WL Landfill of waste: Inert/metal/hazardous-2021</t>
  </si>
  <si>
    <t>WL Landfill of waste: Textiles-2021</t>
  </si>
  <si>
    <t>WL Landfill of waste: Wood-2021</t>
  </si>
  <si>
    <t>WL Activities of membership organisation n.e.c. (91)-2021</t>
  </si>
  <si>
    <t>WL Recreational, cultural and sporting activities (92)-2021</t>
  </si>
  <si>
    <t>WL Other service activities (93)-2021</t>
  </si>
  <si>
    <t>WL Private households with employed persons (95)-2021</t>
  </si>
  <si>
    <t>WL Extra-territorial organizations and bodies-2021</t>
  </si>
  <si>
    <t>WE Cultivation of paddy rice-2021</t>
  </si>
  <si>
    <t>WE Cultivation of wheat-2021</t>
  </si>
  <si>
    <t>WE Cultivation of cereal grains nec-2021</t>
  </si>
  <si>
    <t>WE Cultivation of vegetables, fruit, nuts-2021</t>
  </si>
  <si>
    <t>WE Cultivation of oil seeds-2021</t>
  </si>
  <si>
    <t>WE Cultivation of sugar cane, sugar beet-2021</t>
  </si>
  <si>
    <t>WE Cultivation of plant-based fibers-2021</t>
  </si>
  <si>
    <t>WE Cultivation of crops nec-2021</t>
  </si>
  <si>
    <t>WE Cattle farming-2021</t>
  </si>
  <si>
    <t>WE Pigs farming-2021</t>
  </si>
  <si>
    <t>WE Poultry farming-2021</t>
  </si>
  <si>
    <t>WE Meat animals nec-2021</t>
  </si>
  <si>
    <t>WE Animal products nec-2021</t>
  </si>
  <si>
    <t>WE Raw milk-2021</t>
  </si>
  <si>
    <t>WE Wool, silk-worm cocoons-2021</t>
  </si>
  <si>
    <t>WE Manure treatment (conventional), storage and land application-2021</t>
  </si>
  <si>
    <t>WE Manure treatment (biogas), storage and land application-2021</t>
  </si>
  <si>
    <t>WE Forestry, logging and related service activities (02)-2021</t>
  </si>
  <si>
    <t>WE Fishing, operating of fish hatcheries and fish farms; service activities incidental to fishing (05)-2021</t>
  </si>
  <si>
    <t>WE Mining of coal and lignite; extraction of peat (10)-2021</t>
  </si>
  <si>
    <t>WE Extraction of crude petroleum and services related to crude oil extraction, excluding surveying-2021</t>
  </si>
  <si>
    <t>WE Extraction of natural gas and services related to natural gas extraction, excluding surveying-2021</t>
  </si>
  <si>
    <t>WE Extraction, liquefaction, and regasification of other petroleum and gaseous materials-2021</t>
  </si>
  <si>
    <t>WE Mining of uranium and thorium ores (12)-2021</t>
  </si>
  <si>
    <t>WE Mining of iron ores-2021</t>
  </si>
  <si>
    <t>WE Mining of copper ores and concentrates-2021</t>
  </si>
  <si>
    <t>WE Mining of nickel ores and concentrates-2021</t>
  </si>
  <si>
    <t>WE Mining of aluminium ores and concentrates-2021</t>
  </si>
  <si>
    <t>WE Mining of precious metal ores and concentrates-2021</t>
  </si>
  <si>
    <t>WE Mining of lead, zinc and tin ores and concentrates-2021</t>
  </si>
  <si>
    <t>WE Mining of other non-ferrous metal ores and concentrates-2021</t>
  </si>
  <si>
    <t>WE Quarrying of stone-2021</t>
  </si>
  <si>
    <t>WE Quarrying of sand and clay-2021</t>
  </si>
  <si>
    <t>WE Mining of chemical and fertilizer minerals, production of salt, other mining and quarrying n.e.c.-2021</t>
  </si>
  <si>
    <t>WE Processing of meat cattle-2021</t>
  </si>
  <si>
    <t>WE Processing of meat pigs-2021</t>
  </si>
  <si>
    <t>WE Processing of meat poultry-2021</t>
  </si>
  <si>
    <t>WE Production of meat products nec-2021</t>
  </si>
  <si>
    <t>WE Processing vegetable oils and fats-2021</t>
  </si>
  <si>
    <t>WE Processing of dairy products-2021</t>
  </si>
  <si>
    <t>WE Processed rice-2021</t>
  </si>
  <si>
    <t>WE Sugar refining-2021</t>
  </si>
  <si>
    <t>WE Processing of Food products nec-2021</t>
  </si>
  <si>
    <t>WE Manufacture of beverages-2021</t>
  </si>
  <si>
    <t>WE Manufacture of fish products-2021</t>
  </si>
  <si>
    <t>WE Manufacture of tobacco products (16)-2021</t>
  </si>
  <si>
    <t>WE Manufacture of textiles (17)-2021</t>
  </si>
  <si>
    <t>WE Manufacture of wearing apparel; dressing and dyeing of fur (18)-2021</t>
  </si>
  <si>
    <t>WE Tanning and dressing of leather; manufacture of luggage, handbags, saddlery, harness and footwear (19)-2021</t>
  </si>
  <si>
    <t>WE Manufacture of wood and of products of wood and cork, except furniture; manufacture of articles of straw and plaiting materials (20)-2021</t>
  </si>
  <si>
    <t>WE Re-processing of secondary wood material into new wood material-2021</t>
  </si>
  <si>
    <t>WE Pulp-2021</t>
  </si>
  <si>
    <t>WE Re-processing of secondary paper into new pulp-2021</t>
  </si>
  <si>
    <t>WE Paper-2021</t>
  </si>
  <si>
    <t>WE Publishing, printing and reproduction of recorded media (22)-2021</t>
  </si>
  <si>
    <t>WE Manufacture of coke oven products-2021</t>
  </si>
  <si>
    <t>WE Petroleum Refinery-2021</t>
  </si>
  <si>
    <t>WE Processing of nuclear fuel-2021</t>
  </si>
  <si>
    <t>WE Plastics, basic-2021</t>
  </si>
  <si>
    <t>WE Re-processing of secondary plastic into new plastic-2021</t>
  </si>
  <si>
    <t>WE N-fertiliser-2021</t>
  </si>
  <si>
    <t>WE P- and other fertiliser-2021</t>
  </si>
  <si>
    <t>WE Chemicals nec-2021</t>
  </si>
  <si>
    <t>WE Manufacture of rubber and plastic products (25)-2021</t>
  </si>
  <si>
    <t>WE Manufacture of glass and glass products-2021</t>
  </si>
  <si>
    <t>WE Re-processing of secondary glass into new glass-2021</t>
  </si>
  <si>
    <t>WE Manufacture of ceramic goods-2021</t>
  </si>
  <si>
    <t>WE Manufacture of bricks, tiles and construction products, in baked clay-2021</t>
  </si>
  <si>
    <t>WE Manufacture of cement, lime and plaster-2021</t>
  </si>
  <si>
    <t>WE Re-processing of ash into clinker-2021</t>
  </si>
  <si>
    <t>WE Manufacture of other non-metallic mineral products n.e.c.-2021</t>
  </si>
  <si>
    <t>WE Manufacture of basic iron and steel and of ferro-alloys and first products thereof-2021</t>
  </si>
  <si>
    <t>WE Re-processing of secondary steel into new steel-2021</t>
  </si>
  <si>
    <t>WE Precious metals production-2021</t>
  </si>
  <si>
    <t>WE Re-processing of secondary preciuos metals into new preciuos metals-2021</t>
  </si>
  <si>
    <t>WE Aluminium production-2021</t>
  </si>
  <si>
    <t>WE Re-processing of secondary aluminium into new aluminium-2021</t>
  </si>
  <si>
    <t>WE Lead, zinc and tin production-2021</t>
  </si>
  <si>
    <t>WE Re-processing of secondary lead into new lead, zinc and tin-2021</t>
  </si>
  <si>
    <t>WE Copper production-2021</t>
  </si>
  <si>
    <t>WE Re-processing of secondary copper into new copper-2021</t>
  </si>
  <si>
    <t>WE Other non-ferrous metal production-2021</t>
  </si>
  <si>
    <t>WE Re-processing of secondary other non-ferrous metals into new other non-ferrous metals-2021</t>
  </si>
  <si>
    <t>WE Casting of metals-2021</t>
  </si>
  <si>
    <t>WE Manufacture of fabricated metal products, except machinery and equipment (28)-2021</t>
  </si>
  <si>
    <t>WE Manufacture of machinery and equipment n.e.c. (29)-2021</t>
  </si>
  <si>
    <t>WE Manufacture of office machinery and computers (30)-2021</t>
  </si>
  <si>
    <t>WE Manufacture of electrical machinery and apparatus n.e.c. (31)-2021</t>
  </si>
  <si>
    <t>WE Manufacture of radio, television and communication equipment and apparatus (32)-2021</t>
  </si>
  <si>
    <t>WE Manufacture of medical, precision and optical instruments, watches and clocks (33)-2021</t>
  </si>
  <si>
    <t>WE Manufacture of motor vehicles, trailers and semi-trailers (34)-2021</t>
  </si>
  <si>
    <t>WE Manufacture of other transport equipment (35)-2021</t>
  </si>
  <si>
    <t>WE Manufacture of furniture; manufacturing n.e.c. (36)-2021</t>
  </si>
  <si>
    <t>WE Recycling of waste and scrap-2021</t>
  </si>
  <si>
    <t>WE Recycling of bottles by direct reuse-2021</t>
  </si>
  <si>
    <t>WE Production of electricity by coal-2021</t>
  </si>
  <si>
    <t>WE Production of electricity by gas-2021</t>
  </si>
  <si>
    <t>WE Production of electricity by nuclear-2021</t>
  </si>
  <si>
    <t>WE Production of electricity by hydro-2021</t>
  </si>
  <si>
    <t>WE Production of electricity by wind-2021</t>
  </si>
  <si>
    <t>WE Production of electricity by petroleum and other oil derivatives-2021</t>
  </si>
  <si>
    <t>WE Production of electricity by biomass and waste-2021</t>
  </si>
  <si>
    <t>WE Production of electricity by solar photovoltaic-2021</t>
  </si>
  <si>
    <t>WE Production of electricity by solar thermal-2021</t>
  </si>
  <si>
    <t>WE Production of electricity by tide, wave, ocean-2021</t>
  </si>
  <si>
    <t>WE Production of electricity by Geothermal-2021</t>
  </si>
  <si>
    <t>WE Production of electricity nec-2021</t>
  </si>
  <si>
    <t>WE Transmission of electricity-2021</t>
  </si>
  <si>
    <t>WE Distribution and trade of electricity-2021</t>
  </si>
  <si>
    <t>WE Manufacture of gas; distribution of gaseous fuels through mains-2021</t>
  </si>
  <si>
    <t>WE Steam and hot water supply-2021</t>
  </si>
  <si>
    <t>WE Collection, purification and distribution of water (41)-2021</t>
  </si>
  <si>
    <t>WE Construction (45)-2021</t>
  </si>
  <si>
    <t>WE Re-processing of secondary construction material into aggregates-2021</t>
  </si>
  <si>
    <t>WE Sale, maintenance, repair of motor vehicles, motor vehicles parts, motorcycles, motor cycles parts and accessoiries-2021</t>
  </si>
  <si>
    <t>WE Retail sale of automotive fuel-2021</t>
  </si>
  <si>
    <t>WE Wholesale trade and commission trade, except of motor vehicles and motorcycles (51)-2021</t>
  </si>
  <si>
    <t>WE Retail trade, except of motor vehicles and motorcycles; repair of personal and household goods (52)-2021</t>
  </si>
  <si>
    <t>WE Hotels and restaurants (55)-2021</t>
  </si>
  <si>
    <t>WE Transport via railways-2021</t>
  </si>
  <si>
    <t>WE Other land transport-2021</t>
  </si>
  <si>
    <t>WE Transport via pipelines-2021</t>
  </si>
  <si>
    <t>WE Sea and coastal water transport-2021</t>
  </si>
  <si>
    <t>WE Inland water transport-2021</t>
  </si>
  <si>
    <t>WE Air transport (62)-2021</t>
  </si>
  <si>
    <t>WE Supporting and auxiliary transport activities; activities of travel agencies (63)-2021</t>
  </si>
  <si>
    <t>WE Post and telecommunications (64)-2021</t>
  </si>
  <si>
    <t>WE Financial intermediation, except insurance and pension funding (65)-2021</t>
  </si>
  <si>
    <t>WE Insurance and pension funding, except compulsory social security (66)-2021</t>
  </si>
  <si>
    <t>WE Activities auxiliary to financial intermediation (67)-2021</t>
  </si>
  <si>
    <t>WE Real estate activities (70)-2021</t>
  </si>
  <si>
    <t>WE Renting of machinery and equipment without operator and of personal and household goods (71)-2021</t>
  </si>
  <si>
    <t>WE Computer and related activities (72)-2021</t>
  </si>
  <si>
    <t>WE Research and development (73)-2021</t>
  </si>
  <si>
    <t>WE Other business activities (74)-2021</t>
  </si>
  <si>
    <t>WE Public administration and defence; compulsory social security (75)-2021</t>
  </si>
  <si>
    <t>WE Education (80)-2021</t>
  </si>
  <si>
    <t>WE Health and social work (85)-2021</t>
  </si>
  <si>
    <t>WE Incineration of waste: Food-2021</t>
  </si>
  <si>
    <t>WE Incineration of waste: Paper-2021</t>
  </si>
  <si>
    <t>WE Incineration of waste: Plastic-2021</t>
  </si>
  <si>
    <t>WE Incineration of waste: Metals and Inert materials-2021</t>
  </si>
  <si>
    <t>WE Incineration of waste: Textiles-2021</t>
  </si>
  <si>
    <t>WE Incineration of waste: Wood-2021</t>
  </si>
  <si>
    <t>WE Incineration of waste: Oil/Hazardous waste-2021</t>
  </si>
  <si>
    <t>WE Biogasification of food waste, incl. land application-2021</t>
  </si>
  <si>
    <t>WE Biogasification of paper, incl. land application-2021</t>
  </si>
  <si>
    <t>WE Biogasification of sewage slugde, incl. land application-2021</t>
  </si>
  <si>
    <t>WE Composting of food waste, incl. land application-2021</t>
  </si>
  <si>
    <t>WE Composting of paper and wood, incl. land application-2021</t>
  </si>
  <si>
    <t>WE Waste water treatment, food-2021</t>
  </si>
  <si>
    <t>WE Waste water treatment, other-2021</t>
  </si>
  <si>
    <t>WE Landfill of waste: Food-2021</t>
  </si>
  <si>
    <t>WE Landfill of waste: Paper-2021</t>
  </si>
  <si>
    <t>WE Landfill of waste: Plastic-2021</t>
  </si>
  <si>
    <t>WE Landfill of waste: Inert/metal/hazardous-2021</t>
  </si>
  <si>
    <t>WE Landfill of waste: Textiles-2021</t>
  </si>
  <si>
    <t>WE Landfill of waste: Wood-2021</t>
  </si>
  <si>
    <t>WE Activities of membership organisation n.e.c. (91)-2021</t>
  </si>
  <si>
    <t>WE Recreational, cultural and sporting activities (92)-2021</t>
  </si>
  <si>
    <t>WE Other service activities (93)-2021</t>
  </si>
  <si>
    <t>WE Private households with employed persons (95)-2021</t>
  </si>
  <si>
    <t>WE Extra-territorial organizations and bodies-2021</t>
  </si>
  <si>
    <t>WF Cultivation of paddy rice-2021</t>
  </si>
  <si>
    <t>WF Cultivation of wheat-2021</t>
  </si>
  <si>
    <t>WF Cultivation of cereal grains nec-2021</t>
  </si>
  <si>
    <t>WF Cultivation of vegetables, fruit, nuts-2021</t>
  </si>
  <si>
    <t>WF Cultivation of oil seeds-2021</t>
  </si>
  <si>
    <t>WF Cultivation of sugar cane, sugar beet-2021</t>
  </si>
  <si>
    <t>WF Cultivation of plant-based fibers-2021</t>
  </si>
  <si>
    <t>WF Cultivation of crops nec-2021</t>
  </si>
  <si>
    <t>WF Cattle farming-2021</t>
  </si>
  <si>
    <t>WF Pigs farming-2021</t>
  </si>
  <si>
    <t>WF Poultry farming-2021</t>
  </si>
  <si>
    <t>WF Meat animals nec-2021</t>
  </si>
  <si>
    <t>WF Animal products nec-2021</t>
  </si>
  <si>
    <t>WF Raw milk-2021</t>
  </si>
  <si>
    <t>WF Wool, silk-worm cocoons-2021</t>
  </si>
  <si>
    <t>WF Manure treatment (conventional), storage and land application-2021</t>
  </si>
  <si>
    <t>WF Manure treatment (biogas), storage and land application-2021</t>
  </si>
  <si>
    <t>WF Forestry, logging and related service activities (02)-2021</t>
  </si>
  <si>
    <t>WF Fishing, operating of fish hatcheries and fish farms; service activities incidental to fishing (05)-2021</t>
  </si>
  <si>
    <t>WF Mining of coal and lignite; extraction of peat (10)-2021</t>
  </si>
  <si>
    <t>WF Extraction of crude petroleum and services related to crude oil extraction, excluding surveying-2021</t>
  </si>
  <si>
    <t>WF Extraction of natural gas and services related to natural gas extraction, excluding surveying-2021</t>
  </si>
  <si>
    <t>WF Extraction, liquefaction, and regasification of other petroleum and gaseous materials-2021</t>
  </si>
  <si>
    <t>WF Mining of uranium and thorium ores (12)-2021</t>
  </si>
  <si>
    <t>WF Mining of iron ores-2021</t>
  </si>
  <si>
    <t>WF Mining of copper ores and concentrates-2021</t>
  </si>
  <si>
    <t>WF Mining of nickel ores and concentrates-2021</t>
  </si>
  <si>
    <t>WF Mining of aluminium ores and concentrates-2021</t>
  </si>
  <si>
    <t>WF Mining of precious metal ores and concentrates-2021</t>
  </si>
  <si>
    <t>WF Mining of lead, zinc and tin ores and concentrates-2021</t>
  </si>
  <si>
    <t>WF Mining of other non-ferrous metal ores and concentrates-2021</t>
  </si>
  <si>
    <t>WF Quarrying of stone-2021</t>
  </si>
  <si>
    <t>WF Quarrying of sand and clay-2021</t>
  </si>
  <si>
    <t>WF Mining of chemical and fertilizer minerals, production of salt, other mining and quarrying n.e.c.-2021</t>
  </si>
  <si>
    <t>WF Processing of meat cattle-2021</t>
  </si>
  <si>
    <t>WF Processing of meat pigs-2021</t>
  </si>
  <si>
    <t>WF Processing of meat poultry-2021</t>
  </si>
  <si>
    <t>WF Production of meat products nec-2021</t>
  </si>
  <si>
    <t>WF Processing vegetable oils and fats-2021</t>
  </si>
  <si>
    <t>WF Processing of dairy products-2021</t>
  </si>
  <si>
    <t>WF Processed rice-2021</t>
  </si>
  <si>
    <t>WF Sugar refining-2021</t>
  </si>
  <si>
    <t>WF Processing of Food products nec-2021</t>
  </si>
  <si>
    <t>WF Manufacture of beverages-2021</t>
  </si>
  <si>
    <t>WF Manufacture of fish products-2021</t>
  </si>
  <si>
    <t>WF Manufacture of tobacco products (16)-2021</t>
  </si>
  <si>
    <t>WF Manufacture of textiles (17)-2021</t>
  </si>
  <si>
    <t>WF Manufacture of wearing apparel; dressing and dyeing of fur (18)-2021</t>
  </si>
  <si>
    <t>WF Tanning and dressing of leather; manufacture of luggage, handbags, saddlery, harness and footwear (19)-2021</t>
  </si>
  <si>
    <t>WF Manufacture of wood and of products of wood and cork, except furniture; manufacture of articles of straw and plaiting materials (20)-2021</t>
  </si>
  <si>
    <t>WF Re-processing of secondary wood material into new wood material-2021</t>
  </si>
  <si>
    <t>WF Pulp-2021</t>
  </si>
  <si>
    <t>WF Re-processing of secondary paper into new pulp-2021</t>
  </si>
  <si>
    <t>WF Paper-2021</t>
  </si>
  <si>
    <t>WF Publishing, printing and reproduction of recorded media (22)-2021</t>
  </si>
  <si>
    <t>WF Manufacture of coke oven products-2021</t>
  </si>
  <si>
    <t>WF Petroleum Refinery-2021</t>
  </si>
  <si>
    <t>WF Processing of nuclear fuel-2021</t>
  </si>
  <si>
    <t>WF Plastics, basic-2021</t>
  </si>
  <si>
    <t>WF Re-processing of secondary plastic into new plastic-2021</t>
  </si>
  <si>
    <t>WF N-fertiliser-2021</t>
  </si>
  <si>
    <t>WF P- and other fertiliser-2021</t>
  </si>
  <si>
    <t>WF Chemicals nec-2021</t>
  </si>
  <si>
    <t>WF Manufacture of rubber and plastic products (25)-2021</t>
  </si>
  <si>
    <t>WF Manufacture of glass and glass products-2021</t>
  </si>
  <si>
    <t>WF Re-processing of secondary glass into new glass-2021</t>
  </si>
  <si>
    <t>WF Manufacture of ceramic goods-2021</t>
  </si>
  <si>
    <t>WF Manufacture of bricks, tiles and construction products, in baked clay-2021</t>
  </si>
  <si>
    <t>WF Manufacture of cement, lime and plaster-2021</t>
  </si>
  <si>
    <t>WF Re-processing of ash into clinker-2021</t>
  </si>
  <si>
    <t>WF Manufacture of other non-metallic mineral products n.e.c.-2021</t>
  </si>
  <si>
    <t>WF Manufacture of basic iron and steel and of ferro-alloys and first products thereof-2021</t>
  </si>
  <si>
    <t>WF Re-processing of secondary steel into new steel-2021</t>
  </si>
  <si>
    <t>WF Precious metals production-2021</t>
  </si>
  <si>
    <t>WF Re-processing of secondary preciuos metals into new preciuos metals-2021</t>
  </si>
  <si>
    <t>WF Aluminium production-2021</t>
  </si>
  <si>
    <t>WF Re-processing of secondary aluminium into new aluminium-2021</t>
  </si>
  <si>
    <t>WF Lead, zinc and tin production-2021</t>
  </si>
  <si>
    <t>WF Re-processing of secondary lead into new lead, zinc and tin-2021</t>
  </si>
  <si>
    <t>WF Copper production-2021</t>
  </si>
  <si>
    <t>WF Re-processing of secondary copper into new copper-2021</t>
  </si>
  <si>
    <t>WF Other non-ferrous metal production-2021</t>
  </si>
  <si>
    <t>WF Re-processing of secondary other non-ferrous metals into new other non-ferrous metals-2021</t>
  </si>
  <si>
    <t>WF Casting of metals-2021</t>
  </si>
  <si>
    <t>WF Manufacture of fabricated metal products, except machinery and equipment (28)-2021</t>
  </si>
  <si>
    <t>WF Manufacture of machinery and equipment n.e.c. (29)-2021</t>
  </si>
  <si>
    <t>WF Manufacture of office machinery and computers (30)-2021</t>
  </si>
  <si>
    <t>WF Manufacture of electrical machinery and apparatus n.e.c. (31)-2021</t>
  </si>
  <si>
    <t>WF Manufacture of radio, television and communication equipment and apparatus (32)-2021</t>
  </si>
  <si>
    <t>WF Manufacture of medical, precision and optical instruments, watches and clocks (33)-2021</t>
  </si>
  <si>
    <t>WF Manufacture of motor vehicles, trailers and semi-trailers (34)-2021</t>
  </si>
  <si>
    <t>WF Manufacture of other transport equipment (35)-2021</t>
  </si>
  <si>
    <t>WF Manufacture of furniture; manufacturing n.e.c. (36)-2021</t>
  </si>
  <si>
    <t>WF Recycling of waste and scrap-2021</t>
  </si>
  <si>
    <t>WF Recycling of bottles by direct reuse-2021</t>
  </si>
  <si>
    <t>WF Production of electricity by coal-2021</t>
  </si>
  <si>
    <t>WF Production of electricity by gas-2021</t>
  </si>
  <si>
    <t>WF Production of electricity by nuclear-2021</t>
  </si>
  <si>
    <t>WF Production of electricity by hydro-2021</t>
  </si>
  <si>
    <t>WF Production of electricity by wind-2021</t>
  </si>
  <si>
    <t>WF Production of electricity by petroleum and other oil derivatives-2021</t>
  </si>
  <si>
    <t>WF Production of electricity by biomass and waste-2021</t>
  </si>
  <si>
    <t>WF Production of electricity by solar photovoltaic-2021</t>
  </si>
  <si>
    <t>WF Production of electricity by solar thermal-2021</t>
  </si>
  <si>
    <t>WF Production of electricity by tide, wave, ocean-2021</t>
  </si>
  <si>
    <t>WF Production of electricity by Geothermal-2021</t>
  </si>
  <si>
    <t>WF Production of electricity nec-2021</t>
  </si>
  <si>
    <t>WF Transmission of electricity-2021</t>
  </si>
  <si>
    <t>WF Distribution and trade of electricity-2021</t>
  </si>
  <si>
    <t>WF Manufacture of gas; distribution of gaseous fuels through mains-2021</t>
  </si>
  <si>
    <t>WF Steam and hot water supply-2021</t>
  </si>
  <si>
    <t>WF Collection, purification and distribution of water (41)-2021</t>
  </si>
  <si>
    <t>WF Construction (45)-2021</t>
  </si>
  <si>
    <t>WF Re-processing of secondary construction material into aggregates-2021</t>
  </si>
  <si>
    <t>WF Sale, maintenance, repair of motor vehicles, motor vehicles parts, motorcycles, motor cycles parts and accessoiries-2021</t>
  </si>
  <si>
    <t>WF Retail sale of automotive fuel-2021</t>
  </si>
  <si>
    <t>WF Wholesale trade and commission trade, except of motor vehicles and motorcycles (51)-2021</t>
  </si>
  <si>
    <t>WF Retail trade, except of motor vehicles and motorcycles; repair of personal and household goods (52)-2021</t>
  </si>
  <si>
    <t>WF Hotels and restaurants (55)-2021</t>
  </si>
  <si>
    <t>WF Transport via railways-2021</t>
  </si>
  <si>
    <t>WF Other land transport-2021</t>
  </si>
  <si>
    <t>WF Transport via pipelines-2021</t>
  </si>
  <si>
    <t>WF Sea and coastal water transport-2021</t>
  </si>
  <si>
    <t>WF Inland water transport-2021</t>
  </si>
  <si>
    <t>WF Air transport (62)-2021</t>
  </si>
  <si>
    <t>WF Supporting and auxiliary transport activities; activities of travel agencies (63)-2021</t>
  </si>
  <si>
    <t>WF Post and telecommunications (64)-2021</t>
  </si>
  <si>
    <t>WF Financial intermediation, except insurance and pension funding (65)-2021</t>
  </si>
  <si>
    <t>WF Insurance and pension funding, except compulsory social security (66)-2021</t>
  </si>
  <si>
    <t>WF Activities auxiliary to financial intermediation (67)-2021</t>
  </si>
  <si>
    <t>WF Real estate activities (70)-2021</t>
  </si>
  <si>
    <t>WF Renting of machinery and equipment without operator and of personal and household goods (71)-2021</t>
  </si>
  <si>
    <t>WF Computer and related activities (72)-2021</t>
  </si>
  <si>
    <t>WF Research and development (73)-2021</t>
  </si>
  <si>
    <t>WF Other business activities (74)-2021</t>
  </si>
  <si>
    <t>WF Public administration and defence; compulsory social security (75)-2021</t>
  </si>
  <si>
    <t>WF Education (80)-2021</t>
  </si>
  <si>
    <t>WF Health and social work (85)-2021</t>
  </si>
  <si>
    <t>WF Incineration of waste: Food-2021</t>
  </si>
  <si>
    <t>WF Incineration of waste: Paper-2021</t>
  </si>
  <si>
    <t>WF Incineration of waste: Plastic-2021</t>
  </si>
  <si>
    <t>WF Incineration of waste: Metals and Inert materials-2021</t>
  </si>
  <si>
    <t>WF Incineration of waste: Textiles-2021</t>
  </si>
  <si>
    <t>WF Incineration of waste: Wood-2021</t>
  </si>
  <si>
    <t>WF Incineration of waste: Oil/Hazardous waste-2021</t>
  </si>
  <si>
    <t>WF Biogasification of food waste, incl. land application-2021</t>
  </si>
  <si>
    <t>WF Biogasification of paper, incl. land application-2021</t>
  </si>
  <si>
    <t>WF Biogasification of sewage slugde, incl. land application-2021</t>
  </si>
  <si>
    <t>WF Composting of food waste, incl. land application-2021</t>
  </si>
  <si>
    <t>WF Composting of paper and wood, incl. land application-2021</t>
  </si>
  <si>
    <t>WF Waste water treatment, food-2021</t>
  </si>
  <si>
    <t>WF Waste water treatment, other-2021</t>
  </si>
  <si>
    <t>WF Landfill of waste: Food-2021</t>
  </si>
  <si>
    <t>WF Landfill of waste: Paper-2021</t>
  </si>
  <si>
    <t>WF Landfill of waste: Plastic-2021</t>
  </si>
  <si>
    <t>WF Landfill of waste: Inert/metal/hazardous-2021</t>
  </si>
  <si>
    <t>WF Landfill of waste: Textiles-2021</t>
  </si>
  <si>
    <t>WF Landfill of waste: Wood-2021</t>
  </si>
  <si>
    <t>WF Activities of membership organisation n.e.c. (91)-2021</t>
  </si>
  <si>
    <t>WF Recreational, cultural and sporting activities (92)-2021</t>
  </si>
  <si>
    <t>WF Other service activities (93)-2021</t>
  </si>
  <si>
    <t>WF Private households with employed persons (95)-2021</t>
  </si>
  <si>
    <t>WF Extra-territorial organizations and bodies-2021</t>
  </si>
  <si>
    <t>WM Cultivation of paddy rice-2021</t>
  </si>
  <si>
    <t>WM Cultivation of wheat-2021</t>
  </si>
  <si>
    <t>WM Cultivation of cereal grains nec-2021</t>
  </si>
  <si>
    <t>WM Cultivation of vegetables, fruit, nuts-2021</t>
  </si>
  <si>
    <t>WM Cultivation of oil seeds-2021</t>
  </si>
  <si>
    <t>WM Cultivation of sugar cane, sugar beet-2021</t>
  </si>
  <si>
    <t>WM Cultivation of plant-based fibers-2021</t>
  </si>
  <si>
    <t>WM Cultivation of crops nec-2021</t>
  </si>
  <si>
    <t>WM Cattle farming-2021</t>
  </si>
  <si>
    <t>WM Pigs farming-2021</t>
  </si>
  <si>
    <t>WM Poultry farming-2021</t>
  </si>
  <si>
    <t>WM Meat animals nec-2021</t>
  </si>
  <si>
    <t>WM Animal products nec-2021</t>
  </si>
  <si>
    <t>WM Raw milk-2021</t>
  </si>
  <si>
    <t>WM Wool, silk-worm cocoons-2021</t>
  </si>
  <si>
    <t>WM Manure treatment (conventional), storage and land application-2021</t>
  </si>
  <si>
    <t>WM Manure treatment (biogas), storage and land application-2021</t>
  </si>
  <si>
    <t>WM Forestry, logging and related service activities (02)-2021</t>
  </si>
  <si>
    <t>WM Fishing, operating of fish hatcheries and fish farms; service activities incidental to fishing (05)-2021</t>
  </si>
  <si>
    <t>WM Mining of coal and lignite; extraction of peat (10)-2021</t>
  </si>
  <si>
    <t>WM Extraction of crude petroleum and services related to crude oil extraction, excluding surveying-2021</t>
  </si>
  <si>
    <t>WM Extraction of natural gas and services related to natural gas extraction, excluding surveying-2021</t>
  </si>
  <si>
    <t>WM Extraction, liquefaction, and regasification of other petroleum and gaseous materials-2021</t>
  </si>
  <si>
    <t>WM Mining of uranium and thorium ores (12)-2021</t>
  </si>
  <si>
    <t>WM Mining of iron ores-2021</t>
  </si>
  <si>
    <t>WM Mining of copper ores and concentrates-2021</t>
  </si>
  <si>
    <t>WM Mining of nickel ores and concentrates-2021</t>
  </si>
  <si>
    <t>WM Mining of aluminium ores and concentrates-2021</t>
  </si>
  <si>
    <t>WM Mining of precious metal ores and concentrates-2021</t>
  </si>
  <si>
    <t>WM Mining of lead, zinc and tin ores and concentrates-2021</t>
  </si>
  <si>
    <t>WM Mining of other non-ferrous metal ores and concentrates-2021</t>
  </si>
  <si>
    <t>WM Quarrying of stone-2021</t>
  </si>
  <si>
    <t>WM Quarrying of sand and clay-2021</t>
  </si>
  <si>
    <t>WM Mining of chemical and fertilizer minerals, production of salt, other mining and quarrying n.e.c.-2021</t>
  </si>
  <si>
    <t>WM Processing of meat cattle-2021</t>
  </si>
  <si>
    <t>WM Processing of meat pigs-2021</t>
  </si>
  <si>
    <t>WM Processing of meat poultry-2021</t>
  </si>
  <si>
    <t>WM Production of meat products nec-2021</t>
  </si>
  <si>
    <t>WM Processing vegetable oils and fats-2021</t>
  </si>
  <si>
    <t>WM Processing of dairy products-2021</t>
  </si>
  <si>
    <t>WM Processed rice-2021</t>
  </si>
  <si>
    <t>WM Sugar refining-2021</t>
  </si>
  <si>
    <t>WM Processing of Food products nec-2021</t>
  </si>
  <si>
    <t>WM Manufacture of beverages-2021</t>
  </si>
  <si>
    <t>WM Manufacture of fish products-2021</t>
  </si>
  <si>
    <t>WM Manufacture of tobacco products (16)-2021</t>
  </si>
  <si>
    <t>WM Manufacture of textiles (17)-2021</t>
  </si>
  <si>
    <t>WM Manufacture of wearing apparel; dressing and dyeing of fur (18)-2021</t>
  </si>
  <si>
    <t>WM Tanning and dressing of leather; manufacture of luggage, handbags, saddlery, harness and footwear (19)-2021</t>
  </si>
  <si>
    <t>WM Manufacture of wood and of products of wood and cork, except furniture; manufacture of articles of straw and plaiting materials (20)-2021</t>
  </si>
  <si>
    <t>WM Re-processing of secondary wood material into new wood material-2021</t>
  </si>
  <si>
    <t>WM Pulp-2021</t>
  </si>
  <si>
    <t>WM Re-processing of secondary paper into new pulp-2021</t>
  </si>
  <si>
    <t>WM Paper-2021</t>
  </si>
  <si>
    <t>WM Publishing, printing and reproduction of recorded media (22)-2021</t>
  </si>
  <si>
    <t>WM Manufacture of coke oven products-2021</t>
  </si>
  <si>
    <t>WM Petroleum Refinery-2021</t>
  </si>
  <si>
    <t>WM Processing of nuclear fuel-2021</t>
  </si>
  <si>
    <t>WM Plastics, basic-2021</t>
  </si>
  <si>
    <t>WM Re-processing of secondary plastic into new plastic-2021</t>
  </si>
  <si>
    <t>WM N-fertiliser-2021</t>
  </si>
  <si>
    <t>WM P- and other fertiliser-2021</t>
  </si>
  <si>
    <t>WM Chemicals nec-2021</t>
  </si>
  <si>
    <t>WM Manufacture of rubber and plastic products (25)-2021</t>
  </si>
  <si>
    <t>WM Manufacture of glass and glass products-2021</t>
  </si>
  <si>
    <t>WM Re-processing of secondary glass into new glass-2021</t>
  </si>
  <si>
    <t>WM Manufacture of ceramic goods-2021</t>
  </si>
  <si>
    <t>WM Manufacture of bricks, tiles and construction products, in baked clay-2021</t>
  </si>
  <si>
    <t>WM Manufacture of cement, lime and plaster-2021</t>
  </si>
  <si>
    <t>WM Re-processing of ash into clinker-2021</t>
  </si>
  <si>
    <t>WM Manufacture of other non-metallic mineral products n.e.c.-2021</t>
  </si>
  <si>
    <t>WM Manufacture of basic iron and steel and of ferro-alloys and first products thereof-2021</t>
  </si>
  <si>
    <t>WM Re-processing of secondary steel into new steel-2021</t>
  </si>
  <si>
    <t>WM Precious metals production-2021</t>
  </si>
  <si>
    <t>WM Re-processing of secondary preciuos metals into new preciuos metals-2021</t>
  </si>
  <si>
    <t>WM Aluminium production-2021</t>
  </si>
  <si>
    <t>WM Re-processing of secondary aluminium into new aluminium-2021</t>
  </si>
  <si>
    <t>WM Lead, zinc and tin production-2021</t>
  </si>
  <si>
    <t>WM Re-processing of secondary lead into new lead, zinc and tin-2021</t>
  </si>
  <si>
    <t>WM Copper production-2021</t>
  </si>
  <si>
    <t>WM Re-processing of secondary copper into new copper-2021</t>
  </si>
  <si>
    <t>WM Other non-ferrous metal production-2021</t>
  </si>
  <si>
    <t>WM Re-processing of secondary other non-ferrous metals into new other non-ferrous metals-2021</t>
  </si>
  <si>
    <t>WM Casting of metals-2021</t>
  </si>
  <si>
    <t>WM Manufacture of fabricated metal products, except machinery and equipment (28)-2021</t>
  </si>
  <si>
    <t>WM Manufacture of machinery and equipment n.e.c. (29)-2021</t>
  </si>
  <si>
    <t>WM Manufacture of office machinery and computers (30)-2021</t>
  </si>
  <si>
    <t>WM Manufacture of electrical machinery and apparatus n.e.c. (31)-2021</t>
  </si>
  <si>
    <t>WM Manufacture of radio, television and communication equipment and apparatus (32)-2021</t>
  </si>
  <si>
    <t>WM Manufacture of medical, precision and optical instruments, watches and clocks (33)-2021</t>
  </si>
  <si>
    <t>WM Manufacture of motor vehicles, trailers and semi-trailers (34)-2021</t>
  </si>
  <si>
    <t>WM Manufacture of other transport equipment (35)-2021</t>
  </si>
  <si>
    <t>WM Manufacture of furniture; manufacturing n.e.c. (36)-2021</t>
  </si>
  <si>
    <t>WM Recycling of waste and scrap-2021</t>
  </si>
  <si>
    <t>WM Recycling of bottles by direct reuse-2021</t>
  </si>
  <si>
    <t>WM Production of electricity by coal-2021</t>
  </si>
  <si>
    <t>WM Production of electricity by gas-2021</t>
  </si>
  <si>
    <t>WM Production of electricity by nuclear-2021</t>
  </si>
  <si>
    <t>WM Production of electricity by hydro-2021</t>
  </si>
  <si>
    <t>WM Production of electricity by wind-2021</t>
  </si>
  <si>
    <t>WM Production of electricity by petroleum and other oil derivatives-2021</t>
  </si>
  <si>
    <t>WM Production of electricity by biomass and waste-2021</t>
  </si>
  <si>
    <t>WM Production of electricity by solar photovoltaic-2021</t>
  </si>
  <si>
    <t>WM Production of electricity by solar thermal-2021</t>
  </si>
  <si>
    <t>WM Production of electricity by tide, wave, ocean-2021</t>
  </si>
  <si>
    <t>WM Production of electricity by Geothermal-2021</t>
  </si>
  <si>
    <t>WM Production of electricity nec-2021</t>
  </si>
  <si>
    <t>WM Transmission of electricity-2021</t>
  </si>
  <si>
    <t>WM Distribution and trade of electricity-2021</t>
  </si>
  <si>
    <t>WM Manufacture of gas; distribution of gaseous fuels through mains-2021</t>
  </si>
  <si>
    <t>WM Steam and hot water supply-2021</t>
  </si>
  <si>
    <t>WM Collection, purification and distribution of water (41)-2021</t>
  </si>
  <si>
    <t>WM Construction (45)-2021</t>
  </si>
  <si>
    <t>WM Re-processing of secondary construction material into aggregates-2021</t>
  </si>
  <si>
    <t>WM Sale, maintenance, repair of motor vehicles, motor vehicles parts, motorcycles, motor cycles parts and accessoiries-2021</t>
  </si>
  <si>
    <t>WM Retail sale of automotive fuel-2021</t>
  </si>
  <si>
    <t>WM Wholesale trade and commission trade, except of motor vehicles and motorcycles (51)-2021</t>
  </si>
  <si>
    <t>WM Retail trade, except of motor vehicles and motorcycles; repair of personal and household goods (52)-2021</t>
  </si>
  <si>
    <t>WM Hotels and restaurants (55)-2021</t>
  </si>
  <si>
    <t>WM Transport via railways-2021</t>
  </si>
  <si>
    <t>WM Other land transport-2021</t>
  </si>
  <si>
    <t>WM Transport via pipelines-2021</t>
  </si>
  <si>
    <t>WM Sea and coastal water transport-2021</t>
  </si>
  <si>
    <t>WM Inland water transport-2021</t>
  </si>
  <si>
    <t>WM Air transport (62)-2021</t>
  </si>
  <si>
    <t>WM Supporting and auxiliary transport activities; activities of travel agencies (63)-2021</t>
  </si>
  <si>
    <t>WM Post and telecommunications (64)-2021</t>
  </si>
  <si>
    <t>WM Financial intermediation, except insurance and pension funding (65)-2021</t>
  </si>
  <si>
    <t>WM Insurance and pension funding, except compulsory social security (66)-2021</t>
  </si>
  <si>
    <t>WM Activities auxiliary to financial intermediation (67)-2021</t>
  </si>
  <si>
    <t>WM Real estate activities (70)-2021</t>
  </si>
  <si>
    <t>WM Renting of machinery and equipment without operator and of personal and household goods (71)-2021</t>
  </si>
  <si>
    <t>WM Computer and related activities (72)-2021</t>
  </si>
  <si>
    <t>WM Research and development (73)-2021</t>
  </si>
  <si>
    <t>WM Other business activities (74)-2021</t>
  </si>
  <si>
    <t>WM Public administration and defence; compulsory social security (75)-2021</t>
  </si>
  <si>
    <t>WM Education (80)-2021</t>
  </si>
  <si>
    <t>WM Health and social work (85)-2021</t>
  </si>
  <si>
    <t>WM Incineration of waste: Food-2021</t>
  </si>
  <si>
    <t>WM Incineration of waste: Paper-2021</t>
  </si>
  <si>
    <t>WM Incineration of waste: Plastic-2021</t>
  </si>
  <si>
    <t>WM Incineration of waste: Metals and Inert materials-2021</t>
  </si>
  <si>
    <t>WM Incineration of waste: Textiles-2021</t>
  </si>
  <si>
    <t>WM Incineration of waste: Wood-2021</t>
  </si>
  <si>
    <t>WM Incineration of waste: Oil/Hazardous waste-2021</t>
  </si>
  <si>
    <t>WM Biogasification of food waste, incl. land application-2021</t>
  </si>
  <si>
    <t>WM Biogasification of paper, incl. land application-2021</t>
  </si>
  <si>
    <t>WM Biogasification of sewage slugde, incl. land application-2021</t>
  </si>
  <si>
    <t>WM Composting of food waste, incl. land application-2021</t>
  </si>
  <si>
    <t>WM Composting of paper and wood, incl. land application-2021</t>
  </si>
  <si>
    <t>WM Waste water treatment, food-2021</t>
  </si>
  <si>
    <t>WM Waste water treatment, other-2021</t>
  </si>
  <si>
    <t>WM Landfill of waste: Food-2021</t>
  </si>
  <si>
    <t>WM Landfill of waste: Paper-2021</t>
  </si>
  <si>
    <t>WM Landfill of waste: Plastic-2021</t>
  </si>
  <si>
    <t>WM Landfill of waste: Inert/metal/hazardous-2021</t>
  </si>
  <si>
    <t>WM Landfill of waste: Textiles-2021</t>
  </si>
  <si>
    <t>WM Landfill of waste: Wood-2021</t>
  </si>
  <si>
    <t>WM Activities of membership organisation n.e.c. (91)-2021</t>
  </si>
  <si>
    <t>WM Recreational, cultural and sporting activities (92)-2021</t>
  </si>
  <si>
    <t>WM Other service activities (93)-2021</t>
  </si>
  <si>
    <t>WM Private households with employed persons (95)-2021</t>
  </si>
  <si>
    <t>WM Extra-territorial organizations and bodies-2021</t>
  </si>
  <si>
    <t>AT Cultivation of paddy rice-2022</t>
  </si>
  <si>
    <t>AT Cultivation of wheat-2022</t>
  </si>
  <si>
    <t>AT Cultivation of cereal grains nec-2022</t>
  </si>
  <si>
    <t>AT Cultivation of vegetables, fruit, nuts-2022</t>
  </si>
  <si>
    <t>AT Cultivation of oil seeds-2022</t>
  </si>
  <si>
    <t>AT Cultivation of sugar cane, sugar beet-2022</t>
  </si>
  <si>
    <t>AT Cultivation of plant-based fibers-2022</t>
  </si>
  <si>
    <t>AT Cultivation of crops nec-2022</t>
  </si>
  <si>
    <t>AT Cattle farming-2022</t>
  </si>
  <si>
    <t>AT Pigs farming-2022</t>
  </si>
  <si>
    <t>AT Poultry farming-2022</t>
  </si>
  <si>
    <t>AT Meat animals nec-2022</t>
  </si>
  <si>
    <t>AT Animal products nec-2022</t>
  </si>
  <si>
    <t>AT Raw milk-2022</t>
  </si>
  <si>
    <t>AT Wool, silk-worm cocoons-2022</t>
  </si>
  <si>
    <t>AT Manure treatment (conventional), storage and land application-2022</t>
  </si>
  <si>
    <t>AT Manure treatment (biogas), storage and land application-2022</t>
  </si>
  <si>
    <t>AT Forestry, logging and related service activities (02)-2022</t>
  </si>
  <si>
    <t>AT Fishing, operating of fish hatcheries and fish farms; service activities incidental to fishing (05)-2022</t>
  </si>
  <si>
    <t>AT Mining of coal and lignite; extraction of peat (10)-2022</t>
  </si>
  <si>
    <t>AT Extraction of crude petroleum and services related to crude oil extraction, excluding surveying-2022</t>
  </si>
  <si>
    <t>AT Extraction of natural gas and services related to natural gas extraction, excluding surveying-2022</t>
  </si>
  <si>
    <t>AT Extraction, liquefaction, and regasification of other petroleum and gaseous materials-2022</t>
  </si>
  <si>
    <t>AT Mining of uranium and thorium ores (12)-2022</t>
  </si>
  <si>
    <t>AT Mining of iron ores-2022</t>
  </si>
  <si>
    <t>AT Mining of copper ores and concentrates-2022</t>
  </si>
  <si>
    <t>AT Mining of nickel ores and concentrates-2022</t>
  </si>
  <si>
    <t>AT Mining of aluminium ores and concentrates-2022</t>
  </si>
  <si>
    <t>AT Mining of precious metal ores and concentrates-2022</t>
  </si>
  <si>
    <t>AT Mining of lead, zinc and tin ores and concentrates-2022</t>
  </si>
  <si>
    <t>AT Mining of other non-ferrous metal ores and concentrates-2022</t>
  </si>
  <si>
    <t>AT Quarrying of stone-2022</t>
  </si>
  <si>
    <t>AT Quarrying of sand and clay-2022</t>
  </si>
  <si>
    <t>AT Mining of chemical and fertilizer minerals, production of salt, other mining and quarrying n.e.c.-2022</t>
  </si>
  <si>
    <t>AT Processing of meat cattle-2022</t>
  </si>
  <si>
    <t>AT Processing of meat pigs-2022</t>
  </si>
  <si>
    <t>AT Processing of meat poultry-2022</t>
  </si>
  <si>
    <t>AT Production of meat products nec-2022</t>
  </si>
  <si>
    <t>AT Processing vegetable oils and fats-2022</t>
  </si>
  <si>
    <t>AT Processing of dairy products-2022</t>
  </si>
  <si>
    <t>AT Processed rice-2022</t>
  </si>
  <si>
    <t>AT Sugar refining-2022</t>
  </si>
  <si>
    <t>AT Processing of Food products nec-2022</t>
  </si>
  <si>
    <t>AT Manufacture of beverages-2022</t>
  </si>
  <si>
    <t>AT Manufacture of fish products-2022</t>
  </si>
  <si>
    <t>AT Manufacture of tobacco products (16)-2022</t>
  </si>
  <si>
    <t>AT Manufacture of textiles (17)-2022</t>
  </si>
  <si>
    <t>AT Manufacture of wearing apparel; dressing and dyeing of fur (18)-2022</t>
  </si>
  <si>
    <t>AT Tanning and dressing of leather; manufacture of luggage, handbags, saddlery, harness and footwear (19)-2022</t>
  </si>
  <si>
    <t>AT Manufacture of wood and of products of wood and cork, except furniture; manufacture of articles of straw and plaiting materials (20)-2022</t>
  </si>
  <si>
    <t>AT Re-processing of secondary wood material into new wood material-2022</t>
  </si>
  <si>
    <t>AT Pulp-2022</t>
  </si>
  <si>
    <t>AT Re-processing of secondary paper into new pulp-2022</t>
  </si>
  <si>
    <t>AT Paper-2022</t>
  </si>
  <si>
    <t>AT Publishing, printing and reproduction of recorded media (22)-2022</t>
  </si>
  <si>
    <t>AT Manufacture of coke oven products-2022</t>
  </si>
  <si>
    <t>AT Petroleum Refinery-2022</t>
  </si>
  <si>
    <t>AT Processing of nuclear fuel-2022</t>
  </si>
  <si>
    <t>AT Plastics, basic-2022</t>
  </si>
  <si>
    <t>AT Re-processing of secondary plastic into new plastic-2022</t>
  </si>
  <si>
    <t>AT N-fertiliser-2022</t>
  </si>
  <si>
    <t>AT P- and other fertiliser-2022</t>
  </si>
  <si>
    <t>AT Chemicals nec-2022</t>
  </si>
  <si>
    <t>AT Manufacture of rubber and plastic products (25)-2022</t>
  </si>
  <si>
    <t>AT Manufacture of glass and glass products-2022</t>
  </si>
  <si>
    <t>AT Re-processing of secondary glass into new glass-2022</t>
  </si>
  <si>
    <t>AT Manufacture of ceramic goods-2022</t>
  </si>
  <si>
    <t>AT Manufacture of bricks, tiles and construction products, in baked clay-2022</t>
  </si>
  <si>
    <t>AT Manufacture of cement, lime and plaster-2022</t>
  </si>
  <si>
    <t>AT Re-processing of ash into clinker-2022</t>
  </si>
  <si>
    <t>AT Manufacture of other non-metallic mineral products n.e.c.-2022</t>
  </si>
  <si>
    <t>AT Manufacture of basic iron and steel and of ferro-alloys and first products thereof-2022</t>
  </si>
  <si>
    <t>AT Re-processing of secondary steel into new steel-2022</t>
  </si>
  <si>
    <t>AT Precious metals production-2022</t>
  </si>
  <si>
    <t>AT Re-processing of secondary preciuos metals into new preciuos metals-2022</t>
  </si>
  <si>
    <t>AT Aluminium production-2022</t>
  </si>
  <si>
    <t>AT Re-processing of secondary aluminium into new aluminium-2022</t>
  </si>
  <si>
    <t>AT Lead, zinc and tin production-2022</t>
  </si>
  <si>
    <t>AT Re-processing of secondary lead into new lead, zinc and tin-2022</t>
  </si>
  <si>
    <t>AT Copper production-2022</t>
  </si>
  <si>
    <t>AT Re-processing of secondary copper into new copper-2022</t>
  </si>
  <si>
    <t>AT Other non-ferrous metal production-2022</t>
  </si>
  <si>
    <t>AT Re-processing of secondary other non-ferrous metals into new other non-ferrous metals-2022</t>
  </si>
  <si>
    <t>AT Casting of metals-2022</t>
  </si>
  <si>
    <t>AT Manufacture of fabricated metal products, except machinery and equipment (28)-2022</t>
  </si>
  <si>
    <t>AT Manufacture of machinery and equipment n.e.c. (29)-2022</t>
  </si>
  <si>
    <t>AT Manufacture of office machinery and computers (30)-2022</t>
  </si>
  <si>
    <t>AT Manufacture of electrical machinery and apparatus n.e.c. (31)-2022</t>
  </si>
  <si>
    <t>AT Manufacture of radio, television and communication equipment and apparatus (32)-2022</t>
  </si>
  <si>
    <t>AT Manufacture of medical, precision and optical instruments, watches and clocks (33)-2022</t>
  </si>
  <si>
    <t>AT Manufacture of motor vehicles, trailers and semi-trailers (34)-2022</t>
  </si>
  <si>
    <t>AT Manufacture of other transport equipment (35)-2022</t>
  </si>
  <si>
    <t>AT Manufacture of furniture; manufacturing n.e.c. (36)-2022</t>
  </si>
  <si>
    <t>AT Recycling of waste and scrap-2022</t>
  </si>
  <si>
    <t>AT Recycling of bottles by direct reuse-2022</t>
  </si>
  <si>
    <t>AT Production of electricity by coal-2022</t>
  </si>
  <si>
    <t>AT Production of electricity by gas-2022</t>
  </si>
  <si>
    <t>AT Production of electricity by nuclear-2022</t>
  </si>
  <si>
    <t>AT Production of electricity by hydro-2022</t>
  </si>
  <si>
    <t>AT Production of electricity by wind-2022</t>
  </si>
  <si>
    <t>AT Production of electricity by petroleum and other oil derivatives-2022</t>
  </si>
  <si>
    <t>AT Production of electricity by biomass and waste-2022</t>
  </si>
  <si>
    <t>AT Production of electricity by solar photovoltaic-2022</t>
  </si>
  <si>
    <t>AT Production of electricity by solar thermal-2022</t>
  </si>
  <si>
    <t>AT Production of electricity by tide, wave, ocean-2022</t>
  </si>
  <si>
    <t>AT Production of electricity by Geothermal-2022</t>
  </si>
  <si>
    <t>AT Production of electricity nec-2022</t>
  </si>
  <si>
    <t>AT Transmission of electricity-2022</t>
  </si>
  <si>
    <t>AT Distribution and trade of electricity-2022</t>
  </si>
  <si>
    <t>AT Manufacture of gas; distribution of gaseous fuels through mains-2022</t>
  </si>
  <si>
    <t>AT Steam and hot water supply-2022</t>
  </si>
  <si>
    <t>AT Collection, purification and distribution of water (41)-2022</t>
  </si>
  <si>
    <t>AT Construction (45)-2022</t>
  </si>
  <si>
    <t>AT Re-processing of secondary construction material into aggregates-2022</t>
  </si>
  <si>
    <t>AT Sale, maintenance, repair of motor vehicles, motor vehicles parts, motorcycles, motor cycles parts and accessoiries-2022</t>
  </si>
  <si>
    <t>AT Retail sale of automotive fuel-2022</t>
  </si>
  <si>
    <t>AT Wholesale trade and commission trade, except of motor vehicles and motorcycles (51)-2022</t>
  </si>
  <si>
    <t>AT Retail trade, except of motor vehicles and motorcycles; repair of personal and household goods (52)-2022</t>
  </si>
  <si>
    <t>AT Hotels and restaurants (55)-2022</t>
  </si>
  <si>
    <t>AT Transport via railways-2022</t>
  </si>
  <si>
    <t>AT Other land transport-2022</t>
  </si>
  <si>
    <t>AT Transport via pipelines-2022</t>
  </si>
  <si>
    <t>AT Sea and coastal water transport-2022</t>
  </si>
  <si>
    <t>AT Inland water transport-2022</t>
  </si>
  <si>
    <t>AT Air transport (62)-2022</t>
  </si>
  <si>
    <t>AT Supporting and auxiliary transport activities; activities of travel agencies (63)-2022</t>
  </si>
  <si>
    <t>AT Post and telecommunications (64)-2022</t>
  </si>
  <si>
    <t>AT Financial intermediation, except insurance and pension funding (65)-2022</t>
  </si>
  <si>
    <t>AT Insurance and pension funding, except compulsory social security (66)-2022</t>
  </si>
  <si>
    <t>AT Activities auxiliary to financial intermediation (67)-2022</t>
  </si>
  <si>
    <t>AT Real estate activities (70)-2022</t>
  </si>
  <si>
    <t>AT Renting of machinery and equipment without operator and of personal and household goods (71)-2022</t>
  </si>
  <si>
    <t>AT Computer and related activities (72)-2022</t>
  </si>
  <si>
    <t>AT Research and development (73)-2022</t>
  </si>
  <si>
    <t>AT Other business activities (74)-2022</t>
  </si>
  <si>
    <t>AT Public administration and defence; compulsory social security (75)-2022</t>
  </si>
  <si>
    <t>AT Education (80)-2022</t>
  </si>
  <si>
    <t>AT Health and social work (85)-2022</t>
  </si>
  <si>
    <t>AT Incineration of waste: Food-2022</t>
  </si>
  <si>
    <t>AT Incineration of waste: Paper-2022</t>
  </si>
  <si>
    <t>AT Incineration of waste: Plastic-2022</t>
  </si>
  <si>
    <t>AT Incineration of waste: Metals and Inert materials-2022</t>
  </si>
  <si>
    <t>AT Incineration of waste: Textiles-2022</t>
  </si>
  <si>
    <t>AT Incineration of waste: Wood-2022</t>
  </si>
  <si>
    <t>AT Incineration of waste: Oil/Hazardous waste-2022</t>
  </si>
  <si>
    <t>AT Biogasification of food waste, incl. land application-2022</t>
  </si>
  <si>
    <t>AT Biogasification of paper, incl. land application-2022</t>
  </si>
  <si>
    <t>AT Biogasification of sewage slugde, incl. land application-2022</t>
  </si>
  <si>
    <t>AT Composting of food waste, incl. land application-2022</t>
  </si>
  <si>
    <t>AT Composting of paper and wood, incl. land application-2022</t>
  </si>
  <si>
    <t>AT Waste water treatment, food-2022</t>
  </si>
  <si>
    <t>AT Waste water treatment, other-2022</t>
  </si>
  <si>
    <t>AT Landfill of waste: Food-2022</t>
  </si>
  <si>
    <t>AT Landfill of waste: Paper-2022</t>
  </si>
  <si>
    <t>AT Landfill of waste: Plastic-2022</t>
  </si>
  <si>
    <t>AT Landfill of waste: Inert/metal/hazardous-2022</t>
  </si>
  <si>
    <t>AT Landfill of waste: Textiles-2022</t>
  </si>
  <si>
    <t>AT Landfill of waste: Wood-2022</t>
  </si>
  <si>
    <t>AT Activities of membership organisation n.e.c. (91)-2022</t>
  </si>
  <si>
    <t>AT Recreational, cultural and sporting activities (92)-2022</t>
  </si>
  <si>
    <t>AT Other service activities (93)-2022</t>
  </si>
  <si>
    <t>AT Private households with employed persons (95)-2022</t>
  </si>
  <si>
    <t>AT Extra-territorial organizations and bodies-2022</t>
  </si>
  <si>
    <t>BE Cultivation of paddy rice-2022</t>
  </si>
  <si>
    <t>BE Cultivation of wheat-2022</t>
  </si>
  <si>
    <t>BE Cultivation of cereal grains nec-2022</t>
  </si>
  <si>
    <t>BE Cultivation of vegetables, fruit, nuts-2022</t>
  </si>
  <si>
    <t>BE Cultivation of oil seeds-2022</t>
  </si>
  <si>
    <t>BE Cultivation of sugar cane, sugar beet-2022</t>
  </si>
  <si>
    <t>BE Cultivation of plant-based fibers-2022</t>
  </si>
  <si>
    <t>BE Cultivation of crops nec-2022</t>
  </si>
  <si>
    <t>BE Cattle farming-2022</t>
  </si>
  <si>
    <t>BE Pigs farming-2022</t>
  </si>
  <si>
    <t>BE Poultry farming-2022</t>
  </si>
  <si>
    <t>BE Meat animals nec-2022</t>
  </si>
  <si>
    <t>BE Animal products nec-2022</t>
  </si>
  <si>
    <t>BE Raw milk-2022</t>
  </si>
  <si>
    <t>BE Wool, silk-worm cocoons-2022</t>
  </si>
  <si>
    <t>BE Manure treatment (conventional), storage and land application-2022</t>
  </si>
  <si>
    <t>BE Manure treatment (biogas), storage and land application-2022</t>
  </si>
  <si>
    <t>BE Forestry, logging and related service activities (02)-2022</t>
  </si>
  <si>
    <t>BE Fishing, operating of fish hatcheries and fish farms; service activities incidental to fishing (05)-2022</t>
  </si>
  <si>
    <t>BE Mining of coal and lignite; extraction of peat (10)-2022</t>
  </si>
  <si>
    <t>BE Extraction of crude petroleum and services related to crude oil extraction, excluding surveying-2022</t>
  </si>
  <si>
    <t>BE Extraction of natural gas and services related to natural gas extraction, excluding surveying-2022</t>
  </si>
  <si>
    <t>BE Extraction, liquefaction, and regasification of other petroleum and gaseous materials-2022</t>
  </si>
  <si>
    <t>BE Mining of uranium and thorium ores (12)-2022</t>
  </si>
  <si>
    <t>BE Mining of iron ores-2022</t>
  </si>
  <si>
    <t>BE Mining of copper ores and concentrates-2022</t>
  </si>
  <si>
    <t>BE Mining of nickel ores and concentrates-2022</t>
  </si>
  <si>
    <t>BE Mining of aluminium ores and concentrates-2022</t>
  </si>
  <si>
    <t>BE Mining of precious metal ores and concentrates-2022</t>
  </si>
  <si>
    <t>BE Mining of lead, zinc and tin ores and concentrates-2022</t>
  </si>
  <si>
    <t>BE Mining of other non-ferrous metal ores and concentrates-2022</t>
  </si>
  <si>
    <t>BE Quarrying of stone-2022</t>
  </si>
  <si>
    <t>BE Quarrying of sand and clay-2022</t>
  </si>
  <si>
    <t>BE Mining of chemical and fertilizer minerals, production of salt, other mining and quarrying n.e.c.-2022</t>
  </si>
  <si>
    <t>BE Processing of meat cattle-2022</t>
  </si>
  <si>
    <t>BE Processing of meat pigs-2022</t>
  </si>
  <si>
    <t>BE Processing of meat poultry-2022</t>
  </si>
  <si>
    <t>BE Production of meat products nec-2022</t>
  </si>
  <si>
    <t>BE Processing vegetable oils and fats-2022</t>
  </si>
  <si>
    <t>BE Processing of dairy products-2022</t>
  </si>
  <si>
    <t>BE Processed rice-2022</t>
  </si>
  <si>
    <t>BE Sugar refining-2022</t>
  </si>
  <si>
    <t>BE Processing of Food products nec-2022</t>
  </si>
  <si>
    <t>BE Manufacture of beverages-2022</t>
  </si>
  <si>
    <t>BE Manufacture of fish products-2022</t>
  </si>
  <si>
    <t>BE Manufacture of tobacco products (16)-2022</t>
  </si>
  <si>
    <t>BE Manufacture of textiles (17)-2022</t>
  </si>
  <si>
    <t>BE Manufacture of wearing apparel; dressing and dyeing of fur (18)-2022</t>
  </si>
  <si>
    <t>BE Tanning and dressing of leather; manufacture of luggage, handbags, saddlery, harness and footwear (19)-2022</t>
  </si>
  <si>
    <t>BE Manufacture of wood and of products of wood and cork, except furniture; manufacture of articles of straw and plaiting materials (20)-2022</t>
  </si>
  <si>
    <t>BE Re-processing of secondary wood material into new wood material-2022</t>
  </si>
  <si>
    <t>BE Pulp-2022</t>
  </si>
  <si>
    <t>BE Re-processing of secondary paper into new pulp-2022</t>
  </si>
  <si>
    <t>BE Paper-2022</t>
  </si>
  <si>
    <t>BE Publishing, printing and reproduction of recorded media (22)-2022</t>
  </si>
  <si>
    <t>BE Manufacture of coke oven products-2022</t>
  </si>
  <si>
    <t>BE Petroleum Refinery-2022</t>
  </si>
  <si>
    <t>BE Processing of nuclear fuel-2022</t>
  </si>
  <si>
    <t>BE Plastics, basic-2022</t>
  </si>
  <si>
    <t>BE Re-processing of secondary plastic into new plastic-2022</t>
  </si>
  <si>
    <t>BE N-fertiliser-2022</t>
  </si>
  <si>
    <t>BE P- and other fertiliser-2022</t>
  </si>
  <si>
    <t>BE Chemicals nec-2022</t>
  </si>
  <si>
    <t>BE Manufacture of rubber and plastic products (25)-2022</t>
  </si>
  <si>
    <t>BE Manufacture of glass and glass products-2022</t>
  </si>
  <si>
    <t>BE Re-processing of secondary glass into new glass-2022</t>
  </si>
  <si>
    <t>BE Manufacture of ceramic goods-2022</t>
  </si>
  <si>
    <t>BE Manufacture of bricks, tiles and construction products, in baked clay-2022</t>
  </si>
  <si>
    <t>BE Manufacture of cement, lime and plaster-2022</t>
  </si>
  <si>
    <t>BE Re-processing of ash into clinker-2022</t>
  </si>
  <si>
    <t>BE Manufacture of other non-metallic mineral products n.e.c.-2022</t>
  </si>
  <si>
    <t>BE Manufacture of basic iron and steel and of ferro-alloys and first products thereof-2022</t>
  </si>
  <si>
    <t>BE Re-processing of secondary steel into new steel-2022</t>
  </si>
  <si>
    <t>BE Precious metals production-2022</t>
  </si>
  <si>
    <t>BE Re-processing of secondary preciuos metals into new preciuos metals-2022</t>
  </si>
  <si>
    <t>BE Aluminium production-2022</t>
  </si>
  <si>
    <t>BE Re-processing of secondary aluminium into new aluminium-2022</t>
  </si>
  <si>
    <t>BE Lead, zinc and tin production-2022</t>
  </si>
  <si>
    <t>BE Re-processing of secondary lead into new lead, zinc and tin-2022</t>
  </si>
  <si>
    <t>BE Copper production-2022</t>
  </si>
  <si>
    <t>BE Re-processing of secondary copper into new copper-2022</t>
  </si>
  <si>
    <t>BE Other non-ferrous metal production-2022</t>
  </si>
  <si>
    <t>BE Re-processing of secondary other non-ferrous metals into new other non-ferrous metals-2022</t>
  </si>
  <si>
    <t>BE Casting of metals-2022</t>
  </si>
  <si>
    <t>BE Manufacture of fabricated metal products, except machinery and equipment (28)-2022</t>
  </si>
  <si>
    <t>BE Manufacture of machinery and equipment n.e.c. (29)-2022</t>
  </si>
  <si>
    <t>BE Manufacture of office machinery and computers (30)-2022</t>
  </si>
  <si>
    <t>BE Manufacture of electrical machinery and apparatus n.e.c. (31)-2022</t>
  </si>
  <si>
    <t>BE Manufacture of radio, television and communication equipment and apparatus (32)-2022</t>
  </si>
  <si>
    <t>BE Manufacture of medical, precision and optical instruments, watches and clocks (33)-2022</t>
  </si>
  <si>
    <t>BE Manufacture of motor vehicles, trailers and semi-trailers (34)-2022</t>
  </si>
  <si>
    <t>BE Manufacture of other transport equipment (35)-2022</t>
  </si>
  <si>
    <t>BE Manufacture of furniture; manufacturing n.e.c. (36)-2022</t>
  </si>
  <si>
    <t>BE Recycling of waste and scrap-2022</t>
  </si>
  <si>
    <t>BE Recycling of bottles by direct reuse-2022</t>
  </si>
  <si>
    <t>BE Production of electricity by coal-2022</t>
  </si>
  <si>
    <t>BE Production of electricity by gas-2022</t>
  </si>
  <si>
    <t>BE Production of electricity by nuclear-2022</t>
  </si>
  <si>
    <t>BE Production of electricity by hydro-2022</t>
  </si>
  <si>
    <t>BE Production of electricity by wind-2022</t>
  </si>
  <si>
    <t>BE Production of electricity by petroleum and other oil derivatives-2022</t>
  </si>
  <si>
    <t>BE Production of electricity by biomass and waste-2022</t>
  </si>
  <si>
    <t>BE Production of electricity by solar photovoltaic-2022</t>
  </si>
  <si>
    <t>BE Production of electricity by solar thermal-2022</t>
  </si>
  <si>
    <t>BE Production of electricity by tide, wave, ocean-2022</t>
  </si>
  <si>
    <t>BE Production of electricity by Geothermal-2022</t>
  </si>
  <si>
    <t>BE Production of electricity nec-2022</t>
  </si>
  <si>
    <t>BE Transmission of electricity-2022</t>
  </si>
  <si>
    <t>BE Distribution and trade of electricity-2022</t>
  </si>
  <si>
    <t>BE Manufacture of gas; distribution of gaseous fuels through mains-2022</t>
  </si>
  <si>
    <t>BE Steam and hot water supply-2022</t>
  </si>
  <si>
    <t>BE Collection, purification and distribution of water (41)-2022</t>
  </si>
  <si>
    <t>BE Construction (45)-2022</t>
  </si>
  <si>
    <t>BE Re-processing of secondary construction material into aggregates-2022</t>
  </si>
  <si>
    <t>BE Sale, maintenance, repair of motor vehicles, motor vehicles parts, motorcycles, motor cycles parts and accessoiries-2022</t>
  </si>
  <si>
    <t>BE Retail sale of automotive fuel-2022</t>
  </si>
  <si>
    <t>BE Wholesale trade and commission trade, except of motor vehicles and motorcycles (51)-2022</t>
  </si>
  <si>
    <t>BE Retail trade, except of motor vehicles and motorcycles; repair of personal and household goods (52)-2022</t>
  </si>
  <si>
    <t>BE Hotels and restaurants (55)-2022</t>
  </si>
  <si>
    <t>BE Transport via railways-2022</t>
  </si>
  <si>
    <t>BE Other land transport-2022</t>
  </si>
  <si>
    <t>BE Transport via pipelines-2022</t>
  </si>
  <si>
    <t>BE Sea and coastal water transport-2022</t>
  </si>
  <si>
    <t>BE Inland water transport-2022</t>
  </si>
  <si>
    <t>BE Air transport (62)-2022</t>
  </si>
  <si>
    <t>BE Supporting and auxiliary transport activities; activities of travel agencies (63)-2022</t>
  </si>
  <si>
    <t>BE Post and telecommunications (64)-2022</t>
  </si>
  <si>
    <t>BE Financial intermediation, except insurance and pension funding (65)-2022</t>
  </si>
  <si>
    <t>BE Insurance and pension funding, except compulsory social security (66)-2022</t>
  </si>
  <si>
    <t>BE Activities auxiliary to financial intermediation (67)-2022</t>
  </si>
  <si>
    <t>BE Real estate activities (70)-2022</t>
  </si>
  <si>
    <t>BE Renting of machinery and equipment without operator and of personal and household goods (71)-2022</t>
  </si>
  <si>
    <t>BE Computer and related activities (72)-2022</t>
  </si>
  <si>
    <t>BE Research and development (73)-2022</t>
  </si>
  <si>
    <t>BE Other business activities (74)-2022</t>
  </si>
  <si>
    <t>BE Public administration and defence; compulsory social security (75)-2022</t>
  </si>
  <si>
    <t>BE Education (80)-2022</t>
  </si>
  <si>
    <t>BE Health and social work (85)-2022</t>
  </si>
  <si>
    <t>BE Incineration of waste: Food-2022</t>
  </si>
  <si>
    <t>BE Incineration of waste: Paper-2022</t>
  </si>
  <si>
    <t>BE Incineration of waste: Plastic-2022</t>
  </si>
  <si>
    <t>BE Incineration of waste: Metals and Inert materials-2022</t>
  </si>
  <si>
    <t>BE Incineration of waste: Textiles-2022</t>
  </si>
  <si>
    <t>BE Incineration of waste: Wood-2022</t>
  </si>
  <si>
    <t>BE Incineration of waste: Oil/Hazardous waste-2022</t>
  </si>
  <si>
    <t>BE Biogasification of food waste, incl. land application-2022</t>
  </si>
  <si>
    <t>BE Biogasification of paper, incl. land application-2022</t>
  </si>
  <si>
    <t>BE Biogasification of sewage slugde, incl. land application-2022</t>
  </si>
  <si>
    <t>BE Composting of food waste, incl. land application-2022</t>
  </si>
  <si>
    <t>BE Composting of paper and wood, incl. land application-2022</t>
  </si>
  <si>
    <t>BE Waste water treatment, food-2022</t>
  </si>
  <si>
    <t>BE Waste water treatment, other-2022</t>
  </si>
  <si>
    <t>BE Landfill of waste: Food-2022</t>
  </si>
  <si>
    <t>BE Landfill of waste: Paper-2022</t>
  </si>
  <si>
    <t>BE Landfill of waste: Plastic-2022</t>
  </si>
  <si>
    <t>BE Landfill of waste: Inert/metal/hazardous-2022</t>
  </si>
  <si>
    <t>BE Landfill of waste: Textiles-2022</t>
  </si>
  <si>
    <t>BE Landfill of waste: Wood-2022</t>
  </si>
  <si>
    <t>BE Activities of membership organisation n.e.c. (91)-2022</t>
  </si>
  <si>
    <t>BE Recreational, cultural and sporting activities (92)-2022</t>
  </si>
  <si>
    <t>BE Other service activities (93)-2022</t>
  </si>
  <si>
    <t>BE Private households with employed persons (95)-2022</t>
  </si>
  <si>
    <t>BE Extra-territorial organizations and bodies-2022</t>
  </si>
  <si>
    <t>BG Cultivation of paddy rice-2022</t>
  </si>
  <si>
    <t>BG Cultivation of wheat-2022</t>
  </si>
  <si>
    <t>BG Cultivation of cereal grains nec-2022</t>
  </si>
  <si>
    <t>BG Cultivation of vegetables, fruit, nuts-2022</t>
  </si>
  <si>
    <t>BG Cultivation of oil seeds-2022</t>
  </si>
  <si>
    <t>BG Cultivation of sugar cane, sugar beet-2022</t>
  </si>
  <si>
    <t>BG Cultivation of plant-based fibers-2022</t>
  </si>
  <si>
    <t>BG Cultivation of crops nec-2022</t>
  </si>
  <si>
    <t>BG Cattle farming-2022</t>
  </si>
  <si>
    <t>BG Pigs farming-2022</t>
  </si>
  <si>
    <t>BG Poultry farming-2022</t>
  </si>
  <si>
    <t>BG Meat animals nec-2022</t>
  </si>
  <si>
    <t>BG Animal products nec-2022</t>
  </si>
  <si>
    <t>BG Raw milk-2022</t>
  </si>
  <si>
    <t>BG Wool, silk-worm cocoons-2022</t>
  </si>
  <si>
    <t>BG Manure treatment (conventional), storage and land application-2022</t>
  </si>
  <si>
    <t>BG Manure treatment (biogas), storage and land application-2022</t>
  </si>
  <si>
    <t>BG Forestry, logging and related service activities (02)-2022</t>
  </si>
  <si>
    <t>BG Fishing, operating of fish hatcheries and fish farms; service activities incidental to fishing (05)-2022</t>
  </si>
  <si>
    <t>BG Mining of coal and lignite; extraction of peat (10)-2022</t>
  </si>
  <si>
    <t>BG Extraction of crude petroleum and services related to crude oil extraction, excluding surveying-2022</t>
  </si>
  <si>
    <t>BG Extraction of natural gas and services related to natural gas extraction, excluding surveying-2022</t>
  </si>
  <si>
    <t>BG Extraction, liquefaction, and regasification of other petroleum and gaseous materials-2022</t>
  </si>
  <si>
    <t>BG Mining of uranium and thorium ores (12)-2022</t>
  </si>
  <si>
    <t>BG Mining of iron ores-2022</t>
  </si>
  <si>
    <t>BG Mining of copper ores and concentrates-2022</t>
  </si>
  <si>
    <t>BG Mining of nickel ores and concentrates-2022</t>
  </si>
  <si>
    <t>BG Mining of aluminium ores and concentrates-2022</t>
  </si>
  <si>
    <t>BG Mining of precious metal ores and concentrates-2022</t>
  </si>
  <si>
    <t>BG Mining of lead, zinc and tin ores and concentrates-2022</t>
  </si>
  <si>
    <t>BG Mining of other non-ferrous metal ores and concentrates-2022</t>
  </si>
  <si>
    <t>BG Quarrying of stone-2022</t>
  </si>
  <si>
    <t>BG Quarrying of sand and clay-2022</t>
  </si>
  <si>
    <t>BG Mining of chemical and fertilizer minerals, production of salt, other mining and quarrying n.e.c.-2022</t>
  </si>
  <si>
    <t>BG Processing of meat cattle-2022</t>
  </si>
  <si>
    <t>BG Processing of meat pigs-2022</t>
  </si>
  <si>
    <t>BG Processing of meat poultry-2022</t>
  </si>
  <si>
    <t>BG Production of meat products nec-2022</t>
  </si>
  <si>
    <t>BG Processing vegetable oils and fats-2022</t>
  </si>
  <si>
    <t>BG Processing of dairy products-2022</t>
  </si>
  <si>
    <t>BG Processed rice-2022</t>
  </si>
  <si>
    <t>BG Sugar refining-2022</t>
  </si>
  <si>
    <t>BG Processing of Food products nec-2022</t>
  </si>
  <si>
    <t>BG Manufacture of beverages-2022</t>
  </si>
  <si>
    <t>BG Manufacture of fish products-2022</t>
  </si>
  <si>
    <t>BG Manufacture of tobacco products (16)-2022</t>
  </si>
  <si>
    <t>BG Manufacture of textiles (17)-2022</t>
  </si>
  <si>
    <t>BG Manufacture of wearing apparel; dressing and dyeing of fur (18)-2022</t>
  </si>
  <si>
    <t>BG Tanning and dressing of leather; manufacture of luggage, handbags, saddlery, harness and footwear (19)-2022</t>
  </si>
  <si>
    <t>BG Manufacture of wood and of products of wood and cork, except furniture; manufacture of articles of straw and plaiting materials (20)-2022</t>
  </si>
  <si>
    <t>BG Re-processing of secondary wood material into new wood material-2022</t>
  </si>
  <si>
    <t>BG Pulp-2022</t>
  </si>
  <si>
    <t>BG Re-processing of secondary paper into new pulp-2022</t>
  </si>
  <si>
    <t>BG Paper-2022</t>
  </si>
  <si>
    <t>BG Publishing, printing and reproduction of recorded media (22)-2022</t>
  </si>
  <si>
    <t>BG Manufacture of coke oven products-2022</t>
  </si>
  <si>
    <t>BG Petroleum Refinery-2022</t>
  </si>
  <si>
    <t>BG Processing of nuclear fuel-2022</t>
  </si>
  <si>
    <t>BG Plastics, basic-2022</t>
  </si>
  <si>
    <t>BG Re-processing of secondary plastic into new plastic-2022</t>
  </si>
  <si>
    <t>BG N-fertiliser-2022</t>
  </si>
  <si>
    <t>BG P- and other fertiliser-2022</t>
  </si>
  <si>
    <t>BG Chemicals nec-2022</t>
  </si>
  <si>
    <t>BG Manufacture of rubber and plastic products (25)-2022</t>
  </si>
  <si>
    <t>BG Manufacture of glass and glass products-2022</t>
  </si>
  <si>
    <t>BG Re-processing of secondary glass into new glass-2022</t>
  </si>
  <si>
    <t>BG Manufacture of ceramic goods-2022</t>
  </si>
  <si>
    <t>BG Manufacture of bricks, tiles and construction products, in baked clay-2022</t>
  </si>
  <si>
    <t>BG Manufacture of cement, lime and plaster-2022</t>
  </si>
  <si>
    <t>BG Re-processing of ash into clinker-2022</t>
  </si>
  <si>
    <t>BG Manufacture of other non-metallic mineral products n.e.c.-2022</t>
  </si>
  <si>
    <t>BG Manufacture of basic iron and steel and of ferro-alloys and first products thereof-2022</t>
  </si>
  <si>
    <t>BG Re-processing of secondary steel into new steel-2022</t>
  </si>
  <si>
    <t>BG Precious metals production-2022</t>
  </si>
  <si>
    <t>BG Re-processing of secondary preciuos metals into new preciuos metals-2022</t>
  </si>
  <si>
    <t>BG Aluminium production-2022</t>
  </si>
  <si>
    <t>BG Re-processing of secondary aluminium into new aluminium-2022</t>
  </si>
  <si>
    <t>BG Lead, zinc and tin production-2022</t>
  </si>
  <si>
    <t>BG Re-processing of secondary lead into new lead, zinc and tin-2022</t>
  </si>
  <si>
    <t>BG Copper production-2022</t>
  </si>
  <si>
    <t>BG Re-processing of secondary copper into new copper-2022</t>
  </si>
  <si>
    <t>BG Other non-ferrous metal production-2022</t>
  </si>
  <si>
    <t>BG Re-processing of secondary other non-ferrous metals into new other non-ferrous metals-2022</t>
  </si>
  <si>
    <t>BG Casting of metals-2022</t>
  </si>
  <si>
    <t>BG Manufacture of fabricated metal products, except machinery and equipment (28)-2022</t>
  </si>
  <si>
    <t>BG Manufacture of machinery and equipment n.e.c. (29)-2022</t>
  </si>
  <si>
    <t>BG Manufacture of office machinery and computers (30)-2022</t>
  </si>
  <si>
    <t>BG Manufacture of electrical machinery and apparatus n.e.c. (31)-2022</t>
  </si>
  <si>
    <t>BG Manufacture of radio, television and communication equipment and apparatus (32)-2022</t>
  </si>
  <si>
    <t>BG Manufacture of medical, precision and optical instruments, watches and clocks (33)-2022</t>
  </si>
  <si>
    <t>BG Manufacture of motor vehicles, trailers and semi-trailers (34)-2022</t>
  </si>
  <si>
    <t>BG Manufacture of other transport equipment (35)-2022</t>
  </si>
  <si>
    <t>BG Manufacture of furniture; manufacturing n.e.c. (36)-2022</t>
  </si>
  <si>
    <t>BG Recycling of waste and scrap-2022</t>
  </si>
  <si>
    <t>BG Recycling of bottles by direct reuse-2022</t>
  </si>
  <si>
    <t>BG Production of electricity by coal-2022</t>
  </si>
  <si>
    <t>BG Production of electricity by gas-2022</t>
  </si>
  <si>
    <t>BG Production of electricity by nuclear-2022</t>
  </si>
  <si>
    <t>BG Production of electricity by hydro-2022</t>
  </si>
  <si>
    <t>BG Production of electricity by wind-2022</t>
  </si>
  <si>
    <t>BG Production of electricity by petroleum and other oil derivatives-2022</t>
  </si>
  <si>
    <t>BG Production of electricity by biomass and waste-2022</t>
  </si>
  <si>
    <t>BG Production of electricity by solar photovoltaic-2022</t>
  </si>
  <si>
    <t>BG Production of electricity by solar thermal-2022</t>
  </si>
  <si>
    <t>BG Production of electricity by tide, wave, ocean-2022</t>
  </si>
  <si>
    <t>BG Production of electricity by Geothermal-2022</t>
  </si>
  <si>
    <t>BG Production of electricity nec-2022</t>
  </si>
  <si>
    <t>BG Transmission of electricity-2022</t>
  </si>
  <si>
    <t>BG Distribution and trade of electricity-2022</t>
  </si>
  <si>
    <t>BG Manufacture of gas; distribution of gaseous fuels through mains-2022</t>
  </si>
  <si>
    <t>BG Steam and hot water supply-2022</t>
  </si>
  <si>
    <t>BG Collection, purification and distribution of water (41)-2022</t>
  </si>
  <si>
    <t>BG Construction (45)-2022</t>
  </si>
  <si>
    <t>BG Re-processing of secondary construction material into aggregates-2022</t>
  </si>
  <si>
    <t>BG Sale, maintenance, repair of motor vehicles, motor vehicles parts, motorcycles, motor cycles parts and accessoiries-2022</t>
  </si>
  <si>
    <t>BG Retail sale of automotive fuel-2022</t>
  </si>
  <si>
    <t>BG Wholesale trade and commission trade, except of motor vehicles and motorcycles (51)-2022</t>
  </si>
  <si>
    <t>BG Retail trade, except of motor vehicles and motorcycles; repair of personal and household goods (52)-2022</t>
  </si>
  <si>
    <t>BG Hotels and restaurants (55)-2022</t>
  </si>
  <si>
    <t>BG Transport via railways-2022</t>
  </si>
  <si>
    <t>BG Other land transport-2022</t>
  </si>
  <si>
    <t>BG Transport via pipelines-2022</t>
  </si>
  <si>
    <t>BG Sea and coastal water transport-2022</t>
  </si>
  <si>
    <t>BG Inland water transport-2022</t>
  </si>
  <si>
    <t>BG Air transport (62)-2022</t>
  </si>
  <si>
    <t>BG Supporting and auxiliary transport activities; activities of travel agencies (63)-2022</t>
  </si>
  <si>
    <t>BG Post and telecommunications (64)-2022</t>
  </si>
  <si>
    <t>BG Financial intermediation, except insurance and pension funding (65)-2022</t>
  </si>
  <si>
    <t>BG Insurance and pension funding, except compulsory social security (66)-2022</t>
  </si>
  <si>
    <t>BG Activities auxiliary to financial intermediation (67)-2022</t>
  </si>
  <si>
    <t>BG Real estate activities (70)-2022</t>
  </si>
  <si>
    <t>BG Renting of machinery and equipment without operator and of personal and household goods (71)-2022</t>
  </si>
  <si>
    <t>BG Computer and related activities (72)-2022</t>
  </si>
  <si>
    <t>BG Research and development (73)-2022</t>
  </si>
  <si>
    <t>BG Other business activities (74)-2022</t>
  </si>
  <si>
    <t>BG Public administration and defence; compulsory social security (75)-2022</t>
  </si>
  <si>
    <t>BG Education (80)-2022</t>
  </si>
  <si>
    <t>BG Health and social work (85)-2022</t>
  </si>
  <si>
    <t>BG Incineration of waste: Food-2022</t>
  </si>
  <si>
    <t>BG Incineration of waste: Paper-2022</t>
  </si>
  <si>
    <t>BG Incineration of waste: Plastic-2022</t>
  </si>
  <si>
    <t>BG Incineration of waste: Metals and Inert materials-2022</t>
  </si>
  <si>
    <t>BG Incineration of waste: Textiles-2022</t>
  </si>
  <si>
    <t>BG Incineration of waste: Wood-2022</t>
  </si>
  <si>
    <t>BG Incineration of waste: Oil/Hazardous waste-2022</t>
  </si>
  <si>
    <t>BG Biogasification of food waste, incl. land application-2022</t>
  </si>
  <si>
    <t>BG Biogasification of paper, incl. land application-2022</t>
  </si>
  <si>
    <t>BG Biogasification of sewage slugde, incl. land application-2022</t>
  </si>
  <si>
    <t>BG Composting of food waste, incl. land application-2022</t>
  </si>
  <si>
    <t>BG Composting of paper and wood, incl. land application-2022</t>
  </si>
  <si>
    <t>BG Waste water treatment, food-2022</t>
  </si>
  <si>
    <t>BG Waste water treatment, other-2022</t>
  </si>
  <si>
    <t>BG Landfill of waste: Food-2022</t>
  </si>
  <si>
    <t>BG Landfill of waste: Paper-2022</t>
  </si>
  <si>
    <t>BG Landfill of waste: Plastic-2022</t>
  </si>
  <si>
    <t>BG Landfill of waste: Inert/metal/hazardous-2022</t>
  </si>
  <si>
    <t>BG Landfill of waste: Textiles-2022</t>
  </si>
  <si>
    <t>BG Landfill of waste: Wood-2022</t>
  </si>
  <si>
    <t>BG Activities of membership organisation n.e.c. (91)-2022</t>
  </si>
  <si>
    <t>BG Recreational, cultural and sporting activities (92)-2022</t>
  </si>
  <si>
    <t>BG Other service activities (93)-2022</t>
  </si>
  <si>
    <t>BG Private households with employed persons (95)-2022</t>
  </si>
  <si>
    <t>BG Extra-territorial organizations and bodies-2022</t>
  </si>
  <si>
    <t>CY Cultivation of paddy rice-2022</t>
  </si>
  <si>
    <t>CY Cultivation of wheat-2022</t>
  </si>
  <si>
    <t>CY Cultivation of cereal grains nec-2022</t>
  </si>
  <si>
    <t>CY Cultivation of vegetables, fruit, nuts-2022</t>
  </si>
  <si>
    <t>CY Cultivation of oil seeds-2022</t>
  </si>
  <si>
    <t>CY Cultivation of sugar cane, sugar beet-2022</t>
  </si>
  <si>
    <t>CY Cultivation of plant-based fibers-2022</t>
  </si>
  <si>
    <t>CY Cultivation of crops nec-2022</t>
  </si>
  <si>
    <t>CY Cattle farming-2022</t>
  </si>
  <si>
    <t>CY Pigs farming-2022</t>
  </si>
  <si>
    <t>CY Poultry farming-2022</t>
  </si>
  <si>
    <t>CY Meat animals nec-2022</t>
  </si>
  <si>
    <t>CY Animal products nec-2022</t>
  </si>
  <si>
    <t>CY Raw milk-2022</t>
  </si>
  <si>
    <t>CY Wool, silk-worm cocoons-2022</t>
  </si>
  <si>
    <t>CY Manure treatment (conventional), storage and land application-2022</t>
  </si>
  <si>
    <t>CY Manure treatment (biogas), storage and land application-2022</t>
  </si>
  <si>
    <t>CY Forestry, logging and related service activities (02)-2022</t>
  </si>
  <si>
    <t>CY Fishing, operating of fish hatcheries and fish farms; service activities incidental to fishing (05)-2022</t>
  </si>
  <si>
    <t>CY Mining of coal and lignite; extraction of peat (10)-2022</t>
  </si>
  <si>
    <t>CY Extraction of crude petroleum and services related to crude oil extraction, excluding surveying-2022</t>
  </si>
  <si>
    <t>CY Extraction of natural gas and services related to natural gas extraction, excluding surveying-2022</t>
  </si>
  <si>
    <t>CY Extraction, liquefaction, and regasification of other petroleum and gaseous materials-2022</t>
  </si>
  <si>
    <t>CY Mining of uranium and thorium ores (12)-2022</t>
  </si>
  <si>
    <t>CY Mining of iron ores-2022</t>
  </si>
  <si>
    <t>CY Mining of copper ores and concentrates-2022</t>
  </si>
  <si>
    <t>CY Mining of nickel ores and concentrates-2022</t>
  </si>
  <si>
    <t>CY Mining of aluminium ores and concentrates-2022</t>
  </si>
  <si>
    <t>CY Mining of precious metal ores and concentrates-2022</t>
  </si>
  <si>
    <t>CY Mining of lead, zinc and tin ores and concentrates-2022</t>
  </si>
  <si>
    <t>CY Mining of other non-ferrous metal ores and concentrates-2022</t>
  </si>
  <si>
    <t>CY Quarrying of stone-2022</t>
  </si>
  <si>
    <t>CY Quarrying of sand and clay-2022</t>
  </si>
  <si>
    <t>CY Mining of chemical and fertilizer minerals, production of salt, other mining and quarrying n.e.c.-2022</t>
  </si>
  <si>
    <t>CY Processing of meat cattle-2022</t>
  </si>
  <si>
    <t>CY Processing of meat pigs-2022</t>
  </si>
  <si>
    <t>CY Processing of meat poultry-2022</t>
  </si>
  <si>
    <t>CY Production of meat products nec-2022</t>
  </si>
  <si>
    <t>CY Processing vegetable oils and fats-2022</t>
  </si>
  <si>
    <t>CY Processing of dairy products-2022</t>
  </si>
  <si>
    <t>CY Processed rice-2022</t>
  </si>
  <si>
    <t>CY Sugar refining-2022</t>
  </si>
  <si>
    <t>CY Processing of Food products nec-2022</t>
  </si>
  <si>
    <t>CY Manufacture of beverages-2022</t>
  </si>
  <si>
    <t>CY Manufacture of fish products-2022</t>
  </si>
  <si>
    <t>CY Manufacture of tobacco products (16)-2022</t>
  </si>
  <si>
    <t>CY Manufacture of textiles (17)-2022</t>
  </si>
  <si>
    <t>CY Manufacture of wearing apparel; dressing and dyeing of fur (18)-2022</t>
  </si>
  <si>
    <t>CY Tanning and dressing of leather; manufacture of luggage, handbags, saddlery, harness and footwear (19)-2022</t>
  </si>
  <si>
    <t>CY Manufacture of wood and of products of wood and cork, except furniture; manufacture of articles of straw and plaiting materials (20)-2022</t>
  </si>
  <si>
    <t>CY Re-processing of secondary wood material into new wood material-2022</t>
  </si>
  <si>
    <t>CY Pulp-2022</t>
  </si>
  <si>
    <t>CY Re-processing of secondary paper into new pulp-2022</t>
  </si>
  <si>
    <t>CY Paper-2022</t>
  </si>
  <si>
    <t>CY Publishing, printing and reproduction of recorded media (22)-2022</t>
  </si>
  <si>
    <t>CY Manufacture of coke oven products-2022</t>
  </si>
  <si>
    <t>CY Petroleum Refinery-2022</t>
  </si>
  <si>
    <t>CY Processing of nuclear fuel-2022</t>
  </si>
  <si>
    <t>CY Plastics, basic-2022</t>
  </si>
  <si>
    <t>CY Re-processing of secondary plastic into new plastic-2022</t>
  </si>
  <si>
    <t>CY N-fertiliser-2022</t>
  </si>
  <si>
    <t>CY P- and other fertiliser-2022</t>
  </si>
  <si>
    <t>CY Chemicals nec-2022</t>
  </si>
  <si>
    <t>CY Manufacture of rubber and plastic products (25)-2022</t>
  </si>
  <si>
    <t>CY Manufacture of glass and glass products-2022</t>
  </si>
  <si>
    <t>CY Re-processing of secondary glass into new glass-2022</t>
  </si>
  <si>
    <t>CY Manufacture of ceramic goods-2022</t>
  </si>
  <si>
    <t>CY Manufacture of bricks, tiles and construction products, in baked clay-2022</t>
  </si>
  <si>
    <t>CY Manufacture of cement, lime and plaster-2022</t>
  </si>
  <si>
    <t>CY Re-processing of ash into clinker-2022</t>
  </si>
  <si>
    <t>CY Manufacture of other non-metallic mineral products n.e.c.-2022</t>
  </si>
  <si>
    <t>CY Manufacture of basic iron and steel and of ferro-alloys and first products thereof-2022</t>
  </si>
  <si>
    <t>CY Re-processing of secondary steel into new steel-2022</t>
  </si>
  <si>
    <t>CY Precious metals production-2022</t>
  </si>
  <si>
    <t>CY Re-processing of secondary preciuos metals into new preciuos metals-2022</t>
  </si>
  <si>
    <t>CY Aluminium production-2022</t>
  </si>
  <si>
    <t>CY Re-processing of secondary aluminium into new aluminium-2022</t>
  </si>
  <si>
    <t>CY Lead, zinc and tin production-2022</t>
  </si>
  <si>
    <t>CY Re-processing of secondary lead into new lead, zinc and tin-2022</t>
  </si>
  <si>
    <t>CY Copper production-2022</t>
  </si>
  <si>
    <t>CY Re-processing of secondary copper into new copper-2022</t>
  </si>
  <si>
    <t>CY Other non-ferrous metal production-2022</t>
  </si>
  <si>
    <t>CY Re-processing of secondary other non-ferrous metals into new other non-ferrous metals-2022</t>
  </si>
  <si>
    <t>CY Casting of metals-2022</t>
  </si>
  <si>
    <t>CY Manufacture of fabricated metal products, except machinery and equipment (28)-2022</t>
  </si>
  <si>
    <t>CY Manufacture of machinery and equipment n.e.c. (29)-2022</t>
  </si>
  <si>
    <t>CY Manufacture of office machinery and computers (30)-2022</t>
  </si>
  <si>
    <t>CY Manufacture of electrical machinery and apparatus n.e.c. (31)-2022</t>
  </si>
  <si>
    <t>CY Manufacture of radio, television and communication equipment and apparatus (32)-2022</t>
  </si>
  <si>
    <t>CY Manufacture of medical, precision and optical instruments, watches and clocks (33)-2022</t>
  </si>
  <si>
    <t>CY Manufacture of motor vehicles, trailers and semi-trailers (34)-2022</t>
  </si>
  <si>
    <t>CY Manufacture of other transport equipment (35)-2022</t>
  </si>
  <si>
    <t>CY Manufacture of furniture; manufacturing n.e.c. (36)-2022</t>
  </si>
  <si>
    <t>CY Recycling of waste and scrap-2022</t>
  </si>
  <si>
    <t>CY Recycling of bottles by direct reuse-2022</t>
  </si>
  <si>
    <t>CY Production of electricity by coal-2022</t>
  </si>
  <si>
    <t>CY Production of electricity by gas-2022</t>
  </si>
  <si>
    <t>CY Production of electricity by nuclear-2022</t>
  </si>
  <si>
    <t>CY Production of electricity by hydro-2022</t>
  </si>
  <si>
    <t>CY Production of electricity by wind-2022</t>
  </si>
  <si>
    <t>CY Production of electricity by petroleum and other oil derivatives-2022</t>
  </si>
  <si>
    <t>CY Production of electricity by biomass and waste-2022</t>
  </si>
  <si>
    <t>CY Production of electricity by solar photovoltaic-2022</t>
  </si>
  <si>
    <t>CY Production of electricity by solar thermal-2022</t>
  </si>
  <si>
    <t>CY Production of electricity by tide, wave, ocean-2022</t>
  </si>
  <si>
    <t>CY Production of electricity by Geothermal-2022</t>
  </si>
  <si>
    <t>CY Production of electricity nec-2022</t>
  </si>
  <si>
    <t>CY Transmission of electricity-2022</t>
  </si>
  <si>
    <t>CY Distribution and trade of electricity-2022</t>
  </si>
  <si>
    <t>CY Manufacture of gas; distribution of gaseous fuels through mains-2022</t>
  </si>
  <si>
    <t>CY Steam and hot water supply-2022</t>
  </si>
  <si>
    <t>CY Collection, purification and distribution of water (41)-2022</t>
  </si>
  <si>
    <t>CY Construction (45)-2022</t>
  </si>
  <si>
    <t>CY Re-processing of secondary construction material into aggregates-2022</t>
  </si>
  <si>
    <t>CY Sale, maintenance, repair of motor vehicles, motor vehicles parts, motorcycles, motor cycles parts and accessoiries-2022</t>
  </si>
  <si>
    <t>CY Retail sale of automotive fuel-2022</t>
  </si>
  <si>
    <t>CY Wholesale trade and commission trade, except of motor vehicles and motorcycles (51)-2022</t>
  </si>
  <si>
    <t>CY Retail trade, except of motor vehicles and motorcycles; repair of personal and household goods (52)-2022</t>
  </si>
  <si>
    <t>CY Hotels and restaurants (55)-2022</t>
  </si>
  <si>
    <t>CY Transport via railways-2022</t>
  </si>
  <si>
    <t>CY Other land transport-2022</t>
  </si>
  <si>
    <t>CY Transport via pipelines-2022</t>
  </si>
  <si>
    <t>CY Sea and coastal water transport-2022</t>
  </si>
  <si>
    <t>CY Inland water transport-2022</t>
  </si>
  <si>
    <t>CY Air transport (62)-2022</t>
  </si>
  <si>
    <t>CY Supporting and auxiliary transport activities; activities of travel agencies (63)-2022</t>
  </si>
  <si>
    <t>CY Post and telecommunications (64)-2022</t>
  </si>
  <si>
    <t>CY Financial intermediation, except insurance and pension funding (65)-2022</t>
  </si>
  <si>
    <t>CY Insurance and pension funding, except compulsory social security (66)-2022</t>
  </si>
  <si>
    <t>CY Activities auxiliary to financial intermediation (67)-2022</t>
  </si>
  <si>
    <t>CY Real estate activities (70)-2022</t>
  </si>
  <si>
    <t>CY Renting of machinery and equipment without operator and of personal and household goods (71)-2022</t>
  </si>
  <si>
    <t>CY Computer and related activities (72)-2022</t>
  </si>
  <si>
    <t>CY Research and development (73)-2022</t>
  </si>
  <si>
    <t>CY Other business activities (74)-2022</t>
  </si>
  <si>
    <t>CY Public administration and defence; compulsory social security (75)-2022</t>
  </si>
  <si>
    <t>CY Education (80)-2022</t>
  </si>
  <si>
    <t>CY Health and social work (85)-2022</t>
  </si>
  <si>
    <t>CY Incineration of waste: Food-2022</t>
  </si>
  <si>
    <t>CY Incineration of waste: Paper-2022</t>
  </si>
  <si>
    <t>CY Incineration of waste: Plastic-2022</t>
  </si>
  <si>
    <t>CY Incineration of waste: Metals and Inert materials-2022</t>
  </si>
  <si>
    <t>CY Incineration of waste: Textiles-2022</t>
  </si>
  <si>
    <t>CY Incineration of waste: Wood-2022</t>
  </si>
  <si>
    <t>CY Incineration of waste: Oil/Hazardous waste-2022</t>
  </si>
  <si>
    <t>CY Biogasification of food waste, incl. land application-2022</t>
  </si>
  <si>
    <t>CY Biogasification of paper, incl. land application-2022</t>
  </si>
  <si>
    <t>CY Biogasification of sewage slugde, incl. land application-2022</t>
  </si>
  <si>
    <t>CY Composting of food waste, incl. land application-2022</t>
  </si>
  <si>
    <t>CY Composting of paper and wood, incl. land application-2022</t>
  </si>
  <si>
    <t>CY Waste water treatment, food-2022</t>
  </si>
  <si>
    <t>CY Waste water treatment, other-2022</t>
  </si>
  <si>
    <t>CY Landfill of waste: Food-2022</t>
  </si>
  <si>
    <t>CY Landfill of waste: Paper-2022</t>
  </si>
  <si>
    <t>CY Landfill of waste: Plastic-2022</t>
  </si>
  <si>
    <t>CY Landfill of waste: Inert/metal/hazardous-2022</t>
  </si>
  <si>
    <t>CY Landfill of waste: Textiles-2022</t>
  </si>
  <si>
    <t>CY Landfill of waste: Wood-2022</t>
  </si>
  <si>
    <t>CY Activities of membership organisation n.e.c. (91)-2022</t>
  </si>
  <si>
    <t>CY Recreational, cultural and sporting activities (92)-2022</t>
  </si>
  <si>
    <t>CY Other service activities (93)-2022</t>
  </si>
  <si>
    <t>CY Private households with employed persons (95)-2022</t>
  </si>
  <si>
    <t>CY Extra-territorial organizations and bodies-2022</t>
  </si>
  <si>
    <t>CZ Cultivation of paddy rice-2022</t>
  </si>
  <si>
    <t>CZ Cultivation of wheat-2022</t>
  </si>
  <si>
    <t>CZ Cultivation of cereal grains nec-2022</t>
  </si>
  <si>
    <t>CZ Cultivation of vegetables, fruit, nuts-2022</t>
  </si>
  <si>
    <t>CZ Cultivation of oil seeds-2022</t>
  </si>
  <si>
    <t>CZ Cultivation of sugar cane, sugar beet-2022</t>
  </si>
  <si>
    <t>CZ Cultivation of plant-based fibers-2022</t>
  </si>
  <si>
    <t>CZ Cultivation of crops nec-2022</t>
  </si>
  <si>
    <t>CZ Cattle farming-2022</t>
  </si>
  <si>
    <t>CZ Pigs farming-2022</t>
  </si>
  <si>
    <t>CZ Poultry farming-2022</t>
  </si>
  <si>
    <t>CZ Meat animals nec-2022</t>
  </si>
  <si>
    <t>CZ Animal products nec-2022</t>
  </si>
  <si>
    <t>CZ Raw milk-2022</t>
  </si>
  <si>
    <t>CZ Wool, silk-worm cocoons-2022</t>
  </si>
  <si>
    <t>CZ Manure treatment (conventional), storage and land application-2022</t>
  </si>
  <si>
    <t>CZ Manure treatment (biogas), storage and land application-2022</t>
  </si>
  <si>
    <t>CZ Forestry, logging and related service activities (02)-2022</t>
  </si>
  <si>
    <t>CZ Fishing, operating of fish hatcheries and fish farms; service activities incidental to fishing (05)-2022</t>
  </si>
  <si>
    <t>CZ Mining of coal and lignite; extraction of peat (10)-2022</t>
  </si>
  <si>
    <t>CZ Extraction of crude petroleum and services related to crude oil extraction, excluding surveying-2022</t>
  </si>
  <si>
    <t>CZ Extraction of natural gas and services related to natural gas extraction, excluding surveying-2022</t>
  </si>
  <si>
    <t>CZ Extraction, liquefaction, and regasification of other petroleum and gaseous materials-2022</t>
  </si>
  <si>
    <t>CZ Mining of uranium and thorium ores (12)-2022</t>
  </si>
  <si>
    <t>CZ Mining of iron ores-2022</t>
  </si>
  <si>
    <t>CZ Mining of copper ores and concentrates-2022</t>
  </si>
  <si>
    <t>CZ Mining of nickel ores and concentrates-2022</t>
  </si>
  <si>
    <t>CZ Mining of aluminium ores and concentrates-2022</t>
  </si>
  <si>
    <t>CZ Mining of precious metal ores and concentrates-2022</t>
  </si>
  <si>
    <t>CZ Mining of lead, zinc and tin ores and concentrates-2022</t>
  </si>
  <si>
    <t>CZ Mining of other non-ferrous metal ores and concentrates-2022</t>
  </si>
  <si>
    <t>CZ Quarrying of stone-2022</t>
  </si>
  <si>
    <t>CZ Quarrying of sand and clay-2022</t>
  </si>
  <si>
    <t>CZ Mining of chemical and fertilizer minerals, production of salt, other mining and quarrying n.e.c.-2022</t>
  </si>
  <si>
    <t>CZ Processing of meat cattle-2022</t>
  </si>
  <si>
    <t>CZ Processing of meat pigs-2022</t>
  </si>
  <si>
    <t>CZ Processing of meat poultry-2022</t>
  </si>
  <si>
    <t>CZ Production of meat products nec-2022</t>
  </si>
  <si>
    <t>CZ Processing vegetable oils and fats-2022</t>
  </si>
  <si>
    <t>CZ Processing of dairy products-2022</t>
  </si>
  <si>
    <t>CZ Processed rice-2022</t>
  </si>
  <si>
    <t>CZ Sugar refining-2022</t>
  </si>
  <si>
    <t>CZ Processing of Food products nec-2022</t>
  </si>
  <si>
    <t>CZ Manufacture of beverages-2022</t>
  </si>
  <si>
    <t>CZ Manufacture of fish products-2022</t>
  </si>
  <si>
    <t>CZ Manufacture of tobacco products (16)-2022</t>
  </si>
  <si>
    <t>CZ Manufacture of textiles (17)-2022</t>
  </si>
  <si>
    <t>CZ Manufacture of wearing apparel; dressing and dyeing of fur (18)-2022</t>
  </si>
  <si>
    <t>CZ Tanning and dressing of leather; manufacture of luggage, handbags, saddlery, harness and footwear (19)-2022</t>
  </si>
  <si>
    <t>CZ Manufacture of wood and of products of wood and cork, except furniture; manufacture of articles of straw and plaiting materials (20)-2022</t>
  </si>
  <si>
    <t>CZ Re-processing of secondary wood material into new wood material-2022</t>
  </si>
  <si>
    <t>CZ Pulp-2022</t>
  </si>
  <si>
    <t>CZ Re-processing of secondary paper into new pulp-2022</t>
  </si>
  <si>
    <t>CZ Paper-2022</t>
  </si>
  <si>
    <t>CZ Publishing, printing and reproduction of recorded media (22)-2022</t>
  </si>
  <si>
    <t>CZ Manufacture of coke oven products-2022</t>
  </si>
  <si>
    <t>CZ Petroleum Refinery-2022</t>
  </si>
  <si>
    <t>CZ Processing of nuclear fuel-2022</t>
  </si>
  <si>
    <t>CZ Plastics, basic-2022</t>
  </si>
  <si>
    <t>CZ Re-processing of secondary plastic into new plastic-2022</t>
  </si>
  <si>
    <t>CZ N-fertiliser-2022</t>
  </si>
  <si>
    <t>CZ P- and other fertiliser-2022</t>
  </si>
  <si>
    <t>CZ Chemicals nec-2022</t>
  </si>
  <si>
    <t>CZ Manufacture of rubber and plastic products (25)-2022</t>
  </si>
  <si>
    <t>CZ Manufacture of glass and glass products-2022</t>
  </si>
  <si>
    <t>CZ Re-processing of secondary glass into new glass-2022</t>
  </si>
  <si>
    <t>CZ Manufacture of ceramic goods-2022</t>
  </si>
  <si>
    <t>CZ Manufacture of bricks, tiles and construction products, in baked clay-2022</t>
  </si>
  <si>
    <t>CZ Manufacture of cement, lime and plaster-2022</t>
  </si>
  <si>
    <t>CZ Re-processing of ash into clinker-2022</t>
  </si>
  <si>
    <t>CZ Manufacture of other non-metallic mineral products n.e.c.-2022</t>
  </si>
  <si>
    <t>CZ Manufacture of basic iron and steel and of ferro-alloys and first products thereof-2022</t>
  </si>
  <si>
    <t>CZ Re-processing of secondary steel into new steel-2022</t>
  </si>
  <si>
    <t>CZ Precious metals production-2022</t>
  </si>
  <si>
    <t>CZ Re-processing of secondary preciuos metals into new preciuos metals-2022</t>
  </si>
  <si>
    <t>CZ Aluminium production-2022</t>
  </si>
  <si>
    <t>CZ Re-processing of secondary aluminium into new aluminium-2022</t>
  </si>
  <si>
    <t>CZ Lead, zinc and tin production-2022</t>
  </si>
  <si>
    <t>CZ Re-processing of secondary lead into new lead, zinc and tin-2022</t>
  </si>
  <si>
    <t>CZ Copper production-2022</t>
  </si>
  <si>
    <t>CZ Re-processing of secondary copper into new copper-2022</t>
  </si>
  <si>
    <t>CZ Other non-ferrous metal production-2022</t>
  </si>
  <si>
    <t>CZ Re-processing of secondary other non-ferrous metals into new other non-ferrous metals-2022</t>
  </si>
  <si>
    <t>CZ Casting of metals-2022</t>
  </si>
  <si>
    <t>CZ Manufacture of fabricated metal products, except machinery and equipment (28)-2022</t>
  </si>
  <si>
    <t>CZ Manufacture of machinery and equipment n.e.c. (29)-2022</t>
  </si>
  <si>
    <t>CZ Manufacture of office machinery and computers (30)-2022</t>
  </si>
  <si>
    <t>CZ Manufacture of electrical machinery and apparatus n.e.c. (31)-2022</t>
  </si>
  <si>
    <t>CZ Manufacture of radio, television and communication equipment and apparatus (32)-2022</t>
  </si>
  <si>
    <t>CZ Manufacture of medical, precision and optical instruments, watches and clocks (33)-2022</t>
  </si>
  <si>
    <t>CZ Manufacture of motor vehicles, trailers and semi-trailers (34)-2022</t>
  </si>
  <si>
    <t>CZ Manufacture of other transport equipment (35)-2022</t>
  </si>
  <si>
    <t>CZ Manufacture of furniture; manufacturing n.e.c. (36)-2022</t>
  </si>
  <si>
    <t>CZ Recycling of waste and scrap-2022</t>
  </si>
  <si>
    <t>CZ Recycling of bottles by direct reuse-2022</t>
  </si>
  <si>
    <t>CZ Production of electricity by coal-2022</t>
  </si>
  <si>
    <t>CZ Production of electricity by gas-2022</t>
  </si>
  <si>
    <t>CZ Production of electricity by nuclear-2022</t>
  </si>
  <si>
    <t>CZ Production of electricity by hydro-2022</t>
  </si>
  <si>
    <t>CZ Production of electricity by wind-2022</t>
  </si>
  <si>
    <t>CZ Production of electricity by petroleum and other oil derivatives-2022</t>
  </si>
  <si>
    <t>CZ Production of electricity by biomass and waste-2022</t>
  </si>
  <si>
    <t>CZ Production of electricity by solar photovoltaic-2022</t>
  </si>
  <si>
    <t>CZ Production of electricity by solar thermal-2022</t>
  </si>
  <si>
    <t>CZ Production of electricity by tide, wave, ocean-2022</t>
  </si>
  <si>
    <t>CZ Production of electricity by Geothermal-2022</t>
  </si>
  <si>
    <t>CZ Production of electricity nec-2022</t>
  </si>
  <si>
    <t>CZ Transmission of electricity-2022</t>
  </si>
  <si>
    <t>CZ Distribution and trade of electricity-2022</t>
  </si>
  <si>
    <t>CZ Manufacture of gas; distribution of gaseous fuels through mains-2022</t>
  </si>
  <si>
    <t>CZ Steam and hot water supply-2022</t>
  </si>
  <si>
    <t>CZ Collection, purification and distribution of water (41)-2022</t>
  </si>
  <si>
    <t>CZ Construction (45)-2022</t>
  </si>
  <si>
    <t>CZ Re-processing of secondary construction material into aggregates-2022</t>
  </si>
  <si>
    <t>CZ Sale, maintenance, repair of motor vehicles, motor vehicles parts, motorcycles, motor cycles parts and accessoiries-2022</t>
  </si>
  <si>
    <t>CZ Retail sale of automotive fuel-2022</t>
  </si>
  <si>
    <t>CZ Wholesale trade and commission trade, except of motor vehicles and motorcycles (51)-2022</t>
  </si>
  <si>
    <t>CZ Retail trade, except of motor vehicles and motorcycles; repair of personal and household goods (52)-2022</t>
  </si>
  <si>
    <t>CZ Hotels and restaurants (55)-2022</t>
  </si>
  <si>
    <t>CZ Transport via railways-2022</t>
  </si>
  <si>
    <t>CZ Other land transport-2022</t>
  </si>
  <si>
    <t>CZ Transport via pipelines-2022</t>
  </si>
  <si>
    <t>CZ Sea and coastal water transport-2022</t>
  </si>
  <si>
    <t>CZ Inland water transport-2022</t>
  </si>
  <si>
    <t>CZ Air transport (62)-2022</t>
  </si>
  <si>
    <t>CZ Supporting and auxiliary transport activities; activities of travel agencies (63)-2022</t>
  </si>
  <si>
    <t>CZ Post and telecommunications (64)-2022</t>
  </si>
  <si>
    <t>CZ Financial intermediation, except insurance and pension funding (65)-2022</t>
  </si>
  <si>
    <t>CZ Insurance and pension funding, except compulsory social security (66)-2022</t>
  </si>
  <si>
    <t>CZ Activities auxiliary to financial intermediation (67)-2022</t>
  </si>
  <si>
    <t>CZ Real estate activities (70)-2022</t>
  </si>
  <si>
    <t>CZ Renting of machinery and equipment without operator and of personal and household goods (71)-2022</t>
  </si>
  <si>
    <t>CZ Computer and related activities (72)-2022</t>
  </si>
  <si>
    <t>CZ Research and development (73)-2022</t>
  </si>
  <si>
    <t>CZ Other business activities (74)-2022</t>
  </si>
  <si>
    <t>CZ Public administration and defence; compulsory social security (75)-2022</t>
  </si>
  <si>
    <t>CZ Education (80)-2022</t>
  </si>
  <si>
    <t>CZ Health and social work (85)-2022</t>
  </si>
  <si>
    <t>CZ Incineration of waste: Food-2022</t>
  </si>
  <si>
    <t>CZ Incineration of waste: Paper-2022</t>
  </si>
  <si>
    <t>CZ Incineration of waste: Plastic-2022</t>
  </si>
  <si>
    <t>CZ Incineration of waste: Metals and Inert materials-2022</t>
  </si>
  <si>
    <t>CZ Incineration of waste: Textiles-2022</t>
  </si>
  <si>
    <t>CZ Incineration of waste: Wood-2022</t>
  </si>
  <si>
    <t>CZ Incineration of waste: Oil/Hazardous waste-2022</t>
  </si>
  <si>
    <t>CZ Biogasification of food waste, incl. land application-2022</t>
  </si>
  <si>
    <t>CZ Biogasification of paper, incl. land application-2022</t>
  </si>
  <si>
    <t>CZ Biogasification of sewage slugde, incl. land application-2022</t>
  </si>
  <si>
    <t>CZ Composting of food waste, incl. land application-2022</t>
  </si>
  <si>
    <t>CZ Composting of paper and wood, incl. land application-2022</t>
  </si>
  <si>
    <t>CZ Waste water treatment, food-2022</t>
  </si>
  <si>
    <t>CZ Waste water treatment, other-2022</t>
  </si>
  <si>
    <t>CZ Landfill of waste: Food-2022</t>
  </si>
  <si>
    <t>CZ Landfill of waste: Paper-2022</t>
  </si>
  <si>
    <t>CZ Landfill of waste: Plastic-2022</t>
  </si>
  <si>
    <t>CZ Landfill of waste: Inert/metal/hazardous-2022</t>
  </si>
  <si>
    <t>CZ Landfill of waste: Textiles-2022</t>
  </si>
  <si>
    <t>CZ Landfill of waste: Wood-2022</t>
  </si>
  <si>
    <t>CZ Activities of membership organisation n.e.c. (91)-2022</t>
  </si>
  <si>
    <t>CZ Recreational, cultural and sporting activities (92)-2022</t>
  </si>
  <si>
    <t>CZ Other service activities (93)-2022</t>
  </si>
  <si>
    <t>CZ Private households with employed persons (95)-2022</t>
  </si>
  <si>
    <t>CZ Extra-territorial organizations and bodies-2022</t>
  </si>
  <si>
    <t>DE Cultivation of paddy rice-2022</t>
  </si>
  <si>
    <t>DE Cultivation of wheat-2022</t>
  </si>
  <si>
    <t>DE Cultivation of cereal grains nec-2022</t>
  </si>
  <si>
    <t>DE Cultivation of vegetables, fruit, nuts-2022</t>
  </si>
  <si>
    <t>DE Cultivation of oil seeds-2022</t>
  </si>
  <si>
    <t>DE Cultivation of sugar cane, sugar beet-2022</t>
  </si>
  <si>
    <t>DE Cultivation of plant-based fibers-2022</t>
  </si>
  <si>
    <t>DE Cultivation of crops nec-2022</t>
  </si>
  <si>
    <t>DE Cattle farming-2022</t>
  </si>
  <si>
    <t>DE Pigs farming-2022</t>
  </si>
  <si>
    <t>DE Poultry farming-2022</t>
  </si>
  <si>
    <t>DE Meat animals nec-2022</t>
  </si>
  <si>
    <t>DE Animal products nec-2022</t>
  </si>
  <si>
    <t>DE Raw milk-2022</t>
  </si>
  <si>
    <t>DE Wool, silk-worm cocoons-2022</t>
  </si>
  <si>
    <t>DE Manure treatment (conventional), storage and land application-2022</t>
  </si>
  <si>
    <t>DE Manure treatment (biogas), storage and land application-2022</t>
  </si>
  <si>
    <t>DE Forestry, logging and related service activities (02)-2022</t>
  </si>
  <si>
    <t>DE Fishing, operating of fish hatcheries and fish farms; service activities incidental to fishing (05)-2022</t>
  </si>
  <si>
    <t>DE Mining of coal and lignite; extraction of peat (10)-2022</t>
  </si>
  <si>
    <t>DE Extraction of crude petroleum and services related to crude oil extraction, excluding surveying-2022</t>
  </si>
  <si>
    <t>DE Extraction of natural gas and services related to natural gas extraction, excluding surveying-2022</t>
  </si>
  <si>
    <t>DE Extraction, liquefaction, and regasification of other petroleum and gaseous materials-2022</t>
  </si>
  <si>
    <t>DE Mining of uranium and thorium ores (12)-2022</t>
  </si>
  <si>
    <t>DE Mining of iron ores-2022</t>
  </si>
  <si>
    <t>DE Mining of copper ores and concentrates-2022</t>
  </si>
  <si>
    <t>DE Mining of nickel ores and concentrates-2022</t>
  </si>
  <si>
    <t>DE Mining of aluminium ores and concentrates-2022</t>
  </si>
  <si>
    <t>DE Mining of precious metal ores and concentrates-2022</t>
  </si>
  <si>
    <t>DE Mining of lead, zinc and tin ores and concentrates-2022</t>
  </si>
  <si>
    <t>DE Mining of other non-ferrous metal ores and concentrates-2022</t>
  </si>
  <si>
    <t>DE Quarrying of stone-2022</t>
  </si>
  <si>
    <t>DE Quarrying of sand and clay-2022</t>
  </si>
  <si>
    <t>DE Mining of chemical and fertilizer minerals, production of salt, other mining and quarrying n.e.c.-2022</t>
  </si>
  <si>
    <t>DE Processing of meat cattle-2022</t>
  </si>
  <si>
    <t>DE Processing of meat pigs-2022</t>
  </si>
  <si>
    <t>DE Processing of meat poultry-2022</t>
  </si>
  <si>
    <t>DE Production of meat products nec-2022</t>
  </si>
  <si>
    <t>DE Processing vegetable oils and fats-2022</t>
  </si>
  <si>
    <t>DE Processing of dairy products-2022</t>
  </si>
  <si>
    <t>DE Processed rice-2022</t>
  </si>
  <si>
    <t>DE Sugar refining-2022</t>
  </si>
  <si>
    <t>DE Processing of Food products nec-2022</t>
  </si>
  <si>
    <t>DE Manufacture of beverages-2022</t>
  </si>
  <si>
    <t>DE Manufacture of fish products-2022</t>
  </si>
  <si>
    <t>DE Manufacture of tobacco products (16)-2022</t>
  </si>
  <si>
    <t>DE Manufacture of textiles (17)-2022</t>
  </si>
  <si>
    <t>DE Manufacture of wearing apparel; dressing and dyeing of fur (18)-2022</t>
  </si>
  <si>
    <t>DE Tanning and dressing of leather; manufacture of luggage, handbags, saddlery, harness and footwear (19)-2022</t>
  </si>
  <si>
    <t>DE Manufacture of wood and of products of wood and cork, except furniture; manufacture of articles of straw and plaiting materials (20)-2022</t>
  </si>
  <si>
    <t>DE Re-processing of secondary wood material into new wood material-2022</t>
  </si>
  <si>
    <t>DE Pulp-2022</t>
  </si>
  <si>
    <t>DE Re-processing of secondary paper into new pulp-2022</t>
  </si>
  <si>
    <t>DE Paper-2022</t>
  </si>
  <si>
    <t>DE Publishing, printing and reproduction of recorded media (22)-2022</t>
  </si>
  <si>
    <t>DE Manufacture of coke oven products-2022</t>
  </si>
  <si>
    <t>DE Petroleum Refinery-2022</t>
  </si>
  <si>
    <t>DE Processing of nuclear fuel-2022</t>
  </si>
  <si>
    <t>DE Plastics, basic-2022</t>
  </si>
  <si>
    <t>DE Re-processing of secondary plastic into new plastic-2022</t>
  </si>
  <si>
    <t>DE N-fertiliser-2022</t>
  </si>
  <si>
    <t>DE P- and other fertiliser-2022</t>
  </si>
  <si>
    <t>DE Chemicals nec-2022</t>
  </si>
  <si>
    <t>DE Manufacture of rubber and plastic products (25)-2022</t>
  </si>
  <si>
    <t>DE Manufacture of glass and glass products-2022</t>
  </si>
  <si>
    <t>DE Re-processing of secondary glass into new glass-2022</t>
  </si>
  <si>
    <t>DE Manufacture of ceramic goods-2022</t>
  </si>
  <si>
    <t>DE Manufacture of bricks, tiles and construction products, in baked clay-2022</t>
  </si>
  <si>
    <t>DE Manufacture of cement, lime and plaster-2022</t>
  </si>
  <si>
    <t>DE Re-processing of ash into clinker-2022</t>
  </si>
  <si>
    <t>DE Manufacture of other non-metallic mineral products n.e.c.-2022</t>
  </si>
  <si>
    <t>DE Manufacture of basic iron and steel and of ferro-alloys and first products thereof-2022</t>
  </si>
  <si>
    <t>DE Re-processing of secondary steel into new steel-2022</t>
  </si>
  <si>
    <t>DE Precious metals production-2022</t>
  </si>
  <si>
    <t>DE Re-processing of secondary preciuos metals into new preciuos metals-2022</t>
  </si>
  <si>
    <t>DE Aluminium production-2022</t>
  </si>
  <si>
    <t>DE Re-processing of secondary aluminium into new aluminium-2022</t>
  </si>
  <si>
    <t>DE Lead, zinc and tin production-2022</t>
  </si>
  <si>
    <t>DE Re-processing of secondary lead into new lead, zinc and tin-2022</t>
  </si>
  <si>
    <t>DE Copper production-2022</t>
  </si>
  <si>
    <t>DE Re-processing of secondary copper into new copper-2022</t>
  </si>
  <si>
    <t>DE Other non-ferrous metal production-2022</t>
  </si>
  <si>
    <t>DE Re-processing of secondary other non-ferrous metals into new other non-ferrous metals-2022</t>
  </si>
  <si>
    <t>DE Casting of metals-2022</t>
  </si>
  <si>
    <t>DE Manufacture of fabricated metal products, except machinery and equipment (28)-2022</t>
  </si>
  <si>
    <t>DE Manufacture of machinery and equipment n.e.c. (29)-2022</t>
  </si>
  <si>
    <t>DE Manufacture of office machinery and computers (30)-2022</t>
  </si>
  <si>
    <t>DE Manufacture of electrical machinery and apparatus n.e.c. (31)-2022</t>
  </si>
  <si>
    <t>DE Manufacture of radio, television and communication equipment and apparatus (32)-2022</t>
  </si>
  <si>
    <t>DE Manufacture of medical, precision and optical instruments, watches and clocks (33)-2022</t>
  </si>
  <si>
    <t>DE Manufacture of motor vehicles, trailers and semi-trailers (34)-2022</t>
  </si>
  <si>
    <t>DE Manufacture of other transport equipment (35)-2022</t>
  </si>
  <si>
    <t>DE Manufacture of furniture; manufacturing n.e.c. (36)-2022</t>
  </si>
  <si>
    <t>DE Recycling of waste and scrap-2022</t>
  </si>
  <si>
    <t>DE Recycling of bottles by direct reuse-2022</t>
  </si>
  <si>
    <t>DE Production of electricity by coal-2022</t>
  </si>
  <si>
    <t>DE Production of electricity by gas-2022</t>
  </si>
  <si>
    <t>DE Production of electricity by nuclear-2022</t>
  </si>
  <si>
    <t>DE Production of electricity by hydro-2022</t>
  </si>
  <si>
    <t>DE Production of electricity by wind-2022</t>
  </si>
  <si>
    <t>DE Production of electricity by petroleum and other oil derivatives-2022</t>
  </si>
  <si>
    <t>DE Production of electricity by biomass and waste-2022</t>
  </si>
  <si>
    <t>DE Production of electricity by solar photovoltaic-2022</t>
  </si>
  <si>
    <t>DE Production of electricity by solar thermal-2022</t>
  </si>
  <si>
    <t>DE Production of electricity by tide, wave, ocean-2022</t>
  </si>
  <si>
    <t>DE Production of electricity by Geothermal-2022</t>
  </si>
  <si>
    <t>DE Production of electricity nec-2022</t>
  </si>
  <si>
    <t>DE Transmission of electricity-2022</t>
  </si>
  <si>
    <t>DE Distribution and trade of electricity-2022</t>
  </si>
  <si>
    <t>DE Manufacture of gas; distribution of gaseous fuels through mains-2022</t>
  </si>
  <si>
    <t>DE Steam and hot water supply-2022</t>
  </si>
  <si>
    <t>DE Collection, purification and distribution of water (41)-2022</t>
  </si>
  <si>
    <t>DE Construction (45)-2022</t>
  </si>
  <si>
    <t>DE Re-processing of secondary construction material into aggregates-2022</t>
  </si>
  <si>
    <t>DE Sale, maintenance, repair of motor vehicles, motor vehicles parts, motorcycles, motor cycles parts and accessoiries-2022</t>
  </si>
  <si>
    <t>DE Retail sale of automotive fuel-2022</t>
  </si>
  <si>
    <t>DE Wholesale trade and commission trade, except of motor vehicles and motorcycles (51)-2022</t>
  </si>
  <si>
    <t>DE Retail trade, except of motor vehicles and motorcycles; repair of personal and household goods (52)-2022</t>
  </si>
  <si>
    <t>DE Hotels and restaurants (55)-2022</t>
  </si>
  <si>
    <t>DE Transport via railways-2022</t>
  </si>
  <si>
    <t>DE Other land transport-2022</t>
  </si>
  <si>
    <t>DE Transport via pipelines-2022</t>
  </si>
  <si>
    <t>DE Sea and coastal water transport-2022</t>
  </si>
  <si>
    <t>DE Inland water transport-2022</t>
  </si>
  <si>
    <t>DE Air transport (62)-2022</t>
  </si>
  <si>
    <t>DE Supporting and auxiliary transport activities; activities of travel agencies (63)-2022</t>
  </si>
  <si>
    <t>DE Post and telecommunications (64)-2022</t>
  </si>
  <si>
    <t>DE Financial intermediation, except insurance and pension funding (65)-2022</t>
  </si>
  <si>
    <t>DE Insurance and pension funding, except compulsory social security (66)-2022</t>
  </si>
  <si>
    <t>DE Activities auxiliary to financial intermediation (67)-2022</t>
  </si>
  <si>
    <t>DE Real estate activities (70)-2022</t>
  </si>
  <si>
    <t>DE Renting of machinery and equipment without operator and of personal and household goods (71)-2022</t>
  </si>
  <si>
    <t>DE Computer and related activities (72)-2022</t>
  </si>
  <si>
    <t>DE Research and development (73)-2022</t>
  </si>
  <si>
    <t>DE Other business activities (74)-2022</t>
  </si>
  <si>
    <t>DE Public administration and defence; compulsory social security (75)-2022</t>
  </si>
  <si>
    <t>DE Education (80)-2022</t>
  </si>
  <si>
    <t>DE Health and social work (85)-2022</t>
  </si>
  <si>
    <t>DE Incineration of waste: Food-2022</t>
  </si>
  <si>
    <t>DE Incineration of waste: Paper-2022</t>
  </si>
  <si>
    <t>DE Incineration of waste: Plastic-2022</t>
  </si>
  <si>
    <t>DE Incineration of waste: Metals and Inert materials-2022</t>
  </si>
  <si>
    <t>DE Incineration of waste: Textiles-2022</t>
  </si>
  <si>
    <t>DE Incineration of waste: Wood-2022</t>
  </si>
  <si>
    <t>DE Incineration of waste: Oil/Hazardous waste-2022</t>
  </si>
  <si>
    <t>DE Biogasification of food waste, incl. land application-2022</t>
  </si>
  <si>
    <t>DE Biogasification of paper, incl. land application-2022</t>
  </si>
  <si>
    <t>DE Biogasification of sewage slugde, incl. land application-2022</t>
  </si>
  <si>
    <t>DE Composting of food waste, incl. land application-2022</t>
  </si>
  <si>
    <t>DE Composting of paper and wood, incl. land application-2022</t>
  </si>
  <si>
    <t>DE Waste water treatment, food-2022</t>
  </si>
  <si>
    <t>DE Waste water treatment, other-2022</t>
  </si>
  <si>
    <t>DE Landfill of waste: Food-2022</t>
  </si>
  <si>
    <t>DE Landfill of waste: Paper-2022</t>
  </si>
  <si>
    <t>DE Landfill of waste: Plastic-2022</t>
  </si>
  <si>
    <t>DE Landfill of waste: Inert/metal/hazardous-2022</t>
  </si>
  <si>
    <t>DE Landfill of waste: Textiles-2022</t>
  </si>
  <si>
    <t>DE Landfill of waste: Wood-2022</t>
  </si>
  <si>
    <t>DE Activities of membership organisation n.e.c. (91)-2022</t>
  </si>
  <si>
    <t>DE Recreational, cultural and sporting activities (92)-2022</t>
  </si>
  <si>
    <t>DE Other service activities (93)-2022</t>
  </si>
  <si>
    <t>DE Private households with employed persons (95)-2022</t>
  </si>
  <si>
    <t>DE Extra-territorial organizations and bodies-2022</t>
  </si>
  <si>
    <t>DK Cultivation of paddy rice-2022</t>
  </si>
  <si>
    <t>DK Cultivation of wheat-2022</t>
  </si>
  <si>
    <t>DK Cultivation of cereal grains nec-2022</t>
  </si>
  <si>
    <t>DK Cultivation of vegetables, fruit, nuts-2022</t>
  </si>
  <si>
    <t>DK Cultivation of oil seeds-2022</t>
  </si>
  <si>
    <t>DK Cultivation of sugar cane, sugar beet-2022</t>
  </si>
  <si>
    <t>DK Cultivation of plant-based fibers-2022</t>
  </si>
  <si>
    <t>DK Cultivation of crops nec-2022</t>
  </si>
  <si>
    <t>DK Cattle farming-2022</t>
  </si>
  <si>
    <t>DK Pigs farming-2022</t>
  </si>
  <si>
    <t>DK Poultry farming-2022</t>
  </si>
  <si>
    <t>DK Meat animals nec-2022</t>
  </si>
  <si>
    <t>DK Animal products nec-2022</t>
  </si>
  <si>
    <t>DK Raw milk-2022</t>
  </si>
  <si>
    <t>DK Wool, silk-worm cocoons-2022</t>
  </si>
  <si>
    <t>DK Manure treatment (conventional), storage and land application-2022</t>
  </si>
  <si>
    <t>DK Manure treatment (biogas), storage and land application-2022</t>
  </si>
  <si>
    <t>DK Forestry, logging and related service activities (02)-2022</t>
  </si>
  <si>
    <t>DK Fishing, operating of fish hatcheries and fish farms; service activities incidental to fishing (05)-2022</t>
  </si>
  <si>
    <t>DK Mining of coal and lignite; extraction of peat (10)-2022</t>
  </si>
  <si>
    <t>DK Extraction of crude petroleum and services related to crude oil extraction, excluding surveying-2022</t>
  </si>
  <si>
    <t>DK Extraction of natural gas and services related to natural gas extraction, excluding surveying-2022</t>
  </si>
  <si>
    <t>DK Extraction, liquefaction, and regasification of other petroleum and gaseous materials-2022</t>
  </si>
  <si>
    <t>DK Mining of uranium and thorium ores (12)-2022</t>
  </si>
  <si>
    <t>DK Mining of iron ores-2022</t>
  </si>
  <si>
    <t>DK Mining of copper ores and concentrates-2022</t>
  </si>
  <si>
    <t>DK Mining of nickel ores and concentrates-2022</t>
  </si>
  <si>
    <t>DK Mining of aluminium ores and concentrates-2022</t>
  </si>
  <si>
    <t>DK Mining of precious metal ores and concentrates-2022</t>
  </si>
  <si>
    <t>DK Mining of lead, zinc and tin ores and concentrates-2022</t>
  </si>
  <si>
    <t>DK Mining of other non-ferrous metal ores and concentrates-2022</t>
  </si>
  <si>
    <t>DK Quarrying of stone-2022</t>
  </si>
  <si>
    <t>DK Quarrying of sand and clay-2022</t>
  </si>
  <si>
    <t>DK Mining of chemical and fertilizer minerals, production of salt, other mining and quarrying n.e.c.-2022</t>
  </si>
  <si>
    <t>DK Processing of meat cattle-2022</t>
  </si>
  <si>
    <t>DK Processing of meat pigs-2022</t>
  </si>
  <si>
    <t>DK Processing of meat poultry-2022</t>
  </si>
  <si>
    <t>DK Production of meat products nec-2022</t>
  </si>
  <si>
    <t>DK Processing vegetable oils and fats-2022</t>
  </si>
  <si>
    <t>DK Processing of dairy products-2022</t>
  </si>
  <si>
    <t>DK Processed rice-2022</t>
  </si>
  <si>
    <t>DK Sugar refining-2022</t>
  </si>
  <si>
    <t>DK Processing of Food products nec-2022</t>
  </si>
  <si>
    <t>DK Manufacture of beverages-2022</t>
  </si>
  <si>
    <t>DK Manufacture of fish products-2022</t>
  </si>
  <si>
    <t>DK Manufacture of tobacco products (16)-2022</t>
  </si>
  <si>
    <t>DK Manufacture of textiles (17)-2022</t>
  </si>
  <si>
    <t>DK Manufacture of wearing apparel; dressing and dyeing of fur (18)-2022</t>
  </si>
  <si>
    <t>DK Tanning and dressing of leather; manufacture of luggage, handbags, saddlery, harness and footwear (19)-2022</t>
  </si>
  <si>
    <t>DK Manufacture of wood and of products of wood and cork, except furniture; manufacture of articles of straw and plaiting materials (20)-2022</t>
  </si>
  <si>
    <t>DK Re-processing of secondary wood material into new wood material-2022</t>
  </si>
  <si>
    <t>DK Pulp-2022</t>
  </si>
  <si>
    <t>DK Re-processing of secondary paper into new pulp-2022</t>
  </si>
  <si>
    <t>DK Paper-2022</t>
  </si>
  <si>
    <t>DK Publishing, printing and reproduction of recorded media (22)-2022</t>
  </si>
  <si>
    <t>DK Manufacture of coke oven products-2022</t>
  </si>
  <si>
    <t>DK Petroleum Refinery-2022</t>
  </si>
  <si>
    <t>DK Processing of nuclear fuel-2022</t>
  </si>
  <si>
    <t>DK Plastics, basic-2022</t>
  </si>
  <si>
    <t>DK Re-processing of secondary plastic into new plastic-2022</t>
  </si>
  <si>
    <t>DK N-fertiliser-2022</t>
  </si>
  <si>
    <t>DK P- and other fertiliser-2022</t>
  </si>
  <si>
    <t>DK Chemicals nec-2022</t>
  </si>
  <si>
    <t>DK Manufacture of rubber and plastic products (25)-2022</t>
  </si>
  <si>
    <t>DK Manufacture of glass and glass products-2022</t>
  </si>
  <si>
    <t>DK Re-processing of secondary glass into new glass-2022</t>
  </si>
  <si>
    <t>DK Manufacture of ceramic goods-2022</t>
  </si>
  <si>
    <t>DK Manufacture of bricks, tiles and construction products, in baked clay-2022</t>
  </si>
  <si>
    <t>DK Manufacture of cement, lime and plaster-2022</t>
  </si>
  <si>
    <t>DK Re-processing of ash into clinker-2022</t>
  </si>
  <si>
    <t>DK Manufacture of other non-metallic mineral products n.e.c.-2022</t>
  </si>
  <si>
    <t>DK Manufacture of basic iron and steel and of ferro-alloys and first products thereof-2022</t>
  </si>
  <si>
    <t>DK Re-processing of secondary steel into new steel-2022</t>
  </si>
  <si>
    <t>DK Precious metals production-2022</t>
  </si>
  <si>
    <t>DK Re-processing of secondary preciuos metals into new preciuos metals-2022</t>
  </si>
  <si>
    <t>DK Aluminium production-2022</t>
  </si>
  <si>
    <t>DK Re-processing of secondary aluminium into new aluminium-2022</t>
  </si>
  <si>
    <t>DK Lead, zinc and tin production-2022</t>
  </si>
  <si>
    <t>DK Re-processing of secondary lead into new lead, zinc and tin-2022</t>
  </si>
  <si>
    <t>DK Copper production-2022</t>
  </si>
  <si>
    <t>DK Re-processing of secondary copper into new copper-2022</t>
  </si>
  <si>
    <t>DK Other non-ferrous metal production-2022</t>
  </si>
  <si>
    <t>DK Re-processing of secondary other non-ferrous metals into new other non-ferrous metals-2022</t>
  </si>
  <si>
    <t>DK Casting of metals-2022</t>
  </si>
  <si>
    <t>DK Manufacture of fabricated metal products, except machinery and equipment (28)-2022</t>
  </si>
  <si>
    <t>DK Manufacture of machinery and equipment n.e.c. (29)-2022</t>
  </si>
  <si>
    <t>DK Manufacture of office machinery and computers (30)-2022</t>
  </si>
  <si>
    <t>DK Manufacture of electrical machinery and apparatus n.e.c. (31)-2022</t>
  </si>
  <si>
    <t>DK Manufacture of radio, television and communication equipment and apparatus (32)-2022</t>
  </si>
  <si>
    <t>DK Manufacture of medical, precision and optical instruments, watches and clocks (33)-2022</t>
  </si>
  <si>
    <t>DK Manufacture of motor vehicles, trailers and semi-trailers (34)-2022</t>
  </si>
  <si>
    <t>DK Manufacture of other transport equipment (35)-2022</t>
  </si>
  <si>
    <t>DK Manufacture of furniture; manufacturing n.e.c. (36)-2022</t>
  </si>
  <si>
    <t>DK Recycling of waste and scrap-2022</t>
  </si>
  <si>
    <t>DK Recycling of bottles by direct reuse-2022</t>
  </si>
  <si>
    <t>DK Production of electricity by coal-2022</t>
  </si>
  <si>
    <t>DK Production of electricity by gas-2022</t>
  </si>
  <si>
    <t>DK Production of electricity by nuclear-2022</t>
  </si>
  <si>
    <t>DK Production of electricity by hydro-2022</t>
  </si>
  <si>
    <t>DK Production of electricity by wind-2022</t>
  </si>
  <si>
    <t>DK Production of electricity by petroleum and other oil derivatives-2022</t>
  </si>
  <si>
    <t>DK Production of electricity by biomass and waste-2022</t>
  </si>
  <si>
    <t>DK Production of electricity by solar photovoltaic-2022</t>
  </si>
  <si>
    <t>DK Production of electricity by solar thermal-2022</t>
  </si>
  <si>
    <t>DK Production of electricity by tide, wave, ocean-2022</t>
  </si>
  <si>
    <t>DK Production of electricity by Geothermal-2022</t>
  </si>
  <si>
    <t>DK Production of electricity nec-2022</t>
  </si>
  <si>
    <t>DK Transmission of electricity-2022</t>
  </si>
  <si>
    <t>DK Distribution and trade of electricity-2022</t>
  </si>
  <si>
    <t>DK Manufacture of gas; distribution of gaseous fuels through mains-2022</t>
  </si>
  <si>
    <t>DK Steam and hot water supply-2022</t>
  </si>
  <si>
    <t>DK Collection, purification and distribution of water (41)-2022</t>
  </si>
  <si>
    <t>DK Construction (45)-2022</t>
  </si>
  <si>
    <t>DK Re-processing of secondary construction material into aggregates-2022</t>
  </si>
  <si>
    <t>DK Sale, maintenance, repair of motor vehicles, motor vehicles parts, motorcycles, motor cycles parts and accessoiries-2022</t>
  </si>
  <si>
    <t>DK Retail sale of automotive fuel-2022</t>
  </si>
  <si>
    <t>DK Wholesale trade and commission trade, except of motor vehicles and motorcycles (51)-2022</t>
  </si>
  <si>
    <t>DK Retail trade, except of motor vehicles and motorcycles; repair of personal and household goods (52)-2022</t>
  </si>
  <si>
    <t>DK Hotels and restaurants (55)-2022</t>
  </si>
  <si>
    <t>DK Transport via railways-2022</t>
  </si>
  <si>
    <t>DK Other land transport-2022</t>
  </si>
  <si>
    <t>DK Transport via pipelines-2022</t>
  </si>
  <si>
    <t>DK Sea and coastal water transport-2022</t>
  </si>
  <si>
    <t>DK Inland water transport-2022</t>
  </si>
  <si>
    <t>DK Air transport (62)-2022</t>
  </si>
  <si>
    <t>DK Supporting and auxiliary transport activities; activities of travel agencies (63)-2022</t>
  </si>
  <si>
    <t>DK Post and telecommunications (64)-2022</t>
  </si>
  <si>
    <t>DK Financial intermediation, except insurance and pension funding (65)-2022</t>
  </si>
  <si>
    <t>DK Insurance and pension funding, except compulsory social security (66)-2022</t>
  </si>
  <si>
    <t>DK Activities auxiliary to financial intermediation (67)-2022</t>
  </si>
  <si>
    <t>DK Real estate activities (70)-2022</t>
  </si>
  <si>
    <t>DK Renting of machinery and equipment without operator and of personal and household goods (71)-2022</t>
  </si>
  <si>
    <t>DK Computer and related activities (72)-2022</t>
  </si>
  <si>
    <t>DK Research and development (73)-2022</t>
  </si>
  <si>
    <t>DK Other business activities (74)-2022</t>
  </si>
  <si>
    <t>DK Public administration and defence; compulsory social security (75)-2022</t>
  </si>
  <si>
    <t>DK Education (80)-2022</t>
  </si>
  <si>
    <t>DK Health and social work (85)-2022</t>
  </si>
  <si>
    <t>DK Incineration of waste: Food-2022</t>
  </si>
  <si>
    <t>DK Incineration of waste: Paper-2022</t>
  </si>
  <si>
    <t>DK Incineration of waste: Plastic-2022</t>
  </si>
  <si>
    <t>DK Incineration of waste: Metals and Inert materials-2022</t>
  </si>
  <si>
    <t>DK Incineration of waste: Textiles-2022</t>
  </si>
  <si>
    <t>DK Incineration of waste: Wood-2022</t>
  </si>
  <si>
    <t>DK Incineration of waste: Oil/Hazardous waste-2022</t>
  </si>
  <si>
    <t>DK Biogasification of food waste, incl. land application-2022</t>
  </si>
  <si>
    <t>DK Biogasification of paper, incl. land application-2022</t>
  </si>
  <si>
    <t>DK Biogasification of sewage slugde, incl. land application-2022</t>
  </si>
  <si>
    <t>DK Composting of food waste, incl. land application-2022</t>
  </si>
  <si>
    <t>DK Composting of paper and wood, incl. land application-2022</t>
  </si>
  <si>
    <t>DK Waste water treatment, food-2022</t>
  </si>
  <si>
    <t>DK Waste water treatment, other-2022</t>
  </si>
  <si>
    <t>DK Landfill of waste: Food-2022</t>
  </si>
  <si>
    <t>DK Landfill of waste: Paper-2022</t>
  </si>
  <si>
    <t>DK Landfill of waste: Plastic-2022</t>
  </si>
  <si>
    <t>DK Landfill of waste: Inert/metal/hazardous-2022</t>
  </si>
  <si>
    <t>DK Landfill of waste: Textiles-2022</t>
  </si>
  <si>
    <t>DK Landfill of waste: Wood-2022</t>
  </si>
  <si>
    <t>DK Activities of membership organisation n.e.c. (91)-2022</t>
  </si>
  <si>
    <t>DK Recreational, cultural and sporting activities (92)-2022</t>
  </si>
  <si>
    <t>DK Other service activities (93)-2022</t>
  </si>
  <si>
    <t>DK Private households with employed persons (95)-2022</t>
  </si>
  <si>
    <t>DK Extra-territorial organizations and bodies-2022</t>
  </si>
  <si>
    <t>EE Cultivation of paddy rice-2022</t>
  </si>
  <si>
    <t>EE Cultivation of wheat-2022</t>
  </si>
  <si>
    <t>EE Cultivation of cereal grains nec-2022</t>
  </si>
  <si>
    <t>EE Cultivation of vegetables, fruit, nuts-2022</t>
  </si>
  <si>
    <t>EE Cultivation of oil seeds-2022</t>
  </si>
  <si>
    <t>EE Cultivation of sugar cane, sugar beet-2022</t>
  </si>
  <si>
    <t>EE Cultivation of plant-based fibers-2022</t>
  </si>
  <si>
    <t>EE Cultivation of crops nec-2022</t>
  </si>
  <si>
    <t>EE Cattle farming-2022</t>
  </si>
  <si>
    <t>EE Pigs farming-2022</t>
  </si>
  <si>
    <t>EE Poultry farming-2022</t>
  </si>
  <si>
    <t>EE Meat animals nec-2022</t>
  </si>
  <si>
    <t>EE Animal products nec-2022</t>
  </si>
  <si>
    <t>EE Raw milk-2022</t>
  </si>
  <si>
    <t>EE Wool, silk-worm cocoons-2022</t>
  </si>
  <si>
    <t>EE Manure treatment (conventional), storage and land application-2022</t>
  </si>
  <si>
    <t>EE Manure treatment (biogas), storage and land application-2022</t>
  </si>
  <si>
    <t>EE Forestry, logging and related service activities (02)-2022</t>
  </si>
  <si>
    <t>EE Fishing, operating of fish hatcheries and fish farms; service activities incidental to fishing (05)-2022</t>
  </si>
  <si>
    <t>EE Mining of coal and lignite; extraction of peat (10)-2022</t>
  </si>
  <si>
    <t>EE Extraction of crude petroleum and services related to crude oil extraction, excluding surveying-2022</t>
  </si>
  <si>
    <t>EE Extraction of natural gas and services related to natural gas extraction, excluding surveying-2022</t>
  </si>
  <si>
    <t>EE Extraction, liquefaction, and regasification of other petroleum and gaseous materials-2022</t>
  </si>
  <si>
    <t>EE Mining of uranium and thorium ores (12)-2022</t>
  </si>
  <si>
    <t>EE Mining of iron ores-2022</t>
  </si>
  <si>
    <t>EE Mining of copper ores and concentrates-2022</t>
  </si>
  <si>
    <t>EE Mining of nickel ores and concentrates-2022</t>
  </si>
  <si>
    <t>EE Mining of aluminium ores and concentrates-2022</t>
  </si>
  <si>
    <t>EE Mining of precious metal ores and concentrates-2022</t>
  </si>
  <si>
    <t>EE Mining of lead, zinc and tin ores and concentrates-2022</t>
  </si>
  <si>
    <t>EE Mining of other non-ferrous metal ores and concentrates-2022</t>
  </si>
  <si>
    <t>EE Quarrying of stone-2022</t>
  </si>
  <si>
    <t>EE Quarrying of sand and clay-2022</t>
  </si>
  <si>
    <t>EE Mining of chemical and fertilizer minerals, production of salt, other mining and quarrying n.e.c.-2022</t>
  </si>
  <si>
    <t>EE Processing of meat cattle-2022</t>
  </si>
  <si>
    <t>EE Processing of meat pigs-2022</t>
  </si>
  <si>
    <t>EE Processing of meat poultry-2022</t>
  </si>
  <si>
    <t>EE Production of meat products nec-2022</t>
  </si>
  <si>
    <t>EE Processing vegetable oils and fats-2022</t>
  </si>
  <si>
    <t>EE Processing of dairy products-2022</t>
  </si>
  <si>
    <t>EE Processed rice-2022</t>
  </si>
  <si>
    <t>EE Sugar refining-2022</t>
  </si>
  <si>
    <t>EE Processing of Food products nec-2022</t>
  </si>
  <si>
    <t>EE Manufacture of beverages-2022</t>
  </si>
  <si>
    <t>EE Manufacture of fish products-2022</t>
  </si>
  <si>
    <t>EE Manufacture of tobacco products (16)-2022</t>
  </si>
  <si>
    <t>EE Manufacture of textiles (17)-2022</t>
  </si>
  <si>
    <t>EE Manufacture of wearing apparel; dressing and dyeing of fur (18)-2022</t>
  </si>
  <si>
    <t>EE Tanning and dressing of leather; manufacture of luggage, handbags, saddlery, harness and footwear (19)-2022</t>
  </si>
  <si>
    <t>EE Manufacture of wood and of products of wood and cork, except furniture; manufacture of articles of straw and plaiting materials (20)-2022</t>
  </si>
  <si>
    <t>EE Re-processing of secondary wood material into new wood material-2022</t>
  </si>
  <si>
    <t>EE Pulp-2022</t>
  </si>
  <si>
    <t>EE Re-processing of secondary paper into new pulp-2022</t>
  </si>
  <si>
    <t>EE Paper-2022</t>
  </si>
  <si>
    <t>EE Publishing, printing and reproduction of recorded media (22)-2022</t>
  </si>
  <si>
    <t>EE Manufacture of coke oven products-2022</t>
  </si>
  <si>
    <t>EE Petroleum Refinery-2022</t>
  </si>
  <si>
    <t>EE Processing of nuclear fuel-2022</t>
  </si>
  <si>
    <t>EE Plastics, basic-2022</t>
  </si>
  <si>
    <t>EE Re-processing of secondary plastic into new plastic-2022</t>
  </si>
  <si>
    <t>EE N-fertiliser-2022</t>
  </si>
  <si>
    <t>EE P- and other fertiliser-2022</t>
  </si>
  <si>
    <t>EE Chemicals nec-2022</t>
  </si>
  <si>
    <t>EE Manufacture of rubber and plastic products (25)-2022</t>
  </si>
  <si>
    <t>EE Manufacture of glass and glass products-2022</t>
  </si>
  <si>
    <t>EE Re-processing of secondary glass into new glass-2022</t>
  </si>
  <si>
    <t>EE Manufacture of ceramic goods-2022</t>
  </si>
  <si>
    <t>EE Manufacture of bricks, tiles and construction products, in baked clay-2022</t>
  </si>
  <si>
    <t>EE Manufacture of cement, lime and plaster-2022</t>
  </si>
  <si>
    <t>EE Re-processing of ash into clinker-2022</t>
  </si>
  <si>
    <t>EE Manufacture of other non-metallic mineral products n.e.c.-2022</t>
  </si>
  <si>
    <t>EE Manufacture of basic iron and steel and of ferro-alloys and first products thereof-2022</t>
  </si>
  <si>
    <t>EE Re-processing of secondary steel into new steel-2022</t>
  </si>
  <si>
    <t>EE Precious metals production-2022</t>
  </si>
  <si>
    <t>EE Re-processing of secondary preciuos metals into new preciuos metals-2022</t>
  </si>
  <si>
    <t>EE Aluminium production-2022</t>
  </si>
  <si>
    <t>EE Re-processing of secondary aluminium into new aluminium-2022</t>
  </si>
  <si>
    <t>EE Lead, zinc and tin production-2022</t>
  </si>
  <si>
    <t>EE Re-processing of secondary lead into new lead, zinc and tin-2022</t>
  </si>
  <si>
    <t>EE Copper production-2022</t>
  </si>
  <si>
    <t>EE Re-processing of secondary copper into new copper-2022</t>
  </si>
  <si>
    <t>EE Other non-ferrous metal production-2022</t>
  </si>
  <si>
    <t>EE Re-processing of secondary other non-ferrous metals into new other non-ferrous metals-2022</t>
  </si>
  <si>
    <t>EE Casting of metals-2022</t>
  </si>
  <si>
    <t>EE Manufacture of fabricated metal products, except machinery and equipment (28)-2022</t>
  </si>
  <si>
    <t>EE Manufacture of machinery and equipment n.e.c. (29)-2022</t>
  </si>
  <si>
    <t>EE Manufacture of office machinery and computers (30)-2022</t>
  </si>
  <si>
    <t>EE Manufacture of electrical machinery and apparatus n.e.c. (31)-2022</t>
  </si>
  <si>
    <t>EE Manufacture of radio, television and communication equipment and apparatus (32)-2022</t>
  </si>
  <si>
    <t>EE Manufacture of medical, precision and optical instruments, watches and clocks (33)-2022</t>
  </si>
  <si>
    <t>EE Manufacture of motor vehicles, trailers and semi-trailers (34)-2022</t>
  </si>
  <si>
    <t>EE Manufacture of other transport equipment (35)-2022</t>
  </si>
  <si>
    <t>EE Manufacture of furniture; manufacturing n.e.c. (36)-2022</t>
  </si>
  <si>
    <t>EE Recycling of waste and scrap-2022</t>
  </si>
  <si>
    <t>EE Recycling of bottles by direct reuse-2022</t>
  </si>
  <si>
    <t>EE Production of electricity by coal-2022</t>
  </si>
  <si>
    <t>EE Production of electricity by gas-2022</t>
  </si>
  <si>
    <t>EE Production of electricity by nuclear-2022</t>
  </si>
  <si>
    <t>EE Production of electricity by hydro-2022</t>
  </si>
  <si>
    <t>EE Production of electricity by wind-2022</t>
  </si>
  <si>
    <t>EE Production of electricity by petroleum and other oil derivatives-2022</t>
  </si>
  <si>
    <t>EE Production of electricity by biomass and waste-2022</t>
  </si>
  <si>
    <t>EE Production of electricity by solar photovoltaic-2022</t>
  </si>
  <si>
    <t>EE Production of electricity by solar thermal-2022</t>
  </si>
  <si>
    <t>EE Production of electricity by tide, wave, ocean-2022</t>
  </si>
  <si>
    <t>EE Production of electricity by Geothermal-2022</t>
  </si>
  <si>
    <t>EE Production of electricity nec-2022</t>
  </si>
  <si>
    <t>EE Transmission of electricity-2022</t>
  </si>
  <si>
    <t>EE Distribution and trade of electricity-2022</t>
  </si>
  <si>
    <t>EE Manufacture of gas; distribution of gaseous fuels through mains-2022</t>
  </si>
  <si>
    <t>EE Steam and hot water supply-2022</t>
  </si>
  <si>
    <t>EE Collection, purification and distribution of water (41)-2022</t>
  </si>
  <si>
    <t>EE Construction (45)-2022</t>
  </si>
  <si>
    <t>EE Re-processing of secondary construction material into aggregates-2022</t>
  </si>
  <si>
    <t>EE Sale, maintenance, repair of motor vehicles, motor vehicles parts, motorcycles, motor cycles parts and accessoiries-2022</t>
  </si>
  <si>
    <t>EE Retail sale of automotive fuel-2022</t>
  </si>
  <si>
    <t>EE Wholesale trade and commission trade, except of motor vehicles and motorcycles (51)-2022</t>
  </si>
  <si>
    <t>EE Retail trade, except of motor vehicles and motorcycles; repair of personal and household goods (52)-2022</t>
  </si>
  <si>
    <t>EE Hotels and restaurants (55)-2022</t>
  </si>
  <si>
    <t>EE Transport via railways-2022</t>
  </si>
  <si>
    <t>EE Other land transport-2022</t>
  </si>
  <si>
    <t>EE Transport via pipelines-2022</t>
  </si>
  <si>
    <t>EE Sea and coastal water transport-2022</t>
  </si>
  <si>
    <t>EE Inland water transport-2022</t>
  </si>
  <si>
    <t>EE Air transport (62)-2022</t>
  </si>
  <si>
    <t>EE Supporting and auxiliary transport activities; activities of travel agencies (63)-2022</t>
  </si>
  <si>
    <t>EE Post and telecommunications (64)-2022</t>
  </si>
  <si>
    <t>EE Financial intermediation, except insurance and pension funding (65)-2022</t>
  </si>
  <si>
    <t>EE Insurance and pension funding, except compulsory social security (66)-2022</t>
  </si>
  <si>
    <t>EE Activities auxiliary to financial intermediation (67)-2022</t>
  </si>
  <si>
    <t>EE Real estate activities (70)-2022</t>
  </si>
  <si>
    <t>EE Renting of machinery and equipment without operator and of personal and household goods (71)-2022</t>
  </si>
  <si>
    <t>EE Computer and related activities (72)-2022</t>
  </si>
  <si>
    <t>EE Research and development (73)-2022</t>
  </si>
  <si>
    <t>EE Other business activities (74)-2022</t>
  </si>
  <si>
    <t>EE Public administration and defence; compulsory social security (75)-2022</t>
  </si>
  <si>
    <t>EE Education (80)-2022</t>
  </si>
  <si>
    <t>EE Health and social work (85)-2022</t>
  </si>
  <si>
    <t>EE Incineration of waste: Food-2022</t>
  </si>
  <si>
    <t>EE Incineration of waste: Paper-2022</t>
  </si>
  <si>
    <t>EE Incineration of waste: Plastic-2022</t>
  </si>
  <si>
    <t>EE Incineration of waste: Metals and Inert materials-2022</t>
  </si>
  <si>
    <t>EE Incineration of waste: Textiles-2022</t>
  </si>
  <si>
    <t>EE Incineration of waste: Wood-2022</t>
  </si>
  <si>
    <t>EE Incineration of waste: Oil/Hazardous waste-2022</t>
  </si>
  <si>
    <t>EE Biogasification of food waste, incl. land application-2022</t>
  </si>
  <si>
    <t>EE Biogasification of paper, incl. land application-2022</t>
  </si>
  <si>
    <t>EE Biogasification of sewage slugde, incl. land application-2022</t>
  </si>
  <si>
    <t>EE Composting of food waste, incl. land application-2022</t>
  </si>
  <si>
    <t>EE Composting of paper and wood, incl. land application-2022</t>
  </si>
  <si>
    <t>EE Waste water treatment, food-2022</t>
  </si>
  <si>
    <t>EE Waste water treatment, other-2022</t>
  </si>
  <si>
    <t>EE Landfill of waste: Food-2022</t>
  </si>
  <si>
    <t>EE Landfill of waste: Paper-2022</t>
  </si>
  <si>
    <t>EE Landfill of waste: Plastic-2022</t>
  </si>
  <si>
    <t>EE Landfill of waste: Inert/metal/hazardous-2022</t>
  </si>
  <si>
    <t>EE Landfill of waste: Textiles-2022</t>
  </si>
  <si>
    <t>EE Landfill of waste: Wood-2022</t>
  </si>
  <si>
    <t>EE Activities of membership organisation n.e.c. (91)-2022</t>
  </si>
  <si>
    <t>EE Recreational, cultural and sporting activities (92)-2022</t>
  </si>
  <si>
    <t>EE Other service activities (93)-2022</t>
  </si>
  <si>
    <t>EE Private households with employed persons (95)-2022</t>
  </si>
  <si>
    <t>EE Extra-territorial organizations and bodies-2022</t>
  </si>
  <si>
    <t>ES Cultivation of paddy rice-2022</t>
  </si>
  <si>
    <t>ES Cultivation of wheat-2022</t>
  </si>
  <si>
    <t>ES Cultivation of cereal grains nec-2022</t>
  </si>
  <si>
    <t>ES Cultivation of vegetables, fruit, nuts-2022</t>
  </si>
  <si>
    <t>ES Cultivation of oil seeds-2022</t>
  </si>
  <si>
    <t>ES Cultivation of sugar cane, sugar beet-2022</t>
  </si>
  <si>
    <t>ES Cultivation of plant-based fibers-2022</t>
  </si>
  <si>
    <t>ES Cultivation of crops nec-2022</t>
  </si>
  <si>
    <t>ES Cattle farming-2022</t>
  </si>
  <si>
    <t>ES Pigs farming-2022</t>
  </si>
  <si>
    <t>ES Poultry farming-2022</t>
  </si>
  <si>
    <t>ES Meat animals nec-2022</t>
  </si>
  <si>
    <t>ES Animal products nec-2022</t>
  </si>
  <si>
    <t>ES Raw milk-2022</t>
  </si>
  <si>
    <t>ES Wool, silk-worm cocoons-2022</t>
  </si>
  <si>
    <t>ES Manure treatment (conventional), storage and land application-2022</t>
  </si>
  <si>
    <t>ES Manure treatment (biogas), storage and land application-2022</t>
  </si>
  <si>
    <t>ES Forestry, logging and related service activities (02)-2022</t>
  </si>
  <si>
    <t>ES Fishing, operating of fish hatcheries and fish farms; service activities incidental to fishing (05)-2022</t>
  </si>
  <si>
    <t>ES Mining of coal and lignite; extraction of peat (10)-2022</t>
  </si>
  <si>
    <t>ES Extraction of crude petroleum and services related to crude oil extraction, excluding surveying-2022</t>
  </si>
  <si>
    <t>ES Extraction of natural gas and services related to natural gas extraction, excluding surveying-2022</t>
  </si>
  <si>
    <t>ES Extraction, liquefaction, and regasification of other petroleum and gaseous materials-2022</t>
  </si>
  <si>
    <t>ES Mining of uranium and thorium ores (12)-2022</t>
  </si>
  <si>
    <t>ES Mining of iron ores-2022</t>
  </si>
  <si>
    <t>ES Mining of copper ores and concentrates-2022</t>
  </si>
  <si>
    <t>ES Mining of nickel ores and concentrates-2022</t>
  </si>
  <si>
    <t>ES Mining of aluminium ores and concentrates-2022</t>
  </si>
  <si>
    <t>ES Mining of precious metal ores and concentrates-2022</t>
  </si>
  <si>
    <t>ES Mining of lead, zinc and tin ores and concentrates-2022</t>
  </si>
  <si>
    <t>ES Mining of other non-ferrous metal ores and concentrates-2022</t>
  </si>
  <si>
    <t>ES Quarrying of stone-2022</t>
  </si>
  <si>
    <t>ES Quarrying of sand and clay-2022</t>
  </si>
  <si>
    <t>ES Mining of chemical and fertilizer minerals, production of salt, other mining and quarrying n.e.c.-2022</t>
  </si>
  <si>
    <t>ES Processing of meat cattle-2022</t>
  </si>
  <si>
    <t>ES Processing of meat pigs-2022</t>
  </si>
  <si>
    <t>ES Processing of meat poultry-2022</t>
  </si>
  <si>
    <t>ES Production of meat products nec-2022</t>
  </si>
  <si>
    <t>ES Processing vegetable oils and fats-2022</t>
  </si>
  <si>
    <t>ES Processing of dairy products-2022</t>
  </si>
  <si>
    <t>ES Processed rice-2022</t>
  </si>
  <si>
    <t>ES Sugar refining-2022</t>
  </si>
  <si>
    <t>ES Processing of Food products nec-2022</t>
  </si>
  <si>
    <t>ES Manufacture of beverages-2022</t>
  </si>
  <si>
    <t>ES Manufacture of fish products-2022</t>
  </si>
  <si>
    <t>ES Manufacture of tobacco products (16)-2022</t>
  </si>
  <si>
    <t>ES Manufacture of textiles (17)-2022</t>
  </si>
  <si>
    <t>ES Manufacture of wearing apparel; dressing and dyeing of fur (18)-2022</t>
  </si>
  <si>
    <t>ES Tanning and dressing of leather; manufacture of luggage, handbags, saddlery, harness and footwear (19)-2022</t>
  </si>
  <si>
    <t>ES Manufacture of wood and of products of wood and cork, except furniture; manufacture of articles of straw and plaiting materials (20)-2022</t>
  </si>
  <si>
    <t>ES Re-processing of secondary wood material into new wood material-2022</t>
  </si>
  <si>
    <t>ES Pulp-2022</t>
  </si>
  <si>
    <t>ES Re-processing of secondary paper into new pulp-2022</t>
  </si>
  <si>
    <t>ES Paper-2022</t>
  </si>
  <si>
    <t>ES Publishing, printing and reproduction of recorded media (22)-2022</t>
  </si>
  <si>
    <t>ES Manufacture of coke oven products-2022</t>
  </si>
  <si>
    <t>ES Petroleum Refinery-2022</t>
  </si>
  <si>
    <t>ES Processing of nuclear fuel-2022</t>
  </si>
  <si>
    <t>ES Plastics, basic-2022</t>
  </si>
  <si>
    <t>ES Re-processing of secondary plastic into new plastic-2022</t>
  </si>
  <si>
    <t>ES N-fertiliser-2022</t>
  </si>
  <si>
    <t>ES P- and other fertiliser-2022</t>
  </si>
  <si>
    <t>ES Chemicals nec-2022</t>
  </si>
  <si>
    <t>ES Manufacture of rubber and plastic products (25)-2022</t>
  </si>
  <si>
    <t>ES Manufacture of glass and glass products-2022</t>
  </si>
  <si>
    <t>ES Re-processing of secondary glass into new glass-2022</t>
  </si>
  <si>
    <t>ES Manufacture of ceramic goods-2022</t>
  </si>
  <si>
    <t>ES Manufacture of bricks, tiles and construction products, in baked clay-2022</t>
  </si>
  <si>
    <t>ES Manufacture of cement, lime and plaster-2022</t>
  </si>
  <si>
    <t>ES Re-processing of ash into clinker-2022</t>
  </si>
  <si>
    <t>ES Manufacture of other non-metallic mineral products n.e.c.-2022</t>
  </si>
  <si>
    <t>ES Manufacture of basic iron and steel and of ferro-alloys and first products thereof-2022</t>
  </si>
  <si>
    <t>ES Re-processing of secondary steel into new steel-2022</t>
  </si>
  <si>
    <t>ES Precious metals production-2022</t>
  </si>
  <si>
    <t>ES Re-processing of secondary preciuos metals into new preciuos metals-2022</t>
  </si>
  <si>
    <t>ES Aluminium production-2022</t>
  </si>
  <si>
    <t>ES Re-processing of secondary aluminium into new aluminium-2022</t>
  </si>
  <si>
    <t>ES Lead, zinc and tin production-2022</t>
  </si>
  <si>
    <t>ES Re-processing of secondary lead into new lead, zinc and tin-2022</t>
  </si>
  <si>
    <t>ES Copper production-2022</t>
  </si>
  <si>
    <t>ES Re-processing of secondary copper into new copper-2022</t>
  </si>
  <si>
    <t>ES Other non-ferrous metal production-2022</t>
  </si>
  <si>
    <t>ES Re-processing of secondary other non-ferrous metals into new other non-ferrous metals-2022</t>
  </si>
  <si>
    <t>ES Casting of metals-2022</t>
  </si>
  <si>
    <t>ES Manufacture of fabricated metal products, except machinery and equipment (28)-2022</t>
  </si>
  <si>
    <t>ES Manufacture of machinery and equipment n.e.c. (29)-2022</t>
  </si>
  <si>
    <t>ES Manufacture of office machinery and computers (30)-2022</t>
  </si>
  <si>
    <t>ES Manufacture of electrical machinery and apparatus n.e.c. (31)-2022</t>
  </si>
  <si>
    <t>ES Manufacture of radio, television and communication equipment and apparatus (32)-2022</t>
  </si>
  <si>
    <t>ES Manufacture of medical, precision and optical instruments, watches and clocks (33)-2022</t>
  </si>
  <si>
    <t>ES Manufacture of motor vehicles, trailers and semi-trailers (34)-2022</t>
  </si>
  <si>
    <t>ES Manufacture of other transport equipment (35)-2022</t>
  </si>
  <si>
    <t>ES Manufacture of furniture; manufacturing n.e.c. (36)-2022</t>
  </si>
  <si>
    <t>ES Recycling of waste and scrap-2022</t>
  </si>
  <si>
    <t>ES Recycling of bottles by direct reuse-2022</t>
  </si>
  <si>
    <t>ES Production of electricity by coal-2022</t>
  </si>
  <si>
    <t>ES Production of electricity by gas-2022</t>
  </si>
  <si>
    <t>ES Production of electricity by nuclear-2022</t>
  </si>
  <si>
    <t>ES Production of electricity by hydro-2022</t>
  </si>
  <si>
    <t>ES Production of electricity by wind-2022</t>
  </si>
  <si>
    <t>ES Production of electricity by petroleum and other oil derivatives-2022</t>
  </si>
  <si>
    <t>ES Production of electricity by biomass and waste-2022</t>
  </si>
  <si>
    <t>ES Production of electricity by solar photovoltaic-2022</t>
  </si>
  <si>
    <t>ES Production of electricity by solar thermal-2022</t>
  </si>
  <si>
    <t>ES Production of electricity by tide, wave, ocean-2022</t>
  </si>
  <si>
    <t>ES Production of electricity by Geothermal-2022</t>
  </si>
  <si>
    <t>ES Production of electricity nec-2022</t>
  </si>
  <si>
    <t>ES Transmission of electricity-2022</t>
  </si>
  <si>
    <t>ES Distribution and trade of electricity-2022</t>
  </si>
  <si>
    <t>ES Manufacture of gas; distribution of gaseous fuels through mains-2022</t>
  </si>
  <si>
    <t>ES Steam and hot water supply-2022</t>
  </si>
  <si>
    <t>ES Collection, purification and distribution of water (41)-2022</t>
  </si>
  <si>
    <t>ES Construction (45)-2022</t>
  </si>
  <si>
    <t>ES Re-processing of secondary construction material into aggregates-2022</t>
  </si>
  <si>
    <t>ES Sale, maintenance, repair of motor vehicles, motor vehicles parts, motorcycles, motor cycles parts and accessoiries-2022</t>
  </si>
  <si>
    <t>ES Retail sale of automotive fuel-2022</t>
  </si>
  <si>
    <t>ES Wholesale trade and commission trade, except of motor vehicles and motorcycles (51)-2022</t>
  </si>
  <si>
    <t>ES Retail trade, except of motor vehicles and motorcycles; repair of personal and household goods (52)-2022</t>
  </si>
  <si>
    <t>ES Hotels and restaurants (55)-2022</t>
  </si>
  <si>
    <t>ES Transport via railways-2022</t>
  </si>
  <si>
    <t>ES Other land transport-2022</t>
  </si>
  <si>
    <t>ES Transport via pipelines-2022</t>
  </si>
  <si>
    <t>ES Sea and coastal water transport-2022</t>
  </si>
  <si>
    <t>ES Inland water transport-2022</t>
  </si>
  <si>
    <t>ES Air transport (62)-2022</t>
  </si>
  <si>
    <t>ES Supporting and auxiliary transport activities; activities of travel agencies (63)-2022</t>
  </si>
  <si>
    <t>ES Post and telecommunications (64)-2022</t>
  </si>
  <si>
    <t>ES Financial intermediation, except insurance and pension funding (65)-2022</t>
  </si>
  <si>
    <t>ES Insurance and pension funding, except compulsory social security (66)-2022</t>
  </si>
  <si>
    <t>ES Activities auxiliary to financial intermediation (67)-2022</t>
  </si>
  <si>
    <t>ES Real estate activities (70)-2022</t>
  </si>
  <si>
    <t>ES Renting of machinery and equipment without operator and of personal and household goods (71)-2022</t>
  </si>
  <si>
    <t>ES Computer and related activities (72)-2022</t>
  </si>
  <si>
    <t>ES Research and development (73)-2022</t>
  </si>
  <si>
    <t>ES Other business activities (74)-2022</t>
  </si>
  <si>
    <t>ES Public administration and defence; compulsory social security (75)-2022</t>
  </si>
  <si>
    <t>ES Education (80)-2022</t>
  </si>
  <si>
    <t>ES Health and social work (85)-2022</t>
  </si>
  <si>
    <t>ES Incineration of waste: Food-2022</t>
  </si>
  <si>
    <t>ES Incineration of waste: Paper-2022</t>
  </si>
  <si>
    <t>ES Incineration of waste: Plastic-2022</t>
  </si>
  <si>
    <t>ES Incineration of waste: Metals and Inert materials-2022</t>
  </si>
  <si>
    <t>ES Incineration of waste: Textiles-2022</t>
  </si>
  <si>
    <t>ES Incineration of waste: Wood-2022</t>
  </si>
  <si>
    <t>ES Incineration of waste: Oil/Hazardous waste-2022</t>
  </si>
  <si>
    <t>ES Biogasification of food waste, incl. land application-2022</t>
  </si>
  <si>
    <t>ES Biogasification of paper, incl. land application-2022</t>
  </si>
  <si>
    <t>ES Biogasification of sewage slugde, incl. land application-2022</t>
  </si>
  <si>
    <t>ES Composting of food waste, incl. land application-2022</t>
  </si>
  <si>
    <t>ES Composting of paper and wood, incl. land application-2022</t>
  </si>
  <si>
    <t>ES Waste water treatment, food-2022</t>
  </si>
  <si>
    <t>ES Waste water treatment, other-2022</t>
  </si>
  <si>
    <t>ES Landfill of waste: Food-2022</t>
  </si>
  <si>
    <t>ES Landfill of waste: Paper-2022</t>
  </si>
  <si>
    <t>ES Landfill of waste: Plastic-2022</t>
  </si>
  <si>
    <t>ES Landfill of waste: Inert/metal/hazardous-2022</t>
  </si>
  <si>
    <t>ES Landfill of waste: Textiles-2022</t>
  </si>
  <si>
    <t>ES Landfill of waste: Wood-2022</t>
  </si>
  <si>
    <t>ES Activities of membership organisation n.e.c. (91)-2022</t>
  </si>
  <si>
    <t>ES Recreational, cultural and sporting activities (92)-2022</t>
  </si>
  <si>
    <t>ES Other service activities (93)-2022</t>
  </si>
  <si>
    <t>ES Private households with employed persons (95)-2022</t>
  </si>
  <si>
    <t>ES Extra-territorial organizations and bodies-2022</t>
  </si>
  <si>
    <t>FI Cultivation of paddy rice-2022</t>
  </si>
  <si>
    <t>FI Cultivation of wheat-2022</t>
  </si>
  <si>
    <t>FI Cultivation of cereal grains nec-2022</t>
  </si>
  <si>
    <t>FI Cultivation of vegetables, fruit, nuts-2022</t>
  </si>
  <si>
    <t>FI Cultivation of oil seeds-2022</t>
  </si>
  <si>
    <t>FI Cultivation of sugar cane, sugar beet-2022</t>
  </si>
  <si>
    <t>FI Cultivation of plant-based fibers-2022</t>
  </si>
  <si>
    <t>FI Cultivation of crops nec-2022</t>
  </si>
  <si>
    <t>FI Cattle farming-2022</t>
  </si>
  <si>
    <t>FI Pigs farming-2022</t>
  </si>
  <si>
    <t>FI Poultry farming-2022</t>
  </si>
  <si>
    <t>FI Meat animals nec-2022</t>
  </si>
  <si>
    <t>FI Animal products nec-2022</t>
  </si>
  <si>
    <t>FI Raw milk-2022</t>
  </si>
  <si>
    <t>FI Wool, silk-worm cocoons-2022</t>
  </si>
  <si>
    <t>FI Manure treatment (conventional), storage and land application-2022</t>
  </si>
  <si>
    <t>FI Manure treatment (biogas), storage and land application-2022</t>
  </si>
  <si>
    <t>FI Forestry, logging and related service activities (02)-2022</t>
  </si>
  <si>
    <t>FI Fishing, operating of fish hatcheries and fish farms; service activities incidental to fishing (05)-2022</t>
  </si>
  <si>
    <t>FI Mining of coal and lignite; extraction of peat (10)-2022</t>
  </si>
  <si>
    <t>FI Extraction of crude petroleum and services related to crude oil extraction, excluding surveying-2022</t>
  </si>
  <si>
    <t>FI Extraction of natural gas and services related to natural gas extraction, excluding surveying-2022</t>
  </si>
  <si>
    <t>FI Extraction, liquefaction, and regasification of other petroleum and gaseous materials-2022</t>
  </si>
  <si>
    <t>FI Mining of uranium and thorium ores (12)-2022</t>
  </si>
  <si>
    <t>FI Mining of iron ores-2022</t>
  </si>
  <si>
    <t>FI Mining of copper ores and concentrates-2022</t>
  </si>
  <si>
    <t>FI Mining of nickel ores and concentrates-2022</t>
  </si>
  <si>
    <t>FI Mining of aluminium ores and concentrates-2022</t>
  </si>
  <si>
    <t>FI Mining of precious metal ores and concentrates-2022</t>
  </si>
  <si>
    <t>FI Mining of lead, zinc and tin ores and concentrates-2022</t>
  </si>
  <si>
    <t>FI Mining of other non-ferrous metal ores and concentrates-2022</t>
  </si>
  <si>
    <t>FI Quarrying of stone-2022</t>
  </si>
  <si>
    <t>FI Quarrying of sand and clay-2022</t>
  </si>
  <si>
    <t>FI Mining of chemical and fertilizer minerals, production of salt, other mining and quarrying n.e.c.-2022</t>
  </si>
  <si>
    <t>FI Processing of meat cattle-2022</t>
  </si>
  <si>
    <t>FI Processing of meat pigs-2022</t>
  </si>
  <si>
    <t>FI Processing of meat poultry-2022</t>
  </si>
  <si>
    <t>FI Production of meat products nec-2022</t>
  </si>
  <si>
    <t>FI Processing vegetable oils and fats-2022</t>
  </si>
  <si>
    <t>FI Processing of dairy products-2022</t>
  </si>
  <si>
    <t>FI Processed rice-2022</t>
  </si>
  <si>
    <t>FI Sugar refining-2022</t>
  </si>
  <si>
    <t>FI Processing of Food products nec-2022</t>
  </si>
  <si>
    <t>FI Manufacture of beverages-2022</t>
  </si>
  <si>
    <t>FI Manufacture of fish products-2022</t>
  </si>
  <si>
    <t>FI Manufacture of tobacco products (16)-2022</t>
  </si>
  <si>
    <t>FI Manufacture of textiles (17)-2022</t>
  </si>
  <si>
    <t>FI Manufacture of wearing apparel; dressing and dyeing of fur (18)-2022</t>
  </si>
  <si>
    <t>FI Tanning and dressing of leather; manufacture of luggage, handbags, saddlery, harness and footwear (19)-2022</t>
  </si>
  <si>
    <t>FI Manufacture of wood and of products of wood and cork, except furniture; manufacture of articles of straw and plaiting materials (20)-2022</t>
  </si>
  <si>
    <t>FI Re-processing of secondary wood material into new wood material-2022</t>
  </si>
  <si>
    <t>FI Pulp-2022</t>
  </si>
  <si>
    <t>FI Re-processing of secondary paper into new pulp-2022</t>
  </si>
  <si>
    <t>FI Paper-2022</t>
  </si>
  <si>
    <t>FI Publishing, printing and reproduction of recorded media (22)-2022</t>
  </si>
  <si>
    <t>FI Manufacture of coke oven products-2022</t>
  </si>
  <si>
    <t>FI Petroleum Refinery-2022</t>
  </si>
  <si>
    <t>FI Processing of nuclear fuel-2022</t>
  </si>
  <si>
    <t>FI Plastics, basic-2022</t>
  </si>
  <si>
    <t>FI Re-processing of secondary plastic into new plastic-2022</t>
  </si>
  <si>
    <t>FI N-fertiliser-2022</t>
  </si>
  <si>
    <t>FI P- and other fertiliser-2022</t>
  </si>
  <si>
    <t>FI Chemicals nec-2022</t>
  </si>
  <si>
    <t>FI Manufacture of rubber and plastic products (25)-2022</t>
  </si>
  <si>
    <t>FI Manufacture of glass and glass products-2022</t>
  </si>
  <si>
    <t>FI Re-processing of secondary glass into new glass-2022</t>
  </si>
  <si>
    <t>FI Manufacture of ceramic goods-2022</t>
  </si>
  <si>
    <t>FI Manufacture of bricks, tiles and construction products, in baked clay-2022</t>
  </si>
  <si>
    <t>FI Manufacture of cement, lime and plaster-2022</t>
  </si>
  <si>
    <t>FI Re-processing of ash into clinker-2022</t>
  </si>
  <si>
    <t>FI Manufacture of other non-metallic mineral products n.e.c.-2022</t>
  </si>
  <si>
    <t>FI Manufacture of basic iron and steel and of ferro-alloys and first products thereof-2022</t>
  </si>
  <si>
    <t>FI Re-processing of secondary steel into new steel-2022</t>
  </si>
  <si>
    <t>FI Precious metals production-2022</t>
  </si>
  <si>
    <t>FI Re-processing of secondary preciuos metals into new preciuos metals-2022</t>
  </si>
  <si>
    <t>FI Aluminium production-2022</t>
  </si>
  <si>
    <t>FI Re-processing of secondary aluminium into new aluminium-2022</t>
  </si>
  <si>
    <t>FI Lead, zinc and tin production-2022</t>
  </si>
  <si>
    <t>FI Re-processing of secondary lead into new lead, zinc and tin-2022</t>
  </si>
  <si>
    <t>FI Copper production-2022</t>
  </si>
  <si>
    <t>FI Re-processing of secondary copper into new copper-2022</t>
  </si>
  <si>
    <t>FI Other non-ferrous metal production-2022</t>
  </si>
  <si>
    <t>FI Re-processing of secondary other non-ferrous metals into new other non-ferrous metals-2022</t>
  </si>
  <si>
    <t>FI Casting of metals-2022</t>
  </si>
  <si>
    <t>FI Manufacture of fabricated metal products, except machinery and equipment (28)-2022</t>
  </si>
  <si>
    <t>FI Manufacture of machinery and equipment n.e.c. (29)-2022</t>
  </si>
  <si>
    <t>FI Manufacture of office machinery and computers (30)-2022</t>
  </si>
  <si>
    <t>FI Manufacture of electrical machinery and apparatus n.e.c. (31)-2022</t>
  </si>
  <si>
    <t>FI Manufacture of radio, television and communication equipment and apparatus (32)-2022</t>
  </si>
  <si>
    <t>FI Manufacture of medical, precision and optical instruments, watches and clocks (33)-2022</t>
  </si>
  <si>
    <t>FI Manufacture of motor vehicles, trailers and semi-trailers (34)-2022</t>
  </si>
  <si>
    <t>FI Manufacture of other transport equipment (35)-2022</t>
  </si>
  <si>
    <t>FI Manufacture of furniture; manufacturing n.e.c. (36)-2022</t>
  </si>
  <si>
    <t>FI Recycling of waste and scrap-2022</t>
  </si>
  <si>
    <t>FI Recycling of bottles by direct reuse-2022</t>
  </si>
  <si>
    <t>FI Production of electricity by coal-2022</t>
  </si>
  <si>
    <t>FI Production of electricity by gas-2022</t>
  </si>
  <si>
    <t>FI Production of electricity by nuclear-2022</t>
  </si>
  <si>
    <t>FI Production of electricity by hydro-2022</t>
  </si>
  <si>
    <t>FI Production of electricity by wind-2022</t>
  </si>
  <si>
    <t>FI Production of electricity by petroleum and other oil derivatives-2022</t>
  </si>
  <si>
    <t>FI Production of electricity by biomass and waste-2022</t>
  </si>
  <si>
    <t>FI Production of electricity by solar photovoltaic-2022</t>
  </si>
  <si>
    <t>FI Production of electricity by solar thermal-2022</t>
  </si>
  <si>
    <t>FI Production of electricity by tide, wave, ocean-2022</t>
  </si>
  <si>
    <t>FI Production of electricity by Geothermal-2022</t>
  </si>
  <si>
    <t>FI Production of electricity nec-2022</t>
  </si>
  <si>
    <t>FI Transmission of electricity-2022</t>
  </si>
  <si>
    <t>FI Distribution and trade of electricity-2022</t>
  </si>
  <si>
    <t>FI Manufacture of gas; distribution of gaseous fuels through mains-2022</t>
  </si>
  <si>
    <t>FI Steam and hot water supply-2022</t>
  </si>
  <si>
    <t>FI Collection, purification and distribution of water (41)-2022</t>
  </si>
  <si>
    <t>FI Construction (45)-2022</t>
  </si>
  <si>
    <t>FI Re-processing of secondary construction material into aggregates-2022</t>
  </si>
  <si>
    <t>FI Sale, maintenance, repair of motor vehicles, motor vehicles parts, motorcycles, motor cycles parts and accessoiries-2022</t>
  </si>
  <si>
    <t>FI Retail sale of automotive fuel-2022</t>
  </si>
  <si>
    <t>FI Wholesale trade and commission trade, except of motor vehicles and motorcycles (51)-2022</t>
  </si>
  <si>
    <t>FI Retail trade, except of motor vehicles and motorcycles; repair of personal and household goods (52)-2022</t>
  </si>
  <si>
    <t>FI Hotels and restaurants (55)-2022</t>
  </si>
  <si>
    <t>FI Transport via railways-2022</t>
  </si>
  <si>
    <t>FI Other land transport-2022</t>
  </si>
  <si>
    <t>FI Transport via pipelines-2022</t>
  </si>
  <si>
    <t>FI Sea and coastal water transport-2022</t>
  </si>
  <si>
    <t>FI Inland water transport-2022</t>
  </si>
  <si>
    <t>FI Air transport (62)-2022</t>
  </si>
  <si>
    <t>FI Supporting and auxiliary transport activities; activities of travel agencies (63)-2022</t>
  </si>
  <si>
    <t>FI Post and telecommunications (64)-2022</t>
  </si>
  <si>
    <t>FI Financial intermediation, except insurance and pension funding (65)-2022</t>
  </si>
  <si>
    <t>FI Insurance and pension funding, except compulsory social security (66)-2022</t>
  </si>
  <si>
    <t>FI Activities auxiliary to financial intermediation (67)-2022</t>
  </si>
  <si>
    <t>FI Real estate activities (70)-2022</t>
  </si>
  <si>
    <t>FI Renting of machinery and equipment without operator and of personal and household goods (71)-2022</t>
  </si>
  <si>
    <t>FI Computer and related activities (72)-2022</t>
  </si>
  <si>
    <t>FI Research and development (73)-2022</t>
  </si>
  <si>
    <t>FI Other business activities (74)-2022</t>
  </si>
  <si>
    <t>FI Public administration and defence; compulsory social security (75)-2022</t>
  </si>
  <si>
    <t>FI Education (80)-2022</t>
  </si>
  <si>
    <t>FI Health and social work (85)-2022</t>
  </si>
  <si>
    <t>FI Incineration of waste: Food-2022</t>
  </si>
  <si>
    <t>FI Incineration of waste: Paper-2022</t>
  </si>
  <si>
    <t>FI Incineration of waste: Plastic-2022</t>
  </si>
  <si>
    <t>FI Incineration of waste: Metals and Inert materials-2022</t>
  </si>
  <si>
    <t>FI Incineration of waste: Textiles-2022</t>
  </si>
  <si>
    <t>FI Incineration of waste: Wood-2022</t>
  </si>
  <si>
    <t>FI Incineration of waste: Oil/Hazardous waste-2022</t>
  </si>
  <si>
    <t>FI Biogasification of food waste, incl. land application-2022</t>
  </si>
  <si>
    <t>FI Biogasification of paper, incl. land application-2022</t>
  </si>
  <si>
    <t>FI Biogasification of sewage slugde, incl. land application-2022</t>
  </si>
  <si>
    <t>FI Composting of food waste, incl. land application-2022</t>
  </si>
  <si>
    <t>FI Composting of paper and wood, incl. land application-2022</t>
  </si>
  <si>
    <t>FI Waste water treatment, food-2022</t>
  </si>
  <si>
    <t>FI Waste water treatment, other-2022</t>
  </si>
  <si>
    <t>FI Landfill of waste: Food-2022</t>
  </si>
  <si>
    <t>FI Landfill of waste: Paper-2022</t>
  </si>
  <si>
    <t>FI Landfill of waste: Plastic-2022</t>
  </si>
  <si>
    <t>FI Landfill of waste: Inert/metal/hazardous-2022</t>
  </si>
  <si>
    <t>FI Landfill of waste: Textiles-2022</t>
  </si>
  <si>
    <t>FI Landfill of waste: Wood-2022</t>
  </si>
  <si>
    <t>FI Activities of membership organisation n.e.c. (91)-2022</t>
  </si>
  <si>
    <t>FI Recreational, cultural and sporting activities (92)-2022</t>
  </si>
  <si>
    <t>FI Other service activities (93)-2022</t>
  </si>
  <si>
    <t>FI Private households with employed persons (95)-2022</t>
  </si>
  <si>
    <t>FI Extra-territorial organizations and bodies-2022</t>
  </si>
  <si>
    <t>FR Cultivation of paddy rice-2022</t>
  </si>
  <si>
    <t>FR Cultivation of wheat-2022</t>
  </si>
  <si>
    <t>FR Cultivation of cereal grains nec-2022</t>
  </si>
  <si>
    <t>FR Cultivation of vegetables, fruit, nuts-2022</t>
  </si>
  <si>
    <t>FR Cultivation of oil seeds-2022</t>
  </si>
  <si>
    <t>FR Cultivation of sugar cane, sugar beet-2022</t>
  </si>
  <si>
    <t>FR Cultivation of plant-based fibers-2022</t>
  </si>
  <si>
    <t>FR Cultivation of crops nec-2022</t>
  </si>
  <si>
    <t>FR Cattle farming-2022</t>
  </si>
  <si>
    <t>FR Pigs farming-2022</t>
  </si>
  <si>
    <t>FR Poultry farming-2022</t>
  </si>
  <si>
    <t>FR Meat animals nec-2022</t>
  </si>
  <si>
    <t>FR Animal products nec-2022</t>
  </si>
  <si>
    <t>FR Raw milk-2022</t>
  </si>
  <si>
    <t>FR Wool, silk-worm cocoons-2022</t>
  </si>
  <si>
    <t>FR Manure treatment (conventional), storage and land application-2022</t>
  </si>
  <si>
    <t>FR Manure treatment (biogas), storage and land application-2022</t>
  </si>
  <si>
    <t>FR Forestry, logging and related service activities (02)-2022</t>
  </si>
  <si>
    <t>FR Fishing, operating of fish hatcheries and fish farms; service activities incidental to fishing (05)-2022</t>
  </si>
  <si>
    <t>FR Mining of coal and lignite; extraction of peat (10)-2022</t>
  </si>
  <si>
    <t>FR Extraction of crude petroleum and services related to crude oil extraction, excluding surveying-2022</t>
  </si>
  <si>
    <t>FR Extraction of natural gas and services related to natural gas extraction, excluding surveying-2022</t>
  </si>
  <si>
    <t>FR Extraction, liquefaction, and regasification of other petroleum and gaseous materials-2022</t>
  </si>
  <si>
    <t>FR Mining of uranium and thorium ores (12)-2022</t>
  </si>
  <si>
    <t>FR Mining of iron ores-2022</t>
  </si>
  <si>
    <t>FR Mining of copper ores and concentrates-2022</t>
  </si>
  <si>
    <t>FR Mining of nickel ores and concentrates-2022</t>
  </si>
  <si>
    <t>FR Mining of aluminium ores and concentrates-2022</t>
  </si>
  <si>
    <t>FR Mining of precious metal ores and concentrates-2022</t>
  </si>
  <si>
    <t>FR Mining of lead, zinc and tin ores and concentrates-2022</t>
  </si>
  <si>
    <t>FR Mining of other non-ferrous metal ores and concentrates-2022</t>
  </si>
  <si>
    <t>FR Quarrying of stone-2022</t>
  </si>
  <si>
    <t>FR Quarrying of sand and clay-2022</t>
  </si>
  <si>
    <t>FR Mining of chemical and fertilizer minerals, production of salt, other mining and quarrying n.e.c.-2022</t>
  </si>
  <si>
    <t>FR Processing of meat cattle-2022</t>
  </si>
  <si>
    <t>FR Processing of meat pigs-2022</t>
  </si>
  <si>
    <t>FR Processing of meat poultry-2022</t>
  </si>
  <si>
    <t>FR Production of meat products nec-2022</t>
  </si>
  <si>
    <t>FR Processing vegetable oils and fats-2022</t>
  </si>
  <si>
    <t>FR Processing of dairy products-2022</t>
  </si>
  <si>
    <t>FR Processed rice-2022</t>
  </si>
  <si>
    <t>FR Sugar refining-2022</t>
  </si>
  <si>
    <t>FR Processing of Food products nec-2022</t>
  </si>
  <si>
    <t>FR Manufacture of beverages-2022</t>
  </si>
  <si>
    <t>FR Manufacture of fish products-2022</t>
  </si>
  <si>
    <t>FR Manufacture of tobacco products (16)-2022</t>
  </si>
  <si>
    <t>FR Manufacture of textiles (17)-2022</t>
  </si>
  <si>
    <t>FR Manufacture of wearing apparel; dressing and dyeing of fur (18)-2022</t>
  </si>
  <si>
    <t>FR Tanning and dressing of leather; manufacture of luggage, handbags, saddlery, harness and footwear (19)-2022</t>
  </si>
  <si>
    <t>FR Manufacture of wood and of products of wood and cork, except furniture; manufacture of articles of straw and plaiting materials (20)-2022</t>
  </si>
  <si>
    <t>FR Re-processing of secondary wood material into new wood material-2022</t>
  </si>
  <si>
    <t>FR Pulp-2022</t>
  </si>
  <si>
    <t>FR Re-processing of secondary paper into new pulp-2022</t>
  </si>
  <si>
    <t>FR Paper-2022</t>
  </si>
  <si>
    <t>FR Publishing, printing and reproduction of recorded media (22)-2022</t>
  </si>
  <si>
    <t>FR Manufacture of coke oven products-2022</t>
  </si>
  <si>
    <t>FR Petroleum Refinery-2022</t>
  </si>
  <si>
    <t>FR Processing of nuclear fuel-2022</t>
  </si>
  <si>
    <t>FR Plastics, basic-2022</t>
  </si>
  <si>
    <t>FR Re-processing of secondary plastic into new plastic-2022</t>
  </si>
  <si>
    <t>FR N-fertiliser-2022</t>
  </si>
  <si>
    <t>FR P- and other fertiliser-2022</t>
  </si>
  <si>
    <t>FR Chemicals nec-2022</t>
  </si>
  <si>
    <t>FR Manufacture of rubber and plastic products (25)-2022</t>
  </si>
  <si>
    <t>FR Manufacture of glass and glass products-2022</t>
  </si>
  <si>
    <t>FR Re-processing of secondary glass into new glass-2022</t>
  </si>
  <si>
    <t>FR Manufacture of ceramic goods-2022</t>
  </si>
  <si>
    <t>FR Manufacture of bricks, tiles and construction products, in baked clay-2022</t>
  </si>
  <si>
    <t>FR Manufacture of cement, lime and plaster-2022</t>
  </si>
  <si>
    <t>FR Re-processing of ash into clinker-2022</t>
  </si>
  <si>
    <t>FR Manufacture of other non-metallic mineral products n.e.c.-2022</t>
  </si>
  <si>
    <t>FR Manufacture of basic iron and steel and of ferro-alloys and first products thereof-2022</t>
  </si>
  <si>
    <t>FR Re-processing of secondary steel into new steel-2022</t>
  </si>
  <si>
    <t>FR Precious metals production-2022</t>
  </si>
  <si>
    <t>FR Re-processing of secondary preciuos metals into new preciuos metals-2022</t>
  </si>
  <si>
    <t>FR Aluminium production-2022</t>
  </si>
  <si>
    <t>FR Re-processing of secondary aluminium into new aluminium-2022</t>
  </si>
  <si>
    <t>FR Lead, zinc and tin production-2022</t>
  </si>
  <si>
    <t>FR Re-processing of secondary lead into new lead, zinc and tin-2022</t>
  </si>
  <si>
    <t>FR Copper production-2022</t>
  </si>
  <si>
    <t>FR Re-processing of secondary copper into new copper-2022</t>
  </si>
  <si>
    <t>FR Other non-ferrous metal production-2022</t>
  </si>
  <si>
    <t>FR Re-processing of secondary other non-ferrous metals into new other non-ferrous metals-2022</t>
  </si>
  <si>
    <t>FR Casting of metals-2022</t>
  </si>
  <si>
    <t>FR Manufacture of fabricated metal products, except machinery and equipment (28)-2022</t>
  </si>
  <si>
    <t>FR Manufacture of machinery and equipment n.e.c. (29)-2022</t>
  </si>
  <si>
    <t>FR Manufacture of office machinery and computers (30)-2022</t>
  </si>
  <si>
    <t>FR Manufacture of electrical machinery and apparatus n.e.c. (31)-2022</t>
  </si>
  <si>
    <t>FR Manufacture of radio, television and communication equipment and apparatus (32)-2022</t>
  </si>
  <si>
    <t>FR Manufacture of medical, precision and optical instruments, watches and clocks (33)-2022</t>
  </si>
  <si>
    <t>FR Manufacture of motor vehicles, trailers and semi-trailers (34)-2022</t>
  </si>
  <si>
    <t>FR Manufacture of other transport equipment (35)-2022</t>
  </si>
  <si>
    <t>FR Manufacture of furniture; manufacturing n.e.c. (36)-2022</t>
  </si>
  <si>
    <t>FR Recycling of waste and scrap-2022</t>
  </si>
  <si>
    <t>FR Recycling of bottles by direct reuse-2022</t>
  </si>
  <si>
    <t>FR Production of electricity by coal-2022</t>
  </si>
  <si>
    <t>FR Production of electricity by gas-2022</t>
  </si>
  <si>
    <t>FR Production of electricity by nuclear-2022</t>
  </si>
  <si>
    <t>FR Production of electricity by hydro-2022</t>
  </si>
  <si>
    <t>FR Production of electricity by wind-2022</t>
  </si>
  <si>
    <t>FR Production of electricity by petroleum and other oil derivatives-2022</t>
  </si>
  <si>
    <t>FR Production of electricity by biomass and waste-2022</t>
  </si>
  <si>
    <t>FR Production of electricity by solar photovoltaic-2022</t>
  </si>
  <si>
    <t>FR Production of electricity by solar thermal-2022</t>
  </si>
  <si>
    <t>FR Production of electricity by tide, wave, ocean-2022</t>
  </si>
  <si>
    <t>FR Production of electricity by Geothermal-2022</t>
  </si>
  <si>
    <t>FR Production of electricity nec-2022</t>
  </si>
  <si>
    <t>FR Transmission of electricity-2022</t>
  </si>
  <si>
    <t>FR Distribution and trade of electricity-2022</t>
  </si>
  <si>
    <t>FR Manufacture of gas; distribution of gaseous fuels through mains-2022</t>
  </si>
  <si>
    <t>FR Steam and hot water supply-2022</t>
  </si>
  <si>
    <t>FR Collection, purification and distribution of water (41)-2022</t>
  </si>
  <si>
    <t>FR Construction (45)-2022</t>
  </si>
  <si>
    <t>FR Re-processing of secondary construction material into aggregates-2022</t>
  </si>
  <si>
    <t>FR Sale, maintenance, repair of motor vehicles, motor vehicles parts, motorcycles, motor cycles parts and accessoiries-2022</t>
  </si>
  <si>
    <t>FR Retail sale of automotive fuel-2022</t>
  </si>
  <si>
    <t>FR Wholesale trade and commission trade, except of motor vehicles and motorcycles (51)-2022</t>
  </si>
  <si>
    <t>FR Retail trade, except of motor vehicles and motorcycles; repair of personal and household goods (52)-2022</t>
  </si>
  <si>
    <t>FR Hotels and restaurants (55)-2022</t>
  </si>
  <si>
    <t>FR Transport via railways-2022</t>
  </si>
  <si>
    <t>FR Other land transport-2022</t>
  </si>
  <si>
    <t>FR Transport via pipelines-2022</t>
  </si>
  <si>
    <t>FR Sea and coastal water transport-2022</t>
  </si>
  <si>
    <t>FR Inland water transport-2022</t>
  </si>
  <si>
    <t>FR Air transport (62)-2022</t>
  </si>
  <si>
    <t>FR Supporting and auxiliary transport activities; activities of travel agencies (63)-2022</t>
  </si>
  <si>
    <t>FR Post and telecommunications (64)-2022</t>
  </si>
  <si>
    <t>FR Financial intermediation, except insurance and pension funding (65)-2022</t>
  </si>
  <si>
    <t>FR Insurance and pension funding, except compulsory social security (66)-2022</t>
  </si>
  <si>
    <t>FR Activities auxiliary to financial intermediation (67)-2022</t>
  </si>
  <si>
    <t>FR Real estate activities (70)-2022</t>
  </si>
  <si>
    <t>FR Renting of machinery and equipment without operator and of personal and household goods (71)-2022</t>
  </si>
  <si>
    <t>FR Computer and related activities (72)-2022</t>
  </si>
  <si>
    <t>FR Research and development (73)-2022</t>
  </si>
  <si>
    <t>FR Other business activities (74)-2022</t>
  </si>
  <si>
    <t>FR Public administration and defence; compulsory social security (75)-2022</t>
  </si>
  <si>
    <t>FR Education (80)-2022</t>
  </si>
  <si>
    <t>FR Health and social work (85)-2022</t>
  </si>
  <si>
    <t>FR Incineration of waste: Food-2022</t>
  </si>
  <si>
    <t>FR Incineration of waste: Paper-2022</t>
  </si>
  <si>
    <t>FR Incineration of waste: Plastic-2022</t>
  </si>
  <si>
    <t>FR Incineration of waste: Metals and Inert materials-2022</t>
  </si>
  <si>
    <t>FR Incineration of waste: Textiles-2022</t>
  </si>
  <si>
    <t>FR Incineration of waste: Wood-2022</t>
  </si>
  <si>
    <t>FR Incineration of waste: Oil/Hazardous waste-2022</t>
  </si>
  <si>
    <t>FR Biogasification of food waste, incl. land application-2022</t>
  </si>
  <si>
    <t>FR Biogasification of paper, incl. land application-2022</t>
  </si>
  <si>
    <t>FR Biogasification of sewage slugde, incl. land application-2022</t>
  </si>
  <si>
    <t>FR Composting of food waste, incl. land application-2022</t>
  </si>
  <si>
    <t>FR Composting of paper and wood, incl. land application-2022</t>
  </si>
  <si>
    <t>FR Waste water treatment, food-2022</t>
  </si>
  <si>
    <t>FR Waste water treatment, other-2022</t>
  </si>
  <si>
    <t>FR Landfill of waste: Food-2022</t>
  </si>
  <si>
    <t>FR Landfill of waste: Paper-2022</t>
  </si>
  <si>
    <t>FR Landfill of waste: Plastic-2022</t>
  </si>
  <si>
    <t>FR Landfill of waste: Inert/metal/hazardous-2022</t>
  </si>
  <si>
    <t>FR Landfill of waste: Textiles-2022</t>
  </si>
  <si>
    <t>FR Landfill of waste: Wood-2022</t>
  </si>
  <si>
    <t>FR Activities of membership organisation n.e.c. (91)-2022</t>
  </si>
  <si>
    <t>FR Recreational, cultural and sporting activities (92)-2022</t>
  </si>
  <si>
    <t>FR Other service activities (93)-2022</t>
  </si>
  <si>
    <t>FR Private households with employed persons (95)-2022</t>
  </si>
  <si>
    <t>FR Extra-territorial organizations and bodies-2022</t>
  </si>
  <si>
    <t>GR Cultivation of paddy rice-2022</t>
  </si>
  <si>
    <t>GR Cultivation of wheat-2022</t>
  </si>
  <si>
    <t>GR Cultivation of cereal grains nec-2022</t>
  </si>
  <si>
    <t>GR Cultivation of vegetables, fruit, nuts-2022</t>
  </si>
  <si>
    <t>GR Cultivation of oil seeds-2022</t>
  </si>
  <si>
    <t>GR Cultivation of sugar cane, sugar beet-2022</t>
  </si>
  <si>
    <t>GR Cultivation of plant-based fibers-2022</t>
  </si>
  <si>
    <t>GR Cultivation of crops nec-2022</t>
  </si>
  <si>
    <t>GR Cattle farming-2022</t>
  </si>
  <si>
    <t>GR Pigs farming-2022</t>
  </si>
  <si>
    <t>GR Poultry farming-2022</t>
  </si>
  <si>
    <t>GR Meat animals nec-2022</t>
  </si>
  <si>
    <t>GR Animal products nec-2022</t>
  </si>
  <si>
    <t>GR Raw milk-2022</t>
  </si>
  <si>
    <t>GR Wool, silk-worm cocoons-2022</t>
  </si>
  <si>
    <t>GR Manure treatment (conventional), storage and land application-2022</t>
  </si>
  <si>
    <t>GR Manure treatment (biogas), storage and land application-2022</t>
  </si>
  <si>
    <t>GR Forestry, logging and related service activities (02)-2022</t>
  </si>
  <si>
    <t>GR Fishing, operating of fish hatcheries and fish farms; service activities incidental to fishing (05)-2022</t>
  </si>
  <si>
    <t>GR Mining of coal and lignite; extraction of peat (10)-2022</t>
  </si>
  <si>
    <t>GR Extraction of crude petroleum and services related to crude oil extraction, excluding surveying-2022</t>
  </si>
  <si>
    <t>GR Extraction of natural gas and services related to natural gas extraction, excluding surveying-2022</t>
  </si>
  <si>
    <t>GR Extraction, liquefaction, and regasification of other petroleum and gaseous materials-2022</t>
  </si>
  <si>
    <t>GR Mining of uranium and thorium ores (12)-2022</t>
  </si>
  <si>
    <t>GR Mining of iron ores-2022</t>
  </si>
  <si>
    <t>GR Mining of copper ores and concentrates-2022</t>
  </si>
  <si>
    <t>GR Mining of nickel ores and concentrates-2022</t>
  </si>
  <si>
    <t>GR Mining of aluminium ores and concentrates-2022</t>
  </si>
  <si>
    <t>GR Mining of precious metal ores and concentrates-2022</t>
  </si>
  <si>
    <t>GR Mining of lead, zinc and tin ores and concentrates-2022</t>
  </si>
  <si>
    <t>GR Mining of other non-ferrous metal ores and concentrates-2022</t>
  </si>
  <si>
    <t>GR Quarrying of stone-2022</t>
  </si>
  <si>
    <t>GR Quarrying of sand and clay-2022</t>
  </si>
  <si>
    <t>GR Mining of chemical and fertilizer minerals, production of salt, other mining and quarrying n.e.c.-2022</t>
  </si>
  <si>
    <t>GR Processing of meat cattle-2022</t>
  </si>
  <si>
    <t>GR Processing of meat pigs-2022</t>
  </si>
  <si>
    <t>GR Processing of meat poultry-2022</t>
  </si>
  <si>
    <t>GR Production of meat products nec-2022</t>
  </si>
  <si>
    <t>GR Processing vegetable oils and fats-2022</t>
  </si>
  <si>
    <t>GR Processing of dairy products-2022</t>
  </si>
  <si>
    <t>GR Processed rice-2022</t>
  </si>
  <si>
    <t>GR Sugar refining-2022</t>
  </si>
  <si>
    <t>GR Processing of Food products nec-2022</t>
  </si>
  <si>
    <t>GR Manufacture of beverages-2022</t>
  </si>
  <si>
    <t>GR Manufacture of fish products-2022</t>
  </si>
  <si>
    <t>GR Manufacture of tobacco products (16)-2022</t>
  </si>
  <si>
    <t>GR Manufacture of textiles (17)-2022</t>
  </si>
  <si>
    <t>GR Manufacture of wearing apparel; dressing and dyeing of fur (18)-2022</t>
  </si>
  <si>
    <t>GR Tanning and dressing of leather; manufacture of luggage, handbags, saddlery, harness and footwear (19)-2022</t>
  </si>
  <si>
    <t>GR Manufacture of wood and of products of wood and cork, except furniture; manufacture of articles of straw and plaiting materials (20)-2022</t>
  </si>
  <si>
    <t>GR Re-processing of secondary wood material into new wood material-2022</t>
  </si>
  <si>
    <t>GR Pulp-2022</t>
  </si>
  <si>
    <t>GR Re-processing of secondary paper into new pulp-2022</t>
  </si>
  <si>
    <t>GR Paper-2022</t>
  </si>
  <si>
    <t>GR Publishing, printing and reproduction of recorded media (22)-2022</t>
  </si>
  <si>
    <t>GR Manufacture of coke oven products-2022</t>
  </si>
  <si>
    <t>GR Petroleum Refinery-2022</t>
  </si>
  <si>
    <t>GR Processing of nuclear fuel-2022</t>
  </si>
  <si>
    <t>GR Plastics, basic-2022</t>
  </si>
  <si>
    <t>GR Re-processing of secondary plastic into new plastic-2022</t>
  </si>
  <si>
    <t>GR N-fertiliser-2022</t>
  </si>
  <si>
    <t>GR P- and other fertiliser-2022</t>
  </si>
  <si>
    <t>GR Chemicals nec-2022</t>
  </si>
  <si>
    <t>GR Manufacture of rubber and plastic products (25)-2022</t>
  </si>
  <si>
    <t>GR Manufacture of glass and glass products-2022</t>
  </si>
  <si>
    <t>GR Re-processing of secondary glass into new glass-2022</t>
  </si>
  <si>
    <t>GR Manufacture of ceramic goods-2022</t>
  </si>
  <si>
    <t>GR Manufacture of bricks, tiles and construction products, in baked clay-2022</t>
  </si>
  <si>
    <t>GR Manufacture of cement, lime and plaster-2022</t>
  </si>
  <si>
    <t>GR Re-processing of ash into clinker-2022</t>
  </si>
  <si>
    <t>GR Manufacture of other non-metallic mineral products n.e.c.-2022</t>
  </si>
  <si>
    <t>GR Manufacture of basic iron and steel and of ferro-alloys and first products thereof-2022</t>
  </si>
  <si>
    <t>GR Re-processing of secondary steel into new steel-2022</t>
  </si>
  <si>
    <t>GR Precious metals production-2022</t>
  </si>
  <si>
    <t>GR Re-processing of secondary preciuos metals into new preciuos metals-2022</t>
  </si>
  <si>
    <t>GR Aluminium production-2022</t>
  </si>
  <si>
    <t>GR Re-processing of secondary aluminium into new aluminium-2022</t>
  </si>
  <si>
    <t>GR Lead, zinc and tin production-2022</t>
  </si>
  <si>
    <t>GR Re-processing of secondary lead into new lead, zinc and tin-2022</t>
  </si>
  <si>
    <t>GR Copper production-2022</t>
  </si>
  <si>
    <t>GR Re-processing of secondary copper into new copper-2022</t>
  </si>
  <si>
    <t>GR Other non-ferrous metal production-2022</t>
  </si>
  <si>
    <t>GR Re-processing of secondary other non-ferrous metals into new other non-ferrous metals-2022</t>
  </si>
  <si>
    <t>GR Casting of metals-2022</t>
  </si>
  <si>
    <t>GR Manufacture of fabricated metal products, except machinery and equipment (28)-2022</t>
  </si>
  <si>
    <t>GR Manufacture of machinery and equipment n.e.c. (29)-2022</t>
  </si>
  <si>
    <t>GR Manufacture of office machinery and computers (30)-2022</t>
  </si>
  <si>
    <t>GR Manufacture of electrical machinery and apparatus n.e.c. (31)-2022</t>
  </si>
  <si>
    <t>GR Manufacture of radio, television and communication equipment and apparatus (32)-2022</t>
  </si>
  <si>
    <t>GR Manufacture of medical, precision and optical instruments, watches and clocks (33)-2022</t>
  </si>
  <si>
    <t>GR Manufacture of motor vehicles, trailers and semi-trailers (34)-2022</t>
  </si>
  <si>
    <t>GR Manufacture of other transport equipment (35)-2022</t>
  </si>
  <si>
    <t>GR Manufacture of furniture; manufacturing n.e.c. (36)-2022</t>
  </si>
  <si>
    <t>GR Recycling of waste and scrap-2022</t>
  </si>
  <si>
    <t>GR Recycling of bottles by direct reuse-2022</t>
  </si>
  <si>
    <t>GR Production of electricity by coal-2022</t>
  </si>
  <si>
    <t>GR Production of electricity by gas-2022</t>
  </si>
  <si>
    <t>GR Production of electricity by nuclear-2022</t>
  </si>
  <si>
    <t>GR Production of electricity by hydro-2022</t>
  </si>
  <si>
    <t>GR Production of electricity by wind-2022</t>
  </si>
  <si>
    <t>GR Production of electricity by petroleum and other oil derivatives-2022</t>
  </si>
  <si>
    <t>GR Production of electricity by biomass and waste-2022</t>
  </si>
  <si>
    <t>GR Production of electricity by solar photovoltaic-2022</t>
  </si>
  <si>
    <t>GR Production of electricity by solar thermal-2022</t>
  </si>
  <si>
    <t>GR Production of electricity by tide, wave, ocean-2022</t>
  </si>
  <si>
    <t>GR Production of electricity by Geothermal-2022</t>
  </si>
  <si>
    <t>GR Production of electricity nec-2022</t>
  </si>
  <si>
    <t>GR Transmission of electricity-2022</t>
  </si>
  <si>
    <t>GR Distribution and trade of electricity-2022</t>
  </si>
  <si>
    <t>GR Manufacture of gas; distribution of gaseous fuels through mains-2022</t>
  </si>
  <si>
    <t>GR Steam and hot water supply-2022</t>
  </si>
  <si>
    <t>GR Collection, purification and distribution of water (41)-2022</t>
  </si>
  <si>
    <t>GR Construction (45)-2022</t>
  </si>
  <si>
    <t>GR Re-processing of secondary construction material into aggregates-2022</t>
  </si>
  <si>
    <t>GR Sale, maintenance, repair of motor vehicles, motor vehicles parts, motorcycles, motor cycles parts and accessoiries-2022</t>
  </si>
  <si>
    <t>GR Retail sale of automotive fuel-2022</t>
  </si>
  <si>
    <t>GR Wholesale trade and commission trade, except of motor vehicles and motorcycles (51)-2022</t>
  </si>
  <si>
    <t>GR Retail trade, except of motor vehicles and motorcycles; repair of personal and household goods (52)-2022</t>
  </si>
  <si>
    <t>GR Hotels and restaurants (55)-2022</t>
  </si>
  <si>
    <t>GR Transport via railways-2022</t>
  </si>
  <si>
    <t>GR Other land transport-2022</t>
  </si>
  <si>
    <t>GR Transport via pipelines-2022</t>
  </si>
  <si>
    <t>GR Sea and coastal water transport-2022</t>
  </si>
  <si>
    <t>GR Inland water transport-2022</t>
  </si>
  <si>
    <t>GR Air transport (62)-2022</t>
  </si>
  <si>
    <t>GR Supporting and auxiliary transport activities; activities of travel agencies (63)-2022</t>
  </si>
  <si>
    <t>GR Post and telecommunications (64)-2022</t>
  </si>
  <si>
    <t>GR Financial intermediation, except insurance and pension funding (65)-2022</t>
  </si>
  <si>
    <t>GR Insurance and pension funding, except compulsory social security (66)-2022</t>
  </si>
  <si>
    <t>GR Activities auxiliary to financial intermediation (67)-2022</t>
  </si>
  <si>
    <t>GR Real estate activities (70)-2022</t>
  </si>
  <si>
    <t>GR Renting of machinery and equipment without operator and of personal and household goods (71)-2022</t>
  </si>
  <si>
    <t>GR Computer and related activities (72)-2022</t>
  </si>
  <si>
    <t>GR Research and development (73)-2022</t>
  </si>
  <si>
    <t>GR Other business activities (74)-2022</t>
  </si>
  <si>
    <t>GR Public administration and defence; compulsory social security (75)-2022</t>
  </si>
  <si>
    <t>GR Education (80)-2022</t>
  </si>
  <si>
    <t>GR Health and social work (85)-2022</t>
  </si>
  <si>
    <t>GR Incineration of waste: Food-2022</t>
  </si>
  <si>
    <t>GR Incineration of waste: Paper-2022</t>
  </si>
  <si>
    <t>GR Incineration of waste: Plastic-2022</t>
  </si>
  <si>
    <t>GR Incineration of waste: Metals and Inert materials-2022</t>
  </si>
  <si>
    <t>GR Incineration of waste: Textiles-2022</t>
  </si>
  <si>
    <t>GR Incineration of waste: Wood-2022</t>
  </si>
  <si>
    <t>GR Incineration of waste: Oil/Hazardous waste-2022</t>
  </si>
  <si>
    <t>GR Biogasification of food waste, incl. land application-2022</t>
  </si>
  <si>
    <t>GR Biogasification of paper, incl. land application-2022</t>
  </si>
  <si>
    <t>GR Biogasification of sewage slugde, incl. land application-2022</t>
  </si>
  <si>
    <t>GR Composting of food waste, incl. land application-2022</t>
  </si>
  <si>
    <t>GR Composting of paper and wood, incl. land application-2022</t>
  </si>
  <si>
    <t>GR Waste water treatment, food-2022</t>
  </si>
  <si>
    <t>GR Waste water treatment, other-2022</t>
  </si>
  <si>
    <t>GR Landfill of waste: Food-2022</t>
  </si>
  <si>
    <t>GR Landfill of waste: Paper-2022</t>
  </si>
  <si>
    <t>GR Landfill of waste: Plastic-2022</t>
  </si>
  <si>
    <t>GR Landfill of waste: Inert/metal/hazardous-2022</t>
  </si>
  <si>
    <t>GR Landfill of waste: Textiles-2022</t>
  </si>
  <si>
    <t>GR Landfill of waste: Wood-2022</t>
  </si>
  <si>
    <t>GR Activities of membership organisation n.e.c. (91)-2022</t>
  </si>
  <si>
    <t>GR Recreational, cultural and sporting activities (92)-2022</t>
  </si>
  <si>
    <t>GR Other service activities (93)-2022</t>
  </si>
  <si>
    <t>GR Private households with employed persons (95)-2022</t>
  </si>
  <si>
    <t>GR Extra-territorial organizations and bodies-2022</t>
  </si>
  <si>
    <t>HR Cultivation of paddy rice-2022</t>
  </si>
  <si>
    <t>HR Cultivation of wheat-2022</t>
  </si>
  <si>
    <t>HR Cultivation of cereal grains nec-2022</t>
  </si>
  <si>
    <t>HR Cultivation of vegetables, fruit, nuts-2022</t>
  </si>
  <si>
    <t>HR Cultivation of oil seeds-2022</t>
  </si>
  <si>
    <t>HR Cultivation of sugar cane, sugar beet-2022</t>
  </si>
  <si>
    <t>HR Cultivation of plant-based fibers-2022</t>
  </si>
  <si>
    <t>HR Cultivation of crops nec-2022</t>
  </si>
  <si>
    <t>HR Cattle farming-2022</t>
  </si>
  <si>
    <t>HR Pigs farming-2022</t>
  </si>
  <si>
    <t>HR Poultry farming-2022</t>
  </si>
  <si>
    <t>HR Meat animals nec-2022</t>
  </si>
  <si>
    <t>HR Animal products nec-2022</t>
  </si>
  <si>
    <t>HR Raw milk-2022</t>
  </si>
  <si>
    <t>HR Wool, silk-worm cocoons-2022</t>
  </si>
  <si>
    <t>HR Manure treatment (conventional), storage and land application-2022</t>
  </si>
  <si>
    <t>HR Manure treatment (biogas), storage and land application-2022</t>
  </si>
  <si>
    <t>HR Forestry, logging and related service activities (02)-2022</t>
  </si>
  <si>
    <t>HR Fishing, operating of fish hatcheries and fish farms; service activities incidental to fishing (05)-2022</t>
  </si>
  <si>
    <t>HR Mining of coal and lignite; extraction of peat (10)-2022</t>
  </si>
  <si>
    <t>HR Extraction of crude petroleum and services related to crude oil extraction, excluding surveying-2022</t>
  </si>
  <si>
    <t>HR Extraction of natural gas and services related to natural gas extraction, excluding surveying-2022</t>
  </si>
  <si>
    <t>HR Extraction, liquefaction, and regasification of other petroleum and gaseous materials-2022</t>
  </si>
  <si>
    <t>HR Mining of uranium and thorium ores (12)-2022</t>
  </si>
  <si>
    <t>HR Mining of iron ores-2022</t>
  </si>
  <si>
    <t>HR Mining of copper ores and concentrates-2022</t>
  </si>
  <si>
    <t>HR Mining of nickel ores and concentrates-2022</t>
  </si>
  <si>
    <t>HR Mining of aluminium ores and concentrates-2022</t>
  </si>
  <si>
    <t>HR Mining of precious metal ores and concentrates-2022</t>
  </si>
  <si>
    <t>HR Mining of lead, zinc and tin ores and concentrates-2022</t>
  </si>
  <si>
    <t>HR Mining of other non-ferrous metal ores and concentrates-2022</t>
  </si>
  <si>
    <t>HR Quarrying of stone-2022</t>
  </si>
  <si>
    <t>HR Quarrying of sand and clay-2022</t>
  </si>
  <si>
    <t>HR Mining of chemical and fertilizer minerals, production of salt, other mining and quarrying n.e.c.-2022</t>
  </si>
  <si>
    <t>HR Processing of meat cattle-2022</t>
  </si>
  <si>
    <t>HR Processing of meat pigs-2022</t>
  </si>
  <si>
    <t>HR Processing of meat poultry-2022</t>
  </si>
  <si>
    <t>HR Production of meat products nec-2022</t>
  </si>
  <si>
    <t>HR Processing vegetable oils and fats-2022</t>
  </si>
  <si>
    <t>HR Processing of dairy products-2022</t>
  </si>
  <si>
    <t>HR Processed rice-2022</t>
  </si>
  <si>
    <t>HR Sugar refining-2022</t>
  </si>
  <si>
    <t>HR Processing of Food products nec-2022</t>
  </si>
  <si>
    <t>HR Manufacture of beverages-2022</t>
  </si>
  <si>
    <t>HR Manufacture of fish products-2022</t>
  </si>
  <si>
    <t>HR Manufacture of tobacco products (16)-2022</t>
  </si>
  <si>
    <t>HR Manufacture of textiles (17)-2022</t>
  </si>
  <si>
    <t>HR Manufacture of wearing apparel; dressing and dyeing of fur (18)-2022</t>
  </si>
  <si>
    <t>HR Tanning and dressing of leather; manufacture of luggage, handbags, saddlery, harness and footwear (19)-2022</t>
  </si>
  <si>
    <t>HR Manufacture of wood and of products of wood and cork, except furniture; manufacture of articles of straw and plaiting materials (20)-2022</t>
  </si>
  <si>
    <t>HR Re-processing of secondary wood material into new wood material-2022</t>
  </si>
  <si>
    <t>HR Pulp-2022</t>
  </si>
  <si>
    <t>HR Re-processing of secondary paper into new pulp-2022</t>
  </si>
  <si>
    <t>HR Paper-2022</t>
  </si>
  <si>
    <t>HR Publishing, printing and reproduction of recorded media (22)-2022</t>
  </si>
  <si>
    <t>HR Manufacture of coke oven products-2022</t>
  </si>
  <si>
    <t>HR Petroleum Refinery-2022</t>
  </si>
  <si>
    <t>HR Processing of nuclear fuel-2022</t>
  </si>
  <si>
    <t>HR Plastics, basic-2022</t>
  </si>
  <si>
    <t>HR Re-processing of secondary plastic into new plastic-2022</t>
  </si>
  <si>
    <t>HR N-fertiliser-2022</t>
  </si>
  <si>
    <t>HR P- and other fertiliser-2022</t>
  </si>
  <si>
    <t>HR Chemicals nec-2022</t>
  </si>
  <si>
    <t>HR Manufacture of rubber and plastic products (25)-2022</t>
  </si>
  <si>
    <t>HR Manufacture of glass and glass products-2022</t>
  </si>
  <si>
    <t>HR Re-processing of secondary glass into new glass-2022</t>
  </si>
  <si>
    <t>HR Manufacture of ceramic goods-2022</t>
  </si>
  <si>
    <t>HR Manufacture of bricks, tiles and construction products, in baked clay-2022</t>
  </si>
  <si>
    <t>HR Manufacture of cement, lime and plaster-2022</t>
  </si>
  <si>
    <t>HR Re-processing of ash into clinker-2022</t>
  </si>
  <si>
    <t>HR Manufacture of other non-metallic mineral products n.e.c.-2022</t>
  </si>
  <si>
    <t>HR Manufacture of basic iron and steel and of ferro-alloys and first products thereof-2022</t>
  </si>
  <si>
    <t>HR Re-processing of secondary steel into new steel-2022</t>
  </si>
  <si>
    <t>HR Precious metals production-2022</t>
  </si>
  <si>
    <t>HR Re-processing of secondary preciuos metals into new preciuos metals-2022</t>
  </si>
  <si>
    <t>HR Aluminium production-2022</t>
  </si>
  <si>
    <t>HR Re-processing of secondary aluminium into new aluminium-2022</t>
  </si>
  <si>
    <t>HR Lead, zinc and tin production-2022</t>
  </si>
  <si>
    <t>HR Re-processing of secondary lead into new lead, zinc and tin-2022</t>
  </si>
  <si>
    <t>HR Copper production-2022</t>
  </si>
  <si>
    <t>HR Re-processing of secondary copper into new copper-2022</t>
  </si>
  <si>
    <t>HR Other non-ferrous metal production-2022</t>
  </si>
  <si>
    <t>HR Re-processing of secondary other non-ferrous metals into new other non-ferrous metals-2022</t>
  </si>
  <si>
    <t>HR Casting of metals-2022</t>
  </si>
  <si>
    <t>HR Manufacture of fabricated metal products, except machinery and equipment (28)-2022</t>
  </si>
  <si>
    <t>HR Manufacture of machinery and equipment n.e.c. (29)-2022</t>
  </si>
  <si>
    <t>HR Manufacture of office machinery and computers (30)-2022</t>
  </si>
  <si>
    <t>HR Manufacture of electrical machinery and apparatus n.e.c. (31)-2022</t>
  </si>
  <si>
    <t>HR Manufacture of radio, television and communication equipment and apparatus (32)-2022</t>
  </si>
  <si>
    <t>HR Manufacture of medical, precision and optical instruments, watches and clocks (33)-2022</t>
  </si>
  <si>
    <t>HR Manufacture of motor vehicles, trailers and semi-trailers (34)-2022</t>
  </si>
  <si>
    <t>HR Manufacture of other transport equipment (35)-2022</t>
  </si>
  <si>
    <t>HR Manufacture of furniture; manufacturing n.e.c. (36)-2022</t>
  </si>
  <si>
    <t>HR Recycling of waste and scrap-2022</t>
  </si>
  <si>
    <t>HR Recycling of bottles by direct reuse-2022</t>
  </si>
  <si>
    <t>HR Production of electricity by coal-2022</t>
  </si>
  <si>
    <t>HR Production of electricity by gas-2022</t>
  </si>
  <si>
    <t>HR Production of electricity by nuclear-2022</t>
  </si>
  <si>
    <t>HR Production of electricity by hydro-2022</t>
  </si>
  <si>
    <t>HR Production of electricity by wind-2022</t>
  </si>
  <si>
    <t>HR Production of electricity by petroleum and other oil derivatives-2022</t>
  </si>
  <si>
    <t>HR Production of electricity by biomass and waste-2022</t>
  </si>
  <si>
    <t>HR Production of electricity by solar photovoltaic-2022</t>
  </si>
  <si>
    <t>HR Production of electricity by solar thermal-2022</t>
  </si>
  <si>
    <t>HR Production of electricity by tide, wave, ocean-2022</t>
  </si>
  <si>
    <t>HR Production of electricity by Geothermal-2022</t>
  </si>
  <si>
    <t>HR Production of electricity nec-2022</t>
  </si>
  <si>
    <t>HR Transmission of electricity-2022</t>
  </si>
  <si>
    <t>HR Distribution and trade of electricity-2022</t>
  </si>
  <si>
    <t>HR Manufacture of gas; distribution of gaseous fuels through mains-2022</t>
  </si>
  <si>
    <t>HR Steam and hot water supply-2022</t>
  </si>
  <si>
    <t>HR Collection, purification and distribution of water (41)-2022</t>
  </si>
  <si>
    <t>HR Construction (45)-2022</t>
  </si>
  <si>
    <t>HR Re-processing of secondary construction material into aggregates-2022</t>
  </si>
  <si>
    <t>HR Sale, maintenance, repair of motor vehicles, motor vehicles parts, motorcycles, motor cycles parts and accessoiries-2022</t>
  </si>
  <si>
    <t>HR Retail sale of automotive fuel-2022</t>
  </si>
  <si>
    <t>HR Wholesale trade and commission trade, except of motor vehicles and motorcycles (51)-2022</t>
  </si>
  <si>
    <t>HR Retail trade, except of motor vehicles and motorcycles; repair of personal and household goods (52)-2022</t>
  </si>
  <si>
    <t>HR Hotels and restaurants (55)-2022</t>
  </si>
  <si>
    <t>HR Transport via railways-2022</t>
  </si>
  <si>
    <t>HR Other land transport-2022</t>
  </si>
  <si>
    <t>HR Transport via pipelines-2022</t>
  </si>
  <si>
    <t>HR Sea and coastal water transport-2022</t>
  </si>
  <si>
    <t>HR Inland water transport-2022</t>
  </si>
  <si>
    <t>HR Air transport (62)-2022</t>
  </si>
  <si>
    <t>HR Supporting and auxiliary transport activities; activities of travel agencies (63)-2022</t>
  </si>
  <si>
    <t>HR Post and telecommunications (64)-2022</t>
  </si>
  <si>
    <t>HR Financial intermediation, except insurance and pension funding (65)-2022</t>
  </si>
  <si>
    <t>HR Insurance and pension funding, except compulsory social security (66)-2022</t>
  </si>
  <si>
    <t>HR Activities auxiliary to financial intermediation (67)-2022</t>
  </si>
  <si>
    <t>HR Real estate activities (70)-2022</t>
  </si>
  <si>
    <t>HR Renting of machinery and equipment without operator and of personal and household goods (71)-2022</t>
  </si>
  <si>
    <t>HR Computer and related activities (72)-2022</t>
  </si>
  <si>
    <t>HR Research and development (73)-2022</t>
  </si>
  <si>
    <t>HR Other business activities (74)-2022</t>
  </si>
  <si>
    <t>HR Public administration and defence; compulsory social security (75)-2022</t>
  </si>
  <si>
    <t>HR Education (80)-2022</t>
  </si>
  <si>
    <t>HR Health and social work (85)-2022</t>
  </si>
  <si>
    <t>HR Incineration of waste: Food-2022</t>
  </si>
  <si>
    <t>HR Incineration of waste: Paper-2022</t>
  </si>
  <si>
    <t>HR Incineration of waste: Plastic-2022</t>
  </si>
  <si>
    <t>HR Incineration of waste: Metals and Inert materials-2022</t>
  </si>
  <si>
    <t>HR Incineration of waste: Textiles-2022</t>
  </si>
  <si>
    <t>HR Incineration of waste: Wood-2022</t>
  </si>
  <si>
    <t>HR Incineration of waste: Oil/Hazardous waste-2022</t>
  </si>
  <si>
    <t>HR Biogasification of food waste, incl. land application-2022</t>
  </si>
  <si>
    <t>HR Biogasification of paper, incl. land application-2022</t>
  </si>
  <si>
    <t>HR Biogasification of sewage slugde, incl. land application-2022</t>
  </si>
  <si>
    <t>HR Composting of food waste, incl. land application-2022</t>
  </si>
  <si>
    <t>HR Composting of paper and wood, incl. land application-2022</t>
  </si>
  <si>
    <t>HR Waste water treatment, food-2022</t>
  </si>
  <si>
    <t>HR Waste water treatment, other-2022</t>
  </si>
  <si>
    <t>HR Landfill of waste: Food-2022</t>
  </si>
  <si>
    <t>HR Landfill of waste: Paper-2022</t>
  </si>
  <si>
    <t>HR Landfill of waste: Plastic-2022</t>
  </si>
  <si>
    <t>HR Landfill of waste: Inert/metal/hazardous-2022</t>
  </si>
  <si>
    <t>HR Landfill of waste: Textiles-2022</t>
  </si>
  <si>
    <t>HR Landfill of waste: Wood-2022</t>
  </si>
  <si>
    <t>HR Activities of membership organisation n.e.c. (91)-2022</t>
  </si>
  <si>
    <t>HR Recreational, cultural and sporting activities (92)-2022</t>
  </si>
  <si>
    <t>HR Other service activities (93)-2022</t>
  </si>
  <si>
    <t>HR Private households with employed persons (95)-2022</t>
  </si>
  <si>
    <t>HR Extra-territorial organizations and bodies-2022</t>
  </si>
  <si>
    <t>HU Cultivation of paddy rice-2022</t>
  </si>
  <si>
    <t>HU Cultivation of wheat-2022</t>
  </si>
  <si>
    <t>HU Cultivation of cereal grains nec-2022</t>
  </si>
  <si>
    <t>HU Cultivation of vegetables, fruit, nuts-2022</t>
  </si>
  <si>
    <t>HU Cultivation of oil seeds-2022</t>
  </si>
  <si>
    <t>HU Cultivation of sugar cane, sugar beet-2022</t>
  </si>
  <si>
    <t>HU Cultivation of plant-based fibers-2022</t>
  </si>
  <si>
    <t>HU Cultivation of crops nec-2022</t>
  </si>
  <si>
    <t>HU Cattle farming-2022</t>
  </si>
  <si>
    <t>HU Pigs farming-2022</t>
  </si>
  <si>
    <t>HU Poultry farming-2022</t>
  </si>
  <si>
    <t>HU Meat animals nec-2022</t>
  </si>
  <si>
    <t>HU Animal products nec-2022</t>
  </si>
  <si>
    <t>HU Raw milk-2022</t>
  </si>
  <si>
    <t>HU Wool, silk-worm cocoons-2022</t>
  </si>
  <si>
    <t>HU Manure treatment (conventional), storage and land application-2022</t>
  </si>
  <si>
    <t>HU Manure treatment (biogas), storage and land application-2022</t>
  </si>
  <si>
    <t>HU Forestry, logging and related service activities (02)-2022</t>
  </si>
  <si>
    <t>HU Fishing, operating of fish hatcheries and fish farms; service activities incidental to fishing (05)-2022</t>
  </si>
  <si>
    <t>HU Mining of coal and lignite; extraction of peat (10)-2022</t>
  </si>
  <si>
    <t>HU Extraction of crude petroleum and services related to crude oil extraction, excluding surveying-2022</t>
  </si>
  <si>
    <t>HU Extraction of natural gas and services related to natural gas extraction, excluding surveying-2022</t>
  </si>
  <si>
    <t>HU Extraction, liquefaction, and regasification of other petroleum and gaseous materials-2022</t>
  </si>
  <si>
    <t>HU Mining of uranium and thorium ores (12)-2022</t>
  </si>
  <si>
    <t>HU Mining of iron ores-2022</t>
  </si>
  <si>
    <t>HU Mining of copper ores and concentrates-2022</t>
  </si>
  <si>
    <t>HU Mining of nickel ores and concentrates-2022</t>
  </si>
  <si>
    <t>HU Mining of aluminium ores and concentrates-2022</t>
  </si>
  <si>
    <t>HU Mining of precious metal ores and concentrates-2022</t>
  </si>
  <si>
    <t>HU Mining of lead, zinc and tin ores and concentrates-2022</t>
  </si>
  <si>
    <t>HU Mining of other non-ferrous metal ores and concentrates-2022</t>
  </si>
  <si>
    <t>HU Quarrying of stone-2022</t>
  </si>
  <si>
    <t>HU Quarrying of sand and clay-2022</t>
  </si>
  <si>
    <t>HU Mining of chemical and fertilizer minerals, production of salt, other mining and quarrying n.e.c.-2022</t>
  </si>
  <si>
    <t>HU Processing of meat cattle-2022</t>
  </si>
  <si>
    <t>HU Processing of meat pigs-2022</t>
  </si>
  <si>
    <t>HU Processing of meat poultry-2022</t>
  </si>
  <si>
    <t>HU Production of meat products nec-2022</t>
  </si>
  <si>
    <t>HU Processing vegetable oils and fats-2022</t>
  </si>
  <si>
    <t>HU Processing of dairy products-2022</t>
  </si>
  <si>
    <t>HU Processed rice-2022</t>
  </si>
  <si>
    <t>HU Sugar refining-2022</t>
  </si>
  <si>
    <t>HU Processing of Food products nec-2022</t>
  </si>
  <si>
    <t>HU Manufacture of beverages-2022</t>
  </si>
  <si>
    <t>HU Manufacture of fish products-2022</t>
  </si>
  <si>
    <t>HU Manufacture of tobacco products (16)-2022</t>
  </si>
  <si>
    <t>HU Manufacture of textiles (17)-2022</t>
  </si>
  <si>
    <t>HU Manufacture of wearing apparel; dressing and dyeing of fur (18)-2022</t>
  </si>
  <si>
    <t>HU Tanning and dressing of leather; manufacture of luggage, handbags, saddlery, harness and footwear (19)-2022</t>
  </si>
  <si>
    <t>HU Manufacture of wood and of products of wood and cork, except furniture; manufacture of articles of straw and plaiting materials (20)-2022</t>
  </si>
  <si>
    <t>HU Re-processing of secondary wood material into new wood material-2022</t>
  </si>
  <si>
    <t>HU Pulp-2022</t>
  </si>
  <si>
    <t>HU Re-processing of secondary paper into new pulp-2022</t>
  </si>
  <si>
    <t>HU Paper-2022</t>
  </si>
  <si>
    <t>HU Publishing, printing and reproduction of recorded media (22)-2022</t>
  </si>
  <si>
    <t>HU Manufacture of coke oven products-2022</t>
  </si>
  <si>
    <t>HU Petroleum Refinery-2022</t>
  </si>
  <si>
    <t>HU Processing of nuclear fuel-2022</t>
  </si>
  <si>
    <t>HU Plastics, basic-2022</t>
  </si>
  <si>
    <t>HU Re-processing of secondary plastic into new plastic-2022</t>
  </si>
  <si>
    <t>HU N-fertiliser-2022</t>
  </si>
  <si>
    <t>HU P- and other fertiliser-2022</t>
  </si>
  <si>
    <t>HU Chemicals nec-2022</t>
  </si>
  <si>
    <t>HU Manufacture of rubber and plastic products (25)-2022</t>
  </si>
  <si>
    <t>HU Manufacture of glass and glass products-2022</t>
  </si>
  <si>
    <t>HU Re-processing of secondary glass into new glass-2022</t>
  </si>
  <si>
    <t>HU Manufacture of ceramic goods-2022</t>
  </si>
  <si>
    <t>HU Manufacture of bricks, tiles and construction products, in baked clay-2022</t>
  </si>
  <si>
    <t>HU Manufacture of cement, lime and plaster-2022</t>
  </si>
  <si>
    <t>HU Re-processing of ash into clinker-2022</t>
  </si>
  <si>
    <t>HU Manufacture of other non-metallic mineral products n.e.c.-2022</t>
  </si>
  <si>
    <t>HU Manufacture of basic iron and steel and of ferro-alloys and first products thereof-2022</t>
  </si>
  <si>
    <t>HU Re-processing of secondary steel into new steel-2022</t>
  </si>
  <si>
    <t>HU Precious metals production-2022</t>
  </si>
  <si>
    <t>HU Re-processing of secondary preciuos metals into new preciuos metals-2022</t>
  </si>
  <si>
    <t>HU Aluminium production-2022</t>
  </si>
  <si>
    <t>HU Re-processing of secondary aluminium into new aluminium-2022</t>
  </si>
  <si>
    <t>HU Lead, zinc and tin production-2022</t>
  </si>
  <si>
    <t>HU Re-processing of secondary lead into new lead, zinc and tin-2022</t>
  </si>
  <si>
    <t>HU Copper production-2022</t>
  </si>
  <si>
    <t>HU Re-processing of secondary copper into new copper-2022</t>
  </si>
  <si>
    <t>HU Other non-ferrous metal production-2022</t>
  </si>
  <si>
    <t>HU Re-processing of secondary other non-ferrous metals into new other non-ferrous metals-2022</t>
  </si>
  <si>
    <t>HU Casting of metals-2022</t>
  </si>
  <si>
    <t>HU Manufacture of fabricated metal products, except machinery and equipment (28)-2022</t>
  </si>
  <si>
    <t>HU Manufacture of machinery and equipment n.e.c. (29)-2022</t>
  </si>
  <si>
    <t>HU Manufacture of office machinery and computers (30)-2022</t>
  </si>
  <si>
    <t>HU Manufacture of electrical machinery and apparatus n.e.c. (31)-2022</t>
  </si>
  <si>
    <t>HU Manufacture of radio, television and communication equipment and apparatus (32)-2022</t>
  </si>
  <si>
    <t>HU Manufacture of medical, precision and optical instruments, watches and clocks (33)-2022</t>
  </si>
  <si>
    <t>HU Manufacture of motor vehicles, trailers and semi-trailers (34)-2022</t>
  </si>
  <si>
    <t>HU Manufacture of other transport equipment (35)-2022</t>
  </si>
  <si>
    <t>HU Manufacture of furniture; manufacturing n.e.c. (36)-2022</t>
  </si>
  <si>
    <t>HU Recycling of waste and scrap-2022</t>
  </si>
  <si>
    <t>HU Recycling of bottles by direct reuse-2022</t>
  </si>
  <si>
    <t>HU Production of electricity by coal-2022</t>
  </si>
  <si>
    <t>HU Production of electricity by gas-2022</t>
  </si>
  <si>
    <t>HU Production of electricity by nuclear-2022</t>
  </si>
  <si>
    <t>HU Production of electricity by hydro-2022</t>
  </si>
  <si>
    <t>HU Production of electricity by wind-2022</t>
  </si>
  <si>
    <t>HU Production of electricity by petroleum and other oil derivatives-2022</t>
  </si>
  <si>
    <t>HU Production of electricity by biomass and waste-2022</t>
  </si>
  <si>
    <t>HU Production of electricity by solar photovoltaic-2022</t>
  </si>
  <si>
    <t>HU Production of electricity by solar thermal-2022</t>
  </si>
  <si>
    <t>HU Production of electricity by tide, wave, ocean-2022</t>
  </si>
  <si>
    <t>HU Production of electricity by Geothermal-2022</t>
  </si>
  <si>
    <t>HU Production of electricity nec-2022</t>
  </si>
  <si>
    <t>HU Transmission of electricity-2022</t>
  </si>
  <si>
    <t>HU Distribution and trade of electricity-2022</t>
  </si>
  <si>
    <t>HU Manufacture of gas; distribution of gaseous fuels through mains-2022</t>
  </si>
  <si>
    <t>HU Steam and hot water supply-2022</t>
  </si>
  <si>
    <t>HU Collection, purification and distribution of water (41)-2022</t>
  </si>
  <si>
    <t>HU Construction (45)-2022</t>
  </si>
  <si>
    <t>HU Re-processing of secondary construction material into aggregates-2022</t>
  </si>
  <si>
    <t>HU Sale, maintenance, repair of motor vehicles, motor vehicles parts, motorcycles, motor cycles parts and accessoiries-2022</t>
  </si>
  <si>
    <t>HU Retail sale of automotive fuel-2022</t>
  </si>
  <si>
    <t>HU Wholesale trade and commission trade, except of motor vehicles and motorcycles (51)-2022</t>
  </si>
  <si>
    <t>HU Retail trade, except of motor vehicles and motorcycles; repair of personal and household goods (52)-2022</t>
  </si>
  <si>
    <t>HU Hotels and restaurants (55)-2022</t>
  </si>
  <si>
    <t>HU Transport via railways-2022</t>
  </si>
  <si>
    <t>HU Other land transport-2022</t>
  </si>
  <si>
    <t>HU Transport via pipelines-2022</t>
  </si>
  <si>
    <t>HU Sea and coastal water transport-2022</t>
  </si>
  <si>
    <t>HU Inland water transport-2022</t>
  </si>
  <si>
    <t>HU Air transport (62)-2022</t>
  </si>
  <si>
    <t>HU Supporting and auxiliary transport activities; activities of travel agencies (63)-2022</t>
  </si>
  <si>
    <t>HU Post and telecommunications (64)-2022</t>
  </si>
  <si>
    <t>HU Financial intermediation, except insurance and pension funding (65)-2022</t>
  </si>
  <si>
    <t>HU Insurance and pension funding, except compulsory social security (66)-2022</t>
  </si>
  <si>
    <t>HU Activities auxiliary to financial intermediation (67)-2022</t>
  </si>
  <si>
    <t>HU Real estate activities (70)-2022</t>
  </si>
  <si>
    <t>HU Renting of machinery and equipment without operator and of personal and household goods (71)-2022</t>
  </si>
  <si>
    <t>HU Computer and related activities (72)-2022</t>
  </si>
  <si>
    <t>HU Research and development (73)-2022</t>
  </si>
  <si>
    <t>HU Other business activities (74)-2022</t>
  </si>
  <si>
    <t>HU Public administration and defence; compulsory social security (75)-2022</t>
  </si>
  <si>
    <t>HU Education (80)-2022</t>
  </si>
  <si>
    <t>HU Health and social work (85)-2022</t>
  </si>
  <si>
    <t>HU Incineration of waste: Food-2022</t>
  </si>
  <si>
    <t>HU Incineration of waste: Paper-2022</t>
  </si>
  <si>
    <t>HU Incineration of waste: Plastic-2022</t>
  </si>
  <si>
    <t>HU Incineration of waste: Metals and Inert materials-2022</t>
  </si>
  <si>
    <t>HU Incineration of waste: Textiles-2022</t>
  </si>
  <si>
    <t>HU Incineration of waste: Wood-2022</t>
  </si>
  <si>
    <t>HU Incineration of waste: Oil/Hazardous waste-2022</t>
  </si>
  <si>
    <t>HU Biogasification of food waste, incl. land application-2022</t>
  </si>
  <si>
    <t>HU Biogasification of paper, incl. land application-2022</t>
  </si>
  <si>
    <t>HU Biogasification of sewage slugde, incl. land application-2022</t>
  </si>
  <si>
    <t>HU Composting of food waste, incl. land application-2022</t>
  </si>
  <si>
    <t>HU Composting of paper and wood, incl. land application-2022</t>
  </si>
  <si>
    <t>HU Waste water treatment, food-2022</t>
  </si>
  <si>
    <t>HU Waste water treatment, other-2022</t>
  </si>
  <si>
    <t>HU Landfill of waste: Food-2022</t>
  </si>
  <si>
    <t>HU Landfill of waste: Paper-2022</t>
  </si>
  <si>
    <t>HU Landfill of waste: Plastic-2022</t>
  </si>
  <si>
    <t>HU Landfill of waste: Inert/metal/hazardous-2022</t>
  </si>
  <si>
    <t>HU Landfill of waste: Textiles-2022</t>
  </si>
  <si>
    <t>HU Landfill of waste: Wood-2022</t>
  </si>
  <si>
    <t>HU Activities of membership organisation n.e.c. (91)-2022</t>
  </si>
  <si>
    <t>HU Recreational, cultural and sporting activities (92)-2022</t>
  </si>
  <si>
    <t>HU Other service activities (93)-2022</t>
  </si>
  <si>
    <t>HU Private households with employed persons (95)-2022</t>
  </si>
  <si>
    <t>HU Extra-territorial organizations and bodies-2022</t>
  </si>
  <si>
    <t>IE Cultivation of paddy rice-2022</t>
  </si>
  <si>
    <t>IE Cultivation of wheat-2022</t>
  </si>
  <si>
    <t>IE Cultivation of cereal grains nec-2022</t>
  </si>
  <si>
    <t>IE Cultivation of vegetables, fruit, nuts-2022</t>
  </si>
  <si>
    <t>IE Cultivation of oil seeds-2022</t>
  </si>
  <si>
    <t>IE Cultivation of sugar cane, sugar beet-2022</t>
  </si>
  <si>
    <t>IE Cultivation of plant-based fibers-2022</t>
  </si>
  <si>
    <t>IE Cultivation of crops nec-2022</t>
  </si>
  <si>
    <t>IE Cattle farming-2022</t>
  </si>
  <si>
    <t>IE Pigs farming-2022</t>
  </si>
  <si>
    <t>IE Poultry farming-2022</t>
  </si>
  <si>
    <t>IE Meat animals nec-2022</t>
  </si>
  <si>
    <t>IE Animal products nec-2022</t>
  </si>
  <si>
    <t>IE Raw milk-2022</t>
  </si>
  <si>
    <t>IE Wool, silk-worm cocoons-2022</t>
  </si>
  <si>
    <t>IE Manure treatment (conventional), storage and land application-2022</t>
  </si>
  <si>
    <t>IE Manure treatment (biogas), storage and land application-2022</t>
  </si>
  <si>
    <t>IE Forestry, logging and related service activities (02)-2022</t>
  </si>
  <si>
    <t>IE Fishing, operating of fish hatcheries and fish farms; service activities incidental to fishing (05)-2022</t>
  </si>
  <si>
    <t>IE Mining of coal and lignite; extraction of peat (10)-2022</t>
  </si>
  <si>
    <t>IE Extraction of crude petroleum and services related to crude oil extraction, excluding surveying-2022</t>
  </si>
  <si>
    <t>IE Extraction of natural gas and services related to natural gas extraction, excluding surveying-2022</t>
  </si>
  <si>
    <t>IE Extraction, liquefaction, and regasification of other petroleum and gaseous materials-2022</t>
  </si>
  <si>
    <t>IE Mining of uranium and thorium ores (12)-2022</t>
  </si>
  <si>
    <t>IE Mining of iron ores-2022</t>
  </si>
  <si>
    <t>IE Mining of copper ores and concentrates-2022</t>
  </si>
  <si>
    <t>IE Mining of nickel ores and concentrates-2022</t>
  </si>
  <si>
    <t>IE Mining of aluminium ores and concentrates-2022</t>
  </si>
  <si>
    <t>IE Mining of precious metal ores and concentrates-2022</t>
  </si>
  <si>
    <t>IE Mining of lead, zinc and tin ores and concentrates-2022</t>
  </si>
  <si>
    <t>IE Mining of other non-ferrous metal ores and concentrates-2022</t>
  </si>
  <si>
    <t>IE Quarrying of stone-2022</t>
  </si>
  <si>
    <t>IE Quarrying of sand and clay-2022</t>
  </si>
  <si>
    <t>IE Mining of chemical and fertilizer minerals, production of salt, other mining and quarrying n.e.c.-2022</t>
  </si>
  <si>
    <t>IE Processing of meat cattle-2022</t>
  </si>
  <si>
    <t>IE Processing of meat pigs-2022</t>
  </si>
  <si>
    <t>IE Processing of meat poultry-2022</t>
  </si>
  <si>
    <t>IE Production of meat products nec-2022</t>
  </si>
  <si>
    <t>IE Processing vegetable oils and fats-2022</t>
  </si>
  <si>
    <t>IE Processing of dairy products-2022</t>
  </si>
  <si>
    <t>IE Processed rice-2022</t>
  </si>
  <si>
    <t>IE Sugar refining-2022</t>
  </si>
  <si>
    <t>IE Processing of Food products nec-2022</t>
  </si>
  <si>
    <t>IE Manufacture of beverages-2022</t>
  </si>
  <si>
    <t>IE Manufacture of fish products-2022</t>
  </si>
  <si>
    <t>IE Manufacture of tobacco products (16)-2022</t>
  </si>
  <si>
    <t>IE Manufacture of textiles (17)-2022</t>
  </si>
  <si>
    <t>IE Manufacture of wearing apparel; dressing and dyeing of fur (18)-2022</t>
  </si>
  <si>
    <t>IE Tanning and dressing of leather; manufacture of luggage, handbags, saddlery, harness and footwear (19)-2022</t>
  </si>
  <si>
    <t>IE Manufacture of wood and of products of wood and cork, except furniture; manufacture of articles of straw and plaiting materials (20)-2022</t>
  </si>
  <si>
    <t>IE Re-processing of secondary wood material into new wood material-2022</t>
  </si>
  <si>
    <t>IE Pulp-2022</t>
  </si>
  <si>
    <t>IE Re-processing of secondary paper into new pulp-2022</t>
  </si>
  <si>
    <t>IE Paper-2022</t>
  </si>
  <si>
    <t>IE Publishing, printing and reproduction of recorded media (22)-2022</t>
  </si>
  <si>
    <t>IE Manufacture of coke oven products-2022</t>
  </si>
  <si>
    <t>IE Petroleum Refinery-2022</t>
  </si>
  <si>
    <t>IE Processing of nuclear fuel-2022</t>
  </si>
  <si>
    <t>IE Plastics, basic-2022</t>
  </si>
  <si>
    <t>IE Re-processing of secondary plastic into new plastic-2022</t>
  </si>
  <si>
    <t>IE N-fertiliser-2022</t>
  </si>
  <si>
    <t>IE P- and other fertiliser-2022</t>
  </si>
  <si>
    <t>IE Chemicals nec-2022</t>
  </si>
  <si>
    <t>IE Manufacture of rubber and plastic products (25)-2022</t>
  </si>
  <si>
    <t>IE Manufacture of glass and glass products-2022</t>
  </si>
  <si>
    <t>IE Re-processing of secondary glass into new glass-2022</t>
  </si>
  <si>
    <t>IE Manufacture of ceramic goods-2022</t>
  </si>
  <si>
    <t>IE Manufacture of bricks, tiles and construction products, in baked clay-2022</t>
  </si>
  <si>
    <t>IE Manufacture of cement, lime and plaster-2022</t>
  </si>
  <si>
    <t>IE Re-processing of ash into clinker-2022</t>
  </si>
  <si>
    <t>IE Manufacture of other non-metallic mineral products n.e.c.-2022</t>
  </si>
  <si>
    <t>IE Manufacture of basic iron and steel and of ferro-alloys and first products thereof-2022</t>
  </si>
  <si>
    <t>IE Re-processing of secondary steel into new steel-2022</t>
  </si>
  <si>
    <t>IE Precious metals production-2022</t>
  </si>
  <si>
    <t>IE Re-processing of secondary preciuos metals into new preciuos metals-2022</t>
  </si>
  <si>
    <t>IE Aluminium production-2022</t>
  </si>
  <si>
    <t>IE Re-processing of secondary aluminium into new aluminium-2022</t>
  </si>
  <si>
    <t>IE Lead, zinc and tin production-2022</t>
  </si>
  <si>
    <t>IE Re-processing of secondary lead into new lead, zinc and tin-2022</t>
  </si>
  <si>
    <t>IE Copper production-2022</t>
  </si>
  <si>
    <t>IE Re-processing of secondary copper into new copper-2022</t>
  </si>
  <si>
    <t>IE Other non-ferrous metal production-2022</t>
  </si>
  <si>
    <t>IE Re-processing of secondary other non-ferrous metals into new other non-ferrous metals-2022</t>
  </si>
  <si>
    <t>IE Casting of metals-2022</t>
  </si>
  <si>
    <t>IE Manufacture of fabricated metal products, except machinery and equipment (28)-2022</t>
  </si>
  <si>
    <t>IE Manufacture of machinery and equipment n.e.c. (29)-2022</t>
  </si>
  <si>
    <t>IE Manufacture of office machinery and computers (30)-2022</t>
  </si>
  <si>
    <t>IE Manufacture of electrical machinery and apparatus n.e.c. (31)-2022</t>
  </si>
  <si>
    <t>IE Manufacture of radio, television and communication equipment and apparatus (32)-2022</t>
  </si>
  <si>
    <t>IE Manufacture of medical, precision and optical instruments, watches and clocks (33)-2022</t>
  </si>
  <si>
    <t>IE Manufacture of motor vehicles, trailers and semi-trailers (34)-2022</t>
  </si>
  <si>
    <t>IE Manufacture of other transport equipment (35)-2022</t>
  </si>
  <si>
    <t>IE Manufacture of furniture; manufacturing n.e.c. (36)-2022</t>
  </si>
  <si>
    <t>IE Recycling of waste and scrap-2022</t>
  </si>
  <si>
    <t>IE Recycling of bottles by direct reuse-2022</t>
  </si>
  <si>
    <t>IE Production of electricity by coal-2022</t>
  </si>
  <si>
    <t>IE Production of electricity by gas-2022</t>
  </si>
  <si>
    <t>IE Production of electricity by nuclear-2022</t>
  </si>
  <si>
    <t>IE Production of electricity by hydro-2022</t>
  </si>
  <si>
    <t>IE Production of electricity by wind-2022</t>
  </si>
  <si>
    <t>IE Production of electricity by petroleum and other oil derivatives-2022</t>
  </si>
  <si>
    <t>IE Production of electricity by biomass and waste-2022</t>
  </si>
  <si>
    <t>IE Production of electricity by solar photovoltaic-2022</t>
  </si>
  <si>
    <t>IE Production of electricity by solar thermal-2022</t>
  </si>
  <si>
    <t>IE Production of electricity by tide, wave, ocean-2022</t>
  </si>
  <si>
    <t>IE Production of electricity by Geothermal-2022</t>
  </si>
  <si>
    <t>IE Production of electricity nec-2022</t>
  </si>
  <si>
    <t>IE Transmission of electricity-2022</t>
  </si>
  <si>
    <t>IE Distribution and trade of electricity-2022</t>
  </si>
  <si>
    <t>IE Manufacture of gas; distribution of gaseous fuels through mains-2022</t>
  </si>
  <si>
    <t>IE Steam and hot water supply-2022</t>
  </si>
  <si>
    <t>IE Collection, purification and distribution of water (41)-2022</t>
  </si>
  <si>
    <t>IE Construction (45)-2022</t>
  </si>
  <si>
    <t>IE Re-processing of secondary construction material into aggregates-2022</t>
  </si>
  <si>
    <t>IE Sale, maintenance, repair of motor vehicles, motor vehicles parts, motorcycles, motor cycles parts and accessoiries-2022</t>
  </si>
  <si>
    <t>IE Retail sale of automotive fuel-2022</t>
  </si>
  <si>
    <t>IE Wholesale trade and commission trade, except of motor vehicles and motorcycles (51)-2022</t>
  </si>
  <si>
    <t>IE Retail trade, except of motor vehicles and motorcycles; repair of personal and household goods (52)-2022</t>
  </si>
  <si>
    <t>IE Hotels and restaurants (55)-2022</t>
  </si>
  <si>
    <t>IE Transport via railways-2022</t>
  </si>
  <si>
    <t>IE Other land transport-2022</t>
  </si>
  <si>
    <t>IE Transport via pipelines-2022</t>
  </si>
  <si>
    <t>IE Sea and coastal water transport-2022</t>
  </si>
  <si>
    <t>IE Inland water transport-2022</t>
  </si>
  <si>
    <t>IE Air transport (62)-2022</t>
  </si>
  <si>
    <t>IE Supporting and auxiliary transport activities; activities of travel agencies (63)-2022</t>
  </si>
  <si>
    <t>IE Post and telecommunications (64)-2022</t>
  </si>
  <si>
    <t>IE Financial intermediation, except insurance and pension funding (65)-2022</t>
  </si>
  <si>
    <t>IE Insurance and pension funding, except compulsory social security (66)-2022</t>
  </si>
  <si>
    <t>IE Activities auxiliary to financial intermediation (67)-2022</t>
  </si>
  <si>
    <t>IE Real estate activities (70)-2022</t>
  </si>
  <si>
    <t>IE Renting of machinery and equipment without operator and of personal and household goods (71)-2022</t>
  </si>
  <si>
    <t>IE Computer and related activities (72)-2022</t>
  </si>
  <si>
    <t>IE Research and development (73)-2022</t>
  </si>
  <si>
    <t>IE Other business activities (74)-2022</t>
  </si>
  <si>
    <t>IE Public administration and defence; compulsory social security (75)-2022</t>
  </si>
  <si>
    <t>IE Education (80)-2022</t>
  </si>
  <si>
    <t>IE Health and social work (85)-2022</t>
  </si>
  <si>
    <t>IE Incineration of waste: Food-2022</t>
  </si>
  <si>
    <t>IE Incineration of waste: Paper-2022</t>
  </si>
  <si>
    <t>IE Incineration of waste: Plastic-2022</t>
  </si>
  <si>
    <t>IE Incineration of waste: Metals and Inert materials-2022</t>
  </si>
  <si>
    <t>IE Incineration of waste: Textiles-2022</t>
  </si>
  <si>
    <t>IE Incineration of waste: Wood-2022</t>
  </si>
  <si>
    <t>IE Incineration of waste: Oil/Hazardous waste-2022</t>
  </si>
  <si>
    <t>IE Biogasification of food waste, incl. land application-2022</t>
  </si>
  <si>
    <t>IE Biogasification of paper, incl. land application-2022</t>
  </si>
  <si>
    <t>IE Biogasification of sewage slugde, incl. land application-2022</t>
  </si>
  <si>
    <t>IE Composting of food waste, incl. land application-2022</t>
  </si>
  <si>
    <t>IE Composting of paper and wood, incl. land application-2022</t>
  </si>
  <si>
    <t>IE Waste water treatment, food-2022</t>
  </si>
  <si>
    <t>IE Waste water treatment, other-2022</t>
  </si>
  <si>
    <t>IE Landfill of waste: Food-2022</t>
  </si>
  <si>
    <t>IE Landfill of waste: Paper-2022</t>
  </si>
  <si>
    <t>IE Landfill of waste: Plastic-2022</t>
  </si>
  <si>
    <t>IE Landfill of waste: Inert/metal/hazardous-2022</t>
  </si>
  <si>
    <t>IE Landfill of waste: Textiles-2022</t>
  </si>
  <si>
    <t>IE Landfill of waste: Wood-2022</t>
  </si>
  <si>
    <t>IE Activities of membership organisation n.e.c. (91)-2022</t>
  </si>
  <si>
    <t>IE Recreational, cultural and sporting activities (92)-2022</t>
  </si>
  <si>
    <t>IE Other service activities (93)-2022</t>
  </si>
  <si>
    <t>IE Private households with employed persons (95)-2022</t>
  </si>
  <si>
    <t>IE Extra-territorial organizations and bodies-2022</t>
  </si>
  <si>
    <t>IT Cultivation of paddy rice-2022</t>
  </si>
  <si>
    <t>IT Cultivation of wheat-2022</t>
  </si>
  <si>
    <t>IT Cultivation of cereal grains nec-2022</t>
  </si>
  <si>
    <t>IT Cultivation of vegetables, fruit, nuts-2022</t>
  </si>
  <si>
    <t>IT Cultivation of oil seeds-2022</t>
  </si>
  <si>
    <t>IT Cultivation of sugar cane, sugar beet-2022</t>
  </si>
  <si>
    <t>IT Cultivation of plant-based fibers-2022</t>
  </si>
  <si>
    <t>IT Cultivation of crops nec-2022</t>
  </si>
  <si>
    <t>IT Cattle farming-2022</t>
  </si>
  <si>
    <t>IT Pigs farming-2022</t>
  </si>
  <si>
    <t>IT Poultry farming-2022</t>
  </si>
  <si>
    <t>IT Meat animals nec-2022</t>
  </si>
  <si>
    <t>IT Animal products nec-2022</t>
  </si>
  <si>
    <t>IT Raw milk-2022</t>
  </si>
  <si>
    <t>IT Wool, silk-worm cocoons-2022</t>
  </si>
  <si>
    <t>IT Manure treatment (conventional), storage and land application-2022</t>
  </si>
  <si>
    <t>IT Manure treatment (biogas), storage and land application-2022</t>
  </si>
  <si>
    <t>IT Forestry, logging and related service activities (02)-2022</t>
  </si>
  <si>
    <t>IT Fishing, operating of fish hatcheries and fish farms; service activities incidental to fishing (05)-2022</t>
  </si>
  <si>
    <t>IT Mining of coal and lignite; extraction of peat (10)-2022</t>
  </si>
  <si>
    <t>IT Extraction of crude petroleum and services related to crude oil extraction, excluding surveying-2022</t>
  </si>
  <si>
    <t>IT Extraction of natural gas and services related to natural gas extraction, excluding surveying-2022</t>
  </si>
  <si>
    <t>IT Extraction, liquefaction, and regasification of other petroleum and gaseous materials-2022</t>
  </si>
  <si>
    <t>IT Mining of uranium and thorium ores (12)-2022</t>
  </si>
  <si>
    <t>IT Mining of iron ores-2022</t>
  </si>
  <si>
    <t>IT Mining of copper ores and concentrates-2022</t>
  </si>
  <si>
    <t>IT Mining of nickel ores and concentrates-2022</t>
  </si>
  <si>
    <t>IT Mining of aluminium ores and concentrates-2022</t>
  </si>
  <si>
    <t>IT Mining of precious metal ores and concentrates-2022</t>
  </si>
  <si>
    <t>IT Mining of lead, zinc and tin ores and concentrates-2022</t>
  </si>
  <si>
    <t>IT Mining of other non-ferrous metal ores and concentrates-2022</t>
  </si>
  <si>
    <t>IT Quarrying of stone-2022</t>
  </si>
  <si>
    <t>IT Quarrying of sand and clay-2022</t>
  </si>
  <si>
    <t>IT Mining of chemical and fertilizer minerals, production of salt, other mining and quarrying n.e.c.-2022</t>
  </si>
  <si>
    <t>IT Processing of meat cattle-2022</t>
  </si>
  <si>
    <t>IT Processing of meat pigs-2022</t>
  </si>
  <si>
    <t>IT Processing of meat poultry-2022</t>
  </si>
  <si>
    <t>IT Production of meat products nec-2022</t>
  </si>
  <si>
    <t>IT Processing vegetable oils and fats-2022</t>
  </si>
  <si>
    <t>IT Processing of dairy products-2022</t>
  </si>
  <si>
    <t>IT Processed rice-2022</t>
  </si>
  <si>
    <t>IT Sugar refining-2022</t>
  </si>
  <si>
    <t>IT Processing of Food products nec-2022</t>
  </si>
  <si>
    <t>IT Manufacture of beverages-2022</t>
  </si>
  <si>
    <t>IT Manufacture of fish products-2022</t>
  </si>
  <si>
    <t>IT Manufacture of tobacco products (16)-2022</t>
  </si>
  <si>
    <t>IT Manufacture of textiles (17)-2022</t>
  </si>
  <si>
    <t>IT Manufacture of wearing apparel; dressing and dyeing of fur (18)-2022</t>
  </si>
  <si>
    <t>IT Tanning and dressing of leather; manufacture of luggage, handbags, saddlery, harness and footwear (19)-2022</t>
  </si>
  <si>
    <t>IT Manufacture of wood and of products of wood and cork, except furniture; manufacture of articles of straw and plaiting materials (20)-2022</t>
  </si>
  <si>
    <t>IT Re-processing of secondary wood material into new wood material-2022</t>
  </si>
  <si>
    <t>IT Pulp-2022</t>
  </si>
  <si>
    <t>IT Re-processing of secondary paper into new pulp-2022</t>
  </si>
  <si>
    <t>IT Paper-2022</t>
  </si>
  <si>
    <t>IT Publishing, printing and reproduction of recorded media (22)-2022</t>
  </si>
  <si>
    <t>IT Manufacture of coke oven products-2022</t>
  </si>
  <si>
    <t>IT Petroleum Refinery-2022</t>
  </si>
  <si>
    <t>IT Processing of nuclear fuel-2022</t>
  </si>
  <si>
    <t>IT Plastics, basic-2022</t>
  </si>
  <si>
    <t>IT Re-processing of secondary plastic into new plastic-2022</t>
  </si>
  <si>
    <t>IT N-fertiliser-2022</t>
  </si>
  <si>
    <t>IT P- and other fertiliser-2022</t>
  </si>
  <si>
    <t>IT Chemicals nec-2022</t>
  </si>
  <si>
    <t>IT Manufacture of rubber and plastic products (25)-2022</t>
  </si>
  <si>
    <t>IT Manufacture of glass and glass products-2022</t>
  </si>
  <si>
    <t>IT Re-processing of secondary glass into new glass-2022</t>
  </si>
  <si>
    <t>IT Manufacture of ceramic goods-2022</t>
  </si>
  <si>
    <t>IT Manufacture of bricks, tiles and construction products, in baked clay-2022</t>
  </si>
  <si>
    <t>IT Manufacture of cement, lime and plaster-2022</t>
  </si>
  <si>
    <t>IT Re-processing of ash into clinker-2022</t>
  </si>
  <si>
    <t>IT Manufacture of other non-metallic mineral products n.e.c.-2022</t>
  </si>
  <si>
    <t>IT Manufacture of basic iron and steel and of ferro-alloys and first products thereof-2022</t>
  </si>
  <si>
    <t>IT Re-processing of secondary steel into new steel-2022</t>
  </si>
  <si>
    <t>IT Precious metals production-2022</t>
  </si>
  <si>
    <t>IT Re-processing of secondary preciuos metals into new preciuos metals-2022</t>
  </si>
  <si>
    <t>IT Aluminium production-2022</t>
  </si>
  <si>
    <t>IT Re-processing of secondary aluminium into new aluminium-2022</t>
  </si>
  <si>
    <t>IT Lead, zinc and tin production-2022</t>
  </si>
  <si>
    <t>IT Re-processing of secondary lead into new lead, zinc and tin-2022</t>
  </si>
  <si>
    <t>IT Copper production-2022</t>
  </si>
  <si>
    <t>IT Re-processing of secondary copper into new copper-2022</t>
  </si>
  <si>
    <t>IT Other non-ferrous metal production-2022</t>
  </si>
  <si>
    <t>IT Re-processing of secondary other non-ferrous metals into new other non-ferrous metals-2022</t>
  </si>
  <si>
    <t>IT Casting of metals-2022</t>
  </si>
  <si>
    <t>IT Manufacture of fabricated metal products, except machinery and equipment (28)-2022</t>
  </si>
  <si>
    <t>IT Manufacture of machinery and equipment n.e.c. (29)-2022</t>
  </si>
  <si>
    <t>IT Manufacture of office machinery and computers (30)-2022</t>
  </si>
  <si>
    <t>IT Manufacture of electrical machinery and apparatus n.e.c. (31)-2022</t>
  </si>
  <si>
    <t>IT Manufacture of radio, television and communication equipment and apparatus (32)-2022</t>
  </si>
  <si>
    <t>IT Manufacture of medical, precision and optical instruments, watches and clocks (33)-2022</t>
  </si>
  <si>
    <t>IT Manufacture of motor vehicles, trailers and semi-trailers (34)-2022</t>
  </si>
  <si>
    <t>IT Manufacture of other transport equipment (35)-2022</t>
  </si>
  <si>
    <t>IT Manufacture of furniture; manufacturing n.e.c. (36)-2022</t>
  </si>
  <si>
    <t>IT Recycling of waste and scrap-2022</t>
  </si>
  <si>
    <t>IT Recycling of bottles by direct reuse-2022</t>
  </si>
  <si>
    <t>IT Production of electricity by coal-2022</t>
  </si>
  <si>
    <t>IT Production of electricity by gas-2022</t>
  </si>
  <si>
    <t>IT Production of electricity by nuclear-2022</t>
  </si>
  <si>
    <t>IT Production of electricity by hydro-2022</t>
  </si>
  <si>
    <t>IT Production of electricity by wind-2022</t>
  </si>
  <si>
    <t>IT Production of electricity by petroleum and other oil derivatives-2022</t>
  </si>
  <si>
    <t>IT Production of electricity by biomass and waste-2022</t>
  </si>
  <si>
    <t>IT Production of electricity by solar photovoltaic-2022</t>
  </si>
  <si>
    <t>IT Production of electricity by solar thermal-2022</t>
  </si>
  <si>
    <t>IT Production of electricity by tide, wave, ocean-2022</t>
  </si>
  <si>
    <t>IT Production of electricity by Geothermal-2022</t>
  </si>
  <si>
    <t>IT Production of electricity nec-2022</t>
  </si>
  <si>
    <t>IT Transmission of electricity-2022</t>
  </si>
  <si>
    <t>IT Distribution and trade of electricity-2022</t>
  </si>
  <si>
    <t>IT Manufacture of gas; distribution of gaseous fuels through mains-2022</t>
  </si>
  <si>
    <t>IT Steam and hot water supply-2022</t>
  </si>
  <si>
    <t>IT Collection, purification and distribution of water (41)-2022</t>
  </si>
  <si>
    <t>IT Construction (45)-2022</t>
  </si>
  <si>
    <t>IT Re-processing of secondary construction material into aggregates-2022</t>
  </si>
  <si>
    <t>IT Sale, maintenance, repair of motor vehicles, motor vehicles parts, motorcycles, motor cycles parts and accessoiries-2022</t>
  </si>
  <si>
    <t>IT Retail sale of automotive fuel-2022</t>
  </si>
  <si>
    <t>IT Wholesale trade and commission trade, except of motor vehicles and motorcycles (51)-2022</t>
  </si>
  <si>
    <t>IT Retail trade, except of motor vehicles and motorcycles; repair of personal and household goods (52)-2022</t>
  </si>
  <si>
    <t>IT Hotels and restaurants (55)-2022</t>
  </si>
  <si>
    <t>IT Transport via railways-2022</t>
  </si>
  <si>
    <t>IT Other land transport-2022</t>
  </si>
  <si>
    <t>IT Transport via pipelines-2022</t>
  </si>
  <si>
    <t>IT Sea and coastal water transport-2022</t>
  </si>
  <si>
    <t>IT Inland water transport-2022</t>
  </si>
  <si>
    <t>IT Air transport (62)-2022</t>
  </si>
  <si>
    <t>IT Supporting and auxiliary transport activities; activities of travel agencies (63)-2022</t>
  </si>
  <si>
    <t>IT Post and telecommunications (64)-2022</t>
  </si>
  <si>
    <t>IT Financial intermediation, except insurance and pension funding (65)-2022</t>
  </si>
  <si>
    <t>IT Insurance and pension funding, except compulsory social security (66)-2022</t>
  </si>
  <si>
    <t>IT Activities auxiliary to financial intermediation (67)-2022</t>
  </si>
  <si>
    <t>IT Real estate activities (70)-2022</t>
  </si>
  <si>
    <t>IT Renting of machinery and equipment without operator and of personal and household goods (71)-2022</t>
  </si>
  <si>
    <t>IT Computer and related activities (72)-2022</t>
  </si>
  <si>
    <t>IT Research and development (73)-2022</t>
  </si>
  <si>
    <t>IT Other business activities (74)-2022</t>
  </si>
  <si>
    <t>IT Public administration and defence; compulsory social security (75)-2022</t>
  </si>
  <si>
    <t>IT Education (80)-2022</t>
  </si>
  <si>
    <t>IT Health and social work (85)-2022</t>
  </si>
  <si>
    <t>IT Incineration of waste: Food-2022</t>
  </si>
  <si>
    <t>IT Incineration of waste: Paper-2022</t>
  </si>
  <si>
    <t>IT Incineration of waste: Plastic-2022</t>
  </si>
  <si>
    <t>IT Incineration of waste: Metals and Inert materials-2022</t>
  </si>
  <si>
    <t>IT Incineration of waste: Textiles-2022</t>
  </si>
  <si>
    <t>IT Incineration of waste: Wood-2022</t>
  </si>
  <si>
    <t>IT Incineration of waste: Oil/Hazardous waste-2022</t>
  </si>
  <si>
    <t>IT Biogasification of food waste, incl. land application-2022</t>
  </si>
  <si>
    <t>IT Biogasification of paper, incl. land application-2022</t>
  </si>
  <si>
    <t>IT Biogasification of sewage slugde, incl. land application-2022</t>
  </si>
  <si>
    <t>IT Composting of food waste, incl. land application-2022</t>
  </si>
  <si>
    <t>IT Composting of paper and wood, incl. land application-2022</t>
  </si>
  <si>
    <t>IT Waste water treatment, food-2022</t>
  </si>
  <si>
    <t>IT Waste water treatment, other-2022</t>
  </si>
  <si>
    <t>IT Landfill of waste: Food-2022</t>
  </si>
  <si>
    <t>IT Landfill of waste: Paper-2022</t>
  </si>
  <si>
    <t>IT Landfill of waste: Plastic-2022</t>
  </si>
  <si>
    <t>IT Landfill of waste: Inert/metal/hazardous-2022</t>
  </si>
  <si>
    <t>IT Landfill of waste: Textiles-2022</t>
  </si>
  <si>
    <t>IT Landfill of waste: Wood-2022</t>
  </si>
  <si>
    <t>IT Activities of membership organisation n.e.c. (91)-2022</t>
  </si>
  <si>
    <t>IT Recreational, cultural and sporting activities (92)-2022</t>
  </si>
  <si>
    <t>IT Other service activities (93)-2022</t>
  </si>
  <si>
    <t>IT Private households with employed persons (95)-2022</t>
  </si>
  <si>
    <t>IT Extra-territorial organizations and bodies-2022</t>
  </si>
  <si>
    <t>LT Cultivation of paddy rice-2022</t>
  </si>
  <si>
    <t>LT Cultivation of wheat-2022</t>
  </si>
  <si>
    <t>LT Cultivation of cereal grains nec-2022</t>
  </si>
  <si>
    <t>LT Cultivation of vegetables, fruit, nuts-2022</t>
  </si>
  <si>
    <t>LT Cultivation of oil seeds-2022</t>
  </si>
  <si>
    <t>LT Cultivation of sugar cane, sugar beet-2022</t>
  </si>
  <si>
    <t>LT Cultivation of plant-based fibers-2022</t>
  </si>
  <si>
    <t>LT Cultivation of crops nec-2022</t>
  </si>
  <si>
    <t>LT Cattle farming-2022</t>
  </si>
  <si>
    <t>LT Pigs farming-2022</t>
  </si>
  <si>
    <t>LT Poultry farming-2022</t>
  </si>
  <si>
    <t>LT Meat animals nec-2022</t>
  </si>
  <si>
    <t>LT Animal products nec-2022</t>
  </si>
  <si>
    <t>LT Raw milk-2022</t>
  </si>
  <si>
    <t>LT Wool, silk-worm cocoons-2022</t>
  </si>
  <si>
    <t>LT Manure treatment (conventional), storage and land application-2022</t>
  </si>
  <si>
    <t>LT Manure treatment (biogas), storage and land application-2022</t>
  </si>
  <si>
    <t>LT Forestry, logging and related service activities (02)-2022</t>
  </si>
  <si>
    <t>LT Fishing, operating of fish hatcheries and fish farms; service activities incidental to fishing (05)-2022</t>
  </si>
  <si>
    <t>LT Mining of coal and lignite; extraction of peat (10)-2022</t>
  </si>
  <si>
    <t>LT Extraction of crude petroleum and services related to crude oil extraction, excluding surveying-2022</t>
  </si>
  <si>
    <t>LT Extraction of natural gas and services related to natural gas extraction, excluding surveying-2022</t>
  </si>
  <si>
    <t>LT Extraction, liquefaction, and regasification of other petroleum and gaseous materials-2022</t>
  </si>
  <si>
    <t>LT Mining of uranium and thorium ores (12)-2022</t>
  </si>
  <si>
    <t>LT Mining of iron ores-2022</t>
  </si>
  <si>
    <t>LT Mining of copper ores and concentrates-2022</t>
  </si>
  <si>
    <t>LT Mining of nickel ores and concentrates-2022</t>
  </si>
  <si>
    <t>LT Mining of aluminium ores and concentrates-2022</t>
  </si>
  <si>
    <t>LT Mining of precious metal ores and concentrates-2022</t>
  </si>
  <si>
    <t>LT Mining of lead, zinc and tin ores and concentrates-2022</t>
  </si>
  <si>
    <t>LT Mining of other non-ferrous metal ores and concentrates-2022</t>
  </si>
  <si>
    <t>LT Quarrying of stone-2022</t>
  </si>
  <si>
    <t>LT Quarrying of sand and clay-2022</t>
  </si>
  <si>
    <t>LT Mining of chemical and fertilizer minerals, production of salt, other mining and quarrying n.e.c.-2022</t>
  </si>
  <si>
    <t>LT Processing of meat cattle-2022</t>
  </si>
  <si>
    <t>LT Processing of meat pigs-2022</t>
  </si>
  <si>
    <t>LT Processing of meat poultry-2022</t>
  </si>
  <si>
    <t>LT Production of meat products nec-2022</t>
  </si>
  <si>
    <t>LT Processing vegetable oils and fats-2022</t>
  </si>
  <si>
    <t>LT Processing of dairy products-2022</t>
  </si>
  <si>
    <t>LT Processed rice-2022</t>
  </si>
  <si>
    <t>LT Sugar refining-2022</t>
  </si>
  <si>
    <t>LT Processing of Food products nec-2022</t>
  </si>
  <si>
    <t>LT Manufacture of beverages-2022</t>
  </si>
  <si>
    <t>LT Manufacture of fish products-2022</t>
  </si>
  <si>
    <t>LT Manufacture of tobacco products (16)-2022</t>
  </si>
  <si>
    <t>LT Manufacture of textiles (17)-2022</t>
  </si>
  <si>
    <t>LT Manufacture of wearing apparel; dressing and dyeing of fur (18)-2022</t>
  </si>
  <si>
    <t>LT Tanning and dressing of leather; manufacture of luggage, handbags, saddlery, harness and footwear (19)-2022</t>
  </si>
  <si>
    <t>LT Manufacture of wood and of products of wood and cork, except furniture; manufacture of articles of straw and plaiting materials (20)-2022</t>
  </si>
  <si>
    <t>LT Re-processing of secondary wood material into new wood material-2022</t>
  </si>
  <si>
    <t>LT Pulp-2022</t>
  </si>
  <si>
    <t>LT Re-processing of secondary paper into new pulp-2022</t>
  </si>
  <si>
    <t>LT Paper-2022</t>
  </si>
  <si>
    <t>LT Publishing, printing and reproduction of recorded media (22)-2022</t>
  </si>
  <si>
    <t>LT Manufacture of coke oven products-2022</t>
  </si>
  <si>
    <t>LT Petroleum Refinery-2022</t>
  </si>
  <si>
    <t>LT Processing of nuclear fuel-2022</t>
  </si>
  <si>
    <t>LT Plastics, basic-2022</t>
  </si>
  <si>
    <t>LT Re-processing of secondary plastic into new plastic-2022</t>
  </si>
  <si>
    <t>LT N-fertiliser-2022</t>
  </si>
  <si>
    <t>LT P- and other fertiliser-2022</t>
  </si>
  <si>
    <t>LT Chemicals nec-2022</t>
  </si>
  <si>
    <t>LT Manufacture of rubber and plastic products (25)-2022</t>
  </si>
  <si>
    <t>LT Manufacture of glass and glass products-2022</t>
  </si>
  <si>
    <t>LT Re-processing of secondary glass into new glass-2022</t>
  </si>
  <si>
    <t>LT Manufacture of ceramic goods-2022</t>
  </si>
  <si>
    <t>LT Manufacture of bricks, tiles and construction products, in baked clay-2022</t>
  </si>
  <si>
    <t>LT Manufacture of cement, lime and plaster-2022</t>
  </si>
  <si>
    <t>LT Re-processing of ash into clinker-2022</t>
  </si>
  <si>
    <t>LT Manufacture of other non-metallic mineral products n.e.c.-2022</t>
  </si>
  <si>
    <t>LT Manufacture of basic iron and steel and of ferro-alloys and first products thereof-2022</t>
  </si>
  <si>
    <t>LT Re-processing of secondary steel into new steel-2022</t>
  </si>
  <si>
    <t>LT Precious metals production-2022</t>
  </si>
  <si>
    <t>LT Re-processing of secondary preciuos metals into new preciuos metals-2022</t>
  </si>
  <si>
    <t>LT Aluminium production-2022</t>
  </si>
  <si>
    <t>LT Re-processing of secondary aluminium into new aluminium-2022</t>
  </si>
  <si>
    <t>LT Lead, zinc and tin production-2022</t>
  </si>
  <si>
    <t>LT Re-processing of secondary lead into new lead, zinc and tin-2022</t>
  </si>
  <si>
    <t>LT Copper production-2022</t>
  </si>
  <si>
    <t>LT Re-processing of secondary copper into new copper-2022</t>
  </si>
  <si>
    <t>LT Other non-ferrous metal production-2022</t>
  </si>
  <si>
    <t>LT Re-processing of secondary other non-ferrous metals into new other non-ferrous metals-2022</t>
  </si>
  <si>
    <t>LT Casting of metals-2022</t>
  </si>
  <si>
    <t>LT Manufacture of fabricated metal products, except machinery and equipment (28)-2022</t>
  </si>
  <si>
    <t>LT Manufacture of machinery and equipment n.e.c. (29)-2022</t>
  </si>
  <si>
    <t>LT Manufacture of office machinery and computers (30)-2022</t>
  </si>
  <si>
    <t>LT Manufacture of electrical machinery and apparatus n.e.c. (31)-2022</t>
  </si>
  <si>
    <t>LT Manufacture of radio, television and communication equipment and apparatus (32)-2022</t>
  </si>
  <si>
    <t>LT Manufacture of medical, precision and optical instruments, watches and clocks (33)-2022</t>
  </si>
  <si>
    <t>LT Manufacture of motor vehicles, trailers and semi-trailers (34)-2022</t>
  </si>
  <si>
    <t>LT Manufacture of other transport equipment (35)-2022</t>
  </si>
  <si>
    <t>LT Manufacture of furniture; manufacturing n.e.c. (36)-2022</t>
  </si>
  <si>
    <t>LT Recycling of waste and scrap-2022</t>
  </si>
  <si>
    <t>LT Recycling of bottles by direct reuse-2022</t>
  </si>
  <si>
    <t>LT Production of electricity by coal-2022</t>
  </si>
  <si>
    <t>LT Production of electricity by gas-2022</t>
  </si>
  <si>
    <t>LT Production of electricity by nuclear-2022</t>
  </si>
  <si>
    <t>LT Production of electricity by hydro-2022</t>
  </si>
  <si>
    <t>LT Production of electricity by wind-2022</t>
  </si>
  <si>
    <t>LT Production of electricity by petroleum and other oil derivatives-2022</t>
  </si>
  <si>
    <t>LT Production of electricity by biomass and waste-2022</t>
  </si>
  <si>
    <t>LT Production of electricity by solar photovoltaic-2022</t>
  </si>
  <si>
    <t>LT Production of electricity by solar thermal-2022</t>
  </si>
  <si>
    <t>LT Production of electricity by tide, wave, ocean-2022</t>
  </si>
  <si>
    <t>LT Production of electricity by Geothermal-2022</t>
  </si>
  <si>
    <t>LT Production of electricity nec-2022</t>
  </si>
  <si>
    <t>LT Transmission of electricity-2022</t>
  </si>
  <si>
    <t>LT Distribution and trade of electricity-2022</t>
  </si>
  <si>
    <t>LT Manufacture of gas; distribution of gaseous fuels through mains-2022</t>
  </si>
  <si>
    <t>LT Steam and hot water supply-2022</t>
  </si>
  <si>
    <t>LT Collection, purification and distribution of water (41)-2022</t>
  </si>
  <si>
    <t>LT Construction (45)-2022</t>
  </si>
  <si>
    <t>LT Re-processing of secondary construction material into aggregates-2022</t>
  </si>
  <si>
    <t>LT Sale, maintenance, repair of motor vehicles, motor vehicles parts, motorcycles, motor cycles parts and accessoiries-2022</t>
  </si>
  <si>
    <t>LT Retail sale of automotive fuel-2022</t>
  </si>
  <si>
    <t>LT Wholesale trade and commission trade, except of motor vehicles and motorcycles (51)-2022</t>
  </si>
  <si>
    <t>LT Retail trade, except of motor vehicles and motorcycles; repair of personal and household goods (52)-2022</t>
  </si>
  <si>
    <t>LT Hotels and restaurants (55)-2022</t>
  </si>
  <si>
    <t>LT Transport via railways-2022</t>
  </si>
  <si>
    <t>LT Other land transport-2022</t>
  </si>
  <si>
    <t>LT Transport via pipelines-2022</t>
  </si>
  <si>
    <t>LT Sea and coastal water transport-2022</t>
  </si>
  <si>
    <t>LT Inland water transport-2022</t>
  </si>
  <si>
    <t>LT Air transport (62)-2022</t>
  </si>
  <si>
    <t>LT Supporting and auxiliary transport activities; activities of travel agencies (63)-2022</t>
  </si>
  <si>
    <t>LT Post and telecommunications (64)-2022</t>
  </si>
  <si>
    <t>LT Financial intermediation, except insurance and pension funding (65)-2022</t>
  </si>
  <si>
    <t>LT Insurance and pension funding, except compulsory social security (66)-2022</t>
  </si>
  <si>
    <t>LT Activities auxiliary to financial intermediation (67)-2022</t>
  </si>
  <si>
    <t>LT Real estate activities (70)-2022</t>
  </si>
  <si>
    <t>LT Renting of machinery and equipment without operator and of personal and household goods (71)-2022</t>
  </si>
  <si>
    <t>LT Computer and related activities (72)-2022</t>
  </si>
  <si>
    <t>LT Research and development (73)-2022</t>
  </si>
  <si>
    <t>LT Other business activities (74)-2022</t>
  </si>
  <si>
    <t>LT Public administration and defence; compulsory social security (75)-2022</t>
  </si>
  <si>
    <t>LT Education (80)-2022</t>
  </si>
  <si>
    <t>LT Health and social work (85)-2022</t>
  </si>
  <si>
    <t>LT Incineration of waste: Food-2022</t>
  </si>
  <si>
    <t>LT Incineration of waste: Paper-2022</t>
  </si>
  <si>
    <t>LT Incineration of waste: Plastic-2022</t>
  </si>
  <si>
    <t>LT Incineration of waste: Metals and Inert materials-2022</t>
  </si>
  <si>
    <t>LT Incineration of waste: Textiles-2022</t>
  </si>
  <si>
    <t>LT Incineration of waste: Wood-2022</t>
  </si>
  <si>
    <t>LT Incineration of waste: Oil/Hazardous waste-2022</t>
  </si>
  <si>
    <t>LT Biogasification of food waste, incl. land application-2022</t>
  </si>
  <si>
    <t>LT Biogasification of paper, incl. land application-2022</t>
  </si>
  <si>
    <t>LT Biogasification of sewage slugde, incl. land application-2022</t>
  </si>
  <si>
    <t>LT Composting of food waste, incl. land application-2022</t>
  </si>
  <si>
    <t>LT Composting of paper and wood, incl. land application-2022</t>
  </si>
  <si>
    <t>LT Waste water treatment, food-2022</t>
  </si>
  <si>
    <t>LT Waste water treatment, other-2022</t>
  </si>
  <si>
    <t>LT Landfill of waste: Food-2022</t>
  </si>
  <si>
    <t>LT Landfill of waste: Paper-2022</t>
  </si>
  <si>
    <t>LT Landfill of waste: Plastic-2022</t>
  </si>
  <si>
    <t>LT Landfill of waste: Inert/metal/hazardous-2022</t>
  </si>
  <si>
    <t>LT Landfill of waste: Textiles-2022</t>
  </si>
  <si>
    <t>LT Landfill of waste: Wood-2022</t>
  </si>
  <si>
    <t>LT Activities of membership organisation n.e.c. (91)-2022</t>
  </si>
  <si>
    <t>LT Recreational, cultural and sporting activities (92)-2022</t>
  </si>
  <si>
    <t>LT Other service activities (93)-2022</t>
  </si>
  <si>
    <t>LT Private households with employed persons (95)-2022</t>
  </si>
  <si>
    <t>LT Extra-territorial organizations and bodies-2022</t>
  </si>
  <si>
    <t>LU Cultivation of paddy rice-2022</t>
  </si>
  <si>
    <t>LU Cultivation of wheat-2022</t>
  </si>
  <si>
    <t>LU Cultivation of cereal grains nec-2022</t>
  </si>
  <si>
    <t>LU Cultivation of vegetables, fruit, nuts-2022</t>
  </si>
  <si>
    <t>LU Cultivation of oil seeds-2022</t>
  </si>
  <si>
    <t>LU Cultivation of sugar cane, sugar beet-2022</t>
  </si>
  <si>
    <t>LU Cultivation of plant-based fibers-2022</t>
  </si>
  <si>
    <t>LU Cultivation of crops nec-2022</t>
  </si>
  <si>
    <t>LU Cattle farming-2022</t>
  </si>
  <si>
    <t>LU Pigs farming-2022</t>
  </si>
  <si>
    <t>LU Poultry farming-2022</t>
  </si>
  <si>
    <t>LU Meat animals nec-2022</t>
  </si>
  <si>
    <t>LU Animal products nec-2022</t>
  </si>
  <si>
    <t>LU Raw milk-2022</t>
  </si>
  <si>
    <t>LU Wool, silk-worm cocoons-2022</t>
  </si>
  <si>
    <t>LU Manure treatment (conventional), storage and land application-2022</t>
  </si>
  <si>
    <t>LU Manure treatment (biogas), storage and land application-2022</t>
  </si>
  <si>
    <t>LU Forestry, logging and related service activities (02)-2022</t>
  </si>
  <si>
    <t>LU Fishing, operating of fish hatcheries and fish farms; service activities incidental to fishing (05)-2022</t>
  </si>
  <si>
    <t>LU Mining of coal and lignite; extraction of peat (10)-2022</t>
  </si>
  <si>
    <t>LU Extraction of crude petroleum and services related to crude oil extraction, excluding surveying-2022</t>
  </si>
  <si>
    <t>LU Extraction of natural gas and services related to natural gas extraction, excluding surveying-2022</t>
  </si>
  <si>
    <t>LU Extraction, liquefaction, and regasification of other petroleum and gaseous materials-2022</t>
  </si>
  <si>
    <t>LU Mining of uranium and thorium ores (12)-2022</t>
  </si>
  <si>
    <t>LU Mining of iron ores-2022</t>
  </si>
  <si>
    <t>LU Mining of copper ores and concentrates-2022</t>
  </si>
  <si>
    <t>LU Mining of nickel ores and concentrates-2022</t>
  </si>
  <si>
    <t>LU Mining of aluminium ores and concentrates-2022</t>
  </si>
  <si>
    <t>LU Mining of precious metal ores and concentrates-2022</t>
  </si>
  <si>
    <t>LU Mining of lead, zinc and tin ores and concentrates-2022</t>
  </si>
  <si>
    <t>LU Mining of other non-ferrous metal ores and concentrates-2022</t>
  </si>
  <si>
    <t>LU Quarrying of stone-2022</t>
  </si>
  <si>
    <t>LU Quarrying of sand and clay-2022</t>
  </si>
  <si>
    <t>LU Mining of chemical and fertilizer minerals, production of salt, other mining and quarrying n.e.c.-2022</t>
  </si>
  <si>
    <t>LU Processing of meat cattle-2022</t>
  </si>
  <si>
    <t>LU Processing of meat pigs-2022</t>
  </si>
  <si>
    <t>LU Processing of meat poultry-2022</t>
  </si>
  <si>
    <t>LU Production of meat products nec-2022</t>
  </si>
  <si>
    <t>LU Processing vegetable oils and fats-2022</t>
  </si>
  <si>
    <t>LU Processing of dairy products-2022</t>
  </si>
  <si>
    <t>LU Processed rice-2022</t>
  </si>
  <si>
    <t>LU Sugar refining-2022</t>
  </si>
  <si>
    <t>LU Processing of Food products nec-2022</t>
  </si>
  <si>
    <t>LU Manufacture of beverages-2022</t>
  </si>
  <si>
    <t>LU Manufacture of fish products-2022</t>
  </si>
  <si>
    <t>LU Manufacture of tobacco products (16)-2022</t>
  </si>
  <si>
    <t>LU Manufacture of textiles (17)-2022</t>
  </si>
  <si>
    <t>LU Manufacture of wearing apparel; dressing and dyeing of fur (18)-2022</t>
  </si>
  <si>
    <t>LU Tanning and dressing of leather; manufacture of luggage, handbags, saddlery, harness and footwear (19)-2022</t>
  </si>
  <si>
    <t>LU Manufacture of wood and of products of wood and cork, except furniture; manufacture of articles of straw and plaiting materials (20)-2022</t>
  </si>
  <si>
    <t>LU Re-processing of secondary wood material into new wood material-2022</t>
  </si>
  <si>
    <t>LU Pulp-2022</t>
  </si>
  <si>
    <t>LU Re-processing of secondary paper into new pulp-2022</t>
  </si>
  <si>
    <t>LU Paper-2022</t>
  </si>
  <si>
    <t>LU Publishing, printing and reproduction of recorded media (22)-2022</t>
  </si>
  <si>
    <t>LU Manufacture of coke oven products-2022</t>
  </si>
  <si>
    <t>LU Petroleum Refinery-2022</t>
  </si>
  <si>
    <t>LU Processing of nuclear fuel-2022</t>
  </si>
  <si>
    <t>LU Plastics, basic-2022</t>
  </si>
  <si>
    <t>LU Re-processing of secondary plastic into new plastic-2022</t>
  </si>
  <si>
    <t>LU N-fertiliser-2022</t>
  </si>
  <si>
    <t>LU P- and other fertiliser-2022</t>
  </si>
  <si>
    <t>LU Chemicals nec-2022</t>
  </si>
  <si>
    <t>LU Manufacture of rubber and plastic products (25)-2022</t>
  </si>
  <si>
    <t>LU Manufacture of glass and glass products-2022</t>
  </si>
  <si>
    <t>LU Re-processing of secondary glass into new glass-2022</t>
  </si>
  <si>
    <t>LU Manufacture of ceramic goods-2022</t>
  </si>
  <si>
    <t>LU Manufacture of bricks, tiles and construction products, in baked clay-2022</t>
  </si>
  <si>
    <t>LU Manufacture of cement, lime and plaster-2022</t>
  </si>
  <si>
    <t>LU Re-processing of ash into clinker-2022</t>
  </si>
  <si>
    <t>LU Manufacture of other non-metallic mineral products n.e.c.-2022</t>
  </si>
  <si>
    <t>LU Manufacture of basic iron and steel and of ferro-alloys and first products thereof-2022</t>
  </si>
  <si>
    <t>LU Re-processing of secondary steel into new steel-2022</t>
  </si>
  <si>
    <t>LU Precious metals production-2022</t>
  </si>
  <si>
    <t>LU Re-processing of secondary preciuos metals into new preciuos metals-2022</t>
  </si>
  <si>
    <t>LU Aluminium production-2022</t>
  </si>
  <si>
    <t>LU Re-processing of secondary aluminium into new aluminium-2022</t>
  </si>
  <si>
    <t>LU Lead, zinc and tin production-2022</t>
  </si>
  <si>
    <t>LU Re-processing of secondary lead into new lead, zinc and tin-2022</t>
  </si>
  <si>
    <t>LU Copper production-2022</t>
  </si>
  <si>
    <t>LU Re-processing of secondary copper into new copper-2022</t>
  </si>
  <si>
    <t>LU Other non-ferrous metal production-2022</t>
  </si>
  <si>
    <t>LU Re-processing of secondary other non-ferrous metals into new other non-ferrous metals-2022</t>
  </si>
  <si>
    <t>LU Casting of metals-2022</t>
  </si>
  <si>
    <t>LU Manufacture of fabricated metal products, except machinery and equipment (28)-2022</t>
  </si>
  <si>
    <t>LU Manufacture of machinery and equipment n.e.c. (29)-2022</t>
  </si>
  <si>
    <t>LU Manufacture of office machinery and computers (30)-2022</t>
  </si>
  <si>
    <t>LU Manufacture of electrical machinery and apparatus n.e.c. (31)-2022</t>
  </si>
  <si>
    <t>LU Manufacture of radio, television and communication equipment and apparatus (32)-2022</t>
  </si>
  <si>
    <t>LU Manufacture of medical, precision and optical instruments, watches and clocks (33)-2022</t>
  </si>
  <si>
    <t>LU Manufacture of motor vehicles, trailers and semi-trailers (34)-2022</t>
  </si>
  <si>
    <t>LU Manufacture of other transport equipment (35)-2022</t>
  </si>
  <si>
    <t>LU Manufacture of furniture; manufacturing n.e.c. (36)-2022</t>
  </si>
  <si>
    <t>LU Recycling of waste and scrap-2022</t>
  </si>
  <si>
    <t>LU Recycling of bottles by direct reuse-2022</t>
  </si>
  <si>
    <t>LU Production of electricity by coal-2022</t>
  </si>
  <si>
    <t>LU Production of electricity by gas-2022</t>
  </si>
  <si>
    <t>LU Production of electricity by nuclear-2022</t>
  </si>
  <si>
    <t>LU Production of electricity by hydro-2022</t>
  </si>
  <si>
    <t>LU Production of electricity by wind-2022</t>
  </si>
  <si>
    <t>LU Production of electricity by petroleum and other oil derivatives-2022</t>
  </si>
  <si>
    <t>LU Production of electricity by biomass and waste-2022</t>
  </si>
  <si>
    <t>LU Production of electricity by solar photovoltaic-2022</t>
  </si>
  <si>
    <t>LU Production of electricity by solar thermal-2022</t>
  </si>
  <si>
    <t>LU Production of electricity by tide, wave, ocean-2022</t>
  </si>
  <si>
    <t>LU Production of electricity by Geothermal-2022</t>
  </si>
  <si>
    <t>LU Production of electricity nec-2022</t>
  </si>
  <si>
    <t>LU Transmission of electricity-2022</t>
  </si>
  <si>
    <t>LU Distribution and trade of electricity-2022</t>
  </si>
  <si>
    <t>LU Manufacture of gas; distribution of gaseous fuels through mains-2022</t>
  </si>
  <si>
    <t>LU Steam and hot water supply-2022</t>
  </si>
  <si>
    <t>LU Collection, purification and distribution of water (41)-2022</t>
  </si>
  <si>
    <t>LU Construction (45)-2022</t>
  </si>
  <si>
    <t>LU Re-processing of secondary construction material into aggregates-2022</t>
  </si>
  <si>
    <t>LU Sale, maintenance, repair of motor vehicles, motor vehicles parts, motorcycles, motor cycles parts and accessoiries-2022</t>
  </si>
  <si>
    <t>LU Retail sale of automotive fuel-2022</t>
  </si>
  <si>
    <t>LU Wholesale trade and commission trade, except of motor vehicles and motorcycles (51)-2022</t>
  </si>
  <si>
    <t>LU Retail trade, except of motor vehicles and motorcycles; repair of personal and household goods (52)-2022</t>
  </si>
  <si>
    <t>LU Hotels and restaurants (55)-2022</t>
  </si>
  <si>
    <t>LU Transport via railways-2022</t>
  </si>
  <si>
    <t>LU Other land transport-2022</t>
  </si>
  <si>
    <t>LU Transport via pipelines-2022</t>
  </si>
  <si>
    <t>LU Sea and coastal water transport-2022</t>
  </si>
  <si>
    <t>LU Inland water transport-2022</t>
  </si>
  <si>
    <t>LU Air transport (62)-2022</t>
  </si>
  <si>
    <t>LU Supporting and auxiliary transport activities; activities of travel agencies (63)-2022</t>
  </si>
  <si>
    <t>LU Post and telecommunications (64)-2022</t>
  </si>
  <si>
    <t>LU Financial intermediation, except insurance and pension funding (65)-2022</t>
  </si>
  <si>
    <t>LU Insurance and pension funding, except compulsory social security (66)-2022</t>
  </si>
  <si>
    <t>LU Activities auxiliary to financial intermediation (67)-2022</t>
  </si>
  <si>
    <t>LU Real estate activities (70)-2022</t>
  </si>
  <si>
    <t>LU Renting of machinery and equipment without operator and of personal and household goods (71)-2022</t>
  </si>
  <si>
    <t>LU Computer and related activities (72)-2022</t>
  </si>
  <si>
    <t>LU Research and development (73)-2022</t>
  </si>
  <si>
    <t>LU Other business activities (74)-2022</t>
  </si>
  <si>
    <t>LU Public administration and defence; compulsory social security (75)-2022</t>
  </si>
  <si>
    <t>LU Education (80)-2022</t>
  </si>
  <si>
    <t>LU Health and social work (85)-2022</t>
  </si>
  <si>
    <t>LU Incineration of waste: Food-2022</t>
  </si>
  <si>
    <t>LU Incineration of waste: Paper-2022</t>
  </si>
  <si>
    <t>LU Incineration of waste: Plastic-2022</t>
  </si>
  <si>
    <t>LU Incineration of waste: Metals and Inert materials-2022</t>
  </si>
  <si>
    <t>LU Incineration of waste: Textiles-2022</t>
  </si>
  <si>
    <t>LU Incineration of waste: Wood-2022</t>
  </si>
  <si>
    <t>LU Incineration of waste: Oil/Hazardous waste-2022</t>
  </si>
  <si>
    <t>LU Biogasification of food waste, incl. land application-2022</t>
  </si>
  <si>
    <t>LU Biogasification of paper, incl. land application-2022</t>
  </si>
  <si>
    <t>LU Biogasification of sewage slugde, incl. land application-2022</t>
  </si>
  <si>
    <t>LU Composting of food waste, incl. land application-2022</t>
  </si>
  <si>
    <t>LU Composting of paper and wood, incl. land application-2022</t>
  </si>
  <si>
    <t>LU Waste water treatment, food-2022</t>
  </si>
  <si>
    <t>LU Waste water treatment, other-2022</t>
  </si>
  <si>
    <t>LU Landfill of waste: Food-2022</t>
  </si>
  <si>
    <t>LU Landfill of waste: Paper-2022</t>
  </si>
  <si>
    <t>LU Landfill of waste: Plastic-2022</t>
  </si>
  <si>
    <t>LU Landfill of waste: Inert/metal/hazardous-2022</t>
  </si>
  <si>
    <t>LU Landfill of waste: Textiles-2022</t>
  </si>
  <si>
    <t>LU Landfill of waste: Wood-2022</t>
  </si>
  <si>
    <t>LU Activities of membership organisation n.e.c. (91)-2022</t>
  </si>
  <si>
    <t>LU Recreational, cultural and sporting activities (92)-2022</t>
  </si>
  <si>
    <t>LU Other service activities (93)-2022</t>
  </si>
  <si>
    <t>LU Private households with employed persons (95)-2022</t>
  </si>
  <si>
    <t>LU Extra-territorial organizations and bodies-2022</t>
  </si>
  <si>
    <t>LV Cultivation of paddy rice-2022</t>
  </si>
  <si>
    <t>LV Cultivation of wheat-2022</t>
  </si>
  <si>
    <t>LV Cultivation of cereal grains nec-2022</t>
  </si>
  <si>
    <t>LV Cultivation of vegetables, fruit, nuts-2022</t>
  </si>
  <si>
    <t>LV Cultivation of oil seeds-2022</t>
  </si>
  <si>
    <t>LV Cultivation of sugar cane, sugar beet-2022</t>
  </si>
  <si>
    <t>LV Cultivation of plant-based fibers-2022</t>
  </si>
  <si>
    <t>LV Cultivation of crops nec-2022</t>
  </si>
  <si>
    <t>LV Cattle farming-2022</t>
  </si>
  <si>
    <t>LV Pigs farming-2022</t>
  </si>
  <si>
    <t>LV Poultry farming-2022</t>
  </si>
  <si>
    <t>LV Meat animals nec-2022</t>
  </si>
  <si>
    <t>LV Animal products nec-2022</t>
  </si>
  <si>
    <t>LV Raw milk-2022</t>
  </si>
  <si>
    <t>LV Wool, silk-worm cocoons-2022</t>
  </si>
  <si>
    <t>LV Manure treatment (conventional), storage and land application-2022</t>
  </si>
  <si>
    <t>LV Manure treatment (biogas), storage and land application-2022</t>
  </si>
  <si>
    <t>LV Forestry, logging and related service activities (02)-2022</t>
  </si>
  <si>
    <t>LV Fishing, operating of fish hatcheries and fish farms; service activities incidental to fishing (05)-2022</t>
  </si>
  <si>
    <t>LV Mining of coal and lignite; extraction of peat (10)-2022</t>
  </si>
  <si>
    <t>LV Extraction of crude petroleum and services related to crude oil extraction, excluding surveying-2022</t>
  </si>
  <si>
    <t>LV Extraction of natural gas and services related to natural gas extraction, excluding surveying-2022</t>
  </si>
  <si>
    <t>LV Extraction, liquefaction, and regasification of other petroleum and gaseous materials-2022</t>
  </si>
  <si>
    <t>LV Mining of uranium and thorium ores (12)-2022</t>
  </si>
  <si>
    <t>LV Mining of iron ores-2022</t>
  </si>
  <si>
    <t>LV Mining of copper ores and concentrates-2022</t>
  </si>
  <si>
    <t>LV Mining of nickel ores and concentrates-2022</t>
  </si>
  <si>
    <t>LV Mining of aluminium ores and concentrates-2022</t>
  </si>
  <si>
    <t>LV Mining of precious metal ores and concentrates-2022</t>
  </si>
  <si>
    <t>LV Mining of lead, zinc and tin ores and concentrates-2022</t>
  </si>
  <si>
    <t>LV Mining of other non-ferrous metal ores and concentrates-2022</t>
  </si>
  <si>
    <t>LV Quarrying of stone-2022</t>
  </si>
  <si>
    <t>LV Quarrying of sand and clay-2022</t>
  </si>
  <si>
    <t>LV Mining of chemical and fertilizer minerals, production of salt, other mining and quarrying n.e.c.-2022</t>
  </si>
  <si>
    <t>LV Processing of meat cattle-2022</t>
  </si>
  <si>
    <t>LV Processing of meat pigs-2022</t>
  </si>
  <si>
    <t>LV Processing of meat poultry-2022</t>
  </si>
  <si>
    <t>LV Production of meat products nec-2022</t>
  </si>
  <si>
    <t>LV Processing vegetable oils and fats-2022</t>
  </si>
  <si>
    <t>LV Processing of dairy products-2022</t>
  </si>
  <si>
    <t>LV Processed rice-2022</t>
  </si>
  <si>
    <t>LV Sugar refining-2022</t>
  </si>
  <si>
    <t>LV Processing of Food products nec-2022</t>
  </si>
  <si>
    <t>LV Manufacture of beverages-2022</t>
  </si>
  <si>
    <t>LV Manufacture of fish products-2022</t>
  </si>
  <si>
    <t>LV Manufacture of tobacco products (16)-2022</t>
  </si>
  <si>
    <t>LV Manufacture of textiles (17)-2022</t>
  </si>
  <si>
    <t>LV Manufacture of wearing apparel; dressing and dyeing of fur (18)-2022</t>
  </si>
  <si>
    <t>LV Tanning and dressing of leather; manufacture of luggage, handbags, saddlery, harness and footwear (19)-2022</t>
  </si>
  <si>
    <t>LV Manufacture of wood and of products of wood and cork, except furniture; manufacture of articles of straw and plaiting materials (20)-2022</t>
  </si>
  <si>
    <t>LV Re-processing of secondary wood material into new wood material-2022</t>
  </si>
  <si>
    <t>LV Pulp-2022</t>
  </si>
  <si>
    <t>LV Re-processing of secondary paper into new pulp-2022</t>
  </si>
  <si>
    <t>LV Paper-2022</t>
  </si>
  <si>
    <t>LV Publishing, printing and reproduction of recorded media (22)-2022</t>
  </si>
  <si>
    <t>LV Manufacture of coke oven products-2022</t>
  </si>
  <si>
    <t>LV Petroleum Refinery-2022</t>
  </si>
  <si>
    <t>LV Processing of nuclear fuel-2022</t>
  </si>
  <si>
    <t>LV Plastics, basic-2022</t>
  </si>
  <si>
    <t>LV Re-processing of secondary plastic into new plastic-2022</t>
  </si>
  <si>
    <t>LV N-fertiliser-2022</t>
  </si>
  <si>
    <t>LV P- and other fertiliser-2022</t>
  </si>
  <si>
    <t>LV Chemicals nec-2022</t>
  </si>
  <si>
    <t>LV Manufacture of rubber and plastic products (25)-2022</t>
  </si>
  <si>
    <t>LV Manufacture of glass and glass products-2022</t>
  </si>
  <si>
    <t>LV Re-processing of secondary glass into new glass-2022</t>
  </si>
  <si>
    <t>LV Manufacture of ceramic goods-2022</t>
  </si>
  <si>
    <t>LV Manufacture of bricks, tiles and construction products, in baked clay-2022</t>
  </si>
  <si>
    <t>LV Manufacture of cement, lime and plaster-2022</t>
  </si>
  <si>
    <t>LV Re-processing of ash into clinker-2022</t>
  </si>
  <si>
    <t>LV Manufacture of other non-metallic mineral products n.e.c.-2022</t>
  </si>
  <si>
    <t>LV Manufacture of basic iron and steel and of ferro-alloys and first products thereof-2022</t>
  </si>
  <si>
    <t>LV Re-processing of secondary steel into new steel-2022</t>
  </si>
  <si>
    <t>LV Precious metals production-2022</t>
  </si>
  <si>
    <t>LV Re-processing of secondary preciuos metals into new preciuos metals-2022</t>
  </si>
  <si>
    <t>LV Aluminium production-2022</t>
  </si>
  <si>
    <t>LV Re-processing of secondary aluminium into new aluminium-2022</t>
  </si>
  <si>
    <t>LV Lead, zinc and tin production-2022</t>
  </si>
  <si>
    <t>LV Re-processing of secondary lead into new lead, zinc and tin-2022</t>
  </si>
  <si>
    <t>LV Copper production-2022</t>
  </si>
  <si>
    <t>LV Re-processing of secondary copper into new copper-2022</t>
  </si>
  <si>
    <t>LV Other non-ferrous metal production-2022</t>
  </si>
  <si>
    <t>LV Re-processing of secondary other non-ferrous metals into new other non-ferrous metals-2022</t>
  </si>
  <si>
    <t>LV Casting of metals-2022</t>
  </si>
  <si>
    <t>LV Manufacture of fabricated metal products, except machinery and equipment (28)-2022</t>
  </si>
  <si>
    <t>LV Manufacture of machinery and equipment n.e.c. (29)-2022</t>
  </si>
  <si>
    <t>LV Manufacture of office machinery and computers (30)-2022</t>
  </si>
  <si>
    <t>LV Manufacture of electrical machinery and apparatus n.e.c. (31)-2022</t>
  </si>
  <si>
    <t>LV Manufacture of radio, television and communication equipment and apparatus (32)-2022</t>
  </si>
  <si>
    <t>LV Manufacture of medical, precision and optical instruments, watches and clocks (33)-2022</t>
  </si>
  <si>
    <t>LV Manufacture of motor vehicles, trailers and semi-trailers (34)-2022</t>
  </si>
  <si>
    <t>LV Manufacture of other transport equipment (35)-2022</t>
  </si>
  <si>
    <t>LV Manufacture of furniture; manufacturing n.e.c. (36)-2022</t>
  </si>
  <si>
    <t>LV Recycling of waste and scrap-2022</t>
  </si>
  <si>
    <t>LV Recycling of bottles by direct reuse-2022</t>
  </si>
  <si>
    <t>LV Production of electricity by coal-2022</t>
  </si>
  <si>
    <t>LV Production of electricity by gas-2022</t>
  </si>
  <si>
    <t>LV Production of electricity by nuclear-2022</t>
  </si>
  <si>
    <t>LV Production of electricity by hydro-2022</t>
  </si>
  <si>
    <t>LV Production of electricity by wind-2022</t>
  </si>
  <si>
    <t>LV Production of electricity by petroleum and other oil derivatives-2022</t>
  </si>
  <si>
    <t>LV Production of electricity by biomass and waste-2022</t>
  </si>
  <si>
    <t>LV Production of electricity by solar photovoltaic-2022</t>
  </si>
  <si>
    <t>LV Production of electricity by solar thermal-2022</t>
  </si>
  <si>
    <t>LV Production of electricity by tide, wave, ocean-2022</t>
  </si>
  <si>
    <t>LV Production of electricity by Geothermal-2022</t>
  </si>
  <si>
    <t>LV Production of electricity nec-2022</t>
  </si>
  <si>
    <t>LV Transmission of electricity-2022</t>
  </si>
  <si>
    <t>LV Distribution and trade of electricity-2022</t>
  </si>
  <si>
    <t>LV Manufacture of gas; distribution of gaseous fuels through mains-2022</t>
  </si>
  <si>
    <t>LV Steam and hot water supply-2022</t>
  </si>
  <si>
    <t>LV Collection, purification and distribution of water (41)-2022</t>
  </si>
  <si>
    <t>LV Construction (45)-2022</t>
  </si>
  <si>
    <t>LV Re-processing of secondary construction material into aggregates-2022</t>
  </si>
  <si>
    <t>LV Sale, maintenance, repair of motor vehicles, motor vehicles parts, motorcycles, motor cycles parts and accessoiries-2022</t>
  </si>
  <si>
    <t>LV Retail sale of automotive fuel-2022</t>
  </si>
  <si>
    <t>LV Wholesale trade and commission trade, except of motor vehicles and motorcycles (51)-2022</t>
  </si>
  <si>
    <t>LV Retail trade, except of motor vehicles and motorcycles; repair of personal and household goods (52)-2022</t>
  </si>
  <si>
    <t>LV Hotels and restaurants (55)-2022</t>
  </si>
  <si>
    <t>LV Transport via railways-2022</t>
  </si>
  <si>
    <t>LV Other land transport-2022</t>
  </si>
  <si>
    <t>LV Transport via pipelines-2022</t>
  </si>
  <si>
    <t>LV Sea and coastal water transport-2022</t>
  </si>
  <si>
    <t>LV Inland water transport-2022</t>
  </si>
  <si>
    <t>LV Air transport (62)-2022</t>
  </si>
  <si>
    <t>LV Supporting and auxiliary transport activities; activities of travel agencies (63)-2022</t>
  </si>
  <si>
    <t>LV Post and telecommunications (64)-2022</t>
  </si>
  <si>
    <t>LV Financial intermediation, except insurance and pension funding (65)-2022</t>
  </si>
  <si>
    <t>LV Insurance and pension funding, except compulsory social security (66)-2022</t>
  </si>
  <si>
    <t>LV Activities auxiliary to financial intermediation (67)-2022</t>
  </si>
  <si>
    <t>LV Real estate activities (70)-2022</t>
  </si>
  <si>
    <t>LV Renting of machinery and equipment without operator and of personal and household goods (71)-2022</t>
  </si>
  <si>
    <t>LV Computer and related activities (72)-2022</t>
  </si>
  <si>
    <t>LV Research and development (73)-2022</t>
  </si>
  <si>
    <t>LV Other business activities (74)-2022</t>
  </si>
  <si>
    <t>LV Public administration and defence; compulsory social security (75)-2022</t>
  </si>
  <si>
    <t>LV Education (80)-2022</t>
  </si>
  <si>
    <t>LV Health and social work (85)-2022</t>
  </si>
  <si>
    <t>LV Incineration of waste: Food-2022</t>
  </si>
  <si>
    <t>LV Incineration of waste: Paper-2022</t>
  </si>
  <si>
    <t>LV Incineration of waste: Plastic-2022</t>
  </si>
  <si>
    <t>LV Incineration of waste: Metals and Inert materials-2022</t>
  </si>
  <si>
    <t>LV Incineration of waste: Textiles-2022</t>
  </si>
  <si>
    <t>LV Incineration of waste: Wood-2022</t>
  </si>
  <si>
    <t>LV Incineration of waste: Oil/Hazardous waste-2022</t>
  </si>
  <si>
    <t>LV Biogasification of food waste, incl. land application-2022</t>
  </si>
  <si>
    <t>LV Biogasification of paper, incl. land application-2022</t>
  </si>
  <si>
    <t>LV Biogasification of sewage slugde, incl. land application-2022</t>
  </si>
  <si>
    <t>LV Composting of food waste, incl. land application-2022</t>
  </si>
  <si>
    <t>LV Composting of paper and wood, incl. land application-2022</t>
  </si>
  <si>
    <t>LV Waste water treatment, food-2022</t>
  </si>
  <si>
    <t>LV Waste water treatment, other-2022</t>
  </si>
  <si>
    <t>LV Landfill of waste: Food-2022</t>
  </si>
  <si>
    <t>LV Landfill of waste: Paper-2022</t>
  </si>
  <si>
    <t>LV Landfill of waste: Plastic-2022</t>
  </si>
  <si>
    <t>LV Landfill of waste: Inert/metal/hazardous-2022</t>
  </si>
  <si>
    <t>LV Landfill of waste: Textiles-2022</t>
  </si>
  <si>
    <t>LV Landfill of waste: Wood-2022</t>
  </si>
  <si>
    <t>LV Activities of membership organisation n.e.c. (91)-2022</t>
  </si>
  <si>
    <t>LV Recreational, cultural and sporting activities (92)-2022</t>
  </si>
  <si>
    <t>LV Other service activities (93)-2022</t>
  </si>
  <si>
    <t>LV Private households with employed persons (95)-2022</t>
  </si>
  <si>
    <t>LV Extra-territorial organizations and bodies-2022</t>
  </si>
  <si>
    <t>MT Cultivation of paddy rice-2022</t>
  </si>
  <si>
    <t>MT Cultivation of wheat-2022</t>
  </si>
  <si>
    <t>MT Cultivation of cereal grains nec-2022</t>
  </si>
  <si>
    <t>MT Cultivation of vegetables, fruit, nuts-2022</t>
  </si>
  <si>
    <t>MT Cultivation of oil seeds-2022</t>
  </si>
  <si>
    <t>MT Cultivation of sugar cane, sugar beet-2022</t>
  </si>
  <si>
    <t>MT Cultivation of plant-based fibers-2022</t>
  </si>
  <si>
    <t>MT Cultivation of crops nec-2022</t>
  </si>
  <si>
    <t>MT Cattle farming-2022</t>
  </si>
  <si>
    <t>MT Pigs farming-2022</t>
  </si>
  <si>
    <t>MT Poultry farming-2022</t>
  </si>
  <si>
    <t>MT Meat animals nec-2022</t>
  </si>
  <si>
    <t>MT Animal products nec-2022</t>
  </si>
  <si>
    <t>MT Raw milk-2022</t>
  </si>
  <si>
    <t>MT Wool, silk-worm cocoons-2022</t>
  </si>
  <si>
    <t>MT Manure treatment (conventional), storage and land application-2022</t>
  </si>
  <si>
    <t>MT Manure treatment (biogas), storage and land application-2022</t>
  </si>
  <si>
    <t>MT Forestry, logging and related service activities (02)-2022</t>
  </si>
  <si>
    <t>MT Fishing, operating of fish hatcheries and fish farms; service activities incidental to fishing (05)-2022</t>
  </si>
  <si>
    <t>MT Mining of coal and lignite; extraction of peat (10)-2022</t>
  </si>
  <si>
    <t>MT Extraction of crude petroleum and services related to crude oil extraction, excluding surveying-2022</t>
  </si>
  <si>
    <t>MT Extraction of natural gas and services related to natural gas extraction, excluding surveying-2022</t>
  </si>
  <si>
    <t>MT Extraction, liquefaction, and regasification of other petroleum and gaseous materials-2022</t>
  </si>
  <si>
    <t>MT Mining of uranium and thorium ores (12)-2022</t>
  </si>
  <si>
    <t>MT Mining of iron ores-2022</t>
  </si>
  <si>
    <t>MT Mining of copper ores and concentrates-2022</t>
  </si>
  <si>
    <t>MT Mining of nickel ores and concentrates-2022</t>
  </si>
  <si>
    <t>MT Mining of aluminium ores and concentrates-2022</t>
  </si>
  <si>
    <t>MT Mining of precious metal ores and concentrates-2022</t>
  </si>
  <si>
    <t>MT Mining of lead, zinc and tin ores and concentrates-2022</t>
  </si>
  <si>
    <t>MT Mining of other non-ferrous metal ores and concentrates-2022</t>
  </si>
  <si>
    <t>MT Quarrying of stone-2022</t>
  </si>
  <si>
    <t>MT Quarrying of sand and clay-2022</t>
  </si>
  <si>
    <t>MT Mining of chemical and fertilizer minerals, production of salt, other mining and quarrying n.e.c.-2022</t>
  </si>
  <si>
    <t>MT Processing of meat cattle-2022</t>
  </si>
  <si>
    <t>MT Processing of meat pigs-2022</t>
  </si>
  <si>
    <t>MT Processing of meat poultry-2022</t>
  </si>
  <si>
    <t>MT Production of meat products nec-2022</t>
  </si>
  <si>
    <t>MT Processing vegetable oils and fats-2022</t>
  </si>
  <si>
    <t>MT Processing of dairy products-2022</t>
  </si>
  <si>
    <t>MT Processed rice-2022</t>
  </si>
  <si>
    <t>MT Sugar refining-2022</t>
  </si>
  <si>
    <t>MT Processing of Food products nec-2022</t>
  </si>
  <si>
    <t>MT Manufacture of beverages-2022</t>
  </si>
  <si>
    <t>MT Manufacture of fish products-2022</t>
  </si>
  <si>
    <t>MT Manufacture of tobacco products (16)-2022</t>
  </si>
  <si>
    <t>MT Manufacture of textiles (17)-2022</t>
  </si>
  <si>
    <t>MT Manufacture of wearing apparel; dressing and dyeing of fur (18)-2022</t>
  </si>
  <si>
    <t>MT Tanning and dressing of leather; manufacture of luggage, handbags, saddlery, harness and footwear (19)-2022</t>
  </si>
  <si>
    <t>MT Manufacture of wood and of products of wood and cork, except furniture; manufacture of articles of straw and plaiting materials (20)-2022</t>
  </si>
  <si>
    <t>MT Re-processing of secondary wood material into new wood material-2022</t>
  </si>
  <si>
    <t>MT Pulp-2022</t>
  </si>
  <si>
    <t>MT Re-processing of secondary paper into new pulp-2022</t>
  </si>
  <si>
    <t>MT Paper-2022</t>
  </si>
  <si>
    <t>MT Publishing, printing and reproduction of recorded media (22)-2022</t>
  </si>
  <si>
    <t>MT Manufacture of coke oven products-2022</t>
  </si>
  <si>
    <t>MT Petroleum Refinery-2022</t>
  </si>
  <si>
    <t>MT Processing of nuclear fuel-2022</t>
  </si>
  <si>
    <t>MT Plastics, basic-2022</t>
  </si>
  <si>
    <t>MT Re-processing of secondary plastic into new plastic-2022</t>
  </si>
  <si>
    <t>MT N-fertiliser-2022</t>
  </si>
  <si>
    <t>MT P- and other fertiliser-2022</t>
  </si>
  <si>
    <t>MT Chemicals nec-2022</t>
  </si>
  <si>
    <t>MT Manufacture of rubber and plastic products (25)-2022</t>
  </si>
  <si>
    <t>MT Manufacture of glass and glass products-2022</t>
  </si>
  <si>
    <t>MT Re-processing of secondary glass into new glass-2022</t>
  </si>
  <si>
    <t>MT Manufacture of ceramic goods-2022</t>
  </si>
  <si>
    <t>MT Manufacture of bricks, tiles and construction products, in baked clay-2022</t>
  </si>
  <si>
    <t>MT Manufacture of cement, lime and plaster-2022</t>
  </si>
  <si>
    <t>MT Re-processing of ash into clinker-2022</t>
  </si>
  <si>
    <t>MT Manufacture of other non-metallic mineral products n.e.c.-2022</t>
  </si>
  <si>
    <t>MT Manufacture of basic iron and steel and of ferro-alloys and first products thereof-2022</t>
  </si>
  <si>
    <t>MT Re-processing of secondary steel into new steel-2022</t>
  </si>
  <si>
    <t>MT Precious metals production-2022</t>
  </si>
  <si>
    <t>MT Re-processing of secondary preciuos metals into new preciuos metals-2022</t>
  </si>
  <si>
    <t>MT Aluminium production-2022</t>
  </si>
  <si>
    <t>MT Re-processing of secondary aluminium into new aluminium-2022</t>
  </si>
  <si>
    <t>MT Lead, zinc and tin production-2022</t>
  </si>
  <si>
    <t>MT Re-processing of secondary lead into new lead, zinc and tin-2022</t>
  </si>
  <si>
    <t>MT Copper production-2022</t>
  </si>
  <si>
    <t>MT Re-processing of secondary copper into new copper-2022</t>
  </si>
  <si>
    <t>MT Other non-ferrous metal production-2022</t>
  </si>
  <si>
    <t>MT Re-processing of secondary other non-ferrous metals into new other non-ferrous metals-2022</t>
  </si>
  <si>
    <t>MT Casting of metals-2022</t>
  </si>
  <si>
    <t>MT Manufacture of fabricated metal products, except machinery and equipment (28)-2022</t>
  </si>
  <si>
    <t>MT Manufacture of machinery and equipment n.e.c. (29)-2022</t>
  </si>
  <si>
    <t>MT Manufacture of office machinery and computers (30)-2022</t>
  </si>
  <si>
    <t>MT Manufacture of electrical machinery and apparatus n.e.c. (31)-2022</t>
  </si>
  <si>
    <t>MT Manufacture of radio, television and communication equipment and apparatus (32)-2022</t>
  </si>
  <si>
    <t>MT Manufacture of medical, precision and optical instruments, watches and clocks (33)-2022</t>
  </si>
  <si>
    <t>MT Manufacture of motor vehicles, trailers and semi-trailers (34)-2022</t>
  </si>
  <si>
    <t>MT Manufacture of other transport equipment (35)-2022</t>
  </si>
  <si>
    <t>MT Manufacture of furniture; manufacturing n.e.c. (36)-2022</t>
  </si>
  <si>
    <t>MT Recycling of waste and scrap-2022</t>
  </si>
  <si>
    <t>MT Recycling of bottles by direct reuse-2022</t>
  </si>
  <si>
    <t>MT Production of electricity by coal-2022</t>
  </si>
  <si>
    <t>MT Production of electricity by gas-2022</t>
  </si>
  <si>
    <t>MT Production of electricity by nuclear-2022</t>
  </si>
  <si>
    <t>MT Production of electricity by hydro-2022</t>
  </si>
  <si>
    <t>MT Production of electricity by wind-2022</t>
  </si>
  <si>
    <t>MT Production of electricity by petroleum and other oil derivatives-2022</t>
  </si>
  <si>
    <t>MT Production of electricity by biomass and waste-2022</t>
  </si>
  <si>
    <t>MT Production of electricity by solar photovoltaic-2022</t>
  </si>
  <si>
    <t>MT Production of electricity by solar thermal-2022</t>
  </si>
  <si>
    <t>MT Production of electricity by tide, wave, ocean-2022</t>
  </si>
  <si>
    <t>MT Production of electricity by Geothermal-2022</t>
  </si>
  <si>
    <t>MT Production of electricity nec-2022</t>
  </si>
  <si>
    <t>MT Transmission of electricity-2022</t>
  </si>
  <si>
    <t>MT Distribution and trade of electricity-2022</t>
  </si>
  <si>
    <t>MT Manufacture of gas; distribution of gaseous fuels through mains-2022</t>
  </si>
  <si>
    <t>MT Steam and hot water supply-2022</t>
  </si>
  <si>
    <t>MT Collection, purification and distribution of water (41)-2022</t>
  </si>
  <si>
    <t>MT Construction (45)-2022</t>
  </si>
  <si>
    <t>MT Re-processing of secondary construction material into aggregates-2022</t>
  </si>
  <si>
    <t>MT Sale, maintenance, repair of motor vehicles, motor vehicles parts, motorcycles, motor cycles parts and accessoiries-2022</t>
  </si>
  <si>
    <t>MT Retail sale of automotive fuel-2022</t>
  </si>
  <si>
    <t>MT Wholesale trade and commission trade, except of motor vehicles and motorcycles (51)-2022</t>
  </si>
  <si>
    <t>MT Retail trade, except of motor vehicles and motorcycles; repair of personal and household goods (52)-2022</t>
  </si>
  <si>
    <t>MT Hotels and restaurants (55)-2022</t>
  </si>
  <si>
    <t>MT Transport via railways-2022</t>
  </si>
  <si>
    <t>MT Other land transport-2022</t>
  </si>
  <si>
    <t>MT Transport via pipelines-2022</t>
  </si>
  <si>
    <t>MT Sea and coastal water transport-2022</t>
  </si>
  <si>
    <t>MT Inland water transport-2022</t>
  </si>
  <si>
    <t>MT Air transport (62)-2022</t>
  </si>
  <si>
    <t>MT Supporting and auxiliary transport activities; activities of travel agencies (63)-2022</t>
  </si>
  <si>
    <t>MT Post and telecommunications (64)-2022</t>
  </si>
  <si>
    <t>MT Financial intermediation, except insurance and pension funding (65)-2022</t>
  </si>
  <si>
    <t>MT Insurance and pension funding, except compulsory social security (66)-2022</t>
  </si>
  <si>
    <t>MT Activities auxiliary to financial intermediation (67)-2022</t>
  </si>
  <si>
    <t>MT Real estate activities (70)-2022</t>
  </si>
  <si>
    <t>MT Renting of machinery and equipment without operator and of personal and household goods (71)-2022</t>
  </si>
  <si>
    <t>MT Computer and related activities (72)-2022</t>
  </si>
  <si>
    <t>MT Research and development (73)-2022</t>
  </si>
  <si>
    <t>MT Other business activities (74)-2022</t>
  </si>
  <si>
    <t>MT Public administration and defence; compulsory social security (75)-2022</t>
  </si>
  <si>
    <t>MT Education (80)-2022</t>
  </si>
  <si>
    <t>MT Health and social work (85)-2022</t>
  </si>
  <si>
    <t>MT Incineration of waste: Food-2022</t>
  </si>
  <si>
    <t>MT Incineration of waste: Paper-2022</t>
  </si>
  <si>
    <t>MT Incineration of waste: Plastic-2022</t>
  </si>
  <si>
    <t>MT Incineration of waste: Metals and Inert materials-2022</t>
  </si>
  <si>
    <t>MT Incineration of waste: Textiles-2022</t>
  </si>
  <si>
    <t>MT Incineration of waste: Wood-2022</t>
  </si>
  <si>
    <t>MT Incineration of waste: Oil/Hazardous waste-2022</t>
  </si>
  <si>
    <t>MT Biogasification of food waste, incl. land application-2022</t>
  </si>
  <si>
    <t>MT Biogasification of paper, incl. land application-2022</t>
  </si>
  <si>
    <t>MT Biogasification of sewage slugde, incl. land application-2022</t>
  </si>
  <si>
    <t>MT Composting of food waste, incl. land application-2022</t>
  </si>
  <si>
    <t>MT Composting of paper and wood, incl. land application-2022</t>
  </si>
  <si>
    <t>MT Waste water treatment, food-2022</t>
  </si>
  <si>
    <t>MT Waste water treatment, other-2022</t>
  </si>
  <si>
    <t>MT Landfill of waste: Food-2022</t>
  </si>
  <si>
    <t>MT Landfill of waste: Paper-2022</t>
  </si>
  <si>
    <t>MT Landfill of waste: Plastic-2022</t>
  </si>
  <si>
    <t>MT Landfill of waste: Inert/metal/hazardous-2022</t>
  </si>
  <si>
    <t>MT Landfill of waste: Textiles-2022</t>
  </si>
  <si>
    <t>MT Landfill of waste: Wood-2022</t>
  </si>
  <si>
    <t>MT Activities of membership organisation n.e.c. (91)-2022</t>
  </si>
  <si>
    <t>MT Recreational, cultural and sporting activities (92)-2022</t>
  </si>
  <si>
    <t>MT Other service activities (93)-2022</t>
  </si>
  <si>
    <t>MT Private households with employed persons (95)-2022</t>
  </si>
  <si>
    <t>MT Extra-territorial organizations and bodies-2022</t>
  </si>
  <si>
    <t>NL Cultivation of paddy rice-2022</t>
  </si>
  <si>
    <t>NL Cultivation of wheat-2022</t>
  </si>
  <si>
    <t>NL Cultivation of cereal grains nec-2022</t>
  </si>
  <si>
    <t>NL Cultivation of vegetables, fruit, nuts-2022</t>
  </si>
  <si>
    <t>NL Cultivation of oil seeds-2022</t>
  </si>
  <si>
    <t>NL Cultivation of sugar cane, sugar beet-2022</t>
  </si>
  <si>
    <t>NL Cultivation of plant-based fibers-2022</t>
  </si>
  <si>
    <t>NL Cultivation of crops nec-2022</t>
  </si>
  <si>
    <t>NL Cattle farming-2022</t>
  </si>
  <si>
    <t>NL Pigs farming-2022</t>
  </si>
  <si>
    <t>NL Poultry farming-2022</t>
  </si>
  <si>
    <t>NL Meat animals nec-2022</t>
  </si>
  <si>
    <t>NL Animal products nec-2022</t>
  </si>
  <si>
    <t>NL Raw milk-2022</t>
  </si>
  <si>
    <t>NL Wool, silk-worm cocoons-2022</t>
  </si>
  <si>
    <t>NL Manure treatment (conventional), storage and land application-2022</t>
  </si>
  <si>
    <t>NL Manure treatment (biogas), storage and land application-2022</t>
  </si>
  <si>
    <t>NL Forestry, logging and related service activities (02)-2022</t>
  </si>
  <si>
    <t>NL Fishing, operating of fish hatcheries and fish farms; service activities incidental to fishing (05)-2022</t>
  </si>
  <si>
    <t>NL Mining of coal and lignite; extraction of peat (10)-2022</t>
  </si>
  <si>
    <t>NL Extraction of crude petroleum and services related to crude oil extraction, excluding surveying-2022</t>
  </si>
  <si>
    <t>NL Extraction of natural gas and services related to natural gas extraction, excluding surveying-2022</t>
  </si>
  <si>
    <t>NL Extraction, liquefaction, and regasification of other petroleum and gaseous materials-2022</t>
  </si>
  <si>
    <t>NL Mining of uranium and thorium ores (12)-2022</t>
  </si>
  <si>
    <t>NL Mining of iron ores-2022</t>
  </si>
  <si>
    <t>NL Mining of copper ores and concentrates-2022</t>
  </si>
  <si>
    <t>NL Mining of nickel ores and concentrates-2022</t>
  </si>
  <si>
    <t>NL Mining of aluminium ores and concentrates-2022</t>
  </si>
  <si>
    <t>NL Mining of precious metal ores and concentrates-2022</t>
  </si>
  <si>
    <t>NL Mining of lead, zinc and tin ores and concentrates-2022</t>
  </si>
  <si>
    <t>NL Mining of other non-ferrous metal ores and concentrates-2022</t>
  </si>
  <si>
    <t>NL Quarrying of stone-2022</t>
  </si>
  <si>
    <t>NL Quarrying of sand and clay-2022</t>
  </si>
  <si>
    <t>NL Mining of chemical and fertilizer minerals, production of salt, other mining and quarrying n.e.c.-2022</t>
  </si>
  <si>
    <t>NL Processing of meat cattle-2022</t>
  </si>
  <si>
    <t>NL Processing of meat pigs-2022</t>
  </si>
  <si>
    <t>NL Processing of meat poultry-2022</t>
  </si>
  <si>
    <t>NL Production of meat products nec-2022</t>
  </si>
  <si>
    <t>NL Processing vegetable oils and fats-2022</t>
  </si>
  <si>
    <t>NL Processing of dairy products-2022</t>
  </si>
  <si>
    <t>NL Processed rice-2022</t>
  </si>
  <si>
    <t>NL Sugar refining-2022</t>
  </si>
  <si>
    <t>NL Processing of Food products nec-2022</t>
  </si>
  <si>
    <t>NL Manufacture of beverages-2022</t>
  </si>
  <si>
    <t>NL Manufacture of fish products-2022</t>
  </si>
  <si>
    <t>NL Manufacture of tobacco products (16)-2022</t>
  </si>
  <si>
    <t>NL Manufacture of textiles (17)-2022</t>
  </si>
  <si>
    <t>NL Manufacture of wearing apparel; dressing and dyeing of fur (18)-2022</t>
  </si>
  <si>
    <t>NL Tanning and dressing of leather; manufacture of luggage, handbags, saddlery, harness and footwear (19)-2022</t>
  </si>
  <si>
    <t>NL Manufacture of wood and of products of wood and cork, except furniture; manufacture of articles of straw and plaiting materials (20)-2022</t>
  </si>
  <si>
    <t>NL Re-processing of secondary wood material into new wood material-2022</t>
  </si>
  <si>
    <t>NL Pulp-2022</t>
  </si>
  <si>
    <t>NL Re-processing of secondary paper into new pulp-2022</t>
  </si>
  <si>
    <t>NL Paper-2022</t>
  </si>
  <si>
    <t>NL Publishing, printing and reproduction of recorded media (22)-2022</t>
  </si>
  <si>
    <t>NL Manufacture of coke oven products-2022</t>
  </si>
  <si>
    <t>NL Petroleum Refinery-2022</t>
  </si>
  <si>
    <t>NL Processing of nuclear fuel-2022</t>
  </si>
  <si>
    <t>NL Plastics, basic-2022</t>
  </si>
  <si>
    <t>NL Re-processing of secondary plastic into new plastic-2022</t>
  </si>
  <si>
    <t>NL N-fertiliser-2022</t>
  </si>
  <si>
    <t>NL P- and other fertiliser-2022</t>
  </si>
  <si>
    <t>NL Chemicals nec-2022</t>
  </si>
  <si>
    <t>NL Manufacture of rubber and plastic products (25)-2022</t>
  </si>
  <si>
    <t>NL Manufacture of glass and glass products-2022</t>
  </si>
  <si>
    <t>NL Re-processing of secondary glass into new glass-2022</t>
  </si>
  <si>
    <t>NL Manufacture of ceramic goods-2022</t>
  </si>
  <si>
    <t>NL Manufacture of bricks, tiles and construction products, in baked clay-2022</t>
  </si>
  <si>
    <t>NL Manufacture of cement, lime and plaster-2022</t>
  </si>
  <si>
    <t>NL Re-processing of ash into clinker-2022</t>
  </si>
  <si>
    <t>NL Manufacture of other non-metallic mineral products n.e.c.-2022</t>
  </si>
  <si>
    <t>NL Manufacture of basic iron and steel and of ferro-alloys and first products thereof-2022</t>
  </si>
  <si>
    <t>NL Re-processing of secondary steel into new steel-2022</t>
  </si>
  <si>
    <t>NL Precious metals production-2022</t>
  </si>
  <si>
    <t>NL Re-processing of secondary preciuos metals into new preciuos metals-2022</t>
  </si>
  <si>
    <t>NL Aluminium production-2022</t>
  </si>
  <si>
    <t>NL Re-processing of secondary aluminium into new aluminium-2022</t>
  </si>
  <si>
    <t>NL Lead, zinc and tin production-2022</t>
  </si>
  <si>
    <t>NL Re-processing of secondary lead into new lead, zinc and tin-2022</t>
  </si>
  <si>
    <t>NL Copper production-2022</t>
  </si>
  <si>
    <t>NL Re-processing of secondary copper into new copper-2022</t>
  </si>
  <si>
    <t>NL Other non-ferrous metal production-2022</t>
  </si>
  <si>
    <t>NL Re-processing of secondary other non-ferrous metals into new other non-ferrous metals-2022</t>
  </si>
  <si>
    <t>NL Casting of metals-2022</t>
  </si>
  <si>
    <t>NL Manufacture of fabricated metal products, except machinery and equipment (28)-2022</t>
  </si>
  <si>
    <t>NL Manufacture of machinery and equipment n.e.c. (29)-2022</t>
  </si>
  <si>
    <t>NL Manufacture of office machinery and computers (30)-2022</t>
  </si>
  <si>
    <t>NL Manufacture of electrical machinery and apparatus n.e.c. (31)-2022</t>
  </si>
  <si>
    <t>NL Manufacture of radio, television and communication equipment and apparatus (32)-2022</t>
  </si>
  <si>
    <t>NL Manufacture of medical, precision and optical instruments, watches and clocks (33)-2022</t>
  </si>
  <si>
    <t>NL Manufacture of motor vehicles, trailers and semi-trailers (34)-2022</t>
  </si>
  <si>
    <t>NL Manufacture of other transport equipment (35)-2022</t>
  </si>
  <si>
    <t>NL Manufacture of furniture; manufacturing n.e.c. (36)-2022</t>
  </si>
  <si>
    <t>NL Recycling of waste and scrap-2022</t>
  </si>
  <si>
    <t>NL Recycling of bottles by direct reuse-2022</t>
  </si>
  <si>
    <t>NL Production of electricity by coal-2022</t>
  </si>
  <si>
    <t>NL Production of electricity by gas-2022</t>
  </si>
  <si>
    <t>NL Production of electricity by nuclear-2022</t>
  </si>
  <si>
    <t>NL Production of electricity by hydro-2022</t>
  </si>
  <si>
    <t>NL Production of electricity by wind-2022</t>
  </si>
  <si>
    <t>NL Production of electricity by petroleum and other oil derivatives-2022</t>
  </si>
  <si>
    <t>NL Production of electricity by biomass and waste-2022</t>
  </si>
  <si>
    <t>NL Production of electricity by solar photovoltaic-2022</t>
  </si>
  <si>
    <t>NL Production of electricity by solar thermal-2022</t>
  </si>
  <si>
    <t>NL Production of electricity by tide, wave, ocean-2022</t>
  </si>
  <si>
    <t>NL Production of electricity by Geothermal-2022</t>
  </si>
  <si>
    <t>NL Production of electricity nec-2022</t>
  </si>
  <si>
    <t>NL Transmission of electricity-2022</t>
  </si>
  <si>
    <t>NL Distribution and trade of electricity-2022</t>
  </si>
  <si>
    <t>NL Manufacture of gas; distribution of gaseous fuels through mains-2022</t>
  </si>
  <si>
    <t>NL Steam and hot water supply-2022</t>
  </si>
  <si>
    <t>NL Collection, purification and distribution of water (41)-2022</t>
  </si>
  <si>
    <t>NL Construction (45)-2022</t>
  </si>
  <si>
    <t>NL Re-processing of secondary construction material into aggregates-2022</t>
  </si>
  <si>
    <t>NL Sale, maintenance, repair of motor vehicles, motor vehicles parts, motorcycles, motor cycles parts and accessoiries-2022</t>
  </si>
  <si>
    <t>NL Retail sale of automotive fuel-2022</t>
  </si>
  <si>
    <t>NL Wholesale trade and commission trade, except of motor vehicles and motorcycles (51)-2022</t>
  </si>
  <si>
    <t>NL Retail trade, except of motor vehicles and motorcycles; repair of personal and household goods (52)-2022</t>
  </si>
  <si>
    <t>NL Hotels and restaurants (55)-2022</t>
  </si>
  <si>
    <t>NL Transport via railways-2022</t>
  </si>
  <si>
    <t>NL Other land transport-2022</t>
  </si>
  <si>
    <t>NL Transport via pipelines-2022</t>
  </si>
  <si>
    <t>NL Sea and coastal water transport-2022</t>
  </si>
  <si>
    <t>NL Inland water transport-2022</t>
  </si>
  <si>
    <t>NL Air transport (62)-2022</t>
  </si>
  <si>
    <t>NL Supporting and auxiliary transport activities; activities of travel agencies (63)-2022</t>
  </si>
  <si>
    <t>NL Post and telecommunications (64)-2022</t>
  </si>
  <si>
    <t>NL Financial intermediation, except insurance and pension funding (65)-2022</t>
  </si>
  <si>
    <t>NL Insurance and pension funding, except compulsory social security (66)-2022</t>
  </si>
  <si>
    <t>NL Activities auxiliary to financial intermediation (67)-2022</t>
  </si>
  <si>
    <t>NL Real estate activities (70)-2022</t>
  </si>
  <si>
    <t>NL Renting of machinery and equipment without operator and of personal and household goods (71)-2022</t>
  </si>
  <si>
    <t>NL Computer and related activities (72)-2022</t>
  </si>
  <si>
    <t>NL Research and development (73)-2022</t>
  </si>
  <si>
    <t>NL Other business activities (74)-2022</t>
  </si>
  <si>
    <t>NL Public administration and defence; compulsory social security (75)-2022</t>
  </si>
  <si>
    <t>NL Education (80)-2022</t>
  </si>
  <si>
    <t>NL Health and social work (85)-2022</t>
  </si>
  <si>
    <t>NL Incineration of waste: Food-2022</t>
  </si>
  <si>
    <t>NL Incineration of waste: Paper-2022</t>
  </si>
  <si>
    <t>NL Incineration of waste: Plastic-2022</t>
  </si>
  <si>
    <t>NL Incineration of waste: Metals and Inert materials-2022</t>
  </si>
  <si>
    <t>NL Incineration of waste: Textiles-2022</t>
  </si>
  <si>
    <t>NL Incineration of waste: Wood-2022</t>
  </si>
  <si>
    <t>NL Incineration of waste: Oil/Hazardous waste-2022</t>
  </si>
  <si>
    <t>NL Biogasification of food waste, incl. land application-2022</t>
  </si>
  <si>
    <t>NL Biogasification of paper, incl. land application-2022</t>
  </si>
  <si>
    <t>NL Biogasification of sewage slugde, incl. land application-2022</t>
  </si>
  <si>
    <t>NL Composting of food waste, incl. land application-2022</t>
  </si>
  <si>
    <t>NL Composting of paper and wood, incl. land application-2022</t>
  </si>
  <si>
    <t>NL Waste water treatment, food-2022</t>
  </si>
  <si>
    <t>NL Waste water treatment, other-2022</t>
  </si>
  <si>
    <t>NL Landfill of waste: Food-2022</t>
  </si>
  <si>
    <t>NL Landfill of waste: Paper-2022</t>
  </si>
  <si>
    <t>NL Landfill of waste: Plastic-2022</t>
  </si>
  <si>
    <t>NL Landfill of waste: Inert/metal/hazardous-2022</t>
  </si>
  <si>
    <t>NL Landfill of waste: Textiles-2022</t>
  </si>
  <si>
    <t>NL Landfill of waste: Wood-2022</t>
  </si>
  <si>
    <t>NL Activities of membership organisation n.e.c. (91)-2022</t>
  </si>
  <si>
    <t>NL Recreational, cultural and sporting activities (92)-2022</t>
  </si>
  <si>
    <t>NL Other service activities (93)-2022</t>
  </si>
  <si>
    <t>NL Private households with employed persons (95)-2022</t>
  </si>
  <si>
    <t>NL Extra-territorial organizations and bodies-2022</t>
  </si>
  <si>
    <t>PL Cultivation of paddy rice-2022</t>
  </si>
  <si>
    <t>PL Cultivation of wheat-2022</t>
  </si>
  <si>
    <t>PL Cultivation of cereal grains nec-2022</t>
  </si>
  <si>
    <t>PL Cultivation of vegetables, fruit, nuts-2022</t>
  </si>
  <si>
    <t>PL Cultivation of oil seeds-2022</t>
  </si>
  <si>
    <t>PL Cultivation of sugar cane, sugar beet-2022</t>
  </si>
  <si>
    <t>PL Cultivation of plant-based fibers-2022</t>
  </si>
  <si>
    <t>PL Cultivation of crops nec-2022</t>
  </si>
  <si>
    <t>PL Cattle farming-2022</t>
  </si>
  <si>
    <t>PL Pigs farming-2022</t>
  </si>
  <si>
    <t>PL Poultry farming-2022</t>
  </si>
  <si>
    <t>PL Meat animals nec-2022</t>
  </si>
  <si>
    <t>PL Animal products nec-2022</t>
  </si>
  <si>
    <t>PL Raw milk-2022</t>
  </si>
  <si>
    <t>PL Wool, silk-worm cocoons-2022</t>
  </si>
  <si>
    <t>PL Manure treatment (conventional), storage and land application-2022</t>
  </si>
  <si>
    <t>PL Manure treatment (biogas), storage and land application-2022</t>
  </si>
  <si>
    <t>PL Forestry, logging and related service activities (02)-2022</t>
  </si>
  <si>
    <t>PL Fishing, operating of fish hatcheries and fish farms; service activities incidental to fishing (05)-2022</t>
  </si>
  <si>
    <t>PL Mining of coal and lignite; extraction of peat (10)-2022</t>
  </si>
  <si>
    <t>PL Extraction of crude petroleum and services related to crude oil extraction, excluding surveying-2022</t>
  </si>
  <si>
    <t>PL Extraction of natural gas and services related to natural gas extraction, excluding surveying-2022</t>
  </si>
  <si>
    <t>PL Extraction, liquefaction, and regasification of other petroleum and gaseous materials-2022</t>
  </si>
  <si>
    <t>PL Mining of uranium and thorium ores (12)-2022</t>
  </si>
  <si>
    <t>PL Mining of iron ores-2022</t>
  </si>
  <si>
    <t>PL Mining of copper ores and concentrates-2022</t>
  </si>
  <si>
    <t>PL Mining of nickel ores and concentrates-2022</t>
  </si>
  <si>
    <t>PL Mining of aluminium ores and concentrates-2022</t>
  </si>
  <si>
    <t>PL Mining of precious metal ores and concentrates-2022</t>
  </si>
  <si>
    <t>PL Mining of lead, zinc and tin ores and concentrates-2022</t>
  </si>
  <si>
    <t>PL Mining of other non-ferrous metal ores and concentrates-2022</t>
  </si>
  <si>
    <t>PL Quarrying of stone-2022</t>
  </si>
  <si>
    <t>PL Quarrying of sand and clay-2022</t>
  </si>
  <si>
    <t>PL Mining of chemical and fertilizer minerals, production of salt, other mining and quarrying n.e.c.-2022</t>
  </si>
  <si>
    <t>PL Processing of meat cattle-2022</t>
  </si>
  <si>
    <t>PL Processing of meat pigs-2022</t>
  </si>
  <si>
    <t>PL Processing of meat poultry-2022</t>
  </si>
  <si>
    <t>PL Production of meat products nec-2022</t>
  </si>
  <si>
    <t>PL Processing vegetable oils and fats-2022</t>
  </si>
  <si>
    <t>PL Processing of dairy products-2022</t>
  </si>
  <si>
    <t>PL Processed rice-2022</t>
  </si>
  <si>
    <t>PL Sugar refining-2022</t>
  </si>
  <si>
    <t>PL Processing of Food products nec-2022</t>
  </si>
  <si>
    <t>PL Manufacture of beverages-2022</t>
  </si>
  <si>
    <t>PL Manufacture of fish products-2022</t>
  </si>
  <si>
    <t>PL Manufacture of tobacco products (16)-2022</t>
  </si>
  <si>
    <t>PL Manufacture of textiles (17)-2022</t>
  </si>
  <si>
    <t>PL Manufacture of wearing apparel; dressing and dyeing of fur (18)-2022</t>
  </si>
  <si>
    <t>PL Tanning and dressing of leather; manufacture of luggage, handbags, saddlery, harness and footwear (19)-2022</t>
  </si>
  <si>
    <t>PL Manufacture of wood and of products of wood and cork, except furniture; manufacture of articles of straw and plaiting materials (20)-2022</t>
  </si>
  <si>
    <t>PL Re-processing of secondary wood material into new wood material-2022</t>
  </si>
  <si>
    <t>PL Pulp-2022</t>
  </si>
  <si>
    <t>PL Re-processing of secondary paper into new pulp-2022</t>
  </si>
  <si>
    <t>PL Paper-2022</t>
  </si>
  <si>
    <t>PL Publishing, printing and reproduction of recorded media (22)-2022</t>
  </si>
  <si>
    <t>PL Manufacture of coke oven products-2022</t>
  </si>
  <si>
    <t>PL Petroleum Refinery-2022</t>
  </si>
  <si>
    <t>PL Processing of nuclear fuel-2022</t>
  </si>
  <si>
    <t>PL Plastics, basic-2022</t>
  </si>
  <si>
    <t>PL Re-processing of secondary plastic into new plastic-2022</t>
  </si>
  <si>
    <t>PL N-fertiliser-2022</t>
  </si>
  <si>
    <t>PL P- and other fertiliser-2022</t>
  </si>
  <si>
    <t>PL Chemicals nec-2022</t>
  </si>
  <si>
    <t>PL Manufacture of rubber and plastic products (25)-2022</t>
  </si>
  <si>
    <t>PL Manufacture of glass and glass products-2022</t>
  </si>
  <si>
    <t>PL Re-processing of secondary glass into new glass-2022</t>
  </si>
  <si>
    <t>PL Manufacture of ceramic goods-2022</t>
  </si>
  <si>
    <t>PL Manufacture of bricks, tiles and construction products, in baked clay-2022</t>
  </si>
  <si>
    <t>PL Manufacture of cement, lime and plaster-2022</t>
  </si>
  <si>
    <t>PL Re-processing of ash into clinker-2022</t>
  </si>
  <si>
    <t>PL Manufacture of other non-metallic mineral products n.e.c.-2022</t>
  </si>
  <si>
    <t>PL Manufacture of basic iron and steel and of ferro-alloys and first products thereof-2022</t>
  </si>
  <si>
    <t>PL Re-processing of secondary steel into new steel-2022</t>
  </si>
  <si>
    <t>PL Precious metals production-2022</t>
  </si>
  <si>
    <t>PL Re-processing of secondary preciuos metals into new preciuos metals-2022</t>
  </si>
  <si>
    <t>PL Aluminium production-2022</t>
  </si>
  <si>
    <t>PL Re-processing of secondary aluminium into new aluminium-2022</t>
  </si>
  <si>
    <t>PL Lead, zinc and tin production-2022</t>
  </si>
  <si>
    <t>PL Re-processing of secondary lead into new lead, zinc and tin-2022</t>
  </si>
  <si>
    <t>PL Copper production-2022</t>
  </si>
  <si>
    <t>PL Re-processing of secondary copper into new copper-2022</t>
  </si>
  <si>
    <t>PL Other non-ferrous metal production-2022</t>
  </si>
  <si>
    <t>PL Re-processing of secondary other non-ferrous metals into new other non-ferrous metals-2022</t>
  </si>
  <si>
    <t>PL Casting of metals-2022</t>
  </si>
  <si>
    <t>PL Manufacture of fabricated metal products, except machinery and equipment (28)-2022</t>
  </si>
  <si>
    <t>PL Manufacture of machinery and equipment n.e.c. (29)-2022</t>
  </si>
  <si>
    <t>PL Manufacture of office machinery and computers (30)-2022</t>
  </si>
  <si>
    <t>PL Manufacture of electrical machinery and apparatus n.e.c. (31)-2022</t>
  </si>
  <si>
    <t>PL Manufacture of radio, television and communication equipment and apparatus (32)-2022</t>
  </si>
  <si>
    <t>PL Manufacture of medical, precision and optical instruments, watches and clocks (33)-2022</t>
  </si>
  <si>
    <t>PL Manufacture of motor vehicles, trailers and semi-trailers (34)-2022</t>
  </si>
  <si>
    <t>PL Manufacture of other transport equipment (35)-2022</t>
  </si>
  <si>
    <t>PL Manufacture of furniture; manufacturing n.e.c. (36)-2022</t>
  </si>
  <si>
    <t>PL Recycling of waste and scrap-2022</t>
  </si>
  <si>
    <t>PL Recycling of bottles by direct reuse-2022</t>
  </si>
  <si>
    <t>PL Production of electricity by coal-2022</t>
  </si>
  <si>
    <t>PL Production of electricity by gas-2022</t>
  </si>
  <si>
    <t>PL Production of electricity by nuclear-2022</t>
  </si>
  <si>
    <t>PL Production of electricity by hydro-2022</t>
  </si>
  <si>
    <t>PL Production of electricity by wind-2022</t>
  </si>
  <si>
    <t>PL Production of electricity by petroleum and other oil derivatives-2022</t>
  </si>
  <si>
    <t>PL Production of electricity by biomass and waste-2022</t>
  </si>
  <si>
    <t>PL Production of electricity by solar photovoltaic-2022</t>
  </si>
  <si>
    <t>PL Production of electricity by solar thermal-2022</t>
  </si>
  <si>
    <t>PL Production of electricity by tide, wave, ocean-2022</t>
  </si>
  <si>
    <t>PL Production of electricity by Geothermal-2022</t>
  </si>
  <si>
    <t>PL Production of electricity nec-2022</t>
  </si>
  <si>
    <t>PL Transmission of electricity-2022</t>
  </si>
  <si>
    <t>PL Distribution and trade of electricity-2022</t>
  </si>
  <si>
    <t>PL Manufacture of gas; distribution of gaseous fuels through mains-2022</t>
  </si>
  <si>
    <t>PL Steam and hot water supply-2022</t>
  </si>
  <si>
    <t>PL Collection, purification and distribution of water (41)-2022</t>
  </si>
  <si>
    <t>PL Construction (45)-2022</t>
  </si>
  <si>
    <t>PL Re-processing of secondary construction material into aggregates-2022</t>
  </si>
  <si>
    <t>PL Sale, maintenance, repair of motor vehicles, motor vehicles parts, motorcycles, motor cycles parts and accessoiries-2022</t>
  </si>
  <si>
    <t>PL Retail sale of automotive fuel-2022</t>
  </si>
  <si>
    <t>PL Wholesale trade and commission trade, except of motor vehicles and motorcycles (51)-2022</t>
  </si>
  <si>
    <t>PL Retail trade, except of motor vehicles and motorcycles; repair of personal and household goods (52)-2022</t>
  </si>
  <si>
    <t>PL Hotels and restaurants (55)-2022</t>
  </si>
  <si>
    <t>PL Transport via railways-2022</t>
  </si>
  <si>
    <t>PL Other land transport-2022</t>
  </si>
  <si>
    <t>PL Transport via pipelines-2022</t>
  </si>
  <si>
    <t>PL Sea and coastal water transport-2022</t>
  </si>
  <si>
    <t>PL Inland water transport-2022</t>
  </si>
  <si>
    <t>PL Air transport (62)-2022</t>
  </si>
  <si>
    <t>PL Supporting and auxiliary transport activities; activities of travel agencies (63)-2022</t>
  </si>
  <si>
    <t>PL Post and telecommunications (64)-2022</t>
  </si>
  <si>
    <t>PL Financial intermediation, except insurance and pension funding (65)-2022</t>
  </si>
  <si>
    <t>PL Insurance and pension funding, except compulsory social security (66)-2022</t>
  </si>
  <si>
    <t>PL Activities auxiliary to financial intermediation (67)-2022</t>
  </si>
  <si>
    <t>PL Real estate activities (70)-2022</t>
  </si>
  <si>
    <t>PL Renting of machinery and equipment without operator and of personal and household goods (71)-2022</t>
  </si>
  <si>
    <t>PL Computer and related activities (72)-2022</t>
  </si>
  <si>
    <t>PL Research and development (73)-2022</t>
  </si>
  <si>
    <t>PL Other business activities (74)-2022</t>
  </si>
  <si>
    <t>PL Public administration and defence; compulsory social security (75)-2022</t>
  </si>
  <si>
    <t>PL Education (80)-2022</t>
  </si>
  <si>
    <t>PL Health and social work (85)-2022</t>
  </si>
  <si>
    <t>PL Incineration of waste: Food-2022</t>
  </si>
  <si>
    <t>PL Incineration of waste: Paper-2022</t>
  </si>
  <si>
    <t>PL Incineration of waste: Plastic-2022</t>
  </si>
  <si>
    <t>PL Incineration of waste: Metals and Inert materials-2022</t>
  </si>
  <si>
    <t>PL Incineration of waste: Textiles-2022</t>
  </si>
  <si>
    <t>PL Incineration of waste: Wood-2022</t>
  </si>
  <si>
    <t>PL Incineration of waste: Oil/Hazardous waste-2022</t>
  </si>
  <si>
    <t>PL Biogasification of food waste, incl. land application-2022</t>
  </si>
  <si>
    <t>PL Biogasification of paper, incl. land application-2022</t>
  </si>
  <si>
    <t>PL Biogasification of sewage slugde, incl. land application-2022</t>
  </si>
  <si>
    <t>PL Composting of food waste, incl. land application-2022</t>
  </si>
  <si>
    <t>PL Composting of paper and wood, incl. land application-2022</t>
  </si>
  <si>
    <t>PL Waste water treatment, food-2022</t>
  </si>
  <si>
    <t>PL Waste water treatment, other-2022</t>
  </si>
  <si>
    <t>PL Landfill of waste: Food-2022</t>
  </si>
  <si>
    <t>PL Landfill of waste: Paper-2022</t>
  </si>
  <si>
    <t>PL Landfill of waste: Plastic-2022</t>
  </si>
  <si>
    <t>PL Landfill of waste: Inert/metal/hazardous-2022</t>
  </si>
  <si>
    <t>PL Landfill of waste: Textiles-2022</t>
  </si>
  <si>
    <t>PL Landfill of waste: Wood-2022</t>
  </si>
  <si>
    <t>PL Activities of membership organisation n.e.c. (91)-2022</t>
  </si>
  <si>
    <t>PL Recreational, cultural and sporting activities (92)-2022</t>
  </si>
  <si>
    <t>PL Other service activities (93)-2022</t>
  </si>
  <si>
    <t>PL Private households with employed persons (95)-2022</t>
  </si>
  <si>
    <t>PL Extra-territorial organizations and bodies-2022</t>
  </si>
  <si>
    <t>PT Cultivation of paddy rice-2022</t>
  </si>
  <si>
    <t>PT Cultivation of wheat-2022</t>
  </si>
  <si>
    <t>PT Cultivation of cereal grains nec-2022</t>
  </si>
  <si>
    <t>PT Cultivation of vegetables, fruit, nuts-2022</t>
  </si>
  <si>
    <t>PT Cultivation of oil seeds-2022</t>
  </si>
  <si>
    <t>PT Cultivation of sugar cane, sugar beet-2022</t>
  </si>
  <si>
    <t>PT Cultivation of plant-based fibers-2022</t>
  </si>
  <si>
    <t>PT Cultivation of crops nec-2022</t>
  </si>
  <si>
    <t>PT Cattle farming-2022</t>
  </si>
  <si>
    <t>PT Pigs farming-2022</t>
  </si>
  <si>
    <t>PT Poultry farming-2022</t>
  </si>
  <si>
    <t>PT Meat animals nec-2022</t>
  </si>
  <si>
    <t>PT Animal products nec-2022</t>
  </si>
  <si>
    <t>PT Raw milk-2022</t>
  </si>
  <si>
    <t>PT Wool, silk-worm cocoons-2022</t>
  </si>
  <si>
    <t>PT Manure treatment (conventional), storage and land application-2022</t>
  </si>
  <si>
    <t>PT Manure treatment (biogas), storage and land application-2022</t>
  </si>
  <si>
    <t>PT Forestry, logging and related service activities (02)-2022</t>
  </si>
  <si>
    <t>PT Fishing, operating of fish hatcheries and fish farms; service activities incidental to fishing (05)-2022</t>
  </si>
  <si>
    <t>PT Mining of coal and lignite; extraction of peat (10)-2022</t>
  </si>
  <si>
    <t>PT Extraction of crude petroleum and services related to crude oil extraction, excluding surveying-2022</t>
  </si>
  <si>
    <t>PT Extraction of natural gas and services related to natural gas extraction, excluding surveying-2022</t>
  </si>
  <si>
    <t>PT Extraction, liquefaction, and regasification of other petroleum and gaseous materials-2022</t>
  </si>
  <si>
    <t>PT Mining of uranium and thorium ores (12)-2022</t>
  </si>
  <si>
    <t>PT Mining of iron ores-2022</t>
  </si>
  <si>
    <t>PT Mining of copper ores and concentrates-2022</t>
  </si>
  <si>
    <t>PT Mining of nickel ores and concentrates-2022</t>
  </si>
  <si>
    <t>PT Mining of aluminium ores and concentrates-2022</t>
  </si>
  <si>
    <t>PT Mining of precious metal ores and concentrates-2022</t>
  </si>
  <si>
    <t>PT Mining of lead, zinc and tin ores and concentrates-2022</t>
  </si>
  <si>
    <t>PT Mining of other non-ferrous metal ores and concentrates-2022</t>
  </si>
  <si>
    <t>PT Quarrying of stone-2022</t>
  </si>
  <si>
    <t>PT Quarrying of sand and clay-2022</t>
  </si>
  <si>
    <t>PT Mining of chemical and fertilizer minerals, production of salt, other mining and quarrying n.e.c.-2022</t>
  </si>
  <si>
    <t>PT Processing of meat cattle-2022</t>
  </si>
  <si>
    <t>PT Processing of meat pigs-2022</t>
  </si>
  <si>
    <t>PT Processing of meat poultry-2022</t>
  </si>
  <si>
    <t>PT Production of meat products nec-2022</t>
  </si>
  <si>
    <t>PT Processing vegetable oils and fats-2022</t>
  </si>
  <si>
    <t>PT Processing of dairy products-2022</t>
  </si>
  <si>
    <t>PT Processed rice-2022</t>
  </si>
  <si>
    <t>PT Sugar refining-2022</t>
  </si>
  <si>
    <t>PT Processing of Food products nec-2022</t>
  </si>
  <si>
    <t>PT Manufacture of beverages-2022</t>
  </si>
  <si>
    <t>PT Manufacture of fish products-2022</t>
  </si>
  <si>
    <t>PT Manufacture of tobacco products (16)-2022</t>
  </si>
  <si>
    <t>PT Manufacture of textiles (17)-2022</t>
  </si>
  <si>
    <t>PT Manufacture of wearing apparel; dressing and dyeing of fur (18)-2022</t>
  </si>
  <si>
    <t>PT Tanning and dressing of leather; manufacture of luggage, handbags, saddlery, harness and footwear (19)-2022</t>
  </si>
  <si>
    <t>PT Manufacture of wood and of products of wood and cork, except furniture; manufacture of articles of straw and plaiting materials (20)-2022</t>
  </si>
  <si>
    <t>PT Re-processing of secondary wood material into new wood material-2022</t>
  </si>
  <si>
    <t>PT Pulp-2022</t>
  </si>
  <si>
    <t>PT Re-processing of secondary paper into new pulp-2022</t>
  </si>
  <si>
    <t>PT Paper-2022</t>
  </si>
  <si>
    <t>PT Publishing, printing and reproduction of recorded media (22)-2022</t>
  </si>
  <si>
    <t>PT Manufacture of coke oven products-2022</t>
  </si>
  <si>
    <t>PT Petroleum Refinery-2022</t>
  </si>
  <si>
    <t>PT Processing of nuclear fuel-2022</t>
  </si>
  <si>
    <t>PT Plastics, basic-2022</t>
  </si>
  <si>
    <t>PT Re-processing of secondary plastic into new plastic-2022</t>
  </si>
  <si>
    <t>PT N-fertiliser-2022</t>
  </si>
  <si>
    <t>PT P- and other fertiliser-2022</t>
  </si>
  <si>
    <t>PT Chemicals nec-2022</t>
  </si>
  <si>
    <t>PT Manufacture of rubber and plastic products (25)-2022</t>
  </si>
  <si>
    <t>PT Manufacture of glass and glass products-2022</t>
  </si>
  <si>
    <t>PT Re-processing of secondary glass into new glass-2022</t>
  </si>
  <si>
    <t>PT Manufacture of ceramic goods-2022</t>
  </si>
  <si>
    <t>PT Manufacture of bricks, tiles and construction products, in baked clay-2022</t>
  </si>
  <si>
    <t>PT Manufacture of cement, lime and plaster-2022</t>
  </si>
  <si>
    <t>PT Re-processing of ash into clinker-2022</t>
  </si>
  <si>
    <t>PT Manufacture of other non-metallic mineral products n.e.c.-2022</t>
  </si>
  <si>
    <t>PT Manufacture of basic iron and steel and of ferro-alloys and first products thereof-2022</t>
  </si>
  <si>
    <t>PT Re-processing of secondary steel into new steel-2022</t>
  </si>
  <si>
    <t>PT Precious metals production-2022</t>
  </si>
  <si>
    <t>PT Re-processing of secondary preciuos metals into new preciuos metals-2022</t>
  </si>
  <si>
    <t>PT Aluminium production-2022</t>
  </si>
  <si>
    <t>PT Re-processing of secondary aluminium into new aluminium-2022</t>
  </si>
  <si>
    <t>PT Lead, zinc and tin production-2022</t>
  </si>
  <si>
    <t>PT Re-processing of secondary lead into new lead, zinc and tin-2022</t>
  </si>
  <si>
    <t>PT Copper production-2022</t>
  </si>
  <si>
    <t>PT Re-processing of secondary copper into new copper-2022</t>
  </si>
  <si>
    <t>PT Other non-ferrous metal production-2022</t>
  </si>
  <si>
    <t>PT Re-processing of secondary other non-ferrous metals into new other non-ferrous metals-2022</t>
  </si>
  <si>
    <t>PT Casting of metals-2022</t>
  </si>
  <si>
    <t>PT Manufacture of fabricated metal products, except machinery and equipment (28)-2022</t>
  </si>
  <si>
    <t>PT Manufacture of machinery and equipment n.e.c. (29)-2022</t>
  </si>
  <si>
    <t>PT Manufacture of office machinery and computers (30)-2022</t>
  </si>
  <si>
    <t>PT Manufacture of electrical machinery and apparatus n.e.c. (31)-2022</t>
  </si>
  <si>
    <t>PT Manufacture of radio, television and communication equipment and apparatus (32)-2022</t>
  </si>
  <si>
    <t>PT Manufacture of medical, precision and optical instruments, watches and clocks (33)-2022</t>
  </si>
  <si>
    <t>PT Manufacture of motor vehicles, trailers and semi-trailers (34)-2022</t>
  </si>
  <si>
    <t>PT Manufacture of other transport equipment (35)-2022</t>
  </si>
  <si>
    <t>PT Manufacture of furniture; manufacturing n.e.c. (36)-2022</t>
  </si>
  <si>
    <t>PT Recycling of waste and scrap-2022</t>
  </si>
  <si>
    <t>PT Recycling of bottles by direct reuse-2022</t>
  </si>
  <si>
    <t>PT Production of electricity by coal-2022</t>
  </si>
  <si>
    <t>PT Production of electricity by gas-2022</t>
  </si>
  <si>
    <t>PT Production of electricity by nuclear-2022</t>
  </si>
  <si>
    <t>PT Production of electricity by hydro-2022</t>
  </si>
  <si>
    <t>PT Production of electricity by wind-2022</t>
  </si>
  <si>
    <t>PT Production of electricity by petroleum and other oil derivatives-2022</t>
  </si>
  <si>
    <t>PT Production of electricity by biomass and waste-2022</t>
  </si>
  <si>
    <t>PT Production of electricity by solar photovoltaic-2022</t>
  </si>
  <si>
    <t>PT Production of electricity by solar thermal-2022</t>
  </si>
  <si>
    <t>PT Production of electricity by tide, wave, ocean-2022</t>
  </si>
  <si>
    <t>PT Production of electricity by Geothermal-2022</t>
  </si>
  <si>
    <t>PT Production of electricity nec-2022</t>
  </si>
  <si>
    <t>PT Transmission of electricity-2022</t>
  </si>
  <si>
    <t>PT Distribution and trade of electricity-2022</t>
  </si>
  <si>
    <t>PT Manufacture of gas; distribution of gaseous fuels through mains-2022</t>
  </si>
  <si>
    <t>PT Steam and hot water supply-2022</t>
  </si>
  <si>
    <t>PT Collection, purification and distribution of water (41)-2022</t>
  </si>
  <si>
    <t>PT Construction (45)-2022</t>
  </si>
  <si>
    <t>PT Re-processing of secondary construction material into aggregates-2022</t>
  </si>
  <si>
    <t>PT Sale, maintenance, repair of motor vehicles, motor vehicles parts, motorcycles, motor cycles parts and accessoiries-2022</t>
  </si>
  <si>
    <t>PT Retail sale of automotive fuel-2022</t>
  </si>
  <si>
    <t>PT Wholesale trade and commission trade, except of motor vehicles and motorcycles (51)-2022</t>
  </si>
  <si>
    <t>PT Retail trade, except of motor vehicles and motorcycles; repair of personal and household goods (52)-2022</t>
  </si>
  <si>
    <t>PT Hotels and restaurants (55)-2022</t>
  </si>
  <si>
    <t>PT Transport via railways-2022</t>
  </si>
  <si>
    <t>PT Other land transport-2022</t>
  </si>
  <si>
    <t>PT Transport via pipelines-2022</t>
  </si>
  <si>
    <t>PT Sea and coastal water transport-2022</t>
  </si>
  <si>
    <t>PT Inland water transport-2022</t>
  </si>
  <si>
    <t>PT Air transport (62)-2022</t>
  </si>
  <si>
    <t>PT Supporting and auxiliary transport activities; activities of travel agencies (63)-2022</t>
  </si>
  <si>
    <t>PT Post and telecommunications (64)-2022</t>
  </si>
  <si>
    <t>PT Financial intermediation, except insurance and pension funding (65)-2022</t>
  </si>
  <si>
    <t>PT Insurance and pension funding, except compulsory social security (66)-2022</t>
  </si>
  <si>
    <t>PT Activities auxiliary to financial intermediation (67)-2022</t>
  </si>
  <si>
    <t>PT Real estate activities (70)-2022</t>
  </si>
  <si>
    <t>PT Renting of machinery and equipment without operator and of personal and household goods (71)-2022</t>
  </si>
  <si>
    <t>PT Computer and related activities (72)-2022</t>
  </si>
  <si>
    <t>PT Research and development (73)-2022</t>
  </si>
  <si>
    <t>PT Other business activities (74)-2022</t>
  </si>
  <si>
    <t>PT Public administration and defence; compulsory social security (75)-2022</t>
  </si>
  <si>
    <t>PT Education (80)-2022</t>
  </si>
  <si>
    <t>PT Health and social work (85)-2022</t>
  </si>
  <si>
    <t>PT Incineration of waste: Food-2022</t>
  </si>
  <si>
    <t>PT Incineration of waste: Paper-2022</t>
  </si>
  <si>
    <t>PT Incineration of waste: Plastic-2022</t>
  </si>
  <si>
    <t>PT Incineration of waste: Metals and Inert materials-2022</t>
  </si>
  <si>
    <t>PT Incineration of waste: Textiles-2022</t>
  </si>
  <si>
    <t>PT Incineration of waste: Wood-2022</t>
  </si>
  <si>
    <t>PT Incineration of waste: Oil/Hazardous waste-2022</t>
  </si>
  <si>
    <t>PT Biogasification of food waste, incl. land application-2022</t>
  </si>
  <si>
    <t>PT Biogasification of paper, incl. land application-2022</t>
  </si>
  <si>
    <t>PT Biogasification of sewage slugde, incl. land application-2022</t>
  </si>
  <si>
    <t>PT Composting of food waste, incl. land application-2022</t>
  </si>
  <si>
    <t>PT Composting of paper and wood, incl. land application-2022</t>
  </si>
  <si>
    <t>PT Waste water treatment, food-2022</t>
  </si>
  <si>
    <t>PT Waste water treatment, other-2022</t>
  </si>
  <si>
    <t>PT Landfill of waste: Food-2022</t>
  </si>
  <si>
    <t>PT Landfill of waste: Paper-2022</t>
  </si>
  <si>
    <t>PT Landfill of waste: Plastic-2022</t>
  </si>
  <si>
    <t>PT Landfill of waste: Inert/metal/hazardous-2022</t>
  </si>
  <si>
    <t>PT Landfill of waste: Textiles-2022</t>
  </si>
  <si>
    <t>PT Landfill of waste: Wood-2022</t>
  </si>
  <si>
    <t>PT Activities of membership organisation n.e.c. (91)-2022</t>
  </si>
  <si>
    <t>PT Recreational, cultural and sporting activities (92)-2022</t>
  </si>
  <si>
    <t>PT Other service activities (93)-2022</t>
  </si>
  <si>
    <t>PT Private households with employed persons (95)-2022</t>
  </si>
  <si>
    <t>PT Extra-territorial organizations and bodies-2022</t>
  </si>
  <si>
    <t>RO Cultivation of paddy rice-2022</t>
  </si>
  <si>
    <t>RO Cultivation of wheat-2022</t>
  </si>
  <si>
    <t>RO Cultivation of cereal grains nec-2022</t>
  </si>
  <si>
    <t>RO Cultivation of vegetables, fruit, nuts-2022</t>
  </si>
  <si>
    <t>RO Cultivation of oil seeds-2022</t>
  </si>
  <si>
    <t>RO Cultivation of sugar cane, sugar beet-2022</t>
  </si>
  <si>
    <t>RO Cultivation of plant-based fibers-2022</t>
  </si>
  <si>
    <t>RO Cultivation of crops nec-2022</t>
  </si>
  <si>
    <t>RO Cattle farming-2022</t>
  </si>
  <si>
    <t>RO Pigs farming-2022</t>
  </si>
  <si>
    <t>RO Poultry farming-2022</t>
  </si>
  <si>
    <t>RO Meat animals nec-2022</t>
  </si>
  <si>
    <t>RO Animal products nec-2022</t>
  </si>
  <si>
    <t>RO Raw milk-2022</t>
  </si>
  <si>
    <t>RO Wool, silk-worm cocoons-2022</t>
  </si>
  <si>
    <t>RO Manure treatment (conventional), storage and land application-2022</t>
  </si>
  <si>
    <t>RO Manure treatment (biogas), storage and land application-2022</t>
  </si>
  <si>
    <t>RO Forestry, logging and related service activities (02)-2022</t>
  </si>
  <si>
    <t>RO Fishing, operating of fish hatcheries and fish farms; service activities incidental to fishing (05)-2022</t>
  </si>
  <si>
    <t>RO Mining of coal and lignite; extraction of peat (10)-2022</t>
  </si>
  <si>
    <t>RO Extraction of crude petroleum and services related to crude oil extraction, excluding surveying-2022</t>
  </si>
  <si>
    <t>RO Extraction of natural gas and services related to natural gas extraction, excluding surveying-2022</t>
  </si>
  <si>
    <t>RO Extraction, liquefaction, and regasification of other petroleum and gaseous materials-2022</t>
  </si>
  <si>
    <t>RO Mining of uranium and thorium ores (12)-2022</t>
  </si>
  <si>
    <t>RO Mining of iron ores-2022</t>
  </si>
  <si>
    <t>RO Mining of copper ores and concentrates-2022</t>
  </si>
  <si>
    <t>RO Mining of nickel ores and concentrates-2022</t>
  </si>
  <si>
    <t>RO Mining of aluminium ores and concentrates-2022</t>
  </si>
  <si>
    <t>RO Mining of precious metal ores and concentrates-2022</t>
  </si>
  <si>
    <t>RO Mining of lead, zinc and tin ores and concentrates-2022</t>
  </si>
  <si>
    <t>RO Mining of other non-ferrous metal ores and concentrates-2022</t>
  </si>
  <si>
    <t>RO Quarrying of stone-2022</t>
  </si>
  <si>
    <t>RO Quarrying of sand and clay-2022</t>
  </si>
  <si>
    <t>RO Mining of chemical and fertilizer minerals, production of salt, other mining and quarrying n.e.c.-2022</t>
  </si>
  <si>
    <t>RO Processing of meat cattle-2022</t>
  </si>
  <si>
    <t>RO Processing of meat pigs-2022</t>
  </si>
  <si>
    <t>RO Processing of meat poultry-2022</t>
  </si>
  <si>
    <t>RO Production of meat products nec-2022</t>
  </si>
  <si>
    <t>RO Processing vegetable oils and fats-2022</t>
  </si>
  <si>
    <t>RO Processing of dairy products-2022</t>
  </si>
  <si>
    <t>RO Processed rice-2022</t>
  </si>
  <si>
    <t>RO Sugar refining-2022</t>
  </si>
  <si>
    <t>RO Processing of Food products nec-2022</t>
  </si>
  <si>
    <t>RO Manufacture of beverages-2022</t>
  </si>
  <si>
    <t>RO Manufacture of fish products-2022</t>
  </si>
  <si>
    <t>RO Manufacture of tobacco products (16)-2022</t>
  </si>
  <si>
    <t>RO Manufacture of textiles (17)-2022</t>
  </si>
  <si>
    <t>RO Manufacture of wearing apparel; dressing and dyeing of fur (18)-2022</t>
  </si>
  <si>
    <t>RO Tanning and dressing of leather; manufacture of luggage, handbags, saddlery, harness and footwear (19)-2022</t>
  </si>
  <si>
    <t>RO Manufacture of wood and of products of wood and cork, except furniture; manufacture of articles of straw and plaiting materials (20)-2022</t>
  </si>
  <si>
    <t>RO Re-processing of secondary wood material into new wood material-2022</t>
  </si>
  <si>
    <t>RO Pulp-2022</t>
  </si>
  <si>
    <t>RO Re-processing of secondary paper into new pulp-2022</t>
  </si>
  <si>
    <t>RO Paper-2022</t>
  </si>
  <si>
    <t>RO Publishing, printing and reproduction of recorded media (22)-2022</t>
  </si>
  <si>
    <t>RO Manufacture of coke oven products-2022</t>
  </si>
  <si>
    <t>RO Petroleum Refinery-2022</t>
  </si>
  <si>
    <t>RO Processing of nuclear fuel-2022</t>
  </si>
  <si>
    <t>RO Plastics, basic-2022</t>
  </si>
  <si>
    <t>RO Re-processing of secondary plastic into new plastic-2022</t>
  </si>
  <si>
    <t>RO N-fertiliser-2022</t>
  </si>
  <si>
    <t>RO P- and other fertiliser-2022</t>
  </si>
  <si>
    <t>RO Chemicals nec-2022</t>
  </si>
  <si>
    <t>RO Manufacture of rubber and plastic products (25)-2022</t>
  </si>
  <si>
    <t>RO Manufacture of glass and glass products-2022</t>
  </si>
  <si>
    <t>RO Re-processing of secondary glass into new glass-2022</t>
  </si>
  <si>
    <t>RO Manufacture of ceramic goods-2022</t>
  </si>
  <si>
    <t>RO Manufacture of bricks, tiles and construction products, in baked clay-2022</t>
  </si>
  <si>
    <t>RO Manufacture of cement, lime and plaster-2022</t>
  </si>
  <si>
    <t>RO Re-processing of ash into clinker-2022</t>
  </si>
  <si>
    <t>RO Manufacture of other non-metallic mineral products n.e.c.-2022</t>
  </si>
  <si>
    <t>RO Manufacture of basic iron and steel and of ferro-alloys and first products thereof-2022</t>
  </si>
  <si>
    <t>RO Re-processing of secondary steel into new steel-2022</t>
  </si>
  <si>
    <t>RO Precious metals production-2022</t>
  </si>
  <si>
    <t>RO Re-processing of secondary preciuos metals into new preciuos metals-2022</t>
  </si>
  <si>
    <t>RO Aluminium production-2022</t>
  </si>
  <si>
    <t>RO Re-processing of secondary aluminium into new aluminium-2022</t>
  </si>
  <si>
    <t>RO Lead, zinc and tin production-2022</t>
  </si>
  <si>
    <t>RO Re-processing of secondary lead into new lead, zinc and tin-2022</t>
  </si>
  <si>
    <t>RO Copper production-2022</t>
  </si>
  <si>
    <t>RO Re-processing of secondary copper into new copper-2022</t>
  </si>
  <si>
    <t>RO Other non-ferrous metal production-2022</t>
  </si>
  <si>
    <t>RO Re-processing of secondary other non-ferrous metals into new other non-ferrous metals-2022</t>
  </si>
  <si>
    <t>RO Casting of metals-2022</t>
  </si>
  <si>
    <t>RO Manufacture of fabricated metal products, except machinery and equipment (28)-2022</t>
  </si>
  <si>
    <t>RO Manufacture of machinery and equipment n.e.c. (29)-2022</t>
  </si>
  <si>
    <t>RO Manufacture of office machinery and computers (30)-2022</t>
  </si>
  <si>
    <t>RO Manufacture of electrical machinery and apparatus n.e.c. (31)-2022</t>
  </si>
  <si>
    <t>RO Manufacture of radio, television and communication equipment and apparatus (32)-2022</t>
  </si>
  <si>
    <t>RO Manufacture of medical, precision and optical instruments, watches and clocks (33)-2022</t>
  </si>
  <si>
    <t>RO Manufacture of motor vehicles, trailers and semi-trailers (34)-2022</t>
  </si>
  <si>
    <t>RO Manufacture of other transport equipment (35)-2022</t>
  </si>
  <si>
    <t>RO Manufacture of furniture; manufacturing n.e.c. (36)-2022</t>
  </si>
  <si>
    <t>RO Recycling of waste and scrap-2022</t>
  </si>
  <si>
    <t>RO Recycling of bottles by direct reuse-2022</t>
  </si>
  <si>
    <t>RO Production of electricity by coal-2022</t>
  </si>
  <si>
    <t>RO Production of electricity by gas-2022</t>
  </si>
  <si>
    <t>RO Production of electricity by nuclear-2022</t>
  </si>
  <si>
    <t>RO Production of electricity by hydro-2022</t>
  </si>
  <si>
    <t>RO Production of electricity by wind-2022</t>
  </si>
  <si>
    <t>RO Production of electricity by petroleum and other oil derivatives-2022</t>
  </si>
  <si>
    <t>RO Production of electricity by biomass and waste-2022</t>
  </si>
  <si>
    <t>RO Production of electricity by solar photovoltaic-2022</t>
  </si>
  <si>
    <t>RO Production of electricity by solar thermal-2022</t>
  </si>
  <si>
    <t>RO Production of electricity by tide, wave, ocean-2022</t>
  </si>
  <si>
    <t>RO Production of electricity by Geothermal-2022</t>
  </si>
  <si>
    <t>RO Production of electricity nec-2022</t>
  </si>
  <si>
    <t>RO Transmission of electricity-2022</t>
  </si>
  <si>
    <t>RO Distribution and trade of electricity-2022</t>
  </si>
  <si>
    <t>RO Manufacture of gas; distribution of gaseous fuels through mains-2022</t>
  </si>
  <si>
    <t>RO Steam and hot water supply-2022</t>
  </si>
  <si>
    <t>RO Collection, purification and distribution of water (41)-2022</t>
  </si>
  <si>
    <t>RO Construction (45)-2022</t>
  </si>
  <si>
    <t>RO Re-processing of secondary construction material into aggregates-2022</t>
  </si>
  <si>
    <t>RO Sale, maintenance, repair of motor vehicles, motor vehicles parts, motorcycles, motor cycles parts and accessoiries-2022</t>
  </si>
  <si>
    <t>RO Retail sale of automotive fuel-2022</t>
  </si>
  <si>
    <t>RO Wholesale trade and commission trade, except of motor vehicles and motorcycles (51)-2022</t>
  </si>
  <si>
    <t>RO Retail trade, except of motor vehicles and motorcycles; repair of personal and household goods (52)-2022</t>
  </si>
  <si>
    <t>RO Hotels and restaurants (55)-2022</t>
  </si>
  <si>
    <t>RO Transport via railways-2022</t>
  </si>
  <si>
    <t>RO Other land transport-2022</t>
  </si>
  <si>
    <t>RO Transport via pipelines-2022</t>
  </si>
  <si>
    <t>RO Sea and coastal water transport-2022</t>
  </si>
  <si>
    <t>RO Inland water transport-2022</t>
  </si>
  <si>
    <t>RO Air transport (62)-2022</t>
  </si>
  <si>
    <t>RO Supporting and auxiliary transport activities; activities of travel agencies (63)-2022</t>
  </si>
  <si>
    <t>RO Post and telecommunications (64)-2022</t>
  </si>
  <si>
    <t>RO Financial intermediation, except insurance and pension funding (65)-2022</t>
  </si>
  <si>
    <t>RO Insurance and pension funding, except compulsory social security (66)-2022</t>
  </si>
  <si>
    <t>RO Activities auxiliary to financial intermediation (67)-2022</t>
  </si>
  <si>
    <t>RO Real estate activities (70)-2022</t>
  </si>
  <si>
    <t>RO Renting of machinery and equipment without operator and of personal and household goods (71)-2022</t>
  </si>
  <si>
    <t>RO Computer and related activities (72)-2022</t>
  </si>
  <si>
    <t>RO Research and development (73)-2022</t>
  </si>
  <si>
    <t>RO Other business activities (74)-2022</t>
  </si>
  <si>
    <t>RO Public administration and defence; compulsory social security (75)-2022</t>
  </si>
  <si>
    <t>RO Education (80)-2022</t>
  </si>
  <si>
    <t>RO Health and social work (85)-2022</t>
  </si>
  <si>
    <t>RO Incineration of waste: Food-2022</t>
  </si>
  <si>
    <t>RO Incineration of waste: Paper-2022</t>
  </si>
  <si>
    <t>RO Incineration of waste: Plastic-2022</t>
  </si>
  <si>
    <t>RO Incineration of waste: Metals and Inert materials-2022</t>
  </si>
  <si>
    <t>RO Incineration of waste: Textiles-2022</t>
  </si>
  <si>
    <t>RO Incineration of waste: Wood-2022</t>
  </si>
  <si>
    <t>RO Incineration of waste: Oil/Hazardous waste-2022</t>
  </si>
  <si>
    <t>RO Biogasification of food waste, incl. land application-2022</t>
  </si>
  <si>
    <t>RO Biogasification of paper, incl. land application-2022</t>
  </si>
  <si>
    <t>RO Biogasification of sewage slugde, incl. land application-2022</t>
  </si>
  <si>
    <t>RO Composting of food waste, incl. land application-2022</t>
  </si>
  <si>
    <t>RO Composting of paper and wood, incl. land application-2022</t>
  </si>
  <si>
    <t>RO Waste water treatment, food-2022</t>
  </si>
  <si>
    <t>RO Waste water treatment, other-2022</t>
  </si>
  <si>
    <t>RO Landfill of waste: Food-2022</t>
  </si>
  <si>
    <t>RO Landfill of waste: Paper-2022</t>
  </si>
  <si>
    <t>RO Landfill of waste: Plastic-2022</t>
  </si>
  <si>
    <t>RO Landfill of waste: Inert/metal/hazardous-2022</t>
  </si>
  <si>
    <t>RO Landfill of waste: Textiles-2022</t>
  </si>
  <si>
    <t>RO Landfill of waste: Wood-2022</t>
  </si>
  <si>
    <t>RO Activities of membership organisation n.e.c. (91)-2022</t>
  </si>
  <si>
    <t>RO Recreational, cultural and sporting activities (92)-2022</t>
  </si>
  <si>
    <t>RO Other service activities (93)-2022</t>
  </si>
  <si>
    <t>RO Private households with employed persons (95)-2022</t>
  </si>
  <si>
    <t>RO Extra-territorial organizations and bodies-2022</t>
  </si>
  <si>
    <t>SE Cultivation of paddy rice-2022</t>
  </si>
  <si>
    <t>SE Cultivation of wheat-2022</t>
  </si>
  <si>
    <t>SE Cultivation of cereal grains nec-2022</t>
  </si>
  <si>
    <t>SE Cultivation of vegetables, fruit, nuts-2022</t>
  </si>
  <si>
    <t>SE Cultivation of oil seeds-2022</t>
  </si>
  <si>
    <t>SE Cultivation of sugar cane, sugar beet-2022</t>
  </si>
  <si>
    <t>SE Cultivation of plant-based fibers-2022</t>
  </si>
  <si>
    <t>SE Cultivation of crops nec-2022</t>
  </si>
  <si>
    <t>SE Cattle farming-2022</t>
  </si>
  <si>
    <t>SE Pigs farming-2022</t>
  </si>
  <si>
    <t>SE Poultry farming-2022</t>
  </si>
  <si>
    <t>SE Meat animals nec-2022</t>
  </si>
  <si>
    <t>SE Animal products nec-2022</t>
  </si>
  <si>
    <t>SE Raw milk-2022</t>
  </si>
  <si>
    <t>SE Wool, silk-worm cocoons-2022</t>
  </si>
  <si>
    <t>SE Manure treatment (conventional), storage and land application-2022</t>
  </si>
  <si>
    <t>SE Manure treatment (biogas), storage and land application-2022</t>
  </si>
  <si>
    <t>SE Forestry, logging and related service activities (02)-2022</t>
  </si>
  <si>
    <t>SE Fishing, operating of fish hatcheries and fish farms; service activities incidental to fishing (05)-2022</t>
  </si>
  <si>
    <t>SE Mining of coal and lignite; extraction of peat (10)-2022</t>
  </si>
  <si>
    <t>SE Extraction of crude petroleum and services related to crude oil extraction, excluding surveying-2022</t>
  </si>
  <si>
    <t>SE Extraction of natural gas and services related to natural gas extraction, excluding surveying-2022</t>
  </si>
  <si>
    <t>SE Extraction, liquefaction, and regasification of other petroleum and gaseous materials-2022</t>
  </si>
  <si>
    <t>SE Mining of uranium and thorium ores (12)-2022</t>
  </si>
  <si>
    <t>SE Mining of iron ores-2022</t>
  </si>
  <si>
    <t>SE Mining of copper ores and concentrates-2022</t>
  </si>
  <si>
    <t>SE Mining of nickel ores and concentrates-2022</t>
  </si>
  <si>
    <t>SE Mining of aluminium ores and concentrates-2022</t>
  </si>
  <si>
    <t>SE Mining of precious metal ores and concentrates-2022</t>
  </si>
  <si>
    <t>SE Mining of lead, zinc and tin ores and concentrates-2022</t>
  </si>
  <si>
    <t>SE Mining of other non-ferrous metal ores and concentrates-2022</t>
  </si>
  <si>
    <t>SE Quarrying of stone-2022</t>
  </si>
  <si>
    <t>SE Quarrying of sand and clay-2022</t>
  </si>
  <si>
    <t>SE Mining of chemical and fertilizer minerals, production of salt, other mining and quarrying n.e.c.-2022</t>
  </si>
  <si>
    <t>SE Processing of meat cattle-2022</t>
  </si>
  <si>
    <t>SE Processing of meat pigs-2022</t>
  </si>
  <si>
    <t>SE Processing of meat poultry-2022</t>
  </si>
  <si>
    <t>SE Production of meat products nec-2022</t>
  </si>
  <si>
    <t>SE Processing vegetable oils and fats-2022</t>
  </si>
  <si>
    <t>SE Processing of dairy products-2022</t>
  </si>
  <si>
    <t>SE Processed rice-2022</t>
  </si>
  <si>
    <t>SE Sugar refining-2022</t>
  </si>
  <si>
    <t>SE Processing of Food products nec-2022</t>
  </si>
  <si>
    <t>SE Manufacture of beverages-2022</t>
  </si>
  <si>
    <t>SE Manufacture of fish products-2022</t>
  </si>
  <si>
    <t>SE Manufacture of tobacco products (16)-2022</t>
  </si>
  <si>
    <t>SE Manufacture of textiles (17)-2022</t>
  </si>
  <si>
    <t>SE Manufacture of wearing apparel; dressing and dyeing of fur (18)-2022</t>
  </si>
  <si>
    <t>SE Tanning and dressing of leather; manufacture of luggage, handbags, saddlery, harness and footwear (19)-2022</t>
  </si>
  <si>
    <t>SE Manufacture of wood and of products of wood and cork, except furniture; manufacture of articles of straw and plaiting materials (20)-2022</t>
  </si>
  <si>
    <t>SE Re-processing of secondary wood material into new wood material-2022</t>
  </si>
  <si>
    <t>SE Pulp-2022</t>
  </si>
  <si>
    <t>SE Re-processing of secondary paper into new pulp-2022</t>
  </si>
  <si>
    <t>SE Paper-2022</t>
  </si>
  <si>
    <t>SE Publishing, printing and reproduction of recorded media (22)-2022</t>
  </si>
  <si>
    <t>SE Manufacture of coke oven products-2022</t>
  </si>
  <si>
    <t>SE Petroleum Refinery-2022</t>
  </si>
  <si>
    <t>SE Processing of nuclear fuel-2022</t>
  </si>
  <si>
    <t>SE Plastics, basic-2022</t>
  </si>
  <si>
    <t>SE Re-processing of secondary plastic into new plastic-2022</t>
  </si>
  <si>
    <t>SE N-fertiliser-2022</t>
  </si>
  <si>
    <t>SE P- and other fertiliser-2022</t>
  </si>
  <si>
    <t>SE Chemicals nec-2022</t>
  </si>
  <si>
    <t>SE Manufacture of rubber and plastic products (25)-2022</t>
  </si>
  <si>
    <t>SE Manufacture of glass and glass products-2022</t>
  </si>
  <si>
    <t>SE Re-processing of secondary glass into new glass-2022</t>
  </si>
  <si>
    <t>SE Manufacture of ceramic goods-2022</t>
  </si>
  <si>
    <t>SE Manufacture of bricks, tiles and construction products, in baked clay-2022</t>
  </si>
  <si>
    <t>SE Manufacture of cement, lime and plaster-2022</t>
  </si>
  <si>
    <t>SE Re-processing of ash into clinker-2022</t>
  </si>
  <si>
    <t>SE Manufacture of other non-metallic mineral products n.e.c.-2022</t>
  </si>
  <si>
    <t>SE Manufacture of basic iron and steel and of ferro-alloys and first products thereof-2022</t>
  </si>
  <si>
    <t>SE Re-processing of secondary steel into new steel-2022</t>
  </si>
  <si>
    <t>SE Precious metals production-2022</t>
  </si>
  <si>
    <t>SE Re-processing of secondary preciuos metals into new preciuos metals-2022</t>
  </si>
  <si>
    <t>SE Aluminium production-2022</t>
  </si>
  <si>
    <t>SE Re-processing of secondary aluminium into new aluminium-2022</t>
  </si>
  <si>
    <t>SE Lead, zinc and tin production-2022</t>
  </si>
  <si>
    <t>SE Re-processing of secondary lead into new lead, zinc and tin-2022</t>
  </si>
  <si>
    <t>SE Copper production-2022</t>
  </si>
  <si>
    <t>SE Re-processing of secondary copper into new copper-2022</t>
  </si>
  <si>
    <t>SE Other non-ferrous metal production-2022</t>
  </si>
  <si>
    <t>SE Re-processing of secondary other non-ferrous metals into new other non-ferrous metals-2022</t>
  </si>
  <si>
    <t>SE Casting of metals-2022</t>
  </si>
  <si>
    <t>SE Manufacture of fabricated metal products, except machinery and equipment (28)-2022</t>
  </si>
  <si>
    <t>SE Manufacture of machinery and equipment n.e.c. (29)-2022</t>
  </si>
  <si>
    <t>SE Manufacture of office machinery and computers (30)-2022</t>
  </si>
  <si>
    <t>SE Manufacture of electrical machinery and apparatus n.e.c. (31)-2022</t>
  </si>
  <si>
    <t>SE Manufacture of radio, television and communication equipment and apparatus (32)-2022</t>
  </si>
  <si>
    <t>SE Manufacture of medical, precision and optical instruments, watches and clocks (33)-2022</t>
  </si>
  <si>
    <t>SE Manufacture of motor vehicles, trailers and semi-trailers (34)-2022</t>
  </si>
  <si>
    <t>SE Manufacture of other transport equipment (35)-2022</t>
  </si>
  <si>
    <t>SE Manufacture of furniture; manufacturing n.e.c. (36)-2022</t>
  </si>
  <si>
    <t>SE Recycling of waste and scrap-2022</t>
  </si>
  <si>
    <t>SE Recycling of bottles by direct reuse-2022</t>
  </si>
  <si>
    <t>SE Production of electricity by coal-2022</t>
  </si>
  <si>
    <t>SE Production of electricity by gas-2022</t>
  </si>
  <si>
    <t>SE Production of electricity by nuclear-2022</t>
  </si>
  <si>
    <t>SE Production of electricity by hydro-2022</t>
  </si>
  <si>
    <t>SE Production of electricity by wind-2022</t>
  </si>
  <si>
    <t>SE Production of electricity by petroleum and other oil derivatives-2022</t>
  </si>
  <si>
    <t>SE Production of electricity by biomass and waste-2022</t>
  </si>
  <si>
    <t>SE Production of electricity by solar photovoltaic-2022</t>
  </si>
  <si>
    <t>SE Production of electricity by solar thermal-2022</t>
  </si>
  <si>
    <t>SE Production of electricity by tide, wave, ocean-2022</t>
  </si>
  <si>
    <t>SE Production of electricity by Geothermal-2022</t>
  </si>
  <si>
    <t>SE Production of electricity nec-2022</t>
  </si>
  <si>
    <t>SE Transmission of electricity-2022</t>
  </si>
  <si>
    <t>SE Distribution and trade of electricity-2022</t>
  </si>
  <si>
    <t>SE Manufacture of gas; distribution of gaseous fuels through mains-2022</t>
  </si>
  <si>
    <t>SE Steam and hot water supply-2022</t>
  </si>
  <si>
    <t>SE Collection, purification and distribution of water (41)-2022</t>
  </si>
  <si>
    <t>SE Construction (45)-2022</t>
  </si>
  <si>
    <t>SE Re-processing of secondary construction material into aggregates-2022</t>
  </si>
  <si>
    <t>SE Sale, maintenance, repair of motor vehicles, motor vehicles parts, motorcycles, motor cycles parts and accessoiries-2022</t>
  </si>
  <si>
    <t>SE Retail sale of automotive fuel-2022</t>
  </si>
  <si>
    <t>SE Wholesale trade and commission trade, except of motor vehicles and motorcycles (51)-2022</t>
  </si>
  <si>
    <t>SE Retail trade, except of motor vehicles and motorcycles; repair of personal and household goods (52)-2022</t>
  </si>
  <si>
    <t>SE Hotels and restaurants (55)-2022</t>
  </si>
  <si>
    <t>SE Transport via railways-2022</t>
  </si>
  <si>
    <t>SE Other land transport-2022</t>
  </si>
  <si>
    <t>SE Transport via pipelines-2022</t>
  </si>
  <si>
    <t>SE Sea and coastal water transport-2022</t>
  </si>
  <si>
    <t>SE Inland water transport-2022</t>
  </si>
  <si>
    <t>SE Air transport (62)-2022</t>
  </si>
  <si>
    <t>SE Supporting and auxiliary transport activities; activities of travel agencies (63)-2022</t>
  </si>
  <si>
    <t>SE Post and telecommunications (64)-2022</t>
  </si>
  <si>
    <t>SE Financial intermediation, except insurance and pension funding (65)-2022</t>
  </si>
  <si>
    <t>SE Insurance and pension funding, except compulsory social security (66)-2022</t>
  </si>
  <si>
    <t>SE Activities auxiliary to financial intermediation (67)-2022</t>
  </si>
  <si>
    <t>SE Real estate activities (70)-2022</t>
  </si>
  <si>
    <t>SE Renting of machinery and equipment without operator and of personal and household goods (71)-2022</t>
  </si>
  <si>
    <t>SE Computer and related activities (72)-2022</t>
  </si>
  <si>
    <t>SE Research and development (73)-2022</t>
  </si>
  <si>
    <t>SE Other business activities (74)-2022</t>
  </si>
  <si>
    <t>SE Public administration and defence; compulsory social security (75)-2022</t>
  </si>
  <si>
    <t>SE Education (80)-2022</t>
  </si>
  <si>
    <t>SE Health and social work (85)-2022</t>
  </si>
  <si>
    <t>SE Incineration of waste: Food-2022</t>
  </si>
  <si>
    <t>SE Incineration of waste: Paper-2022</t>
  </si>
  <si>
    <t>SE Incineration of waste: Plastic-2022</t>
  </si>
  <si>
    <t>SE Incineration of waste: Metals and Inert materials-2022</t>
  </si>
  <si>
    <t>SE Incineration of waste: Textiles-2022</t>
  </si>
  <si>
    <t>SE Incineration of waste: Wood-2022</t>
  </si>
  <si>
    <t>SE Incineration of waste: Oil/Hazardous waste-2022</t>
  </si>
  <si>
    <t>SE Biogasification of food waste, incl. land application-2022</t>
  </si>
  <si>
    <t>SE Biogasification of paper, incl. land application-2022</t>
  </si>
  <si>
    <t>SE Biogasification of sewage slugde, incl. land application-2022</t>
  </si>
  <si>
    <t>SE Composting of food waste, incl. land application-2022</t>
  </si>
  <si>
    <t>SE Composting of paper and wood, incl. land application-2022</t>
  </si>
  <si>
    <t>SE Waste water treatment, food-2022</t>
  </si>
  <si>
    <t>SE Waste water treatment, other-2022</t>
  </si>
  <si>
    <t>SE Landfill of waste: Food-2022</t>
  </si>
  <si>
    <t>SE Landfill of waste: Paper-2022</t>
  </si>
  <si>
    <t>SE Landfill of waste: Plastic-2022</t>
  </si>
  <si>
    <t>SE Landfill of waste: Inert/metal/hazardous-2022</t>
  </si>
  <si>
    <t>SE Landfill of waste: Textiles-2022</t>
  </si>
  <si>
    <t>SE Landfill of waste: Wood-2022</t>
  </si>
  <si>
    <t>SE Activities of membership organisation n.e.c. (91)-2022</t>
  </si>
  <si>
    <t>SE Recreational, cultural and sporting activities (92)-2022</t>
  </si>
  <si>
    <t>SE Other service activities (93)-2022</t>
  </si>
  <si>
    <t>SE Private households with employed persons (95)-2022</t>
  </si>
  <si>
    <t>SE Extra-territorial organizations and bodies-2022</t>
  </si>
  <si>
    <t>SI Cultivation of paddy rice-2022</t>
  </si>
  <si>
    <t>SI Cultivation of wheat-2022</t>
  </si>
  <si>
    <t>SI Cultivation of cereal grains nec-2022</t>
  </si>
  <si>
    <t>SI Cultivation of vegetables, fruit, nuts-2022</t>
  </si>
  <si>
    <t>SI Cultivation of oil seeds-2022</t>
  </si>
  <si>
    <t>SI Cultivation of sugar cane, sugar beet-2022</t>
  </si>
  <si>
    <t>SI Cultivation of plant-based fibers-2022</t>
  </si>
  <si>
    <t>SI Cultivation of crops nec-2022</t>
  </si>
  <si>
    <t>SI Cattle farming-2022</t>
  </si>
  <si>
    <t>SI Pigs farming-2022</t>
  </si>
  <si>
    <t>SI Poultry farming-2022</t>
  </si>
  <si>
    <t>SI Meat animals nec-2022</t>
  </si>
  <si>
    <t>SI Animal products nec-2022</t>
  </si>
  <si>
    <t>SI Raw milk-2022</t>
  </si>
  <si>
    <t>SI Wool, silk-worm cocoons-2022</t>
  </si>
  <si>
    <t>SI Manure treatment (conventional), storage and land application-2022</t>
  </si>
  <si>
    <t>SI Manure treatment (biogas), storage and land application-2022</t>
  </si>
  <si>
    <t>SI Forestry, logging and related service activities (02)-2022</t>
  </si>
  <si>
    <t>SI Fishing, operating of fish hatcheries and fish farms; service activities incidental to fishing (05)-2022</t>
  </si>
  <si>
    <t>SI Mining of coal and lignite; extraction of peat (10)-2022</t>
  </si>
  <si>
    <t>SI Extraction of crude petroleum and services related to crude oil extraction, excluding surveying-2022</t>
  </si>
  <si>
    <t>SI Extraction of natural gas and services related to natural gas extraction, excluding surveying-2022</t>
  </si>
  <si>
    <t>SI Extraction, liquefaction, and regasification of other petroleum and gaseous materials-2022</t>
  </si>
  <si>
    <t>SI Mining of uranium and thorium ores (12)-2022</t>
  </si>
  <si>
    <t>SI Mining of iron ores-2022</t>
  </si>
  <si>
    <t>SI Mining of copper ores and concentrates-2022</t>
  </si>
  <si>
    <t>SI Mining of nickel ores and concentrates-2022</t>
  </si>
  <si>
    <t>SI Mining of aluminium ores and concentrates-2022</t>
  </si>
  <si>
    <t>SI Mining of precious metal ores and concentrates-2022</t>
  </si>
  <si>
    <t>SI Mining of lead, zinc and tin ores and concentrates-2022</t>
  </si>
  <si>
    <t>SI Mining of other non-ferrous metal ores and concentrates-2022</t>
  </si>
  <si>
    <t>SI Quarrying of stone-2022</t>
  </si>
  <si>
    <t>SI Quarrying of sand and clay-2022</t>
  </si>
  <si>
    <t>SI Mining of chemical and fertilizer minerals, production of salt, other mining and quarrying n.e.c.-2022</t>
  </si>
  <si>
    <t>SI Processing of meat cattle-2022</t>
  </si>
  <si>
    <t>SI Processing of meat pigs-2022</t>
  </si>
  <si>
    <t>SI Processing of meat poultry-2022</t>
  </si>
  <si>
    <t>SI Production of meat products nec-2022</t>
  </si>
  <si>
    <t>SI Processing vegetable oils and fats-2022</t>
  </si>
  <si>
    <t>SI Processing of dairy products-2022</t>
  </si>
  <si>
    <t>SI Processed rice-2022</t>
  </si>
  <si>
    <t>SI Sugar refining-2022</t>
  </si>
  <si>
    <t>SI Processing of Food products nec-2022</t>
  </si>
  <si>
    <t>SI Manufacture of beverages-2022</t>
  </si>
  <si>
    <t>SI Manufacture of fish products-2022</t>
  </si>
  <si>
    <t>SI Manufacture of tobacco products (16)-2022</t>
  </si>
  <si>
    <t>SI Manufacture of textiles (17)-2022</t>
  </si>
  <si>
    <t>SI Manufacture of wearing apparel; dressing and dyeing of fur (18)-2022</t>
  </si>
  <si>
    <t>SI Tanning and dressing of leather; manufacture of luggage, handbags, saddlery, harness and footwear (19)-2022</t>
  </si>
  <si>
    <t>SI Manufacture of wood and of products of wood and cork, except furniture; manufacture of articles of straw and plaiting materials (20)-2022</t>
  </si>
  <si>
    <t>SI Re-processing of secondary wood material into new wood material-2022</t>
  </si>
  <si>
    <t>SI Pulp-2022</t>
  </si>
  <si>
    <t>SI Re-processing of secondary paper into new pulp-2022</t>
  </si>
  <si>
    <t>SI Paper-2022</t>
  </si>
  <si>
    <t>SI Publishing, printing and reproduction of recorded media (22)-2022</t>
  </si>
  <si>
    <t>SI Manufacture of coke oven products-2022</t>
  </si>
  <si>
    <t>SI Petroleum Refinery-2022</t>
  </si>
  <si>
    <t>SI Processing of nuclear fuel-2022</t>
  </si>
  <si>
    <t>SI Plastics, basic-2022</t>
  </si>
  <si>
    <t>SI Re-processing of secondary plastic into new plastic-2022</t>
  </si>
  <si>
    <t>SI N-fertiliser-2022</t>
  </si>
  <si>
    <t>SI P- and other fertiliser-2022</t>
  </si>
  <si>
    <t>SI Chemicals nec-2022</t>
  </si>
  <si>
    <t>SI Manufacture of rubber and plastic products (25)-2022</t>
  </si>
  <si>
    <t>SI Manufacture of glass and glass products-2022</t>
  </si>
  <si>
    <t>SI Re-processing of secondary glass into new glass-2022</t>
  </si>
  <si>
    <t>SI Manufacture of ceramic goods-2022</t>
  </si>
  <si>
    <t>SI Manufacture of bricks, tiles and construction products, in baked clay-2022</t>
  </si>
  <si>
    <t>SI Manufacture of cement, lime and plaster-2022</t>
  </si>
  <si>
    <t>SI Re-processing of ash into clinker-2022</t>
  </si>
  <si>
    <t>SI Manufacture of other non-metallic mineral products n.e.c.-2022</t>
  </si>
  <si>
    <t>SI Manufacture of basic iron and steel and of ferro-alloys and first products thereof-2022</t>
  </si>
  <si>
    <t>SI Re-processing of secondary steel into new steel-2022</t>
  </si>
  <si>
    <t>SI Precious metals production-2022</t>
  </si>
  <si>
    <t>SI Re-processing of secondary preciuos metals into new preciuos metals-2022</t>
  </si>
  <si>
    <t>SI Aluminium production-2022</t>
  </si>
  <si>
    <t>SI Re-processing of secondary aluminium into new aluminium-2022</t>
  </si>
  <si>
    <t>SI Lead, zinc and tin production-2022</t>
  </si>
  <si>
    <t>SI Re-processing of secondary lead into new lead, zinc and tin-2022</t>
  </si>
  <si>
    <t>SI Copper production-2022</t>
  </si>
  <si>
    <t>SI Re-processing of secondary copper into new copper-2022</t>
  </si>
  <si>
    <t>SI Other non-ferrous metal production-2022</t>
  </si>
  <si>
    <t>SI Re-processing of secondary other non-ferrous metals into new other non-ferrous metals-2022</t>
  </si>
  <si>
    <t>SI Casting of metals-2022</t>
  </si>
  <si>
    <t>SI Manufacture of fabricated metal products, except machinery and equipment (28)-2022</t>
  </si>
  <si>
    <t>SI Manufacture of machinery and equipment n.e.c. (29)-2022</t>
  </si>
  <si>
    <t>SI Manufacture of office machinery and computers (30)-2022</t>
  </si>
  <si>
    <t>SI Manufacture of electrical machinery and apparatus n.e.c. (31)-2022</t>
  </si>
  <si>
    <t>SI Manufacture of radio, television and communication equipment and apparatus (32)-2022</t>
  </si>
  <si>
    <t>SI Manufacture of medical, precision and optical instruments, watches and clocks (33)-2022</t>
  </si>
  <si>
    <t>SI Manufacture of motor vehicles, trailers and semi-trailers (34)-2022</t>
  </si>
  <si>
    <t>SI Manufacture of other transport equipment (35)-2022</t>
  </si>
  <si>
    <t>SI Manufacture of furniture; manufacturing n.e.c. (36)-2022</t>
  </si>
  <si>
    <t>SI Recycling of waste and scrap-2022</t>
  </si>
  <si>
    <t>SI Recycling of bottles by direct reuse-2022</t>
  </si>
  <si>
    <t>SI Production of electricity by coal-2022</t>
  </si>
  <si>
    <t>SI Production of electricity by gas-2022</t>
  </si>
  <si>
    <t>SI Production of electricity by nuclear-2022</t>
  </si>
  <si>
    <t>SI Production of electricity by hydro-2022</t>
  </si>
  <si>
    <t>SI Production of electricity by wind-2022</t>
  </si>
  <si>
    <t>SI Production of electricity by petroleum and other oil derivatives-2022</t>
  </si>
  <si>
    <t>SI Production of electricity by biomass and waste-2022</t>
  </si>
  <si>
    <t>SI Production of electricity by solar photovoltaic-2022</t>
  </si>
  <si>
    <t>SI Production of electricity by solar thermal-2022</t>
  </si>
  <si>
    <t>SI Production of electricity by tide, wave, ocean-2022</t>
  </si>
  <si>
    <t>SI Production of electricity by Geothermal-2022</t>
  </si>
  <si>
    <t>SI Production of electricity nec-2022</t>
  </si>
  <si>
    <t>SI Transmission of electricity-2022</t>
  </si>
  <si>
    <t>SI Distribution and trade of electricity-2022</t>
  </si>
  <si>
    <t>SI Manufacture of gas; distribution of gaseous fuels through mains-2022</t>
  </si>
  <si>
    <t>SI Steam and hot water supply-2022</t>
  </si>
  <si>
    <t>SI Collection, purification and distribution of water (41)-2022</t>
  </si>
  <si>
    <t>SI Construction (45)-2022</t>
  </si>
  <si>
    <t>SI Re-processing of secondary construction material into aggregates-2022</t>
  </si>
  <si>
    <t>SI Sale, maintenance, repair of motor vehicles, motor vehicles parts, motorcycles, motor cycles parts and accessoiries-2022</t>
  </si>
  <si>
    <t>SI Retail sale of automotive fuel-2022</t>
  </si>
  <si>
    <t>SI Wholesale trade and commission trade, except of motor vehicles and motorcycles (51)-2022</t>
  </si>
  <si>
    <t>SI Retail trade, except of motor vehicles and motorcycles; repair of personal and household goods (52)-2022</t>
  </si>
  <si>
    <t>SI Hotels and restaurants (55)-2022</t>
  </si>
  <si>
    <t>SI Transport via railways-2022</t>
  </si>
  <si>
    <t>SI Other land transport-2022</t>
  </si>
  <si>
    <t>SI Transport via pipelines-2022</t>
  </si>
  <si>
    <t>SI Sea and coastal water transport-2022</t>
  </si>
  <si>
    <t>SI Inland water transport-2022</t>
  </si>
  <si>
    <t>SI Air transport (62)-2022</t>
  </si>
  <si>
    <t>SI Supporting and auxiliary transport activities; activities of travel agencies (63)-2022</t>
  </si>
  <si>
    <t>SI Post and telecommunications (64)-2022</t>
  </si>
  <si>
    <t>SI Financial intermediation, except insurance and pension funding (65)-2022</t>
  </si>
  <si>
    <t>SI Insurance and pension funding, except compulsory social security (66)-2022</t>
  </si>
  <si>
    <t>SI Activities auxiliary to financial intermediation (67)-2022</t>
  </si>
  <si>
    <t>SI Real estate activities (70)-2022</t>
  </si>
  <si>
    <t>SI Renting of machinery and equipment without operator and of personal and household goods (71)-2022</t>
  </si>
  <si>
    <t>SI Computer and related activities (72)-2022</t>
  </si>
  <si>
    <t>SI Research and development (73)-2022</t>
  </si>
  <si>
    <t>SI Other business activities (74)-2022</t>
  </si>
  <si>
    <t>SI Public administration and defence; compulsory social security (75)-2022</t>
  </si>
  <si>
    <t>SI Education (80)-2022</t>
  </si>
  <si>
    <t>SI Health and social work (85)-2022</t>
  </si>
  <si>
    <t>SI Incineration of waste: Food-2022</t>
  </si>
  <si>
    <t>SI Incineration of waste: Paper-2022</t>
  </si>
  <si>
    <t>SI Incineration of waste: Plastic-2022</t>
  </si>
  <si>
    <t>SI Incineration of waste: Metals and Inert materials-2022</t>
  </si>
  <si>
    <t>SI Incineration of waste: Textiles-2022</t>
  </si>
  <si>
    <t>SI Incineration of waste: Wood-2022</t>
  </si>
  <si>
    <t>SI Incineration of waste: Oil/Hazardous waste-2022</t>
  </si>
  <si>
    <t>SI Biogasification of food waste, incl. land application-2022</t>
  </si>
  <si>
    <t>SI Biogasification of paper, incl. land application-2022</t>
  </si>
  <si>
    <t>SI Biogasification of sewage slugde, incl. land application-2022</t>
  </si>
  <si>
    <t>SI Composting of food waste, incl. land application-2022</t>
  </si>
  <si>
    <t>SI Composting of paper and wood, incl. land application-2022</t>
  </si>
  <si>
    <t>SI Waste water treatment, food-2022</t>
  </si>
  <si>
    <t>SI Waste water treatment, other-2022</t>
  </si>
  <si>
    <t>SI Landfill of waste: Food-2022</t>
  </si>
  <si>
    <t>SI Landfill of waste: Paper-2022</t>
  </si>
  <si>
    <t>SI Landfill of waste: Plastic-2022</t>
  </si>
  <si>
    <t>SI Landfill of waste: Inert/metal/hazardous-2022</t>
  </si>
  <si>
    <t>SI Landfill of waste: Textiles-2022</t>
  </si>
  <si>
    <t>SI Landfill of waste: Wood-2022</t>
  </si>
  <si>
    <t>SI Activities of membership organisation n.e.c. (91)-2022</t>
  </si>
  <si>
    <t>SI Recreational, cultural and sporting activities (92)-2022</t>
  </si>
  <si>
    <t>SI Other service activities (93)-2022</t>
  </si>
  <si>
    <t>SI Private households with employed persons (95)-2022</t>
  </si>
  <si>
    <t>SI Extra-territorial organizations and bodies-2022</t>
  </si>
  <si>
    <t>SK Cultivation of paddy rice-2022</t>
  </si>
  <si>
    <t>SK Cultivation of wheat-2022</t>
  </si>
  <si>
    <t>SK Cultivation of cereal grains nec-2022</t>
  </si>
  <si>
    <t>SK Cultivation of vegetables, fruit, nuts-2022</t>
  </si>
  <si>
    <t>SK Cultivation of oil seeds-2022</t>
  </si>
  <si>
    <t>SK Cultivation of sugar cane, sugar beet-2022</t>
  </si>
  <si>
    <t>SK Cultivation of plant-based fibers-2022</t>
  </si>
  <si>
    <t>SK Cultivation of crops nec-2022</t>
  </si>
  <si>
    <t>SK Cattle farming-2022</t>
  </si>
  <si>
    <t>SK Pigs farming-2022</t>
  </si>
  <si>
    <t>SK Poultry farming-2022</t>
  </si>
  <si>
    <t>SK Meat animals nec-2022</t>
  </si>
  <si>
    <t>SK Animal products nec-2022</t>
  </si>
  <si>
    <t>SK Raw milk-2022</t>
  </si>
  <si>
    <t>SK Wool, silk-worm cocoons-2022</t>
  </si>
  <si>
    <t>SK Manure treatment (conventional), storage and land application-2022</t>
  </si>
  <si>
    <t>SK Manure treatment (biogas), storage and land application-2022</t>
  </si>
  <si>
    <t>SK Forestry, logging and related service activities (02)-2022</t>
  </si>
  <si>
    <t>SK Fishing, operating of fish hatcheries and fish farms; service activities incidental to fishing (05)-2022</t>
  </si>
  <si>
    <t>SK Mining of coal and lignite; extraction of peat (10)-2022</t>
  </si>
  <si>
    <t>SK Extraction of crude petroleum and services related to crude oil extraction, excluding surveying-2022</t>
  </si>
  <si>
    <t>SK Extraction of natural gas and services related to natural gas extraction, excluding surveying-2022</t>
  </si>
  <si>
    <t>SK Extraction, liquefaction, and regasification of other petroleum and gaseous materials-2022</t>
  </si>
  <si>
    <t>SK Mining of uranium and thorium ores (12)-2022</t>
  </si>
  <si>
    <t>SK Mining of iron ores-2022</t>
  </si>
  <si>
    <t>SK Mining of copper ores and concentrates-2022</t>
  </si>
  <si>
    <t>SK Mining of nickel ores and concentrates-2022</t>
  </si>
  <si>
    <t>SK Mining of aluminium ores and concentrates-2022</t>
  </si>
  <si>
    <t>SK Mining of precious metal ores and concentrates-2022</t>
  </si>
  <si>
    <t>SK Mining of lead, zinc and tin ores and concentrates-2022</t>
  </si>
  <si>
    <t>SK Mining of other non-ferrous metal ores and concentrates-2022</t>
  </si>
  <si>
    <t>SK Quarrying of stone-2022</t>
  </si>
  <si>
    <t>SK Quarrying of sand and clay-2022</t>
  </si>
  <si>
    <t>SK Mining of chemical and fertilizer minerals, production of salt, other mining and quarrying n.e.c.-2022</t>
  </si>
  <si>
    <t>SK Processing of meat cattle-2022</t>
  </si>
  <si>
    <t>SK Processing of meat pigs-2022</t>
  </si>
  <si>
    <t>SK Processing of meat poultry-2022</t>
  </si>
  <si>
    <t>SK Production of meat products nec-2022</t>
  </si>
  <si>
    <t>SK Processing vegetable oils and fats-2022</t>
  </si>
  <si>
    <t>SK Processing of dairy products-2022</t>
  </si>
  <si>
    <t>SK Processed rice-2022</t>
  </si>
  <si>
    <t>SK Sugar refining-2022</t>
  </si>
  <si>
    <t>SK Processing of Food products nec-2022</t>
  </si>
  <si>
    <t>SK Manufacture of beverages-2022</t>
  </si>
  <si>
    <t>SK Manufacture of fish products-2022</t>
  </si>
  <si>
    <t>SK Manufacture of tobacco products (16)-2022</t>
  </si>
  <si>
    <t>SK Manufacture of textiles (17)-2022</t>
  </si>
  <si>
    <t>SK Manufacture of wearing apparel; dressing and dyeing of fur (18)-2022</t>
  </si>
  <si>
    <t>SK Tanning and dressing of leather; manufacture of luggage, handbags, saddlery, harness and footwear (19)-2022</t>
  </si>
  <si>
    <t>SK Manufacture of wood and of products of wood and cork, except furniture; manufacture of articles of straw and plaiting materials (20)-2022</t>
  </si>
  <si>
    <t>SK Re-processing of secondary wood material into new wood material-2022</t>
  </si>
  <si>
    <t>SK Pulp-2022</t>
  </si>
  <si>
    <t>SK Re-processing of secondary paper into new pulp-2022</t>
  </si>
  <si>
    <t>SK Paper-2022</t>
  </si>
  <si>
    <t>SK Publishing, printing and reproduction of recorded media (22)-2022</t>
  </si>
  <si>
    <t>SK Manufacture of coke oven products-2022</t>
  </si>
  <si>
    <t>SK Petroleum Refinery-2022</t>
  </si>
  <si>
    <t>SK Processing of nuclear fuel-2022</t>
  </si>
  <si>
    <t>SK Plastics, basic-2022</t>
  </si>
  <si>
    <t>SK Re-processing of secondary plastic into new plastic-2022</t>
  </si>
  <si>
    <t>SK N-fertiliser-2022</t>
  </si>
  <si>
    <t>SK P- and other fertiliser-2022</t>
  </si>
  <si>
    <t>SK Chemicals nec-2022</t>
  </si>
  <si>
    <t>SK Manufacture of rubber and plastic products (25)-2022</t>
  </si>
  <si>
    <t>SK Manufacture of glass and glass products-2022</t>
  </si>
  <si>
    <t>SK Re-processing of secondary glass into new glass-2022</t>
  </si>
  <si>
    <t>SK Manufacture of ceramic goods-2022</t>
  </si>
  <si>
    <t>SK Manufacture of bricks, tiles and construction products, in baked clay-2022</t>
  </si>
  <si>
    <t>SK Manufacture of cement, lime and plaster-2022</t>
  </si>
  <si>
    <t>SK Re-processing of ash into clinker-2022</t>
  </si>
  <si>
    <t>SK Manufacture of other non-metallic mineral products n.e.c.-2022</t>
  </si>
  <si>
    <t>SK Manufacture of basic iron and steel and of ferro-alloys and first products thereof-2022</t>
  </si>
  <si>
    <t>SK Re-processing of secondary steel into new steel-2022</t>
  </si>
  <si>
    <t>SK Precious metals production-2022</t>
  </si>
  <si>
    <t>SK Re-processing of secondary preciuos metals into new preciuos metals-2022</t>
  </si>
  <si>
    <t>SK Aluminium production-2022</t>
  </si>
  <si>
    <t>SK Re-processing of secondary aluminium into new aluminium-2022</t>
  </si>
  <si>
    <t>SK Lead, zinc and tin production-2022</t>
  </si>
  <si>
    <t>SK Re-processing of secondary lead into new lead, zinc and tin-2022</t>
  </si>
  <si>
    <t>SK Copper production-2022</t>
  </si>
  <si>
    <t>SK Re-processing of secondary copper into new copper-2022</t>
  </si>
  <si>
    <t>SK Other non-ferrous metal production-2022</t>
  </si>
  <si>
    <t>SK Re-processing of secondary other non-ferrous metals into new other non-ferrous metals-2022</t>
  </si>
  <si>
    <t>SK Casting of metals-2022</t>
  </si>
  <si>
    <t>SK Manufacture of fabricated metal products, except machinery and equipment (28)-2022</t>
  </si>
  <si>
    <t>SK Manufacture of machinery and equipment n.e.c. (29)-2022</t>
  </si>
  <si>
    <t>SK Manufacture of office machinery and computers (30)-2022</t>
  </si>
  <si>
    <t>SK Manufacture of electrical machinery and apparatus n.e.c. (31)-2022</t>
  </si>
  <si>
    <t>SK Manufacture of radio, television and communication equipment and apparatus (32)-2022</t>
  </si>
  <si>
    <t>SK Manufacture of medical, precision and optical instruments, watches and clocks (33)-2022</t>
  </si>
  <si>
    <t>SK Manufacture of motor vehicles, trailers and semi-trailers (34)-2022</t>
  </si>
  <si>
    <t>SK Manufacture of other transport equipment (35)-2022</t>
  </si>
  <si>
    <t>SK Manufacture of furniture; manufacturing n.e.c. (36)-2022</t>
  </si>
  <si>
    <t>SK Recycling of waste and scrap-2022</t>
  </si>
  <si>
    <t>SK Recycling of bottles by direct reuse-2022</t>
  </si>
  <si>
    <t>SK Production of electricity by coal-2022</t>
  </si>
  <si>
    <t>SK Production of electricity by gas-2022</t>
  </si>
  <si>
    <t>SK Production of electricity by nuclear-2022</t>
  </si>
  <si>
    <t>SK Production of electricity by hydro-2022</t>
  </si>
  <si>
    <t>SK Production of electricity by wind-2022</t>
  </si>
  <si>
    <t>SK Production of electricity by petroleum and other oil derivatives-2022</t>
  </si>
  <si>
    <t>SK Production of electricity by biomass and waste-2022</t>
  </si>
  <si>
    <t>SK Production of electricity by solar photovoltaic-2022</t>
  </si>
  <si>
    <t>SK Production of electricity by solar thermal-2022</t>
  </si>
  <si>
    <t>SK Production of electricity by tide, wave, ocean-2022</t>
  </si>
  <si>
    <t>SK Production of electricity by Geothermal-2022</t>
  </si>
  <si>
    <t>SK Production of electricity nec-2022</t>
  </si>
  <si>
    <t>SK Transmission of electricity-2022</t>
  </si>
  <si>
    <t>SK Distribution and trade of electricity-2022</t>
  </si>
  <si>
    <t>SK Manufacture of gas; distribution of gaseous fuels through mains-2022</t>
  </si>
  <si>
    <t>SK Steam and hot water supply-2022</t>
  </si>
  <si>
    <t>SK Collection, purification and distribution of water (41)-2022</t>
  </si>
  <si>
    <t>SK Construction (45)-2022</t>
  </si>
  <si>
    <t>SK Re-processing of secondary construction material into aggregates-2022</t>
  </si>
  <si>
    <t>SK Sale, maintenance, repair of motor vehicles, motor vehicles parts, motorcycles, motor cycles parts and accessoiries-2022</t>
  </si>
  <si>
    <t>SK Retail sale of automotive fuel-2022</t>
  </si>
  <si>
    <t>SK Wholesale trade and commission trade, except of motor vehicles and motorcycles (51)-2022</t>
  </si>
  <si>
    <t>SK Retail trade, except of motor vehicles and motorcycles; repair of personal and household goods (52)-2022</t>
  </si>
  <si>
    <t>SK Hotels and restaurants (55)-2022</t>
  </si>
  <si>
    <t>SK Transport via railways-2022</t>
  </si>
  <si>
    <t>SK Other land transport-2022</t>
  </si>
  <si>
    <t>SK Transport via pipelines-2022</t>
  </si>
  <si>
    <t>SK Sea and coastal water transport-2022</t>
  </si>
  <si>
    <t>SK Inland water transport-2022</t>
  </si>
  <si>
    <t>SK Air transport (62)-2022</t>
  </si>
  <si>
    <t>SK Supporting and auxiliary transport activities; activities of travel agencies (63)-2022</t>
  </si>
  <si>
    <t>SK Post and telecommunications (64)-2022</t>
  </si>
  <si>
    <t>SK Financial intermediation, except insurance and pension funding (65)-2022</t>
  </si>
  <si>
    <t>SK Insurance and pension funding, except compulsory social security (66)-2022</t>
  </si>
  <si>
    <t>SK Activities auxiliary to financial intermediation (67)-2022</t>
  </si>
  <si>
    <t>SK Real estate activities (70)-2022</t>
  </si>
  <si>
    <t>SK Renting of machinery and equipment without operator and of personal and household goods (71)-2022</t>
  </si>
  <si>
    <t>SK Computer and related activities (72)-2022</t>
  </si>
  <si>
    <t>SK Research and development (73)-2022</t>
  </si>
  <si>
    <t>SK Other business activities (74)-2022</t>
  </si>
  <si>
    <t>SK Public administration and defence; compulsory social security (75)-2022</t>
  </si>
  <si>
    <t>SK Education (80)-2022</t>
  </si>
  <si>
    <t>SK Health and social work (85)-2022</t>
  </si>
  <si>
    <t>SK Incineration of waste: Food-2022</t>
  </si>
  <si>
    <t>SK Incineration of waste: Paper-2022</t>
  </si>
  <si>
    <t>SK Incineration of waste: Plastic-2022</t>
  </si>
  <si>
    <t>SK Incineration of waste: Metals and Inert materials-2022</t>
  </si>
  <si>
    <t>SK Incineration of waste: Textiles-2022</t>
  </si>
  <si>
    <t>SK Incineration of waste: Wood-2022</t>
  </si>
  <si>
    <t>SK Incineration of waste: Oil/Hazardous waste-2022</t>
  </si>
  <si>
    <t>SK Biogasification of food waste, incl. land application-2022</t>
  </si>
  <si>
    <t>SK Biogasification of paper, incl. land application-2022</t>
  </si>
  <si>
    <t>SK Biogasification of sewage slugde, incl. land application-2022</t>
  </si>
  <si>
    <t>SK Composting of food waste, incl. land application-2022</t>
  </si>
  <si>
    <t>SK Composting of paper and wood, incl. land application-2022</t>
  </si>
  <si>
    <t>SK Waste water treatment, food-2022</t>
  </si>
  <si>
    <t>SK Waste water treatment, other-2022</t>
  </si>
  <si>
    <t>SK Landfill of waste: Food-2022</t>
  </si>
  <si>
    <t>SK Landfill of waste: Paper-2022</t>
  </si>
  <si>
    <t>SK Landfill of waste: Plastic-2022</t>
  </si>
  <si>
    <t>SK Landfill of waste: Inert/metal/hazardous-2022</t>
  </si>
  <si>
    <t>SK Landfill of waste: Textiles-2022</t>
  </si>
  <si>
    <t>SK Landfill of waste: Wood-2022</t>
  </si>
  <si>
    <t>SK Activities of membership organisation n.e.c. (91)-2022</t>
  </si>
  <si>
    <t>SK Recreational, cultural and sporting activities (92)-2022</t>
  </si>
  <si>
    <t>SK Other service activities (93)-2022</t>
  </si>
  <si>
    <t>SK Private households with employed persons (95)-2022</t>
  </si>
  <si>
    <t>SK Extra-territorial organizations and bodies-2022</t>
  </si>
  <si>
    <t>GB Cultivation of paddy rice-2022</t>
  </si>
  <si>
    <t>GB Cultivation of wheat-2022</t>
  </si>
  <si>
    <t>GB Cultivation of cereal grains nec-2022</t>
  </si>
  <si>
    <t>GB Cultivation of vegetables, fruit, nuts-2022</t>
  </si>
  <si>
    <t>GB Cultivation of oil seeds-2022</t>
  </si>
  <si>
    <t>GB Cultivation of sugar cane, sugar beet-2022</t>
  </si>
  <si>
    <t>GB Cultivation of plant-based fibers-2022</t>
  </si>
  <si>
    <t>GB Cultivation of crops nec-2022</t>
  </si>
  <si>
    <t>GB Cattle farming-2022</t>
  </si>
  <si>
    <t>GB Pigs farming-2022</t>
  </si>
  <si>
    <t>GB Poultry farming-2022</t>
  </si>
  <si>
    <t>GB Meat animals nec-2022</t>
  </si>
  <si>
    <t>GB Animal products nec-2022</t>
  </si>
  <si>
    <t>GB Raw milk-2022</t>
  </si>
  <si>
    <t>GB Wool, silk-worm cocoons-2022</t>
  </si>
  <si>
    <t>GB Manure treatment (conventional), storage and land application-2022</t>
  </si>
  <si>
    <t>GB Manure treatment (biogas), storage and land application-2022</t>
  </si>
  <si>
    <t>GB Forestry, logging and related service activities (02)-2022</t>
  </si>
  <si>
    <t>GB Fishing, operating of fish hatcheries and fish farms; service activities incidental to fishing (05)-2022</t>
  </si>
  <si>
    <t>GB Mining of coal and lignite; extraction of peat (10)-2022</t>
  </si>
  <si>
    <t>GB Extraction of crude petroleum and services related to crude oil extraction, excluding surveying-2022</t>
  </si>
  <si>
    <t>GB Extraction of natural gas and services related to natural gas extraction, excluding surveying-2022</t>
  </si>
  <si>
    <t>GB Extraction, liquefaction, and regasification of other petroleum and gaseous materials-2022</t>
  </si>
  <si>
    <t>GB Mining of uranium and thorium ores (12)-2022</t>
  </si>
  <si>
    <t>GB Mining of iron ores-2022</t>
  </si>
  <si>
    <t>GB Mining of copper ores and concentrates-2022</t>
  </si>
  <si>
    <t>GB Mining of nickel ores and concentrates-2022</t>
  </si>
  <si>
    <t>GB Mining of aluminium ores and concentrates-2022</t>
  </si>
  <si>
    <t>GB Mining of precious metal ores and concentrates-2022</t>
  </si>
  <si>
    <t>GB Mining of lead, zinc and tin ores and concentrates-2022</t>
  </si>
  <si>
    <t>GB Mining of other non-ferrous metal ores and concentrates-2022</t>
  </si>
  <si>
    <t>GB Quarrying of stone-2022</t>
  </si>
  <si>
    <t>GB Quarrying of sand and clay-2022</t>
  </si>
  <si>
    <t>GB Mining of chemical and fertilizer minerals, production of salt, other mining and quarrying n.e.c.-2022</t>
  </si>
  <si>
    <t>GB Processing of meat cattle-2022</t>
  </si>
  <si>
    <t>GB Processing of meat pigs-2022</t>
  </si>
  <si>
    <t>GB Processing of meat poultry-2022</t>
  </si>
  <si>
    <t>GB Production of meat products nec-2022</t>
  </si>
  <si>
    <t>GB Processing vegetable oils and fats-2022</t>
  </si>
  <si>
    <t>GB Processing of dairy products-2022</t>
  </si>
  <si>
    <t>GB Processed rice-2022</t>
  </si>
  <si>
    <t>GB Sugar refining-2022</t>
  </si>
  <si>
    <t>GB Processing of Food products nec-2022</t>
  </si>
  <si>
    <t>GB Manufacture of beverages-2022</t>
  </si>
  <si>
    <t>GB Manufacture of fish products-2022</t>
  </si>
  <si>
    <t>GB Manufacture of tobacco products (16)-2022</t>
  </si>
  <si>
    <t>GB Manufacture of textiles (17)-2022</t>
  </si>
  <si>
    <t>GB Manufacture of wearing apparel; dressing and dyeing of fur (18)-2022</t>
  </si>
  <si>
    <t>GB Tanning and dressing of leather; manufacture of luggage, handbags, saddlery, harness and footwear (19)-2022</t>
  </si>
  <si>
    <t>GB Manufacture of wood and of products of wood and cork, except furniture; manufacture of articles of straw and plaiting materials (20)-2022</t>
  </si>
  <si>
    <t>GB Re-processing of secondary wood material into new wood material-2022</t>
  </si>
  <si>
    <t>GB Pulp-2022</t>
  </si>
  <si>
    <t>GB Re-processing of secondary paper into new pulp-2022</t>
  </si>
  <si>
    <t>GB Paper-2022</t>
  </si>
  <si>
    <t>GB Publishing, printing and reproduction of recorded media (22)-2022</t>
  </si>
  <si>
    <t>GB Manufacture of coke oven products-2022</t>
  </si>
  <si>
    <t>GB Petroleum Refinery-2022</t>
  </si>
  <si>
    <t>GB Processing of nuclear fuel-2022</t>
  </si>
  <si>
    <t>GB Plastics, basic-2022</t>
  </si>
  <si>
    <t>GB Re-processing of secondary plastic into new plastic-2022</t>
  </si>
  <si>
    <t>GB N-fertiliser-2022</t>
  </si>
  <si>
    <t>GB P- and other fertiliser-2022</t>
  </si>
  <si>
    <t>GB Chemicals nec-2022</t>
  </si>
  <si>
    <t>GB Manufacture of rubber and plastic products (25)-2022</t>
  </si>
  <si>
    <t>GB Manufacture of glass and glass products-2022</t>
  </si>
  <si>
    <t>GB Re-processing of secondary glass into new glass-2022</t>
  </si>
  <si>
    <t>GB Manufacture of ceramic goods-2022</t>
  </si>
  <si>
    <t>GB Manufacture of bricks, tiles and construction products, in baked clay-2022</t>
  </si>
  <si>
    <t>GB Manufacture of cement, lime and plaster-2022</t>
  </si>
  <si>
    <t>GB Re-processing of ash into clinker-2022</t>
  </si>
  <si>
    <t>GB Manufacture of other non-metallic mineral products n.e.c.-2022</t>
  </si>
  <si>
    <t>GB Manufacture of basic iron and steel and of ferro-alloys and first products thereof-2022</t>
  </si>
  <si>
    <t>GB Re-processing of secondary steel into new steel-2022</t>
  </si>
  <si>
    <t>GB Precious metals production-2022</t>
  </si>
  <si>
    <t>GB Re-processing of secondary preciuos metals into new preciuos metals-2022</t>
  </si>
  <si>
    <t>GB Aluminium production-2022</t>
  </si>
  <si>
    <t>GB Re-processing of secondary aluminium into new aluminium-2022</t>
  </si>
  <si>
    <t>GB Lead, zinc and tin production-2022</t>
  </si>
  <si>
    <t>GB Re-processing of secondary lead into new lead, zinc and tin-2022</t>
  </si>
  <si>
    <t>GB Copper production-2022</t>
  </si>
  <si>
    <t>GB Re-processing of secondary copper into new copper-2022</t>
  </si>
  <si>
    <t>GB Other non-ferrous metal production-2022</t>
  </si>
  <si>
    <t>GB Re-processing of secondary other non-ferrous metals into new other non-ferrous metals-2022</t>
  </si>
  <si>
    <t>GB Casting of metals-2022</t>
  </si>
  <si>
    <t>GB Manufacture of fabricated metal products, except machinery and equipment (28)-2022</t>
  </si>
  <si>
    <t>GB Manufacture of machinery and equipment n.e.c. (29)-2022</t>
  </si>
  <si>
    <t>GB Manufacture of office machinery and computers (30)-2022</t>
  </si>
  <si>
    <t>GB Manufacture of electrical machinery and apparatus n.e.c. (31)-2022</t>
  </si>
  <si>
    <t>GB Manufacture of radio, television and communication equipment and apparatus (32)-2022</t>
  </si>
  <si>
    <t>GB Manufacture of medical, precision and optical instruments, watches and clocks (33)-2022</t>
  </si>
  <si>
    <t>GB Manufacture of motor vehicles, trailers and semi-trailers (34)-2022</t>
  </si>
  <si>
    <t>GB Manufacture of other transport equipment (35)-2022</t>
  </si>
  <si>
    <t>GB Manufacture of furniture; manufacturing n.e.c. (36)-2022</t>
  </si>
  <si>
    <t>GB Recycling of waste and scrap-2022</t>
  </si>
  <si>
    <t>GB Recycling of bottles by direct reuse-2022</t>
  </si>
  <si>
    <t>GB Production of electricity by coal-2022</t>
  </si>
  <si>
    <t>GB Production of electricity by gas-2022</t>
  </si>
  <si>
    <t>GB Production of electricity by nuclear-2022</t>
  </si>
  <si>
    <t>GB Production of electricity by hydro-2022</t>
  </si>
  <si>
    <t>GB Production of electricity by wind-2022</t>
  </si>
  <si>
    <t>GB Production of electricity by petroleum and other oil derivatives-2022</t>
  </si>
  <si>
    <t>GB Production of electricity by biomass and waste-2022</t>
  </si>
  <si>
    <t>GB Production of electricity by solar photovoltaic-2022</t>
  </si>
  <si>
    <t>GB Production of electricity by solar thermal-2022</t>
  </si>
  <si>
    <t>GB Production of electricity by tide, wave, ocean-2022</t>
  </si>
  <si>
    <t>GB Production of electricity by Geothermal-2022</t>
  </si>
  <si>
    <t>GB Production of electricity nec-2022</t>
  </si>
  <si>
    <t>GB Transmission of electricity-2022</t>
  </si>
  <si>
    <t>GB Distribution and trade of electricity-2022</t>
  </si>
  <si>
    <t>GB Manufacture of gas; distribution of gaseous fuels through mains-2022</t>
  </si>
  <si>
    <t>GB Steam and hot water supply-2022</t>
  </si>
  <si>
    <t>GB Collection, purification and distribution of water (41)-2022</t>
  </si>
  <si>
    <t>GB Construction (45)-2022</t>
  </si>
  <si>
    <t>GB Re-processing of secondary construction material into aggregates-2022</t>
  </si>
  <si>
    <t>GB Sale, maintenance, repair of motor vehicles, motor vehicles parts, motorcycles, motor cycles parts and accessoiries-2022</t>
  </si>
  <si>
    <t>GB Retail sale of automotive fuel-2022</t>
  </si>
  <si>
    <t>GB Wholesale trade and commission trade, except of motor vehicles and motorcycles (51)-2022</t>
  </si>
  <si>
    <t>GB Retail trade, except of motor vehicles and motorcycles; repair of personal and household goods (52)-2022</t>
  </si>
  <si>
    <t>GB Hotels and restaurants (55)-2022</t>
  </si>
  <si>
    <t>GB Transport via railways-2022</t>
  </si>
  <si>
    <t>GB Other land transport-2022</t>
  </si>
  <si>
    <t>GB Transport via pipelines-2022</t>
  </si>
  <si>
    <t>GB Sea and coastal water transport-2022</t>
  </si>
  <si>
    <t>GB Inland water transport-2022</t>
  </si>
  <si>
    <t>GB Air transport (62)-2022</t>
  </si>
  <si>
    <t>GB Supporting and auxiliary transport activities; activities of travel agencies (63)-2022</t>
  </si>
  <si>
    <t>GB Post and telecommunications (64)-2022</t>
  </si>
  <si>
    <t>GB Financial intermediation, except insurance and pension funding (65)-2022</t>
  </si>
  <si>
    <t>GB Insurance and pension funding, except compulsory social security (66)-2022</t>
  </si>
  <si>
    <t>GB Activities auxiliary to financial intermediation (67)-2022</t>
  </si>
  <si>
    <t>GB Real estate activities (70)-2022</t>
  </si>
  <si>
    <t>GB Renting of machinery and equipment without operator and of personal and household goods (71)-2022</t>
  </si>
  <si>
    <t>GB Computer and related activities (72)-2022</t>
  </si>
  <si>
    <t>GB Research and development (73)-2022</t>
  </si>
  <si>
    <t>GB Other business activities (74)-2022</t>
  </si>
  <si>
    <t>GB Public administration and defence; compulsory social security (75)-2022</t>
  </si>
  <si>
    <t>GB Education (80)-2022</t>
  </si>
  <si>
    <t>GB Health and social work (85)-2022</t>
  </si>
  <si>
    <t>GB Incineration of waste: Food-2022</t>
  </si>
  <si>
    <t>GB Incineration of waste: Paper-2022</t>
  </si>
  <si>
    <t>GB Incineration of waste: Plastic-2022</t>
  </si>
  <si>
    <t>GB Incineration of waste: Metals and Inert materials-2022</t>
  </si>
  <si>
    <t>GB Incineration of waste: Textiles-2022</t>
  </si>
  <si>
    <t>GB Incineration of waste: Wood-2022</t>
  </si>
  <si>
    <t>GB Incineration of waste: Oil/Hazardous waste-2022</t>
  </si>
  <si>
    <t>GB Biogasification of food waste, incl. land application-2022</t>
  </si>
  <si>
    <t>GB Biogasification of paper, incl. land application-2022</t>
  </si>
  <si>
    <t>GB Biogasification of sewage slugde, incl. land application-2022</t>
  </si>
  <si>
    <t>GB Composting of food waste, incl. land application-2022</t>
  </si>
  <si>
    <t>GB Composting of paper and wood, incl. land application-2022</t>
  </si>
  <si>
    <t>GB Waste water treatment, food-2022</t>
  </si>
  <si>
    <t>GB Waste water treatment, other-2022</t>
  </si>
  <si>
    <t>GB Landfill of waste: Food-2022</t>
  </si>
  <si>
    <t>GB Landfill of waste: Paper-2022</t>
  </si>
  <si>
    <t>GB Landfill of waste: Plastic-2022</t>
  </si>
  <si>
    <t>GB Landfill of waste: Inert/metal/hazardous-2022</t>
  </si>
  <si>
    <t>GB Landfill of waste: Textiles-2022</t>
  </si>
  <si>
    <t>GB Landfill of waste: Wood-2022</t>
  </si>
  <si>
    <t>GB Activities of membership organisation n.e.c. (91)-2022</t>
  </si>
  <si>
    <t>GB Recreational, cultural and sporting activities (92)-2022</t>
  </si>
  <si>
    <t>GB Other service activities (93)-2022</t>
  </si>
  <si>
    <t>GB Private households with employed persons (95)-2022</t>
  </si>
  <si>
    <t>GB Extra-territorial organizations and bodies-2022</t>
  </si>
  <si>
    <t>US Cultivation of paddy rice-2022</t>
  </si>
  <si>
    <t>US Cultivation of wheat-2022</t>
  </si>
  <si>
    <t>US Cultivation of cereal grains nec-2022</t>
  </si>
  <si>
    <t>US Cultivation of vegetables, fruit, nuts-2022</t>
  </si>
  <si>
    <t>US Cultivation of oil seeds-2022</t>
  </si>
  <si>
    <t>US Cultivation of sugar cane, sugar beet-2022</t>
  </si>
  <si>
    <t>US Cultivation of plant-based fibers-2022</t>
  </si>
  <si>
    <t>US Cultivation of crops nec-2022</t>
  </si>
  <si>
    <t>US Cattle farming-2022</t>
  </si>
  <si>
    <t>US Pigs farming-2022</t>
  </si>
  <si>
    <t>US Poultry farming-2022</t>
  </si>
  <si>
    <t>US Meat animals nec-2022</t>
  </si>
  <si>
    <t>US Animal products nec-2022</t>
  </si>
  <si>
    <t>US Raw milk-2022</t>
  </si>
  <si>
    <t>US Wool, silk-worm cocoons-2022</t>
  </si>
  <si>
    <t>US Manure treatment (conventional), storage and land application-2022</t>
  </si>
  <si>
    <t>US Manure treatment (biogas), storage and land application-2022</t>
  </si>
  <si>
    <t>US Forestry, logging and related service activities (02)-2022</t>
  </si>
  <si>
    <t>US Fishing, operating of fish hatcheries and fish farms; service activities incidental to fishing (05)-2022</t>
  </si>
  <si>
    <t>US Mining of coal and lignite; extraction of peat (10)-2022</t>
  </si>
  <si>
    <t>US Extraction of crude petroleum and services related to crude oil extraction, excluding surveying-2022</t>
  </si>
  <si>
    <t>US Extraction of natural gas and services related to natural gas extraction, excluding surveying-2022</t>
  </si>
  <si>
    <t>US Extraction, liquefaction, and regasification of other petroleum and gaseous materials-2022</t>
  </si>
  <si>
    <t>US Mining of uranium and thorium ores (12)-2022</t>
  </si>
  <si>
    <t>US Mining of iron ores-2022</t>
  </si>
  <si>
    <t>US Mining of copper ores and concentrates-2022</t>
  </si>
  <si>
    <t>US Mining of nickel ores and concentrates-2022</t>
  </si>
  <si>
    <t>US Mining of aluminium ores and concentrates-2022</t>
  </si>
  <si>
    <t>US Mining of precious metal ores and concentrates-2022</t>
  </si>
  <si>
    <t>US Mining of lead, zinc and tin ores and concentrates-2022</t>
  </si>
  <si>
    <t>US Mining of other non-ferrous metal ores and concentrates-2022</t>
  </si>
  <si>
    <t>US Quarrying of stone-2022</t>
  </si>
  <si>
    <t>US Quarrying of sand and clay-2022</t>
  </si>
  <si>
    <t>US Mining of chemical and fertilizer minerals, production of salt, other mining and quarrying n.e.c.-2022</t>
  </si>
  <si>
    <t>US Processing of meat cattle-2022</t>
  </si>
  <si>
    <t>US Processing of meat pigs-2022</t>
  </si>
  <si>
    <t>US Processing of meat poultry-2022</t>
  </si>
  <si>
    <t>US Production of meat products nec-2022</t>
  </si>
  <si>
    <t>US Processing vegetable oils and fats-2022</t>
  </si>
  <si>
    <t>US Processing of dairy products-2022</t>
  </si>
  <si>
    <t>US Processed rice-2022</t>
  </si>
  <si>
    <t>US Sugar refining-2022</t>
  </si>
  <si>
    <t>US Processing of Food products nec-2022</t>
  </si>
  <si>
    <t>US Manufacture of beverages-2022</t>
  </si>
  <si>
    <t>US Manufacture of fish products-2022</t>
  </si>
  <si>
    <t>US Manufacture of tobacco products (16)-2022</t>
  </si>
  <si>
    <t>US Manufacture of textiles (17)-2022</t>
  </si>
  <si>
    <t>US Manufacture of wearing apparel; dressing and dyeing of fur (18)-2022</t>
  </si>
  <si>
    <t>US Tanning and dressing of leather; manufacture of luggage, handbags, saddlery, harness and footwear (19)-2022</t>
  </si>
  <si>
    <t>US Manufacture of wood and of products of wood and cork, except furniture; manufacture of articles of straw and plaiting materials (20)-2022</t>
  </si>
  <si>
    <t>US Re-processing of secondary wood material into new wood material-2022</t>
  </si>
  <si>
    <t>US Pulp-2022</t>
  </si>
  <si>
    <t>US Re-processing of secondary paper into new pulp-2022</t>
  </si>
  <si>
    <t>US Paper-2022</t>
  </si>
  <si>
    <t>US Publishing, printing and reproduction of recorded media (22)-2022</t>
  </si>
  <si>
    <t>US Manufacture of coke oven products-2022</t>
  </si>
  <si>
    <t>US Petroleum Refinery-2022</t>
  </si>
  <si>
    <t>US Processing of nuclear fuel-2022</t>
  </si>
  <si>
    <t>US Plastics, basic-2022</t>
  </si>
  <si>
    <t>US Re-processing of secondary plastic into new plastic-2022</t>
  </si>
  <si>
    <t>US N-fertiliser-2022</t>
  </si>
  <si>
    <t>US P- and other fertiliser-2022</t>
  </si>
  <si>
    <t>US Chemicals nec-2022</t>
  </si>
  <si>
    <t>US Manufacture of rubber and plastic products (25)-2022</t>
  </si>
  <si>
    <t>US Manufacture of glass and glass products-2022</t>
  </si>
  <si>
    <t>US Re-processing of secondary glass into new glass-2022</t>
  </si>
  <si>
    <t>US Manufacture of ceramic goods-2022</t>
  </si>
  <si>
    <t>US Manufacture of bricks, tiles and construction products, in baked clay-2022</t>
  </si>
  <si>
    <t>US Manufacture of cement, lime and plaster-2022</t>
  </si>
  <si>
    <t>US Re-processing of ash into clinker-2022</t>
  </si>
  <si>
    <t>US Manufacture of other non-metallic mineral products n.e.c.-2022</t>
  </si>
  <si>
    <t>US Manufacture of basic iron and steel and of ferro-alloys and first products thereof-2022</t>
  </si>
  <si>
    <t>US Re-processing of secondary steel into new steel-2022</t>
  </si>
  <si>
    <t>US Precious metals production-2022</t>
  </si>
  <si>
    <t>US Re-processing of secondary preciuos metals into new preciuos metals-2022</t>
  </si>
  <si>
    <t>US Aluminium production-2022</t>
  </si>
  <si>
    <t>US Re-processing of secondary aluminium into new aluminium-2022</t>
  </si>
  <si>
    <t>US Lead, zinc and tin production-2022</t>
  </si>
  <si>
    <t>US Re-processing of secondary lead into new lead, zinc and tin-2022</t>
  </si>
  <si>
    <t>US Copper production-2022</t>
  </si>
  <si>
    <t>US Re-processing of secondary copper into new copper-2022</t>
  </si>
  <si>
    <t>US Other non-ferrous metal production-2022</t>
  </si>
  <si>
    <t>US Re-processing of secondary other non-ferrous metals into new other non-ferrous metals-2022</t>
  </si>
  <si>
    <t>US Casting of metals-2022</t>
  </si>
  <si>
    <t>US Manufacture of fabricated metal products, except machinery and equipment (28)-2022</t>
  </si>
  <si>
    <t>US Manufacture of machinery and equipment n.e.c. (29)-2022</t>
  </si>
  <si>
    <t>US Manufacture of office machinery and computers (30)-2022</t>
  </si>
  <si>
    <t>US Manufacture of electrical machinery and apparatus n.e.c. (31)-2022</t>
  </si>
  <si>
    <t>US Manufacture of radio, television and communication equipment and apparatus (32)-2022</t>
  </si>
  <si>
    <t>US Manufacture of medical, precision and optical instruments, watches and clocks (33)-2022</t>
  </si>
  <si>
    <t>US Manufacture of motor vehicles, trailers and semi-trailers (34)-2022</t>
  </si>
  <si>
    <t>US Manufacture of other transport equipment (35)-2022</t>
  </si>
  <si>
    <t>US Manufacture of furniture; manufacturing n.e.c. (36)-2022</t>
  </si>
  <si>
    <t>US Recycling of waste and scrap-2022</t>
  </si>
  <si>
    <t>US Recycling of bottles by direct reuse-2022</t>
  </si>
  <si>
    <t>US Production of electricity by coal-2022</t>
  </si>
  <si>
    <t>US Production of electricity by gas-2022</t>
  </si>
  <si>
    <t>US Production of electricity by nuclear-2022</t>
  </si>
  <si>
    <t>US Production of electricity by hydro-2022</t>
  </si>
  <si>
    <t>US Production of electricity by wind-2022</t>
  </si>
  <si>
    <t>US Production of electricity by petroleum and other oil derivatives-2022</t>
  </si>
  <si>
    <t>US Production of electricity by biomass and waste-2022</t>
  </si>
  <si>
    <t>US Production of electricity by solar photovoltaic-2022</t>
  </si>
  <si>
    <t>US Production of electricity by solar thermal-2022</t>
  </si>
  <si>
    <t>US Production of electricity by tide, wave, ocean-2022</t>
  </si>
  <si>
    <t>US Production of electricity by Geothermal-2022</t>
  </si>
  <si>
    <t>US Production of electricity nec-2022</t>
  </si>
  <si>
    <t>US Transmission of electricity-2022</t>
  </si>
  <si>
    <t>US Distribution and trade of electricity-2022</t>
  </si>
  <si>
    <t>US Manufacture of gas; distribution of gaseous fuels through mains-2022</t>
  </si>
  <si>
    <t>US Steam and hot water supply-2022</t>
  </si>
  <si>
    <t>US Collection, purification and distribution of water (41)-2022</t>
  </si>
  <si>
    <t>US Construction (45)-2022</t>
  </si>
  <si>
    <t>US Re-processing of secondary construction material into aggregates-2022</t>
  </si>
  <si>
    <t>US Sale, maintenance, repair of motor vehicles, motor vehicles parts, motorcycles, motor cycles parts and accessoiries-2022</t>
  </si>
  <si>
    <t>US Retail sale of automotive fuel-2022</t>
  </si>
  <si>
    <t>US Wholesale trade and commission trade, except of motor vehicles and motorcycles (51)-2022</t>
  </si>
  <si>
    <t>US Retail trade, except of motor vehicles and motorcycles; repair of personal and household goods (52)-2022</t>
  </si>
  <si>
    <t>US Hotels and restaurants (55)-2022</t>
  </si>
  <si>
    <t>US Transport via railways-2022</t>
  </si>
  <si>
    <t>US Other land transport-2022</t>
  </si>
  <si>
    <t>US Transport via pipelines-2022</t>
  </si>
  <si>
    <t>US Sea and coastal water transport-2022</t>
  </si>
  <si>
    <t>US Inland water transport-2022</t>
  </si>
  <si>
    <t>US Air transport (62)-2022</t>
  </si>
  <si>
    <t>US Supporting and auxiliary transport activities; activities of travel agencies (63)-2022</t>
  </si>
  <si>
    <t>US Post and telecommunications (64)-2022</t>
  </si>
  <si>
    <t>US Financial intermediation, except insurance and pension funding (65)-2022</t>
  </si>
  <si>
    <t>US Insurance and pension funding, except compulsory social security (66)-2022</t>
  </si>
  <si>
    <t>US Activities auxiliary to financial intermediation (67)-2022</t>
  </si>
  <si>
    <t>US Real estate activities (70)-2022</t>
  </si>
  <si>
    <t>US Renting of machinery and equipment without operator and of personal and household goods (71)-2022</t>
  </si>
  <si>
    <t>US Computer and related activities (72)-2022</t>
  </si>
  <si>
    <t>US Research and development (73)-2022</t>
  </si>
  <si>
    <t>US Other business activities (74)-2022</t>
  </si>
  <si>
    <t>US Public administration and defence; compulsory social security (75)-2022</t>
  </si>
  <si>
    <t>US Education (80)-2022</t>
  </si>
  <si>
    <t>US Health and social work (85)-2022</t>
  </si>
  <si>
    <t>US Incineration of waste: Food-2022</t>
  </si>
  <si>
    <t>US Incineration of waste: Paper-2022</t>
  </si>
  <si>
    <t>US Incineration of waste: Plastic-2022</t>
  </si>
  <si>
    <t>US Incineration of waste: Metals and Inert materials-2022</t>
  </si>
  <si>
    <t>US Incineration of waste: Textiles-2022</t>
  </si>
  <si>
    <t>US Incineration of waste: Wood-2022</t>
  </si>
  <si>
    <t>US Incineration of waste: Oil/Hazardous waste-2022</t>
  </si>
  <si>
    <t>US Biogasification of food waste, incl. land application-2022</t>
  </si>
  <si>
    <t>US Biogasification of paper, incl. land application-2022</t>
  </si>
  <si>
    <t>US Biogasification of sewage slugde, incl. land application-2022</t>
  </si>
  <si>
    <t>US Composting of food waste, incl. land application-2022</t>
  </si>
  <si>
    <t>US Composting of paper and wood, incl. land application-2022</t>
  </si>
  <si>
    <t>US Waste water treatment, food-2022</t>
  </si>
  <si>
    <t>US Waste water treatment, other-2022</t>
  </si>
  <si>
    <t>US Landfill of waste: Food-2022</t>
  </si>
  <si>
    <t>US Landfill of waste: Paper-2022</t>
  </si>
  <si>
    <t>US Landfill of waste: Plastic-2022</t>
  </si>
  <si>
    <t>US Landfill of waste: Inert/metal/hazardous-2022</t>
  </si>
  <si>
    <t>US Landfill of waste: Textiles-2022</t>
  </si>
  <si>
    <t>US Landfill of waste: Wood-2022</t>
  </si>
  <si>
    <t>US Activities of membership organisation n.e.c. (91)-2022</t>
  </si>
  <si>
    <t>US Recreational, cultural and sporting activities (92)-2022</t>
  </si>
  <si>
    <t>US Other service activities (93)-2022</t>
  </si>
  <si>
    <t>US Private households with employed persons (95)-2022</t>
  </si>
  <si>
    <t>US Extra-territorial organizations and bodies-2022</t>
  </si>
  <si>
    <t>JP Cultivation of paddy rice-2022</t>
  </si>
  <si>
    <t>JP Cultivation of wheat-2022</t>
  </si>
  <si>
    <t>JP Cultivation of cereal grains nec-2022</t>
  </si>
  <si>
    <t>JP Cultivation of vegetables, fruit, nuts-2022</t>
  </si>
  <si>
    <t>JP Cultivation of oil seeds-2022</t>
  </si>
  <si>
    <t>JP Cultivation of sugar cane, sugar beet-2022</t>
  </si>
  <si>
    <t>JP Cultivation of plant-based fibers-2022</t>
  </si>
  <si>
    <t>JP Cultivation of crops nec-2022</t>
  </si>
  <si>
    <t>JP Cattle farming-2022</t>
  </si>
  <si>
    <t>JP Pigs farming-2022</t>
  </si>
  <si>
    <t>JP Poultry farming-2022</t>
  </si>
  <si>
    <t>JP Meat animals nec-2022</t>
  </si>
  <si>
    <t>JP Animal products nec-2022</t>
  </si>
  <si>
    <t>JP Raw milk-2022</t>
  </si>
  <si>
    <t>JP Wool, silk-worm cocoons-2022</t>
  </si>
  <si>
    <t>JP Manure treatment (conventional), storage and land application-2022</t>
  </si>
  <si>
    <t>JP Manure treatment (biogas), storage and land application-2022</t>
  </si>
  <si>
    <t>JP Forestry, logging and related service activities (02)-2022</t>
  </si>
  <si>
    <t>JP Fishing, operating of fish hatcheries and fish farms; service activities incidental to fishing (05)-2022</t>
  </si>
  <si>
    <t>JP Mining of coal and lignite; extraction of peat (10)-2022</t>
  </si>
  <si>
    <t>JP Extraction of crude petroleum and services related to crude oil extraction, excluding surveying-2022</t>
  </si>
  <si>
    <t>JP Extraction of natural gas and services related to natural gas extraction, excluding surveying-2022</t>
  </si>
  <si>
    <t>JP Extraction, liquefaction, and regasification of other petroleum and gaseous materials-2022</t>
  </si>
  <si>
    <t>JP Mining of uranium and thorium ores (12)-2022</t>
  </si>
  <si>
    <t>JP Mining of iron ores-2022</t>
  </si>
  <si>
    <t>JP Mining of copper ores and concentrates-2022</t>
  </si>
  <si>
    <t>JP Mining of nickel ores and concentrates-2022</t>
  </si>
  <si>
    <t>JP Mining of aluminium ores and concentrates-2022</t>
  </si>
  <si>
    <t>JP Mining of precious metal ores and concentrates-2022</t>
  </si>
  <si>
    <t>JP Mining of lead, zinc and tin ores and concentrates-2022</t>
  </si>
  <si>
    <t>JP Mining of other non-ferrous metal ores and concentrates-2022</t>
  </si>
  <si>
    <t>JP Quarrying of stone-2022</t>
  </si>
  <si>
    <t>JP Quarrying of sand and clay-2022</t>
  </si>
  <si>
    <t>JP Mining of chemical and fertilizer minerals, production of salt, other mining and quarrying n.e.c.-2022</t>
  </si>
  <si>
    <t>JP Processing of meat cattle-2022</t>
  </si>
  <si>
    <t>JP Processing of meat pigs-2022</t>
  </si>
  <si>
    <t>JP Processing of meat poultry-2022</t>
  </si>
  <si>
    <t>JP Production of meat products nec-2022</t>
  </si>
  <si>
    <t>JP Processing vegetable oils and fats-2022</t>
  </si>
  <si>
    <t>JP Processing of dairy products-2022</t>
  </si>
  <si>
    <t>JP Processed rice-2022</t>
  </si>
  <si>
    <t>JP Sugar refining-2022</t>
  </si>
  <si>
    <t>JP Processing of Food products nec-2022</t>
  </si>
  <si>
    <t>JP Manufacture of beverages-2022</t>
  </si>
  <si>
    <t>JP Manufacture of fish products-2022</t>
  </si>
  <si>
    <t>JP Manufacture of tobacco products (16)-2022</t>
  </si>
  <si>
    <t>JP Manufacture of textiles (17)-2022</t>
  </si>
  <si>
    <t>JP Manufacture of wearing apparel; dressing and dyeing of fur (18)-2022</t>
  </si>
  <si>
    <t>JP Tanning and dressing of leather; manufacture of luggage, handbags, saddlery, harness and footwear (19)-2022</t>
  </si>
  <si>
    <t>JP Manufacture of wood and of products of wood and cork, except furniture; manufacture of articles of straw and plaiting materials (20)-2022</t>
  </si>
  <si>
    <t>JP Re-processing of secondary wood material into new wood material-2022</t>
  </si>
  <si>
    <t>JP Pulp-2022</t>
  </si>
  <si>
    <t>JP Re-processing of secondary paper into new pulp-2022</t>
  </si>
  <si>
    <t>JP Paper-2022</t>
  </si>
  <si>
    <t>JP Publishing, printing and reproduction of recorded media (22)-2022</t>
  </si>
  <si>
    <t>JP Manufacture of coke oven products-2022</t>
  </si>
  <si>
    <t>JP Petroleum Refinery-2022</t>
  </si>
  <si>
    <t>JP Processing of nuclear fuel-2022</t>
  </si>
  <si>
    <t>JP Plastics, basic-2022</t>
  </si>
  <si>
    <t>JP Re-processing of secondary plastic into new plastic-2022</t>
  </si>
  <si>
    <t>JP N-fertiliser-2022</t>
  </si>
  <si>
    <t>JP P- and other fertiliser-2022</t>
  </si>
  <si>
    <t>JP Chemicals nec-2022</t>
  </si>
  <si>
    <t>JP Manufacture of rubber and plastic products (25)-2022</t>
  </si>
  <si>
    <t>JP Manufacture of glass and glass products-2022</t>
  </si>
  <si>
    <t>JP Re-processing of secondary glass into new glass-2022</t>
  </si>
  <si>
    <t>JP Manufacture of ceramic goods-2022</t>
  </si>
  <si>
    <t>JP Manufacture of bricks, tiles and construction products, in baked clay-2022</t>
  </si>
  <si>
    <t>JP Manufacture of cement, lime and plaster-2022</t>
  </si>
  <si>
    <t>JP Re-processing of ash into clinker-2022</t>
  </si>
  <si>
    <t>JP Manufacture of other non-metallic mineral products n.e.c.-2022</t>
  </si>
  <si>
    <t>JP Manufacture of basic iron and steel and of ferro-alloys and first products thereof-2022</t>
  </si>
  <si>
    <t>JP Re-processing of secondary steel into new steel-2022</t>
  </si>
  <si>
    <t>JP Precious metals production-2022</t>
  </si>
  <si>
    <t>JP Re-processing of secondary preciuos metals into new preciuos metals-2022</t>
  </si>
  <si>
    <t>JP Aluminium production-2022</t>
  </si>
  <si>
    <t>JP Re-processing of secondary aluminium into new aluminium-2022</t>
  </si>
  <si>
    <t>JP Lead, zinc and tin production-2022</t>
  </si>
  <si>
    <t>JP Re-processing of secondary lead into new lead, zinc and tin-2022</t>
  </si>
  <si>
    <t>JP Copper production-2022</t>
  </si>
  <si>
    <t>JP Re-processing of secondary copper into new copper-2022</t>
  </si>
  <si>
    <t>JP Other non-ferrous metal production-2022</t>
  </si>
  <si>
    <t>JP Re-processing of secondary other non-ferrous metals into new other non-ferrous metals-2022</t>
  </si>
  <si>
    <t>JP Casting of metals-2022</t>
  </si>
  <si>
    <t>JP Manufacture of fabricated metal products, except machinery and equipment (28)-2022</t>
  </si>
  <si>
    <t>JP Manufacture of machinery and equipment n.e.c. (29)-2022</t>
  </si>
  <si>
    <t>JP Manufacture of office machinery and computers (30)-2022</t>
  </si>
  <si>
    <t>JP Manufacture of electrical machinery and apparatus n.e.c. (31)-2022</t>
  </si>
  <si>
    <t>JP Manufacture of radio, television and communication equipment and apparatus (32)-2022</t>
  </si>
  <si>
    <t>JP Manufacture of medical, precision and optical instruments, watches and clocks (33)-2022</t>
  </si>
  <si>
    <t>JP Manufacture of motor vehicles, trailers and semi-trailers (34)-2022</t>
  </si>
  <si>
    <t>JP Manufacture of other transport equipment (35)-2022</t>
  </si>
  <si>
    <t>JP Manufacture of furniture; manufacturing n.e.c. (36)-2022</t>
  </si>
  <si>
    <t>JP Recycling of waste and scrap-2022</t>
  </si>
  <si>
    <t>JP Recycling of bottles by direct reuse-2022</t>
  </si>
  <si>
    <t>JP Production of electricity by coal-2022</t>
  </si>
  <si>
    <t>JP Production of electricity by gas-2022</t>
  </si>
  <si>
    <t>JP Production of electricity by nuclear-2022</t>
  </si>
  <si>
    <t>JP Production of electricity by hydro-2022</t>
  </si>
  <si>
    <t>JP Production of electricity by wind-2022</t>
  </si>
  <si>
    <t>JP Production of electricity by petroleum and other oil derivatives-2022</t>
  </si>
  <si>
    <t>JP Production of electricity by biomass and waste-2022</t>
  </si>
  <si>
    <t>JP Production of electricity by solar photovoltaic-2022</t>
  </si>
  <si>
    <t>JP Production of electricity by solar thermal-2022</t>
  </si>
  <si>
    <t>JP Production of electricity by tide, wave, ocean-2022</t>
  </si>
  <si>
    <t>JP Production of electricity by Geothermal-2022</t>
  </si>
  <si>
    <t>JP Production of electricity nec-2022</t>
  </si>
  <si>
    <t>JP Transmission of electricity-2022</t>
  </si>
  <si>
    <t>JP Distribution and trade of electricity-2022</t>
  </si>
  <si>
    <t>JP Manufacture of gas; distribution of gaseous fuels through mains-2022</t>
  </si>
  <si>
    <t>JP Steam and hot water supply-2022</t>
  </si>
  <si>
    <t>JP Collection, purification and distribution of water (41)-2022</t>
  </si>
  <si>
    <t>JP Construction (45)-2022</t>
  </si>
  <si>
    <t>JP Re-processing of secondary construction material into aggregates-2022</t>
  </si>
  <si>
    <t>JP Sale, maintenance, repair of motor vehicles, motor vehicles parts, motorcycles, motor cycles parts and accessoiries-2022</t>
  </si>
  <si>
    <t>JP Retail sale of automotive fuel-2022</t>
  </si>
  <si>
    <t>JP Wholesale trade and commission trade, except of motor vehicles and motorcycles (51)-2022</t>
  </si>
  <si>
    <t>JP Retail trade, except of motor vehicles and motorcycles; repair of personal and household goods (52)-2022</t>
  </si>
  <si>
    <t>JP Hotels and restaurants (55)-2022</t>
  </si>
  <si>
    <t>JP Transport via railways-2022</t>
  </si>
  <si>
    <t>JP Other land transport-2022</t>
  </si>
  <si>
    <t>JP Transport via pipelines-2022</t>
  </si>
  <si>
    <t>JP Sea and coastal water transport-2022</t>
  </si>
  <si>
    <t>JP Inland water transport-2022</t>
  </si>
  <si>
    <t>JP Air transport (62)-2022</t>
  </si>
  <si>
    <t>JP Supporting and auxiliary transport activities; activities of travel agencies (63)-2022</t>
  </si>
  <si>
    <t>JP Post and telecommunications (64)-2022</t>
  </si>
  <si>
    <t>JP Financial intermediation, except insurance and pension funding (65)-2022</t>
  </si>
  <si>
    <t>JP Insurance and pension funding, except compulsory social security (66)-2022</t>
  </si>
  <si>
    <t>JP Activities auxiliary to financial intermediation (67)-2022</t>
  </si>
  <si>
    <t>JP Real estate activities (70)-2022</t>
  </si>
  <si>
    <t>JP Renting of machinery and equipment without operator and of personal and household goods (71)-2022</t>
  </si>
  <si>
    <t>JP Computer and related activities (72)-2022</t>
  </si>
  <si>
    <t>JP Research and development (73)-2022</t>
  </si>
  <si>
    <t>JP Other business activities (74)-2022</t>
  </si>
  <si>
    <t>JP Public administration and defence; compulsory social security (75)-2022</t>
  </si>
  <si>
    <t>JP Education (80)-2022</t>
  </si>
  <si>
    <t>JP Health and social work (85)-2022</t>
  </si>
  <si>
    <t>JP Incineration of waste: Food-2022</t>
  </si>
  <si>
    <t>JP Incineration of waste: Paper-2022</t>
  </si>
  <si>
    <t>JP Incineration of waste: Plastic-2022</t>
  </si>
  <si>
    <t>JP Incineration of waste: Metals and Inert materials-2022</t>
  </si>
  <si>
    <t>JP Incineration of waste: Textiles-2022</t>
  </si>
  <si>
    <t>JP Incineration of waste: Wood-2022</t>
  </si>
  <si>
    <t>JP Incineration of waste: Oil/Hazardous waste-2022</t>
  </si>
  <si>
    <t>JP Biogasification of food waste, incl. land application-2022</t>
  </si>
  <si>
    <t>JP Biogasification of paper, incl. land application-2022</t>
  </si>
  <si>
    <t>JP Biogasification of sewage slugde, incl. land application-2022</t>
  </si>
  <si>
    <t>JP Composting of food waste, incl. land application-2022</t>
  </si>
  <si>
    <t>JP Composting of paper and wood, incl. land application-2022</t>
  </si>
  <si>
    <t>JP Waste water treatment, food-2022</t>
  </si>
  <si>
    <t>JP Waste water treatment, other-2022</t>
  </si>
  <si>
    <t>JP Landfill of waste: Food-2022</t>
  </si>
  <si>
    <t>JP Landfill of waste: Paper-2022</t>
  </si>
  <si>
    <t>JP Landfill of waste: Plastic-2022</t>
  </si>
  <si>
    <t>JP Landfill of waste: Inert/metal/hazardous-2022</t>
  </si>
  <si>
    <t>JP Landfill of waste: Textiles-2022</t>
  </si>
  <si>
    <t>JP Landfill of waste: Wood-2022</t>
  </si>
  <si>
    <t>JP Activities of membership organisation n.e.c. (91)-2022</t>
  </si>
  <si>
    <t>JP Recreational, cultural and sporting activities (92)-2022</t>
  </si>
  <si>
    <t>JP Other service activities (93)-2022</t>
  </si>
  <si>
    <t>JP Private households with employed persons (95)-2022</t>
  </si>
  <si>
    <t>JP Extra-territorial organizations and bodies-2022</t>
  </si>
  <si>
    <t>CN Cultivation of paddy rice-2022</t>
  </si>
  <si>
    <t>CN Cultivation of wheat-2022</t>
  </si>
  <si>
    <t>CN Cultivation of cereal grains nec-2022</t>
  </si>
  <si>
    <t>CN Cultivation of vegetables, fruit, nuts-2022</t>
  </si>
  <si>
    <t>CN Cultivation of oil seeds-2022</t>
  </si>
  <si>
    <t>CN Cultivation of sugar cane, sugar beet-2022</t>
  </si>
  <si>
    <t>CN Cultivation of plant-based fibers-2022</t>
  </si>
  <si>
    <t>CN Cultivation of crops nec-2022</t>
  </si>
  <si>
    <t>CN Cattle farming-2022</t>
  </si>
  <si>
    <t>CN Pigs farming-2022</t>
  </si>
  <si>
    <t>CN Poultry farming-2022</t>
  </si>
  <si>
    <t>CN Meat animals nec-2022</t>
  </si>
  <si>
    <t>CN Animal products nec-2022</t>
  </si>
  <si>
    <t>CN Raw milk-2022</t>
  </si>
  <si>
    <t>CN Wool, silk-worm cocoons-2022</t>
  </si>
  <si>
    <t>CN Manure treatment (conventional), storage and land application-2022</t>
  </si>
  <si>
    <t>CN Manure treatment (biogas), storage and land application-2022</t>
  </si>
  <si>
    <t>CN Forestry, logging and related service activities (02)-2022</t>
  </si>
  <si>
    <t>CN Fishing, operating of fish hatcheries and fish farms; service activities incidental to fishing (05)-2022</t>
  </si>
  <si>
    <t>CN Mining of coal and lignite; extraction of peat (10)-2022</t>
  </si>
  <si>
    <t>CN Extraction of crude petroleum and services related to crude oil extraction, excluding surveying-2022</t>
  </si>
  <si>
    <t>CN Extraction of natural gas and services related to natural gas extraction, excluding surveying-2022</t>
  </si>
  <si>
    <t>CN Extraction, liquefaction, and regasification of other petroleum and gaseous materials-2022</t>
  </si>
  <si>
    <t>CN Mining of uranium and thorium ores (12)-2022</t>
  </si>
  <si>
    <t>CN Mining of iron ores-2022</t>
  </si>
  <si>
    <t>CN Mining of copper ores and concentrates-2022</t>
  </si>
  <si>
    <t>CN Mining of nickel ores and concentrates-2022</t>
  </si>
  <si>
    <t>CN Mining of aluminium ores and concentrates-2022</t>
  </si>
  <si>
    <t>CN Mining of precious metal ores and concentrates-2022</t>
  </si>
  <si>
    <t>CN Mining of lead, zinc and tin ores and concentrates-2022</t>
  </si>
  <si>
    <t>CN Mining of other non-ferrous metal ores and concentrates-2022</t>
  </si>
  <si>
    <t>CN Quarrying of stone-2022</t>
  </si>
  <si>
    <t>CN Quarrying of sand and clay-2022</t>
  </si>
  <si>
    <t>CN Mining of chemical and fertilizer minerals, production of salt, other mining and quarrying n.e.c.-2022</t>
  </si>
  <si>
    <t>CN Processing of meat cattle-2022</t>
  </si>
  <si>
    <t>CN Processing of meat pigs-2022</t>
  </si>
  <si>
    <t>CN Processing of meat poultry-2022</t>
  </si>
  <si>
    <t>CN Production of meat products nec-2022</t>
  </si>
  <si>
    <t>CN Processing vegetable oils and fats-2022</t>
  </si>
  <si>
    <t>CN Processing of dairy products-2022</t>
  </si>
  <si>
    <t>CN Processed rice-2022</t>
  </si>
  <si>
    <t>CN Sugar refining-2022</t>
  </si>
  <si>
    <t>CN Processing of Food products nec-2022</t>
  </si>
  <si>
    <t>CN Manufacture of beverages-2022</t>
  </si>
  <si>
    <t>CN Manufacture of fish products-2022</t>
  </si>
  <si>
    <t>CN Manufacture of tobacco products (16)-2022</t>
  </si>
  <si>
    <t>CN Manufacture of textiles (17)-2022</t>
  </si>
  <si>
    <t>CN Manufacture of wearing apparel; dressing and dyeing of fur (18)-2022</t>
  </si>
  <si>
    <t>CN Tanning and dressing of leather; manufacture of luggage, handbags, saddlery, harness and footwear (19)-2022</t>
  </si>
  <si>
    <t>CN Manufacture of wood and of products of wood and cork, except furniture; manufacture of articles of straw and plaiting materials (20)-2022</t>
  </si>
  <si>
    <t>CN Re-processing of secondary wood material into new wood material-2022</t>
  </si>
  <si>
    <t>CN Pulp-2022</t>
  </si>
  <si>
    <t>CN Re-processing of secondary paper into new pulp-2022</t>
  </si>
  <si>
    <t>CN Paper-2022</t>
  </si>
  <si>
    <t>CN Publishing, printing and reproduction of recorded media (22)-2022</t>
  </si>
  <si>
    <t>CN Manufacture of coke oven products-2022</t>
  </si>
  <si>
    <t>CN Petroleum Refinery-2022</t>
  </si>
  <si>
    <t>CN Processing of nuclear fuel-2022</t>
  </si>
  <si>
    <t>CN Plastics, basic-2022</t>
  </si>
  <si>
    <t>CN Re-processing of secondary plastic into new plastic-2022</t>
  </si>
  <si>
    <t>CN N-fertiliser-2022</t>
  </si>
  <si>
    <t>CN P- and other fertiliser-2022</t>
  </si>
  <si>
    <t>CN Chemicals nec-2022</t>
  </si>
  <si>
    <t>CN Manufacture of rubber and plastic products (25)-2022</t>
  </si>
  <si>
    <t>CN Manufacture of glass and glass products-2022</t>
  </si>
  <si>
    <t>CN Re-processing of secondary glass into new glass-2022</t>
  </si>
  <si>
    <t>CN Manufacture of ceramic goods-2022</t>
  </si>
  <si>
    <t>CN Manufacture of bricks, tiles and construction products, in baked clay-2022</t>
  </si>
  <si>
    <t>CN Manufacture of cement, lime and plaster-2022</t>
  </si>
  <si>
    <t>CN Re-processing of ash into clinker-2022</t>
  </si>
  <si>
    <t>CN Manufacture of other non-metallic mineral products n.e.c.-2022</t>
  </si>
  <si>
    <t>CN Manufacture of basic iron and steel and of ferro-alloys and first products thereof-2022</t>
  </si>
  <si>
    <t>CN Re-processing of secondary steel into new steel-2022</t>
  </si>
  <si>
    <t>CN Precious metals production-2022</t>
  </si>
  <si>
    <t>CN Re-processing of secondary preciuos metals into new preciuos metals-2022</t>
  </si>
  <si>
    <t>CN Aluminium production-2022</t>
  </si>
  <si>
    <t>CN Re-processing of secondary aluminium into new aluminium-2022</t>
  </si>
  <si>
    <t>CN Lead, zinc and tin production-2022</t>
  </si>
  <si>
    <t>CN Re-processing of secondary lead into new lead, zinc and tin-2022</t>
  </si>
  <si>
    <t>CN Copper production-2022</t>
  </si>
  <si>
    <t>CN Re-processing of secondary copper into new copper-2022</t>
  </si>
  <si>
    <t>CN Other non-ferrous metal production-2022</t>
  </si>
  <si>
    <t>CN Re-processing of secondary other non-ferrous metals into new other non-ferrous metals-2022</t>
  </si>
  <si>
    <t>CN Casting of metals-2022</t>
  </si>
  <si>
    <t>CN Manufacture of fabricated metal products, except machinery and equipment (28)-2022</t>
  </si>
  <si>
    <t>CN Manufacture of machinery and equipment n.e.c. (29)-2022</t>
  </si>
  <si>
    <t>CN Manufacture of office machinery and computers (30)-2022</t>
  </si>
  <si>
    <t>CN Manufacture of electrical machinery and apparatus n.e.c. (31)-2022</t>
  </si>
  <si>
    <t>CN Manufacture of radio, television and communication equipment and apparatus (32)-2022</t>
  </si>
  <si>
    <t>CN Manufacture of medical, precision and optical instruments, watches and clocks (33)-2022</t>
  </si>
  <si>
    <t>CN Manufacture of motor vehicles, trailers and semi-trailers (34)-2022</t>
  </si>
  <si>
    <t>CN Manufacture of other transport equipment (35)-2022</t>
  </si>
  <si>
    <t>CN Manufacture of furniture; manufacturing n.e.c. (36)-2022</t>
  </si>
  <si>
    <t>CN Recycling of waste and scrap-2022</t>
  </si>
  <si>
    <t>CN Recycling of bottles by direct reuse-2022</t>
  </si>
  <si>
    <t>CN Production of electricity by coal-2022</t>
  </si>
  <si>
    <t>CN Production of electricity by gas-2022</t>
  </si>
  <si>
    <t>CN Production of electricity by nuclear-2022</t>
  </si>
  <si>
    <t>CN Production of electricity by hydro-2022</t>
  </si>
  <si>
    <t>CN Production of electricity by wind-2022</t>
  </si>
  <si>
    <t>CN Production of electricity by petroleum and other oil derivatives-2022</t>
  </si>
  <si>
    <t>CN Production of electricity by biomass and waste-2022</t>
  </si>
  <si>
    <t>CN Production of electricity by solar photovoltaic-2022</t>
  </si>
  <si>
    <t>CN Production of electricity by solar thermal-2022</t>
  </si>
  <si>
    <t>CN Production of electricity by tide, wave, ocean-2022</t>
  </si>
  <si>
    <t>CN Production of electricity by Geothermal-2022</t>
  </si>
  <si>
    <t>CN Production of electricity nec-2022</t>
  </si>
  <si>
    <t>CN Transmission of electricity-2022</t>
  </si>
  <si>
    <t>CN Distribution and trade of electricity-2022</t>
  </si>
  <si>
    <t>CN Manufacture of gas; distribution of gaseous fuels through mains-2022</t>
  </si>
  <si>
    <t>CN Steam and hot water supply-2022</t>
  </si>
  <si>
    <t>CN Collection, purification and distribution of water (41)-2022</t>
  </si>
  <si>
    <t>CN Construction (45)-2022</t>
  </si>
  <si>
    <t>CN Re-processing of secondary construction material into aggregates-2022</t>
  </si>
  <si>
    <t>CN Sale, maintenance, repair of motor vehicles, motor vehicles parts, motorcycles, motor cycles parts and accessoiries-2022</t>
  </si>
  <si>
    <t>CN Retail sale of automotive fuel-2022</t>
  </si>
  <si>
    <t>CN Wholesale trade and commission trade, except of motor vehicles and motorcycles (51)-2022</t>
  </si>
  <si>
    <t>CN Retail trade, except of motor vehicles and motorcycles; repair of personal and household goods (52)-2022</t>
  </si>
  <si>
    <t>CN Hotels and restaurants (55)-2022</t>
  </si>
  <si>
    <t>CN Transport via railways-2022</t>
  </si>
  <si>
    <t>CN Other land transport-2022</t>
  </si>
  <si>
    <t>CN Transport via pipelines-2022</t>
  </si>
  <si>
    <t>CN Sea and coastal water transport-2022</t>
  </si>
  <si>
    <t>CN Inland water transport-2022</t>
  </si>
  <si>
    <t>CN Air transport (62)-2022</t>
  </si>
  <si>
    <t>CN Supporting and auxiliary transport activities; activities of travel agencies (63)-2022</t>
  </si>
  <si>
    <t>CN Post and telecommunications (64)-2022</t>
  </si>
  <si>
    <t>CN Financial intermediation, except insurance and pension funding (65)-2022</t>
  </si>
  <si>
    <t>CN Insurance and pension funding, except compulsory social security (66)-2022</t>
  </si>
  <si>
    <t>CN Activities auxiliary to financial intermediation (67)-2022</t>
  </si>
  <si>
    <t>CN Real estate activities (70)-2022</t>
  </si>
  <si>
    <t>CN Renting of machinery and equipment without operator and of personal and household goods (71)-2022</t>
  </si>
  <si>
    <t>CN Computer and related activities (72)-2022</t>
  </si>
  <si>
    <t>CN Research and development (73)-2022</t>
  </si>
  <si>
    <t>CN Other business activities (74)-2022</t>
  </si>
  <si>
    <t>CN Public administration and defence; compulsory social security (75)-2022</t>
  </si>
  <si>
    <t>CN Education (80)-2022</t>
  </si>
  <si>
    <t>CN Health and social work (85)-2022</t>
  </si>
  <si>
    <t>CN Incineration of waste: Food-2022</t>
  </si>
  <si>
    <t>CN Incineration of waste: Paper-2022</t>
  </si>
  <si>
    <t>CN Incineration of waste: Plastic-2022</t>
  </si>
  <si>
    <t>CN Incineration of waste: Metals and Inert materials-2022</t>
  </si>
  <si>
    <t>CN Incineration of waste: Textiles-2022</t>
  </si>
  <si>
    <t>CN Incineration of waste: Wood-2022</t>
  </si>
  <si>
    <t>CN Incineration of waste: Oil/Hazardous waste-2022</t>
  </si>
  <si>
    <t>CN Biogasification of food waste, incl. land application-2022</t>
  </si>
  <si>
    <t>CN Biogasification of paper, incl. land application-2022</t>
  </si>
  <si>
    <t>CN Biogasification of sewage slugde, incl. land application-2022</t>
  </si>
  <si>
    <t>CN Composting of food waste, incl. land application-2022</t>
  </si>
  <si>
    <t>CN Composting of paper and wood, incl. land application-2022</t>
  </si>
  <si>
    <t>CN Waste water treatment, food-2022</t>
  </si>
  <si>
    <t>CN Waste water treatment, other-2022</t>
  </si>
  <si>
    <t>CN Landfill of waste: Food-2022</t>
  </si>
  <si>
    <t>CN Landfill of waste: Paper-2022</t>
  </si>
  <si>
    <t>CN Landfill of waste: Plastic-2022</t>
  </si>
  <si>
    <t>CN Landfill of waste: Inert/metal/hazardous-2022</t>
  </si>
  <si>
    <t>CN Landfill of waste: Textiles-2022</t>
  </si>
  <si>
    <t>CN Landfill of waste: Wood-2022</t>
  </si>
  <si>
    <t>CN Activities of membership organisation n.e.c. (91)-2022</t>
  </si>
  <si>
    <t>CN Recreational, cultural and sporting activities (92)-2022</t>
  </si>
  <si>
    <t>CN Other service activities (93)-2022</t>
  </si>
  <si>
    <t>CN Private households with employed persons (95)-2022</t>
  </si>
  <si>
    <t>CN Extra-territorial organizations and bodies-2022</t>
  </si>
  <si>
    <t>CA Cultivation of paddy rice-2022</t>
  </si>
  <si>
    <t>CA Cultivation of wheat-2022</t>
  </si>
  <si>
    <t>CA Cultivation of cereal grains nec-2022</t>
  </si>
  <si>
    <t>CA Cultivation of vegetables, fruit, nuts-2022</t>
  </si>
  <si>
    <t>CA Cultivation of oil seeds-2022</t>
  </si>
  <si>
    <t>CA Cultivation of sugar cane, sugar beet-2022</t>
  </si>
  <si>
    <t>CA Cultivation of plant-based fibers-2022</t>
  </si>
  <si>
    <t>CA Cultivation of crops nec-2022</t>
  </si>
  <si>
    <t>CA Cattle farming-2022</t>
  </si>
  <si>
    <t>CA Pigs farming-2022</t>
  </si>
  <si>
    <t>CA Poultry farming-2022</t>
  </si>
  <si>
    <t>CA Meat animals nec-2022</t>
  </si>
  <si>
    <t>CA Animal products nec-2022</t>
  </si>
  <si>
    <t>CA Raw milk-2022</t>
  </si>
  <si>
    <t>CA Wool, silk-worm cocoons-2022</t>
  </si>
  <si>
    <t>CA Manure treatment (conventional), storage and land application-2022</t>
  </si>
  <si>
    <t>CA Manure treatment (biogas), storage and land application-2022</t>
  </si>
  <si>
    <t>CA Forestry, logging and related service activities (02)-2022</t>
  </si>
  <si>
    <t>CA Fishing, operating of fish hatcheries and fish farms; service activities incidental to fishing (05)-2022</t>
  </si>
  <si>
    <t>CA Mining of coal and lignite; extraction of peat (10)-2022</t>
  </si>
  <si>
    <t>CA Extraction of crude petroleum and services related to crude oil extraction, excluding surveying-2022</t>
  </si>
  <si>
    <t>CA Extraction of natural gas and services related to natural gas extraction, excluding surveying-2022</t>
  </si>
  <si>
    <t>CA Extraction, liquefaction, and regasification of other petroleum and gaseous materials-2022</t>
  </si>
  <si>
    <t>CA Mining of uranium and thorium ores (12)-2022</t>
  </si>
  <si>
    <t>CA Mining of iron ores-2022</t>
  </si>
  <si>
    <t>CA Mining of copper ores and concentrates-2022</t>
  </si>
  <si>
    <t>CA Mining of nickel ores and concentrates-2022</t>
  </si>
  <si>
    <t>CA Mining of aluminium ores and concentrates-2022</t>
  </si>
  <si>
    <t>CA Mining of precious metal ores and concentrates-2022</t>
  </si>
  <si>
    <t>CA Mining of lead, zinc and tin ores and concentrates-2022</t>
  </si>
  <si>
    <t>CA Mining of other non-ferrous metal ores and concentrates-2022</t>
  </si>
  <si>
    <t>CA Quarrying of stone-2022</t>
  </si>
  <si>
    <t>CA Quarrying of sand and clay-2022</t>
  </si>
  <si>
    <t>CA Mining of chemical and fertilizer minerals, production of salt, other mining and quarrying n.e.c.-2022</t>
  </si>
  <si>
    <t>CA Processing of meat cattle-2022</t>
  </si>
  <si>
    <t>CA Processing of meat pigs-2022</t>
  </si>
  <si>
    <t>CA Processing of meat poultry-2022</t>
  </si>
  <si>
    <t>CA Production of meat products nec-2022</t>
  </si>
  <si>
    <t>CA Processing vegetable oils and fats-2022</t>
  </si>
  <si>
    <t>CA Processing of dairy products-2022</t>
  </si>
  <si>
    <t>CA Processed rice-2022</t>
  </si>
  <si>
    <t>CA Sugar refining-2022</t>
  </si>
  <si>
    <t>CA Processing of Food products nec-2022</t>
  </si>
  <si>
    <t>CA Manufacture of beverages-2022</t>
  </si>
  <si>
    <t>CA Manufacture of fish products-2022</t>
  </si>
  <si>
    <t>CA Manufacture of tobacco products (16)-2022</t>
  </si>
  <si>
    <t>CA Manufacture of textiles (17)-2022</t>
  </si>
  <si>
    <t>CA Manufacture of wearing apparel; dressing and dyeing of fur (18)-2022</t>
  </si>
  <si>
    <t>CA Tanning and dressing of leather; manufacture of luggage, handbags, saddlery, harness and footwear (19)-2022</t>
  </si>
  <si>
    <t>CA Manufacture of wood and of products of wood and cork, except furniture; manufacture of articles of straw and plaiting materials (20)-2022</t>
  </si>
  <si>
    <t>CA Re-processing of secondary wood material into new wood material-2022</t>
  </si>
  <si>
    <t>CA Pulp-2022</t>
  </si>
  <si>
    <t>CA Re-processing of secondary paper into new pulp-2022</t>
  </si>
  <si>
    <t>CA Paper-2022</t>
  </si>
  <si>
    <t>CA Publishing, printing and reproduction of recorded media (22)-2022</t>
  </si>
  <si>
    <t>CA Manufacture of coke oven products-2022</t>
  </si>
  <si>
    <t>CA Petroleum Refinery-2022</t>
  </si>
  <si>
    <t>CA Processing of nuclear fuel-2022</t>
  </si>
  <si>
    <t>CA Plastics, basic-2022</t>
  </si>
  <si>
    <t>CA Re-processing of secondary plastic into new plastic-2022</t>
  </si>
  <si>
    <t>CA N-fertiliser-2022</t>
  </si>
  <si>
    <t>CA P- and other fertiliser-2022</t>
  </si>
  <si>
    <t>CA Chemicals nec-2022</t>
  </si>
  <si>
    <t>CA Manufacture of rubber and plastic products (25)-2022</t>
  </si>
  <si>
    <t>CA Manufacture of glass and glass products-2022</t>
  </si>
  <si>
    <t>CA Re-processing of secondary glass into new glass-2022</t>
  </si>
  <si>
    <t>CA Manufacture of ceramic goods-2022</t>
  </si>
  <si>
    <t>CA Manufacture of bricks, tiles and construction products, in baked clay-2022</t>
  </si>
  <si>
    <t>CA Manufacture of cement, lime and plaster-2022</t>
  </si>
  <si>
    <t>CA Re-processing of ash into clinker-2022</t>
  </si>
  <si>
    <t>CA Manufacture of other non-metallic mineral products n.e.c.-2022</t>
  </si>
  <si>
    <t>CA Manufacture of basic iron and steel and of ferro-alloys and first products thereof-2022</t>
  </si>
  <si>
    <t>CA Re-processing of secondary steel into new steel-2022</t>
  </si>
  <si>
    <t>CA Precious metals production-2022</t>
  </si>
  <si>
    <t>CA Re-processing of secondary preciuos metals into new preciuos metals-2022</t>
  </si>
  <si>
    <t>CA Aluminium production-2022</t>
  </si>
  <si>
    <t>CA Re-processing of secondary aluminium into new aluminium-2022</t>
  </si>
  <si>
    <t>CA Lead, zinc and tin production-2022</t>
  </si>
  <si>
    <t>CA Re-processing of secondary lead into new lead, zinc and tin-2022</t>
  </si>
  <si>
    <t>CA Copper production-2022</t>
  </si>
  <si>
    <t>CA Re-processing of secondary copper into new copper-2022</t>
  </si>
  <si>
    <t>CA Other non-ferrous metal production-2022</t>
  </si>
  <si>
    <t>CA Re-processing of secondary other non-ferrous metals into new other non-ferrous metals-2022</t>
  </si>
  <si>
    <t>CA Casting of metals-2022</t>
  </si>
  <si>
    <t>CA Manufacture of fabricated metal products, except machinery and equipment (28)-2022</t>
  </si>
  <si>
    <t>CA Manufacture of machinery and equipment n.e.c. (29)-2022</t>
  </si>
  <si>
    <t>CA Manufacture of office machinery and computers (30)-2022</t>
  </si>
  <si>
    <t>CA Manufacture of electrical machinery and apparatus n.e.c. (31)-2022</t>
  </si>
  <si>
    <t>CA Manufacture of radio, television and communication equipment and apparatus (32)-2022</t>
  </si>
  <si>
    <t>CA Manufacture of medical, precision and optical instruments, watches and clocks (33)-2022</t>
  </si>
  <si>
    <t>CA Manufacture of motor vehicles, trailers and semi-trailers (34)-2022</t>
  </si>
  <si>
    <t>CA Manufacture of other transport equipment (35)-2022</t>
  </si>
  <si>
    <t>CA Manufacture of furniture; manufacturing n.e.c. (36)-2022</t>
  </si>
  <si>
    <t>CA Recycling of waste and scrap-2022</t>
  </si>
  <si>
    <t>CA Recycling of bottles by direct reuse-2022</t>
  </si>
  <si>
    <t>CA Production of electricity by coal-2022</t>
  </si>
  <si>
    <t>CA Production of electricity by gas-2022</t>
  </si>
  <si>
    <t>CA Production of electricity by nuclear-2022</t>
  </si>
  <si>
    <t>CA Production of electricity by hydro-2022</t>
  </si>
  <si>
    <t>CA Production of electricity by wind-2022</t>
  </si>
  <si>
    <t>CA Production of electricity by petroleum and other oil derivatives-2022</t>
  </si>
  <si>
    <t>CA Production of electricity by biomass and waste-2022</t>
  </si>
  <si>
    <t>CA Production of electricity by solar photovoltaic-2022</t>
  </si>
  <si>
    <t>CA Production of electricity by solar thermal-2022</t>
  </si>
  <si>
    <t>CA Production of electricity by tide, wave, ocean-2022</t>
  </si>
  <si>
    <t>CA Production of electricity by Geothermal-2022</t>
  </si>
  <si>
    <t>CA Production of electricity nec-2022</t>
  </si>
  <si>
    <t>CA Transmission of electricity-2022</t>
  </si>
  <si>
    <t>CA Distribution and trade of electricity-2022</t>
  </si>
  <si>
    <t>CA Manufacture of gas; distribution of gaseous fuels through mains-2022</t>
  </si>
  <si>
    <t>CA Steam and hot water supply-2022</t>
  </si>
  <si>
    <t>CA Collection, purification and distribution of water (41)-2022</t>
  </si>
  <si>
    <t>CA Construction (45)-2022</t>
  </si>
  <si>
    <t>CA Re-processing of secondary construction material into aggregates-2022</t>
  </si>
  <si>
    <t>CA Sale, maintenance, repair of motor vehicles, motor vehicles parts, motorcycles, motor cycles parts and accessoiries-2022</t>
  </si>
  <si>
    <t>CA Retail sale of automotive fuel-2022</t>
  </si>
  <si>
    <t>CA Wholesale trade and commission trade, except of motor vehicles and motorcycles (51)-2022</t>
  </si>
  <si>
    <t>CA Retail trade, except of motor vehicles and motorcycles; repair of personal and household goods (52)-2022</t>
  </si>
  <si>
    <t>CA Hotels and restaurants (55)-2022</t>
  </si>
  <si>
    <t>CA Transport via railways-2022</t>
  </si>
  <si>
    <t>CA Other land transport-2022</t>
  </si>
  <si>
    <t>CA Transport via pipelines-2022</t>
  </si>
  <si>
    <t>CA Sea and coastal water transport-2022</t>
  </si>
  <si>
    <t>CA Inland water transport-2022</t>
  </si>
  <si>
    <t>CA Air transport (62)-2022</t>
  </si>
  <si>
    <t>CA Supporting and auxiliary transport activities; activities of travel agencies (63)-2022</t>
  </si>
  <si>
    <t>CA Post and telecommunications (64)-2022</t>
  </si>
  <si>
    <t>CA Financial intermediation, except insurance and pension funding (65)-2022</t>
  </si>
  <si>
    <t>CA Insurance and pension funding, except compulsory social security (66)-2022</t>
  </si>
  <si>
    <t>CA Activities auxiliary to financial intermediation (67)-2022</t>
  </si>
  <si>
    <t>CA Real estate activities (70)-2022</t>
  </si>
  <si>
    <t>CA Renting of machinery and equipment without operator and of personal and household goods (71)-2022</t>
  </si>
  <si>
    <t>CA Computer and related activities (72)-2022</t>
  </si>
  <si>
    <t>CA Research and development (73)-2022</t>
  </si>
  <si>
    <t>CA Other business activities (74)-2022</t>
  </si>
  <si>
    <t>CA Public administration and defence; compulsory social security (75)-2022</t>
  </si>
  <si>
    <t>CA Education (80)-2022</t>
  </si>
  <si>
    <t>CA Health and social work (85)-2022</t>
  </si>
  <si>
    <t>CA Incineration of waste: Food-2022</t>
  </si>
  <si>
    <t>CA Incineration of waste: Paper-2022</t>
  </si>
  <si>
    <t>CA Incineration of waste: Plastic-2022</t>
  </si>
  <si>
    <t>CA Incineration of waste: Metals and Inert materials-2022</t>
  </si>
  <si>
    <t>CA Incineration of waste: Textiles-2022</t>
  </si>
  <si>
    <t>CA Incineration of waste: Wood-2022</t>
  </si>
  <si>
    <t>CA Incineration of waste: Oil/Hazardous waste-2022</t>
  </si>
  <si>
    <t>CA Biogasification of food waste, incl. land application-2022</t>
  </si>
  <si>
    <t>CA Biogasification of paper, incl. land application-2022</t>
  </si>
  <si>
    <t>CA Biogasification of sewage slugde, incl. land application-2022</t>
  </si>
  <si>
    <t>CA Composting of food waste, incl. land application-2022</t>
  </si>
  <si>
    <t>CA Composting of paper and wood, incl. land application-2022</t>
  </si>
  <si>
    <t>CA Waste water treatment, food-2022</t>
  </si>
  <si>
    <t>CA Waste water treatment, other-2022</t>
  </si>
  <si>
    <t>CA Landfill of waste: Food-2022</t>
  </si>
  <si>
    <t>CA Landfill of waste: Paper-2022</t>
  </si>
  <si>
    <t>CA Landfill of waste: Plastic-2022</t>
  </si>
  <si>
    <t>CA Landfill of waste: Inert/metal/hazardous-2022</t>
  </si>
  <si>
    <t>CA Landfill of waste: Textiles-2022</t>
  </si>
  <si>
    <t>CA Landfill of waste: Wood-2022</t>
  </si>
  <si>
    <t>CA Activities of membership organisation n.e.c. (91)-2022</t>
  </si>
  <si>
    <t>CA Recreational, cultural and sporting activities (92)-2022</t>
  </si>
  <si>
    <t>CA Other service activities (93)-2022</t>
  </si>
  <si>
    <t>CA Private households with employed persons (95)-2022</t>
  </si>
  <si>
    <t>CA Extra-territorial organizations and bodies-2022</t>
  </si>
  <si>
    <t>KR Cultivation of paddy rice-2022</t>
  </si>
  <si>
    <t>KR Cultivation of wheat-2022</t>
  </si>
  <si>
    <t>KR Cultivation of cereal grains nec-2022</t>
  </si>
  <si>
    <t>KR Cultivation of vegetables, fruit, nuts-2022</t>
  </si>
  <si>
    <t>KR Cultivation of oil seeds-2022</t>
  </si>
  <si>
    <t>KR Cultivation of sugar cane, sugar beet-2022</t>
  </si>
  <si>
    <t>KR Cultivation of plant-based fibers-2022</t>
  </si>
  <si>
    <t>KR Cultivation of crops nec-2022</t>
  </si>
  <si>
    <t>KR Cattle farming-2022</t>
  </si>
  <si>
    <t>KR Pigs farming-2022</t>
  </si>
  <si>
    <t>KR Poultry farming-2022</t>
  </si>
  <si>
    <t>KR Meat animals nec-2022</t>
  </si>
  <si>
    <t>KR Animal products nec-2022</t>
  </si>
  <si>
    <t>KR Raw milk-2022</t>
  </si>
  <si>
    <t>KR Wool, silk-worm cocoons-2022</t>
  </si>
  <si>
    <t>KR Manure treatment (conventional), storage and land application-2022</t>
  </si>
  <si>
    <t>KR Manure treatment (biogas), storage and land application-2022</t>
  </si>
  <si>
    <t>KR Forestry, logging and related service activities (02)-2022</t>
  </si>
  <si>
    <t>KR Fishing, operating of fish hatcheries and fish farms; service activities incidental to fishing (05)-2022</t>
  </si>
  <si>
    <t>KR Mining of coal and lignite; extraction of peat (10)-2022</t>
  </si>
  <si>
    <t>KR Extraction of crude petroleum and services related to crude oil extraction, excluding surveying-2022</t>
  </si>
  <si>
    <t>KR Extraction of natural gas and services related to natural gas extraction, excluding surveying-2022</t>
  </si>
  <si>
    <t>KR Extraction, liquefaction, and regasification of other petroleum and gaseous materials-2022</t>
  </si>
  <si>
    <t>KR Mining of uranium and thorium ores (12)-2022</t>
  </si>
  <si>
    <t>KR Mining of iron ores-2022</t>
  </si>
  <si>
    <t>KR Mining of copper ores and concentrates-2022</t>
  </si>
  <si>
    <t>KR Mining of nickel ores and concentrates-2022</t>
  </si>
  <si>
    <t>KR Mining of aluminium ores and concentrates-2022</t>
  </si>
  <si>
    <t>KR Mining of precious metal ores and concentrates-2022</t>
  </si>
  <si>
    <t>KR Mining of lead, zinc and tin ores and concentrates-2022</t>
  </si>
  <si>
    <t>KR Mining of other non-ferrous metal ores and concentrates-2022</t>
  </si>
  <si>
    <t>KR Quarrying of stone-2022</t>
  </si>
  <si>
    <t>KR Quarrying of sand and clay-2022</t>
  </si>
  <si>
    <t>KR Mining of chemical and fertilizer minerals, production of salt, other mining and quarrying n.e.c.-2022</t>
  </si>
  <si>
    <t>KR Processing of meat cattle-2022</t>
  </si>
  <si>
    <t>KR Processing of meat pigs-2022</t>
  </si>
  <si>
    <t>KR Processing of meat poultry-2022</t>
  </si>
  <si>
    <t>KR Production of meat products nec-2022</t>
  </si>
  <si>
    <t>KR Processing vegetable oils and fats-2022</t>
  </si>
  <si>
    <t>KR Processing of dairy products-2022</t>
  </si>
  <si>
    <t>KR Processed rice-2022</t>
  </si>
  <si>
    <t>KR Sugar refining-2022</t>
  </si>
  <si>
    <t>KR Processing of Food products nec-2022</t>
  </si>
  <si>
    <t>KR Manufacture of beverages-2022</t>
  </si>
  <si>
    <t>KR Manufacture of fish products-2022</t>
  </si>
  <si>
    <t>KR Manufacture of tobacco products (16)-2022</t>
  </si>
  <si>
    <t>KR Manufacture of textiles (17)-2022</t>
  </si>
  <si>
    <t>KR Manufacture of wearing apparel; dressing and dyeing of fur (18)-2022</t>
  </si>
  <si>
    <t>KR Tanning and dressing of leather; manufacture of luggage, handbags, saddlery, harness and footwear (19)-2022</t>
  </si>
  <si>
    <t>KR Manufacture of wood and of products of wood and cork, except furniture; manufacture of articles of straw and plaiting materials (20)-2022</t>
  </si>
  <si>
    <t>KR Re-processing of secondary wood material into new wood material-2022</t>
  </si>
  <si>
    <t>KR Pulp-2022</t>
  </si>
  <si>
    <t>KR Re-processing of secondary paper into new pulp-2022</t>
  </si>
  <si>
    <t>KR Paper-2022</t>
  </si>
  <si>
    <t>KR Publishing, printing and reproduction of recorded media (22)-2022</t>
  </si>
  <si>
    <t>KR Manufacture of coke oven products-2022</t>
  </si>
  <si>
    <t>KR Petroleum Refinery-2022</t>
  </si>
  <si>
    <t>KR Processing of nuclear fuel-2022</t>
  </si>
  <si>
    <t>KR Plastics, basic-2022</t>
  </si>
  <si>
    <t>KR Re-processing of secondary plastic into new plastic-2022</t>
  </si>
  <si>
    <t>KR N-fertiliser-2022</t>
  </si>
  <si>
    <t>KR P- and other fertiliser-2022</t>
  </si>
  <si>
    <t>KR Chemicals nec-2022</t>
  </si>
  <si>
    <t>KR Manufacture of rubber and plastic products (25)-2022</t>
  </si>
  <si>
    <t>KR Manufacture of glass and glass products-2022</t>
  </si>
  <si>
    <t>KR Re-processing of secondary glass into new glass-2022</t>
  </si>
  <si>
    <t>KR Manufacture of ceramic goods-2022</t>
  </si>
  <si>
    <t>KR Manufacture of bricks, tiles and construction products, in baked clay-2022</t>
  </si>
  <si>
    <t>KR Manufacture of cement, lime and plaster-2022</t>
  </si>
  <si>
    <t>KR Re-processing of ash into clinker-2022</t>
  </si>
  <si>
    <t>KR Manufacture of other non-metallic mineral products n.e.c.-2022</t>
  </si>
  <si>
    <t>KR Manufacture of basic iron and steel and of ferro-alloys and first products thereof-2022</t>
  </si>
  <si>
    <t>KR Re-processing of secondary steel into new steel-2022</t>
  </si>
  <si>
    <t>KR Precious metals production-2022</t>
  </si>
  <si>
    <t>KR Re-processing of secondary preciuos metals into new preciuos metals-2022</t>
  </si>
  <si>
    <t>KR Aluminium production-2022</t>
  </si>
  <si>
    <t>KR Re-processing of secondary aluminium into new aluminium-2022</t>
  </si>
  <si>
    <t>KR Lead, zinc and tin production-2022</t>
  </si>
  <si>
    <t>KR Re-processing of secondary lead into new lead, zinc and tin-2022</t>
  </si>
  <si>
    <t>KR Copper production-2022</t>
  </si>
  <si>
    <t>KR Re-processing of secondary copper into new copper-2022</t>
  </si>
  <si>
    <t>KR Other non-ferrous metal production-2022</t>
  </si>
  <si>
    <t>KR Re-processing of secondary other non-ferrous metals into new other non-ferrous metals-2022</t>
  </si>
  <si>
    <t>KR Casting of metals-2022</t>
  </si>
  <si>
    <t>KR Manufacture of fabricated metal products, except machinery and equipment (28)-2022</t>
  </si>
  <si>
    <t>KR Manufacture of machinery and equipment n.e.c. (29)-2022</t>
  </si>
  <si>
    <t>KR Manufacture of office machinery and computers (30)-2022</t>
  </si>
  <si>
    <t>KR Manufacture of electrical machinery and apparatus n.e.c. (31)-2022</t>
  </si>
  <si>
    <t>KR Manufacture of radio, television and communication equipment and apparatus (32)-2022</t>
  </si>
  <si>
    <t>KR Manufacture of medical, precision and optical instruments, watches and clocks (33)-2022</t>
  </si>
  <si>
    <t>KR Manufacture of motor vehicles, trailers and semi-trailers (34)-2022</t>
  </si>
  <si>
    <t>KR Manufacture of other transport equipment (35)-2022</t>
  </si>
  <si>
    <t>KR Manufacture of furniture; manufacturing n.e.c. (36)-2022</t>
  </si>
  <si>
    <t>KR Recycling of waste and scrap-2022</t>
  </si>
  <si>
    <t>KR Recycling of bottles by direct reuse-2022</t>
  </si>
  <si>
    <t>KR Production of electricity by coal-2022</t>
  </si>
  <si>
    <t>KR Production of electricity by gas-2022</t>
  </si>
  <si>
    <t>KR Production of electricity by nuclear-2022</t>
  </si>
  <si>
    <t>KR Production of electricity by hydro-2022</t>
  </si>
  <si>
    <t>KR Production of electricity by wind-2022</t>
  </si>
  <si>
    <t>KR Production of electricity by petroleum and other oil derivatives-2022</t>
  </si>
  <si>
    <t>KR Production of electricity by biomass and waste-2022</t>
  </si>
  <si>
    <t>KR Production of electricity by solar photovoltaic-2022</t>
  </si>
  <si>
    <t>KR Production of electricity by solar thermal-2022</t>
  </si>
  <si>
    <t>KR Production of electricity by tide, wave, ocean-2022</t>
  </si>
  <si>
    <t>KR Production of electricity by Geothermal-2022</t>
  </si>
  <si>
    <t>KR Production of electricity nec-2022</t>
  </si>
  <si>
    <t>KR Transmission of electricity-2022</t>
  </si>
  <si>
    <t>KR Distribution and trade of electricity-2022</t>
  </si>
  <si>
    <t>KR Manufacture of gas; distribution of gaseous fuels through mains-2022</t>
  </si>
  <si>
    <t>KR Steam and hot water supply-2022</t>
  </si>
  <si>
    <t>KR Collection, purification and distribution of water (41)-2022</t>
  </si>
  <si>
    <t>KR Construction (45)-2022</t>
  </si>
  <si>
    <t>KR Re-processing of secondary construction material into aggregates-2022</t>
  </si>
  <si>
    <t>KR Sale, maintenance, repair of motor vehicles, motor vehicles parts, motorcycles, motor cycles parts and accessoiries-2022</t>
  </si>
  <si>
    <t>KR Retail sale of automotive fuel-2022</t>
  </si>
  <si>
    <t>KR Wholesale trade and commission trade, except of motor vehicles and motorcycles (51)-2022</t>
  </si>
  <si>
    <t>KR Retail trade, except of motor vehicles and motorcycles; repair of personal and household goods (52)-2022</t>
  </si>
  <si>
    <t>KR Hotels and restaurants (55)-2022</t>
  </si>
  <si>
    <t>KR Transport via railways-2022</t>
  </si>
  <si>
    <t>KR Other land transport-2022</t>
  </si>
  <si>
    <t>KR Transport via pipelines-2022</t>
  </si>
  <si>
    <t>KR Sea and coastal water transport-2022</t>
  </si>
  <si>
    <t>KR Inland water transport-2022</t>
  </si>
  <si>
    <t>KR Air transport (62)-2022</t>
  </si>
  <si>
    <t>KR Supporting and auxiliary transport activities; activities of travel agencies (63)-2022</t>
  </si>
  <si>
    <t>KR Post and telecommunications (64)-2022</t>
  </si>
  <si>
    <t>KR Financial intermediation, except insurance and pension funding (65)-2022</t>
  </si>
  <si>
    <t>KR Insurance and pension funding, except compulsory social security (66)-2022</t>
  </si>
  <si>
    <t>KR Activities auxiliary to financial intermediation (67)-2022</t>
  </si>
  <si>
    <t>KR Real estate activities (70)-2022</t>
  </si>
  <si>
    <t>KR Renting of machinery and equipment without operator and of personal and household goods (71)-2022</t>
  </si>
  <si>
    <t>KR Computer and related activities (72)-2022</t>
  </si>
  <si>
    <t>KR Research and development (73)-2022</t>
  </si>
  <si>
    <t>KR Other business activities (74)-2022</t>
  </si>
  <si>
    <t>KR Public administration and defence; compulsory social security (75)-2022</t>
  </si>
  <si>
    <t>KR Education (80)-2022</t>
  </si>
  <si>
    <t>KR Health and social work (85)-2022</t>
  </si>
  <si>
    <t>KR Incineration of waste: Food-2022</t>
  </si>
  <si>
    <t>KR Incineration of waste: Paper-2022</t>
  </si>
  <si>
    <t>KR Incineration of waste: Plastic-2022</t>
  </si>
  <si>
    <t>KR Incineration of waste: Metals and Inert materials-2022</t>
  </si>
  <si>
    <t>KR Incineration of waste: Textiles-2022</t>
  </si>
  <si>
    <t>KR Incineration of waste: Wood-2022</t>
  </si>
  <si>
    <t>KR Incineration of waste: Oil/Hazardous waste-2022</t>
  </si>
  <si>
    <t>KR Biogasification of food waste, incl. land application-2022</t>
  </si>
  <si>
    <t>KR Biogasification of paper, incl. land application-2022</t>
  </si>
  <si>
    <t>KR Biogasification of sewage slugde, incl. land application-2022</t>
  </si>
  <si>
    <t>KR Composting of food waste, incl. land application-2022</t>
  </si>
  <si>
    <t>KR Composting of paper and wood, incl. land application-2022</t>
  </si>
  <si>
    <t>KR Waste water treatment, food-2022</t>
  </si>
  <si>
    <t>KR Waste water treatment, other-2022</t>
  </si>
  <si>
    <t>KR Landfill of waste: Food-2022</t>
  </si>
  <si>
    <t>KR Landfill of waste: Paper-2022</t>
  </si>
  <si>
    <t>KR Landfill of waste: Plastic-2022</t>
  </si>
  <si>
    <t>KR Landfill of waste: Inert/metal/hazardous-2022</t>
  </si>
  <si>
    <t>KR Landfill of waste: Textiles-2022</t>
  </si>
  <si>
    <t>KR Landfill of waste: Wood-2022</t>
  </si>
  <si>
    <t>KR Activities of membership organisation n.e.c. (91)-2022</t>
  </si>
  <si>
    <t>KR Recreational, cultural and sporting activities (92)-2022</t>
  </si>
  <si>
    <t>KR Other service activities (93)-2022</t>
  </si>
  <si>
    <t>KR Private households with employed persons (95)-2022</t>
  </si>
  <si>
    <t>KR Extra-territorial organizations and bodies-2022</t>
  </si>
  <si>
    <t>BR Cultivation of paddy rice-2022</t>
  </si>
  <si>
    <t>BR Cultivation of wheat-2022</t>
  </si>
  <si>
    <t>BR Cultivation of cereal grains nec-2022</t>
  </si>
  <si>
    <t>BR Cultivation of vegetables, fruit, nuts-2022</t>
  </si>
  <si>
    <t>BR Cultivation of oil seeds-2022</t>
  </si>
  <si>
    <t>BR Cultivation of sugar cane, sugar beet-2022</t>
  </si>
  <si>
    <t>BR Cultivation of plant-based fibers-2022</t>
  </si>
  <si>
    <t>BR Cultivation of crops nec-2022</t>
  </si>
  <si>
    <t>BR Cattle farming-2022</t>
  </si>
  <si>
    <t>BR Pigs farming-2022</t>
  </si>
  <si>
    <t>BR Poultry farming-2022</t>
  </si>
  <si>
    <t>BR Meat animals nec-2022</t>
  </si>
  <si>
    <t>BR Animal products nec-2022</t>
  </si>
  <si>
    <t>BR Raw milk-2022</t>
  </si>
  <si>
    <t>BR Wool, silk-worm cocoons-2022</t>
  </si>
  <si>
    <t>BR Manure treatment (conventional), storage and land application-2022</t>
  </si>
  <si>
    <t>BR Manure treatment (biogas), storage and land application-2022</t>
  </si>
  <si>
    <t>BR Forestry, logging and related service activities (02)-2022</t>
  </si>
  <si>
    <t>BR Fishing, operating of fish hatcheries and fish farms; service activities incidental to fishing (05)-2022</t>
  </si>
  <si>
    <t>BR Mining of coal and lignite; extraction of peat (10)-2022</t>
  </si>
  <si>
    <t>BR Extraction of crude petroleum and services related to crude oil extraction, excluding surveying-2022</t>
  </si>
  <si>
    <t>BR Extraction of natural gas and services related to natural gas extraction, excluding surveying-2022</t>
  </si>
  <si>
    <t>BR Extraction, liquefaction, and regasification of other petroleum and gaseous materials-2022</t>
  </si>
  <si>
    <t>BR Mining of uranium and thorium ores (12)-2022</t>
  </si>
  <si>
    <t>BR Mining of iron ores-2022</t>
  </si>
  <si>
    <t>BR Mining of copper ores and concentrates-2022</t>
  </si>
  <si>
    <t>BR Mining of nickel ores and concentrates-2022</t>
  </si>
  <si>
    <t>BR Mining of aluminium ores and concentrates-2022</t>
  </si>
  <si>
    <t>BR Mining of precious metal ores and concentrates-2022</t>
  </si>
  <si>
    <t>BR Mining of lead, zinc and tin ores and concentrates-2022</t>
  </si>
  <si>
    <t>BR Mining of other non-ferrous metal ores and concentrates-2022</t>
  </si>
  <si>
    <t>BR Quarrying of stone-2022</t>
  </si>
  <si>
    <t>BR Quarrying of sand and clay-2022</t>
  </si>
  <si>
    <t>BR Mining of chemical and fertilizer minerals, production of salt, other mining and quarrying n.e.c.-2022</t>
  </si>
  <si>
    <t>BR Processing of meat cattle-2022</t>
  </si>
  <si>
    <t>BR Processing of meat pigs-2022</t>
  </si>
  <si>
    <t>BR Processing of meat poultry-2022</t>
  </si>
  <si>
    <t>BR Production of meat products nec-2022</t>
  </si>
  <si>
    <t>BR Processing vegetable oils and fats-2022</t>
  </si>
  <si>
    <t>BR Processing of dairy products-2022</t>
  </si>
  <si>
    <t>BR Processed rice-2022</t>
  </si>
  <si>
    <t>BR Sugar refining-2022</t>
  </si>
  <si>
    <t>BR Processing of Food products nec-2022</t>
  </si>
  <si>
    <t>BR Manufacture of beverages-2022</t>
  </si>
  <si>
    <t>BR Manufacture of fish products-2022</t>
  </si>
  <si>
    <t>BR Manufacture of tobacco products (16)-2022</t>
  </si>
  <si>
    <t>BR Manufacture of textiles (17)-2022</t>
  </si>
  <si>
    <t>BR Manufacture of wearing apparel; dressing and dyeing of fur (18)-2022</t>
  </si>
  <si>
    <t>BR Tanning and dressing of leather; manufacture of luggage, handbags, saddlery, harness and footwear (19)-2022</t>
  </si>
  <si>
    <t>BR Manufacture of wood and of products of wood and cork, except furniture; manufacture of articles of straw and plaiting materials (20)-2022</t>
  </si>
  <si>
    <t>BR Re-processing of secondary wood material into new wood material-2022</t>
  </si>
  <si>
    <t>BR Pulp-2022</t>
  </si>
  <si>
    <t>BR Re-processing of secondary paper into new pulp-2022</t>
  </si>
  <si>
    <t>BR Paper-2022</t>
  </si>
  <si>
    <t>BR Publishing, printing and reproduction of recorded media (22)-2022</t>
  </si>
  <si>
    <t>BR Manufacture of coke oven products-2022</t>
  </si>
  <si>
    <t>BR Petroleum Refinery-2022</t>
  </si>
  <si>
    <t>BR Processing of nuclear fuel-2022</t>
  </si>
  <si>
    <t>BR Plastics, basic-2022</t>
  </si>
  <si>
    <t>BR Re-processing of secondary plastic into new plastic-2022</t>
  </si>
  <si>
    <t>BR N-fertiliser-2022</t>
  </si>
  <si>
    <t>BR P- and other fertiliser-2022</t>
  </si>
  <si>
    <t>BR Chemicals nec-2022</t>
  </si>
  <si>
    <t>BR Manufacture of rubber and plastic products (25)-2022</t>
  </si>
  <si>
    <t>BR Manufacture of glass and glass products-2022</t>
  </si>
  <si>
    <t>BR Re-processing of secondary glass into new glass-2022</t>
  </si>
  <si>
    <t>BR Manufacture of ceramic goods-2022</t>
  </si>
  <si>
    <t>BR Manufacture of bricks, tiles and construction products, in baked clay-2022</t>
  </si>
  <si>
    <t>BR Manufacture of cement, lime and plaster-2022</t>
  </si>
  <si>
    <t>BR Re-processing of ash into clinker-2022</t>
  </si>
  <si>
    <t>BR Manufacture of other non-metallic mineral products n.e.c.-2022</t>
  </si>
  <si>
    <t>BR Manufacture of basic iron and steel and of ferro-alloys and first products thereof-2022</t>
  </si>
  <si>
    <t>BR Re-processing of secondary steel into new steel-2022</t>
  </si>
  <si>
    <t>BR Precious metals production-2022</t>
  </si>
  <si>
    <t>BR Re-processing of secondary preciuos metals into new preciuos metals-2022</t>
  </si>
  <si>
    <t>BR Aluminium production-2022</t>
  </si>
  <si>
    <t>BR Re-processing of secondary aluminium into new aluminium-2022</t>
  </si>
  <si>
    <t>BR Lead, zinc and tin production-2022</t>
  </si>
  <si>
    <t>BR Re-processing of secondary lead into new lead, zinc and tin-2022</t>
  </si>
  <si>
    <t>BR Copper production-2022</t>
  </si>
  <si>
    <t>BR Re-processing of secondary copper into new copper-2022</t>
  </si>
  <si>
    <t>BR Other non-ferrous metal production-2022</t>
  </si>
  <si>
    <t>BR Re-processing of secondary other non-ferrous metals into new other non-ferrous metals-2022</t>
  </si>
  <si>
    <t>BR Casting of metals-2022</t>
  </si>
  <si>
    <t>BR Manufacture of fabricated metal products, except machinery and equipment (28)-2022</t>
  </si>
  <si>
    <t>BR Manufacture of machinery and equipment n.e.c. (29)-2022</t>
  </si>
  <si>
    <t>BR Manufacture of office machinery and computers (30)-2022</t>
  </si>
  <si>
    <t>BR Manufacture of electrical machinery and apparatus n.e.c. (31)-2022</t>
  </si>
  <si>
    <t>BR Manufacture of radio, television and communication equipment and apparatus (32)-2022</t>
  </si>
  <si>
    <t>BR Manufacture of medical, precision and optical instruments, watches and clocks (33)-2022</t>
  </si>
  <si>
    <t>BR Manufacture of motor vehicles, trailers and semi-trailers (34)-2022</t>
  </si>
  <si>
    <t>BR Manufacture of other transport equipment (35)-2022</t>
  </si>
  <si>
    <t>BR Manufacture of furniture; manufacturing n.e.c. (36)-2022</t>
  </si>
  <si>
    <t>BR Recycling of waste and scrap-2022</t>
  </si>
  <si>
    <t>BR Recycling of bottles by direct reuse-2022</t>
  </si>
  <si>
    <t>BR Production of electricity by coal-2022</t>
  </si>
  <si>
    <t>BR Production of electricity by gas-2022</t>
  </si>
  <si>
    <t>BR Production of electricity by nuclear-2022</t>
  </si>
  <si>
    <t>BR Production of electricity by hydro-2022</t>
  </si>
  <si>
    <t>BR Production of electricity by wind-2022</t>
  </si>
  <si>
    <t>BR Production of electricity by petroleum and other oil derivatives-2022</t>
  </si>
  <si>
    <t>BR Production of electricity by biomass and waste-2022</t>
  </si>
  <si>
    <t>BR Production of electricity by solar photovoltaic-2022</t>
  </si>
  <si>
    <t>BR Production of electricity by solar thermal-2022</t>
  </si>
  <si>
    <t>BR Production of electricity by tide, wave, ocean-2022</t>
  </si>
  <si>
    <t>BR Production of electricity by Geothermal-2022</t>
  </si>
  <si>
    <t>BR Production of electricity nec-2022</t>
  </si>
  <si>
    <t>BR Transmission of electricity-2022</t>
  </si>
  <si>
    <t>BR Distribution and trade of electricity-2022</t>
  </si>
  <si>
    <t>BR Manufacture of gas; distribution of gaseous fuels through mains-2022</t>
  </si>
  <si>
    <t>BR Steam and hot water supply-2022</t>
  </si>
  <si>
    <t>BR Collection, purification and distribution of water (41)-2022</t>
  </si>
  <si>
    <t>BR Construction (45)-2022</t>
  </si>
  <si>
    <t>BR Re-processing of secondary construction material into aggregates-2022</t>
  </si>
  <si>
    <t>BR Sale, maintenance, repair of motor vehicles, motor vehicles parts, motorcycles, motor cycles parts and accessoiries-2022</t>
  </si>
  <si>
    <t>BR Retail sale of automotive fuel-2022</t>
  </si>
  <si>
    <t>BR Wholesale trade and commission trade, except of motor vehicles and motorcycles (51)-2022</t>
  </si>
  <si>
    <t>BR Retail trade, except of motor vehicles and motorcycles; repair of personal and household goods (52)-2022</t>
  </si>
  <si>
    <t>BR Hotels and restaurants (55)-2022</t>
  </si>
  <si>
    <t>BR Transport via railways-2022</t>
  </si>
  <si>
    <t>BR Other land transport-2022</t>
  </si>
  <si>
    <t>BR Transport via pipelines-2022</t>
  </si>
  <si>
    <t>BR Sea and coastal water transport-2022</t>
  </si>
  <si>
    <t>BR Inland water transport-2022</t>
  </si>
  <si>
    <t>BR Air transport (62)-2022</t>
  </si>
  <si>
    <t>BR Supporting and auxiliary transport activities; activities of travel agencies (63)-2022</t>
  </si>
  <si>
    <t>BR Post and telecommunications (64)-2022</t>
  </si>
  <si>
    <t>BR Financial intermediation, except insurance and pension funding (65)-2022</t>
  </si>
  <si>
    <t>BR Insurance and pension funding, except compulsory social security (66)-2022</t>
  </si>
  <si>
    <t>BR Activities auxiliary to financial intermediation (67)-2022</t>
  </si>
  <si>
    <t>BR Real estate activities (70)-2022</t>
  </si>
  <si>
    <t>BR Renting of machinery and equipment without operator and of personal and household goods (71)-2022</t>
  </si>
  <si>
    <t>BR Computer and related activities (72)-2022</t>
  </si>
  <si>
    <t>BR Research and development (73)-2022</t>
  </si>
  <si>
    <t>BR Other business activities (74)-2022</t>
  </si>
  <si>
    <t>BR Public administration and defence; compulsory social security (75)-2022</t>
  </si>
  <si>
    <t>BR Education (80)-2022</t>
  </si>
  <si>
    <t>BR Health and social work (85)-2022</t>
  </si>
  <si>
    <t>BR Incineration of waste: Food-2022</t>
  </si>
  <si>
    <t>BR Incineration of waste: Paper-2022</t>
  </si>
  <si>
    <t>BR Incineration of waste: Plastic-2022</t>
  </si>
  <si>
    <t>BR Incineration of waste: Metals and Inert materials-2022</t>
  </si>
  <si>
    <t>BR Incineration of waste: Textiles-2022</t>
  </si>
  <si>
    <t>BR Incineration of waste: Wood-2022</t>
  </si>
  <si>
    <t>BR Incineration of waste: Oil/Hazardous waste-2022</t>
  </si>
  <si>
    <t>BR Biogasification of food waste, incl. land application-2022</t>
  </si>
  <si>
    <t>BR Biogasification of paper, incl. land application-2022</t>
  </si>
  <si>
    <t>BR Biogasification of sewage slugde, incl. land application-2022</t>
  </si>
  <si>
    <t>BR Composting of food waste, incl. land application-2022</t>
  </si>
  <si>
    <t>BR Composting of paper and wood, incl. land application-2022</t>
  </si>
  <si>
    <t>BR Waste water treatment, food-2022</t>
  </si>
  <si>
    <t>BR Waste water treatment, other-2022</t>
  </si>
  <si>
    <t>BR Landfill of waste: Food-2022</t>
  </si>
  <si>
    <t>BR Landfill of waste: Paper-2022</t>
  </si>
  <si>
    <t>BR Landfill of waste: Plastic-2022</t>
  </si>
  <si>
    <t>BR Landfill of waste: Inert/metal/hazardous-2022</t>
  </si>
  <si>
    <t>BR Landfill of waste: Textiles-2022</t>
  </si>
  <si>
    <t>BR Landfill of waste: Wood-2022</t>
  </si>
  <si>
    <t>BR Activities of membership organisation n.e.c. (91)-2022</t>
  </si>
  <si>
    <t>BR Recreational, cultural and sporting activities (92)-2022</t>
  </si>
  <si>
    <t>BR Other service activities (93)-2022</t>
  </si>
  <si>
    <t>BR Private households with employed persons (95)-2022</t>
  </si>
  <si>
    <t>BR Extra-territorial organizations and bodies-2022</t>
  </si>
  <si>
    <t>IN Cultivation of paddy rice-2022</t>
  </si>
  <si>
    <t>IN Cultivation of wheat-2022</t>
  </si>
  <si>
    <t>IN Cultivation of cereal grains nec-2022</t>
  </si>
  <si>
    <t>IN Cultivation of vegetables, fruit, nuts-2022</t>
  </si>
  <si>
    <t>IN Cultivation of oil seeds-2022</t>
  </si>
  <si>
    <t>IN Cultivation of sugar cane, sugar beet-2022</t>
  </si>
  <si>
    <t>IN Cultivation of plant-based fibers-2022</t>
  </si>
  <si>
    <t>IN Cultivation of crops nec-2022</t>
  </si>
  <si>
    <t>IN Cattle farming-2022</t>
  </si>
  <si>
    <t>IN Pigs farming-2022</t>
  </si>
  <si>
    <t>IN Poultry farming-2022</t>
  </si>
  <si>
    <t>IN Meat animals nec-2022</t>
  </si>
  <si>
    <t>IN Animal products nec-2022</t>
  </si>
  <si>
    <t>IN Raw milk-2022</t>
  </si>
  <si>
    <t>IN Wool, silk-worm cocoons-2022</t>
  </si>
  <si>
    <t>IN Manure treatment (conventional), storage and land application-2022</t>
  </si>
  <si>
    <t>IN Manure treatment (biogas), storage and land application-2022</t>
  </si>
  <si>
    <t>IN Forestry, logging and related service activities (02)-2022</t>
  </si>
  <si>
    <t>IN Fishing, operating of fish hatcheries and fish farms; service activities incidental to fishing (05)-2022</t>
  </si>
  <si>
    <t>IN Mining of coal and lignite; extraction of peat (10)-2022</t>
  </si>
  <si>
    <t>IN Extraction of crude petroleum and services related to crude oil extraction, excluding surveying-2022</t>
  </si>
  <si>
    <t>IN Extraction of natural gas and services related to natural gas extraction, excluding surveying-2022</t>
  </si>
  <si>
    <t>IN Extraction, liquefaction, and regasification of other petroleum and gaseous materials-2022</t>
  </si>
  <si>
    <t>IN Mining of uranium and thorium ores (12)-2022</t>
  </si>
  <si>
    <t>IN Mining of iron ores-2022</t>
  </si>
  <si>
    <t>IN Mining of copper ores and concentrates-2022</t>
  </si>
  <si>
    <t>IN Mining of nickel ores and concentrates-2022</t>
  </si>
  <si>
    <t>IN Mining of aluminium ores and concentrates-2022</t>
  </si>
  <si>
    <t>IN Mining of precious metal ores and concentrates-2022</t>
  </si>
  <si>
    <t>IN Mining of lead, zinc and tin ores and concentrates-2022</t>
  </si>
  <si>
    <t>IN Mining of other non-ferrous metal ores and concentrates-2022</t>
  </si>
  <si>
    <t>IN Quarrying of stone-2022</t>
  </si>
  <si>
    <t>IN Quarrying of sand and clay-2022</t>
  </si>
  <si>
    <t>IN Mining of chemical and fertilizer minerals, production of salt, other mining and quarrying n.e.c.-2022</t>
  </si>
  <si>
    <t>IN Processing of meat cattle-2022</t>
  </si>
  <si>
    <t>IN Processing of meat pigs-2022</t>
  </si>
  <si>
    <t>IN Processing of meat poultry-2022</t>
  </si>
  <si>
    <t>IN Production of meat products nec-2022</t>
  </si>
  <si>
    <t>IN Processing vegetable oils and fats-2022</t>
  </si>
  <si>
    <t>IN Processing of dairy products-2022</t>
  </si>
  <si>
    <t>IN Processed rice-2022</t>
  </si>
  <si>
    <t>IN Sugar refining-2022</t>
  </si>
  <si>
    <t>IN Processing of Food products nec-2022</t>
  </si>
  <si>
    <t>IN Manufacture of beverages-2022</t>
  </si>
  <si>
    <t>IN Manufacture of fish products-2022</t>
  </si>
  <si>
    <t>IN Manufacture of tobacco products (16)-2022</t>
  </si>
  <si>
    <t>IN Manufacture of textiles (17)-2022</t>
  </si>
  <si>
    <t>IN Manufacture of wearing apparel; dressing and dyeing of fur (18)-2022</t>
  </si>
  <si>
    <t>IN Tanning and dressing of leather; manufacture of luggage, handbags, saddlery, harness and footwear (19)-2022</t>
  </si>
  <si>
    <t>IN Manufacture of wood and of products of wood and cork, except furniture; manufacture of articles of straw and plaiting materials (20)-2022</t>
  </si>
  <si>
    <t>IN Re-processing of secondary wood material into new wood material-2022</t>
  </si>
  <si>
    <t>IN Pulp-2022</t>
  </si>
  <si>
    <t>IN Re-processing of secondary paper into new pulp-2022</t>
  </si>
  <si>
    <t>IN Paper-2022</t>
  </si>
  <si>
    <t>IN Publishing, printing and reproduction of recorded media (22)-2022</t>
  </si>
  <si>
    <t>IN Manufacture of coke oven products-2022</t>
  </si>
  <si>
    <t>IN Petroleum Refinery-2022</t>
  </si>
  <si>
    <t>IN Processing of nuclear fuel-2022</t>
  </si>
  <si>
    <t>IN Plastics, basic-2022</t>
  </si>
  <si>
    <t>IN Re-processing of secondary plastic into new plastic-2022</t>
  </si>
  <si>
    <t>IN N-fertiliser-2022</t>
  </si>
  <si>
    <t>IN P- and other fertiliser-2022</t>
  </si>
  <si>
    <t>IN Chemicals nec-2022</t>
  </si>
  <si>
    <t>IN Manufacture of rubber and plastic products (25)-2022</t>
  </si>
  <si>
    <t>IN Manufacture of glass and glass products-2022</t>
  </si>
  <si>
    <t>IN Re-processing of secondary glass into new glass-2022</t>
  </si>
  <si>
    <t>IN Manufacture of ceramic goods-2022</t>
  </si>
  <si>
    <t>IN Manufacture of bricks, tiles and construction products, in baked clay-2022</t>
  </si>
  <si>
    <t>IN Manufacture of cement, lime and plaster-2022</t>
  </si>
  <si>
    <t>IN Re-processing of ash into clinker-2022</t>
  </si>
  <si>
    <t>IN Manufacture of other non-metallic mineral products n.e.c.-2022</t>
  </si>
  <si>
    <t>IN Manufacture of basic iron and steel and of ferro-alloys and first products thereof-2022</t>
  </si>
  <si>
    <t>IN Re-processing of secondary steel into new steel-2022</t>
  </si>
  <si>
    <t>IN Precious metals production-2022</t>
  </si>
  <si>
    <t>IN Re-processing of secondary preciuos metals into new preciuos metals-2022</t>
  </si>
  <si>
    <t>IN Aluminium production-2022</t>
  </si>
  <si>
    <t>IN Re-processing of secondary aluminium into new aluminium-2022</t>
  </si>
  <si>
    <t>IN Lead, zinc and tin production-2022</t>
  </si>
  <si>
    <t>IN Re-processing of secondary lead into new lead, zinc and tin-2022</t>
  </si>
  <si>
    <t>IN Copper production-2022</t>
  </si>
  <si>
    <t>IN Re-processing of secondary copper into new copper-2022</t>
  </si>
  <si>
    <t>IN Other non-ferrous metal production-2022</t>
  </si>
  <si>
    <t>IN Re-processing of secondary other non-ferrous metals into new other non-ferrous metals-2022</t>
  </si>
  <si>
    <t>IN Casting of metals-2022</t>
  </si>
  <si>
    <t>IN Manufacture of fabricated metal products, except machinery and equipment (28)-2022</t>
  </si>
  <si>
    <t>IN Manufacture of machinery and equipment n.e.c. (29)-2022</t>
  </si>
  <si>
    <t>IN Manufacture of office machinery and computers (30)-2022</t>
  </si>
  <si>
    <t>IN Manufacture of electrical machinery and apparatus n.e.c. (31)-2022</t>
  </si>
  <si>
    <t>IN Manufacture of radio, television and communication equipment and apparatus (32)-2022</t>
  </si>
  <si>
    <t>IN Manufacture of medical, precision and optical instruments, watches and clocks (33)-2022</t>
  </si>
  <si>
    <t>IN Manufacture of motor vehicles, trailers and semi-trailers (34)-2022</t>
  </si>
  <si>
    <t>IN Manufacture of other transport equipment (35)-2022</t>
  </si>
  <si>
    <t>IN Manufacture of furniture; manufacturing n.e.c. (36)-2022</t>
  </si>
  <si>
    <t>IN Recycling of waste and scrap-2022</t>
  </si>
  <si>
    <t>IN Recycling of bottles by direct reuse-2022</t>
  </si>
  <si>
    <t>IN Production of electricity by coal-2022</t>
  </si>
  <si>
    <t>IN Production of electricity by gas-2022</t>
  </si>
  <si>
    <t>IN Production of electricity by nuclear-2022</t>
  </si>
  <si>
    <t>IN Production of electricity by hydro-2022</t>
  </si>
  <si>
    <t>IN Production of electricity by wind-2022</t>
  </si>
  <si>
    <t>IN Production of electricity by petroleum and other oil derivatives-2022</t>
  </si>
  <si>
    <t>IN Production of electricity by biomass and waste-2022</t>
  </si>
  <si>
    <t>IN Production of electricity by solar photovoltaic-2022</t>
  </si>
  <si>
    <t>IN Production of electricity by solar thermal-2022</t>
  </si>
  <si>
    <t>IN Production of electricity by tide, wave, ocean-2022</t>
  </si>
  <si>
    <t>IN Production of electricity by Geothermal-2022</t>
  </si>
  <si>
    <t>IN Production of electricity nec-2022</t>
  </si>
  <si>
    <t>IN Transmission of electricity-2022</t>
  </si>
  <si>
    <t>IN Distribution and trade of electricity-2022</t>
  </si>
  <si>
    <t>IN Manufacture of gas; distribution of gaseous fuels through mains-2022</t>
  </si>
  <si>
    <t>IN Steam and hot water supply-2022</t>
  </si>
  <si>
    <t>IN Collection, purification and distribution of water (41)-2022</t>
  </si>
  <si>
    <t>IN Construction (45)-2022</t>
  </si>
  <si>
    <t>IN Re-processing of secondary construction material into aggregates-2022</t>
  </si>
  <si>
    <t>IN Sale, maintenance, repair of motor vehicles, motor vehicles parts, motorcycles, motor cycles parts and accessoiries-2022</t>
  </si>
  <si>
    <t>IN Retail sale of automotive fuel-2022</t>
  </si>
  <si>
    <t>IN Wholesale trade and commission trade, except of motor vehicles and motorcycles (51)-2022</t>
  </si>
  <si>
    <t>IN Retail trade, except of motor vehicles and motorcycles; repair of personal and household goods (52)-2022</t>
  </si>
  <si>
    <t>IN Hotels and restaurants (55)-2022</t>
  </si>
  <si>
    <t>IN Transport via railways-2022</t>
  </si>
  <si>
    <t>IN Other land transport-2022</t>
  </si>
  <si>
    <t>IN Transport via pipelines-2022</t>
  </si>
  <si>
    <t>IN Sea and coastal water transport-2022</t>
  </si>
  <si>
    <t>IN Inland water transport-2022</t>
  </si>
  <si>
    <t>IN Air transport (62)-2022</t>
  </si>
  <si>
    <t>IN Supporting and auxiliary transport activities; activities of travel agencies (63)-2022</t>
  </si>
  <si>
    <t>IN Post and telecommunications (64)-2022</t>
  </si>
  <si>
    <t>IN Financial intermediation, except insurance and pension funding (65)-2022</t>
  </si>
  <si>
    <t>IN Insurance and pension funding, except compulsory social security (66)-2022</t>
  </si>
  <si>
    <t>IN Activities auxiliary to financial intermediation (67)-2022</t>
  </si>
  <si>
    <t>IN Real estate activities (70)-2022</t>
  </si>
  <si>
    <t>IN Renting of machinery and equipment without operator and of personal and household goods (71)-2022</t>
  </si>
  <si>
    <t>IN Computer and related activities (72)-2022</t>
  </si>
  <si>
    <t>IN Research and development (73)-2022</t>
  </si>
  <si>
    <t>IN Other business activities (74)-2022</t>
  </si>
  <si>
    <t>IN Public administration and defence; compulsory social security (75)-2022</t>
  </si>
  <si>
    <t>IN Education (80)-2022</t>
  </si>
  <si>
    <t>IN Health and social work (85)-2022</t>
  </si>
  <si>
    <t>IN Incineration of waste: Food-2022</t>
  </si>
  <si>
    <t>IN Incineration of waste: Paper-2022</t>
  </si>
  <si>
    <t>IN Incineration of waste: Plastic-2022</t>
  </si>
  <si>
    <t>IN Incineration of waste: Metals and Inert materials-2022</t>
  </si>
  <si>
    <t>IN Incineration of waste: Textiles-2022</t>
  </si>
  <si>
    <t>IN Incineration of waste: Wood-2022</t>
  </si>
  <si>
    <t>IN Incineration of waste: Oil/Hazardous waste-2022</t>
  </si>
  <si>
    <t>IN Biogasification of food waste, incl. land application-2022</t>
  </si>
  <si>
    <t>IN Biogasification of paper, incl. land application-2022</t>
  </si>
  <si>
    <t>IN Biogasification of sewage slugde, incl. land application-2022</t>
  </si>
  <si>
    <t>IN Composting of food waste, incl. land application-2022</t>
  </si>
  <si>
    <t>IN Composting of paper and wood, incl. land application-2022</t>
  </si>
  <si>
    <t>IN Waste water treatment, food-2022</t>
  </si>
  <si>
    <t>IN Waste water treatment, other-2022</t>
  </si>
  <si>
    <t>IN Landfill of waste: Food-2022</t>
  </si>
  <si>
    <t>IN Landfill of waste: Paper-2022</t>
  </si>
  <si>
    <t>IN Landfill of waste: Plastic-2022</t>
  </si>
  <si>
    <t>IN Landfill of waste: Inert/metal/hazardous-2022</t>
  </si>
  <si>
    <t>IN Landfill of waste: Textiles-2022</t>
  </si>
  <si>
    <t>IN Landfill of waste: Wood-2022</t>
  </si>
  <si>
    <t>IN Activities of membership organisation n.e.c. (91)-2022</t>
  </si>
  <si>
    <t>IN Recreational, cultural and sporting activities (92)-2022</t>
  </si>
  <si>
    <t>IN Other service activities (93)-2022</t>
  </si>
  <si>
    <t>IN Private households with employed persons (95)-2022</t>
  </si>
  <si>
    <t>IN Extra-territorial organizations and bodies-2022</t>
  </si>
  <si>
    <t>MX Cultivation of paddy rice-2022</t>
  </si>
  <si>
    <t>MX Cultivation of wheat-2022</t>
  </si>
  <si>
    <t>MX Cultivation of cereal grains nec-2022</t>
  </si>
  <si>
    <t>MX Cultivation of vegetables, fruit, nuts-2022</t>
  </si>
  <si>
    <t>MX Cultivation of oil seeds-2022</t>
  </si>
  <si>
    <t>MX Cultivation of sugar cane, sugar beet-2022</t>
  </si>
  <si>
    <t>MX Cultivation of plant-based fibers-2022</t>
  </si>
  <si>
    <t>MX Cultivation of crops nec-2022</t>
  </si>
  <si>
    <t>MX Cattle farming-2022</t>
  </si>
  <si>
    <t>MX Pigs farming-2022</t>
  </si>
  <si>
    <t>MX Poultry farming-2022</t>
  </si>
  <si>
    <t>MX Meat animals nec-2022</t>
  </si>
  <si>
    <t>MX Animal products nec-2022</t>
  </si>
  <si>
    <t>MX Raw milk-2022</t>
  </si>
  <si>
    <t>MX Wool, silk-worm cocoons-2022</t>
  </si>
  <si>
    <t>MX Manure treatment (conventional), storage and land application-2022</t>
  </si>
  <si>
    <t>MX Manure treatment (biogas), storage and land application-2022</t>
  </si>
  <si>
    <t>MX Forestry, logging and related service activities (02)-2022</t>
  </si>
  <si>
    <t>MX Fishing, operating of fish hatcheries and fish farms; service activities incidental to fishing (05)-2022</t>
  </si>
  <si>
    <t>MX Mining of coal and lignite; extraction of peat (10)-2022</t>
  </si>
  <si>
    <t>MX Extraction of crude petroleum and services related to crude oil extraction, excluding surveying-2022</t>
  </si>
  <si>
    <t>MX Extraction of natural gas and services related to natural gas extraction, excluding surveying-2022</t>
  </si>
  <si>
    <t>MX Extraction, liquefaction, and regasification of other petroleum and gaseous materials-2022</t>
  </si>
  <si>
    <t>MX Mining of uranium and thorium ores (12)-2022</t>
  </si>
  <si>
    <t>MX Mining of iron ores-2022</t>
  </si>
  <si>
    <t>MX Mining of copper ores and concentrates-2022</t>
  </si>
  <si>
    <t>MX Mining of nickel ores and concentrates-2022</t>
  </si>
  <si>
    <t>MX Mining of aluminium ores and concentrates-2022</t>
  </si>
  <si>
    <t>MX Mining of precious metal ores and concentrates-2022</t>
  </si>
  <si>
    <t>MX Mining of lead, zinc and tin ores and concentrates-2022</t>
  </si>
  <si>
    <t>MX Mining of other non-ferrous metal ores and concentrates-2022</t>
  </si>
  <si>
    <t>MX Quarrying of stone-2022</t>
  </si>
  <si>
    <t>MX Quarrying of sand and clay-2022</t>
  </si>
  <si>
    <t>MX Mining of chemical and fertilizer minerals, production of salt, other mining and quarrying n.e.c.-2022</t>
  </si>
  <si>
    <t>MX Processing of meat cattle-2022</t>
  </si>
  <si>
    <t>MX Processing of meat pigs-2022</t>
  </si>
  <si>
    <t>MX Processing of meat poultry-2022</t>
  </si>
  <si>
    <t>MX Production of meat products nec-2022</t>
  </si>
  <si>
    <t>MX Processing vegetable oils and fats-2022</t>
  </si>
  <si>
    <t>MX Processing of dairy products-2022</t>
  </si>
  <si>
    <t>MX Processed rice-2022</t>
  </si>
  <si>
    <t>MX Sugar refining-2022</t>
  </si>
  <si>
    <t>MX Processing of Food products nec-2022</t>
  </si>
  <si>
    <t>MX Manufacture of beverages-2022</t>
  </si>
  <si>
    <t>MX Manufacture of fish products-2022</t>
  </si>
  <si>
    <t>MX Manufacture of tobacco products (16)-2022</t>
  </si>
  <si>
    <t>MX Manufacture of textiles (17)-2022</t>
  </si>
  <si>
    <t>MX Manufacture of wearing apparel; dressing and dyeing of fur (18)-2022</t>
  </si>
  <si>
    <t>MX Tanning and dressing of leather; manufacture of luggage, handbags, saddlery, harness and footwear (19)-2022</t>
  </si>
  <si>
    <t>MX Manufacture of wood and of products of wood and cork, except furniture; manufacture of articles of straw and plaiting materials (20)-2022</t>
  </si>
  <si>
    <t>MX Re-processing of secondary wood material into new wood material-2022</t>
  </si>
  <si>
    <t>MX Pulp-2022</t>
  </si>
  <si>
    <t>MX Re-processing of secondary paper into new pulp-2022</t>
  </si>
  <si>
    <t>MX Paper-2022</t>
  </si>
  <si>
    <t>MX Publishing, printing and reproduction of recorded media (22)-2022</t>
  </si>
  <si>
    <t>MX Manufacture of coke oven products-2022</t>
  </si>
  <si>
    <t>MX Petroleum Refinery-2022</t>
  </si>
  <si>
    <t>MX Processing of nuclear fuel-2022</t>
  </si>
  <si>
    <t>MX Plastics, basic-2022</t>
  </si>
  <si>
    <t>MX Re-processing of secondary plastic into new plastic-2022</t>
  </si>
  <si>
    <t>MX N-fertiliser-2022</t>
  </si>
  <si>
    <t>MX P- and other fertiliser-2022</t>
  </si>
  <si>
    <t>MX Chemicals nec-2022</t>
  </si>
  <si>
    <t>MX Manufacture of rubber and plastic products (25)-2022</t>
  </si>
  <si>
    <t>MX Manufacture of glass and glass products-2022</t>
  </si>
  <si>
    <t>MX Re-processing of secondary glass into new glass-2022</t>
  </si>
  <si>
    <t>MX Manufacture of ceramic goods-2022</t>
  </si>
  <si>
    <t>MX Manufacture of bricks, tiles and construction products, in baked clay-2022</t>
  </si>
  <si>
    <t>MX Manufacture of cement, lime and plaster-2022</t>
  </si>
  <si>
    <t>MX Re-processing of ash into clinker-2022</t>
  </si>
  <si>
    <t>MX Manufacture of other non-metallic mineral products n.e.c.-2022</t>
  </si>
  <si>
    <t>MX Manufacture of basic iron and steel and of ferro-alloys and first products thereof-2022</t>
  </si>
  <si>
    <t>MX Re-processing of secondary steel into new steel-2022</t>
  </si>
  <si>
    <t>MX Precious metals production-2022</t>
  </si>
  <si>
    <t>MX Re-processing of secondary preciuos metals into new preciuos metals-2022</t>
  </si>
  <si>
    <t>MX Aluminium production-2022</t>
  </si>
  <si>
    <t>MX Re-processing of secondary aluminium into new aluminium-2022</t>
  </si>
  <si>
    <t>MX Lead, zinc and tin production-2022</t>
  </si>
  <si>
    <t>MX Re-processing of secondary lead into new lead, zinc and tin-2022</t>
  </si>
  <si>
    <t>MX Copper production-2022</t>
  </si>
  <si>
    <t>MX Re-processing of secondary copper into new copper-2022</t>
  </si>
  <si>
    <t>MX Other non-ferrous metal production-2022</t>
  </si>
  <si>
    <t>MX Re-processing of secondary other non-ferrous metals into new other non-ferrous metals-2022</t>
  </si>
  <si>
    <t>MX Casting of metals-2022</t>
  </si>
  <si>
    <t>MX Manufacture of fabricated metal products, except machinery and equipment (28)-2022</t>
  </si>
  <si>
    <t>MX Manufacture of machinery and equipment n.e.c. (29)-2022</t>
  </si>
  <si>
    <t>MX Manufacture of office machinery and computers (30)-2022</t>
  </si>
  <si>
    <t>MX Manufacture of electrical machinery and apparatus n.e.c. (31)-2022</t>
  </si>
  <si>
    <t>MX Manufacture of radio, television and communication equipment and apparatus (32)-2022</t>
  </si>
  <si>
    <t>MX Manufacture of medical, precision and optical instruments, watches and clocks (33)-2022</t>
  </si>
  <si>
    <t>MX Manufacture of motor vehicles, trailers and semi-trailers (34)-2022</t>
  </si>
  <si>
    <t>MX Manufacture of other transport equipment (35)-2022</t>
  </si>
  <si>
    <t>MX Manufacture of furniture; manufacturing n.e.c. (36)-2022</t>
  </si>
  <si>
    <t>MX Recycling of waste and scrap-2022</t>
  </si>
  <si>
    <t>MX Recycling of bottles by direct reuse-2022</t>
  </si>
  <si>
    <t>MX Production of electricity by coal-2022</t>
  </si>
  <si>
    <t>MX Production of electricity by gas-2022</t>
  </si>
  <si>
    <t>MX Production of electricity by nuclear-2022</t>
  </si>
  <si>
    <t>MX Production of electricity by hydro-2022</t>
  </si>
  <si>
    <t>MX Production of electricity by wind-2022</t>
  </si>
  <si>
    <t>MX Production of electricity by petroleum and other oil derivatives-2022</t>
  </si>
  <si>
    <t>MX Production of electricity by biomass and waste-2022</t>
  </si>
  <si>
    <t>MX Production of electricity by solar photovoltaic-2022</t>
  </si>
  <si>
    <t>MX Production of electricity by solar thermal-2022</t>
  </si>
  <si>
    <t>MX Production of electricity by tide, wave, ocean-2022</t>
  </si>
  <si>
    <t>MX Production of electricity by Geothermal-2022</t>
  </si>
  <si>
    <t>MX Production of electricity nec-2022</t>
  </si>
  <si>
    <t>MX Transmission of electricity-2022</t>
  </si>
  <si>
    <t>MX Distribution and trade of electricity-2022</t>
  </si>
  <si>
    <t>MX Manufacture of gas; distribution of gaseous fuels through mains-2022</t>
  </si>
  <si>
    <t>MX Steam and hot water supply-2022</t>
  </si>
  <si>
    <t>MX Collection, purification and distribution of water (41)-2022</t>
  </si>
  <si>
    <t>MX Construction (45)-2022</t>
  </si>
  <si>
    <t>MX Re-processing of secondary construction material into aggregates-2022</t>
  </si>
  <si>
    <t>MX Sale, maintenance, repair of motor vehicles, motor vehicles parts, motorcycles, motor cycles parts and accessoiries-2022</t>
  </si>
  <si>
    <t>MX Retail sale of automotive fuel-2022</t>
  </si>
  <si>
    <t>MX Wholesale trade and commission trade, except of motor vehicles and motorcycles (51)-2022</t>
  </si>
  <si>
    <t>MX Retail trade, except of motor vehicles and motorcycles; repair of personal and household goods (52)-2022</t>
  </si>
  <si>
    <t>MX Hotels and restaurants (55)-2022</t>
  </si>
  <si>
    <t>MX Transport via railways-2022</t>
  </si>
  <si>
    <t>MX Other land transport-2022</t>
  </si>
  <si>
    <t>MX Transport via pipelines-2022</t>
  </si>
  <si>
    <t>MX Sea and coastal water transport-2022</t>
  </si>
  <si>
    <t>MX Inland water transport-2022</t>
  </si>
  <si>
    <t>MX Air transport (62)-2022</t>
  </si>
  <si>
    <t>MX Supporting and auxiliary transport activities; activities of travel agencies (63)-2022</t>
  </si>
  <si>
    <t>MX Post and telecommunications (64)-2022</t>
  </si>
  <si>
    <t>MX Financial intermediation, except insurance and pension funding (65)-2022</t>
  </si>
  <si>
    <t>MX Insurance and pension funding, except compulsory social security (66)-2022</t>
  </si>
  <si>
    <t>MX Activities auxiliary to financial intermediation (67)-2022</t>
  </si>
  <si>
    <t>MX Real estate activities (70)-2022</t>
  </si>
  <si>
    <t>MX Renting of machinery and equipment without operator and of personal and household goods (71)-2022</t>
  </si>
  <si>
    <t>MX Computer and related activities (72)-2022</t>
  </si>
  <si>
    <t>MX Research and development (73)-2022</t>
  </si>
  <si>
    <t>MX Other business activities (74)-2022</t>
  </si>
  <si>
    <t>MX Public administration and defence; compulsory social security (75)-2022</t>
  </si>
  <si>
    <t>MX Education (80)-2022</t>
  </si>
  <si>
    <t>MX Health and social work (85)-2022</t>
  </si>
  <si>
    <t>MX Incineration of waste: Food-2022</t>
  </si>
  <si>
    <t>MX Incineration of waste: Paper-2022</t>
  </si>
  <si>
    <t>MX Incineration of waste: Plastic-2022</t>
  </si>
  <si>
    <t>MX Incineration of waste: Metals and Inert materials-2022</t>
  </si>
  <si>
    <t>MX Incineration of waste: Textiles-2022</t>
  </si>
  <si>
    <t>MX Incineration of waste: Wood-2022</t>
  </si>
  <si>
    <t>MX Incineration of waste: Oil/Hazardous waste-2022</t>
  </si>
  <si>
    <t>MX Biogasification of food waste, incl. land application-2022</t>
  </si>
  <si>
    <t>MX Biogasification of paper, incl. land application-2022</t>
  </si>
  <si>
    <t>MX Biogasification of sewage slugde, incl. land application-2022</t>
  </si>
  <si>
    <t>MX Composting of food waste, incl. land application-2022</t>
  </si>
  <si>
    <t>MX Composting of paper and wood, incl. land application-2022</t>
  </si>
  <si>
    <t>MX Waste water treatment, food-2022</t>
  </si>
  <si>
    <t>MX Waste water treatment, other-2022</t>
  </si>
  <si>
    <t>MX Landfill of waste: Food-2022</t>
  </si>
  <si>
    <t>MX Landfill of waste: Paper-2022</t>
  </si>
  <si>
    <t>MX Landfill of waste: Plastic-2022</t>
  </si>
  <si>
    <t>MX Landfill of waste: Inert/metal/hazardous-2022</t>
  </si>
  <si>
    <t>MX Landfill of waste: Textiles-2022</t>
  </si>
  <si>
    <t>MX Landfill of waste: Wood-2022</t>
  </si>
  <si>
    <t>MX Activities of membership organisation n.e.c. (91)-2022</t>
  </si>
  <si>
    <t>MX Recreational, cultural and sporting activities (92)-2022</t>
  </si>
  <si>
    <t>MX Other service activities (93)-2022</t>
  </si>
  <si>
    <t>MX Private households with employed persons (95)-2022</t>
  </si>
  <si>
    <t>MX Extra-territorial organizations and bodies-2022</t>
  </si>
  <si>
    <t>RU Cultivation of paddy rice-2022</t>
  </si>
  <si>
    <t>RU Cultivation of wheat-2022</t>
  </si>
  <si>
    <t>RU Cultivation of cereal grains nec-2022</t>
  </si>
  <si>
    <t>RU Cultivation of vegetables, fruit, nuts-2022</t>
  </si>
  <si>
    <t>RU Cultivation of oil seeds-2022</t>
  </si>
  <si>
    <t>RU Cultivation of sugar cane, sugar beet-2022</t>
  </si>
  <si>
    <t>RU Cultivation of plant-based fibers-2022</t>
  </si>
  <si>
    <t>RU Cultivation of crops nec-2022</t>
  </si>
  <si>
    <t>RU Cattle farming-2022</t>
  </si>
  <si>
    <t>RU Pigs farming-2022</t>
  </si>
  <si>
    <t>RU Poultry farming-2022</t>
  </si>
  <si>
    <t>RU Meat animals nec-2022</t>
  </si>
  <si>
    <t>RU Animal products nec-2022</t>
  </si>
  <si>
    <t>RU Raw milk-2022</t>
  </si>
  <si>
    <t>RU Wool, silk-worm cocoons-2022</t>
  </si>
  <si>
    <t>RU Manure treatment (conventional), storage and land application-2022</t>
  </si>
  <si>
    <t>RU Manure treatment (biogas), storage and land application-2022</t>
  </si>
  <si>
    <t>RU Forestry, logging and related service activities (02)-2022</t>
  </si>
  <si>
    <t>RU Fishing, operating of fish hatcheries and fish farms; service activities incidental to fishing (05)-2022</t>
  </si>
  <si>
    <t>RU Mining of coal and lignite; extraction of peat (10)-2022</t>
  </si>
  <si>
    <t>RU Extraction of crude petroleum and services related to crude oil extraction, excluding surveying-2022</t>
  </si>
  <si>
    <t>RU Extraction of natural gas and services related to natural gas extraction, excluding surveying-2022</t>
  </si>
  <si>
    <t>RU Extraction, liquefaction, and regasification of other petroleum and gaseous materials-2022</t>
  </si>
  <si>
    <t>RU Mining of uranium and thorium ores (12)-2022</t>
  </si>
  <si>
    <t>RU Mining of iron ores-2022</t>
  </si>
  <si>
    <t>RU Mining of copper ores and concentrates-2022</t>
  </si>
  <si>
    <t>RU Mining of nickel ores and concentrates-2022</t>
  </si>
  <si>
    <t>RU Mining of aluminium ores and concentrates-2022</t>
  </si>
  <si>
    <t>RU Mining of precious metal ores and concentrates-2022</t>
  </si>
  <si>
    <t>RU Mining of lead, zinc and tin ores and concentrates-2022</t>
  </si>
  <si>
    <t>RU Mining of other non-ferrous metal ores and concentrates-2022</t>
  </si>
  <si>
    <t>RU Quarrying of stone-2022</t>
  </si>
  <si>
    <t>RU Quarrying of sand and clay-2022</t>
  </si>
  <si>
    <t>RU Mining of chemical and fertilizer minerals, production of salt, other mining and quarrying n.e.c.-2022</t>
  </si>
  <si>
    <t>RU Processing of meat cattle-2022</t>
  </si>
  <si>
    <t>RU Processing of meat pigs-2022</t>
  </si>
  <si>
    <t>RU Processing of meat poultry-2022</t>
  </si>
  <si>
    <t>RU Production of meat products nec-2022</t>
  </si>
  <si>
    <t>RU Processing vegetable oils and fats-2022</t>
  </si>
  <si>
    <t>RU Processing of dairy products-2022</t>
  </si>
  <si>
    <t>RU Processed rice-2022</t>
  </si>
  <si>
    <t>RU Sugar refining-2022</t>
  </si>
  <si>
    <t>RU Processing of Food products nec-2022</t>
  </si>
  <si>
    <t>RU Manufacture of beverages-2022</t>
  </si>
  <si>
    <t>RU Manufacture of fish products-2022</t>
  </si>
  <si>
    <t>RU Manufacture of tobacco products (16)-2022</t>
  </si>
  <si>
    <t>RU Manufacture of textiles (17)-2022</t>
  </si>
  <si>
    <t>RU Manufacture of wearing apparel; dressing and dyeing of fur (18)-2022</t>
  </si>
  <si>
    <t>RU Tanning and dressing of leather; manufacture of luggage, handbags, saddlery, harness and footwear (19)-2022</t>
  </si>
  <si>
    <t>RU Manufacture of wood and of products of wood and cork, except furniture; manufacture of articles of straw and plaiting materials (20)-2022</t>
  </si>
  <si>
    <t>RU Re-processing of secondary wood material into new wood material-2022</t>
  </si>
  <si>
    <t>RU Pulp-2022</t>
  </si>
  <si>
    <t>RU Re-processing of secondary paper into new pulp-2022</t>
  </si>
  <si>
    <t>RU Paper-2022</t>
  </si>
  <si>
    <t>RU Publishing, printing and reproduction of recorded media (22)-2022</t>
  </si>
  <si>
    <t>RU Manufacture of coke oven products-2022</t>
  </si>
  <si>
    <t>RU Petroleum Refinery-2022</t>
  </si>
  <si>
    <t>RU Processing of nuclear fuel-2022</t>
  </si>
  <si>
    <t>RU Plastics, basic-2022</t>
  </si>
  <si>
    <t>RU Re-processing of secondary plastic into new plastic-2022</t>
  </si>
  <si>
    <t>RU N-fertiliser-2022</t>
  </si>
  <si>
    <t>RU P- and other fertiliser-2022</t>
  </si>
  <si>
    <t>RU Chemicals nec-2022</t>
  </si>
  <si>
    <t>RU Manufacture of rubber and plastic products (25)-2022</t>
  </si>
  <si>
    <t>RU Manufacture of glass and glass products-2022</t>
  </si>
  <si>
    <t>RU Re-processing of secondary glass into new glass-2022</t>
  </si>
  <si>
    <t>RU Manufacture of ceramic goods-2022</t>
  </si>
  <si>
    <t>RU Manufacture of bricks, tiles and construction products, in baked clay-2022</t>
  </si>
  <si>
    <t>RU Manufacture of cement, lime and plaster-2022</t>
  </si>
  <si>
    <t>RU Re-processing of ash into clinker-2022</t>
  </si>
  <si>
    <t>RU Manufacture of other non-metallic mineral products n.e.c.-2022</t>
  </si>
  <si>
    <t>RU Manufacture of basic iron and steel and of ferro-alloys and first products thereof-2022</t>
  </si>
  <si>
    <t>RU Re-processing of secondary steel into new steel-2022</t>
  </si>
  <si>
    <t>RU Precious metals production-2022</t>
  </si>
  <si>
    <t>RU Re-processing of secondary preciuos metals into new preciuos metals-2022</t>
  </si>
  <si>
    <t>RU Aluminium production-2022</t>
  </si>
  <si>
    <t>RU Re-processing of secondary aluminium into new aluminium-2022</t>
  </si>
  <si>
    <t>RU Lead, zinc and tin production-2022</t>
  </si>
  <si>
    <t>RU Re-processing of secondary lead into new lead, zinc and tin-2022</t>
  </si>
  <si>
    <t>RU Copper production-2022</t>
  </si>
  <si>
    <t>RU Re-processing of secondary copper into new copper-2022</t>
  </si>
  <si>
    <t>RU Other non-ferrous metal production-2022</t>
  </si>
  <si>
    <t>RU Re-processing of secondary other non-ferrous metals into new other non-ferrous metals-2022</t>
  </si>
  <si>
    <t>RU Casting of metals-2022</t>
  </si>
  <si>
    <t>RU Manufacture of fabricated metal products, except machinery and equipment (28)-2022</t>
  </si>
  <si>
    <t>RU Manufacture of machinery and equipment n.e.c. (29)-2022</t>
  </si>
  <si>
    <t>RU Manufacture of office machinery and computers (30)-2022</t>
  </si>
  <si>
    <t>RU Manufacture of electrical machinery and apparatus n.e.c. (31)-2022</t>
  </si>
  <si>
    <t>RU Manufacture of radio, television and communication equipment and apparatus (32)-2022</t>
  </si>
  <si>
    <t>RU Manufacture of medical, precision and optical instruments, watches and clocks (33)-2022</t>
  </si>
  <si>
    <t>RU Manufacture of motor vehicles, trailers and semi-trailers (34)-2022</t>
  </si>
  <si>
    <t>RU Manufacture of other transport equipment (35)-2022</t>
  </si>
  <si>
    <t>RU Manufacture of furniture; manufacturing n.e.c. (36)-2022</t>
  </si>
  <si>
    <t>RU Recycling of waste and scrap-2022</t>
  </si>
  <si>
    <t>RU Recycling of bottles by direct reuse-2022</t>
  </si>
  <si>
    <t>RU Production of electricity by coal-2022</t>
  </si>
  <si>
    <t>RU Production of electricity by gas-2022</t>
  </si>
  <si>
    <t>RU Production of electricity by nuclear-2022</t>
  </si>
  <si>
    <t>RU Production of electricity by hydro-2022</t>
  </si>
  <si>
    <t>RU Production of electricity by wind-2022</t>
  </si>
  <si>
    <t>RU Production of electricity by petroleum and other oil derivatives-2022</t>
  </si>
  <si>
    <t>RU Production of electricity by biomass and waste-2022</t>
  </si>
  <si>
    <t>RU Production of electricity by solar photovoltaic-2022</t>
  </si>
  <si>
    <t>RU Production of electricity by solar thermal-2022</t>
  </si>
  <si>
    <t>RU Production of electricity by tide, wave, ocean-2022</t>
  </si>
  <si>
    <t>RU Production of electricity by Geothermal-2022</t>
  </si>
  <si>
    <t>RU Production of electricity nec-2022</t>
  </si>
  <si>
    <t>RU Transmission of electricity-2022</t>
  </si>
  <si>
    <t>RU Distribution and trade of electricity-2022</t>
  </si>
  <si>
    <t>RU Manufacture of gas; distribution of gaseous fuels through mains-2022</t>
  </si>
  <si>
    <t>RU Steam and hot water supply-2022</t>
  </si>
  <si>
    <t>RU Collection, purification and distribution of water (41)-2022</t>
  </si>
  <si>
    <t>RU Construction (45)-2022</t>
  </si>
  <si>
    <t>RU Re-processing of secondary construction material into aggregates-2022</t>
  </si>
  <si>
    <t>RU Sale, maintenance, repair of motor vehicles, motor vehicles parts, motorcycles, motor cycles parts and accessoiries-2022</t>
  </si>
  <si>
    <t>RU Retail sale of automotive fuel-2022</t>
  </si>
  <si>
    <t>RU Wholesale trade and commission trade, except of motor vehicles and motorcycles (51)-2022</t>
  </si>
  <si>
    <t>RU Retail trade, except of motor vehicles and motorcycles; repair of personal and household goods (52)-2022</t>
  </si>
  <si>
    <t>RU Hotels and restaurants (55)-2022</t>
  </si>
  <si>
    <t>RU Transport via railways-2022</t>
  </si>
  <si>
    <t>RU Other land transport-2022</t>
  </si>
  <si>
    <t>RU Transport via pipelines-2022</t>
  </si>
  <si>
    <t>RU Sea and coastal water transport-2022</t>
  </si>
  <si>
    <t>RU Inland water transport-2022</t>
  </si>
  <si>
    <t>RU Air transport (62)-2022</t>
  </si>
  <si>
    <t>RU Supporting and auxiliary transport activities; activities of travel agencies (63)-2022</t>
  </si>
  <si>
    <t>RU Post and telecommunications (64)-2022</t>
  </si>
  <si>
    <t>RU Financial intermediation, except insurance and pension funding (65)-2022</t>
  </si>
  <si>
    <t>RU Insurance and pension funding, except compulsory social security (66)-2022</t>
  </si>
  <si>
    <t>RU Activities auxiliary to financial intermediation (67)-2022</t>
  </si>
  <si>
    <t>RU Real estate activities (70)-2022</t>
  </si>
  <si>
    <t>RU Renting of machinery and equipment without operator and of personal and household goods (71)-2022</t>
  </si>
  <si>
    <t>RU Computer and related activities (72)-2022</t>
  </si>
  <si>
    <t>RU Research and development (73)-2022</t>
  </si>
  <si>
    <t>RU Other business activities (74)-2022</t>
  </si>
  <si>
    <t>RU Public administration and defence; compulsory social security (75)-2022</t>
  </si>
  <si>
    <t>RU Education (80)-2022</t>
  </si>
  <si>
    <t>RU Health and social work (85)-2022</t>
  </si>
  <si>
    <t>RU Incineration of waste: Food-2022</t>
  </si>
  <si>
    <t>RU Incineration of waste: Paper-2022</t>
  </si>
  <si>
    <t>RU Incineration of waste: Plastic-2022</t>
  </si>
  <si>
    <t>RU Incineration of waste: Metals and Inert materials-2022</t>
  </si>
  <si>
    <t>RU Incineration of waste: Textiles-2022</t>
  </si>
  <si>
    <t>RU Incineration of waste: Wood-2022</t>
  </si>
  <si>
    <t>RU Incineration of waste: Oil/Hazardous waste-2022</t>
  </si>
  <si>
    <t>RU Biogasification of food waste, incl. land application-2022</t>
  </si>
  <si>
    <t>RU Biogasification of paper, incl. land application-2022</t>
  </si>
  <si>
    <t>RU Biogasification of sewage slugde, incl. land application-2022</t>
  </si>
  <si>
    <t>RU Composting of food waste, incl. land application-2022</t>
  </si>
  <si>
    <t>RU Composting of paper and wood, incl. land application-2022</t>
  </si>
  <si>
    <t>RU Waste water treatment, food-2022</t>
  </si>
  <si>
    <t>RU Waste water treatment, other-2022</t>
  </si>
  <si>
    <t>RU Landfill of waste: Food-2022</t>
  </si>
  <si>
    <t>RU Landfill of waste: Paper-2022</t>
  </si>
  <si>
    <t>RU Landfill of waste: Plastic-2022</t>
  </si>
  <si>
    <t>RU Landfill of waste: Inert/metal/hazardous-2022</t>
  </si>
  <si>
    <t>RU Landfill of waste: Textiles-2022</t>
  </si>
  <si>
    <t>RU Landfill of waste: Wood-2022</t>
  </si>
  <si>
    <t>RU Activities of membership organisation n.e.c. (91)-2022</t>
  </si>
  <si>
    <t>RU Recreational, cultural and sporting activities (92)-2022</t>
  </si>
  <si>
    <t>RU Other service activities (93)-2022</t>
  </si>
  <si>
    <t>RU Private households with employed persons (95)-2022</t>
  </si>
  <si>
    <t>RU Extra-territorial organizations and bodies-2022</t>
  </si>
  <si>
    <t>AU Cultivation of paddy rice-2022</t>
  </si>
  <si>
    <t>AU Cultivation of wheat-2022</t>
  </si>
  <si>
    <t>AU Cultivation of cereal grains nec-2022</t>
  </si>
  <si>
    <t>AU Cultivation of vegetables, fruit, nuts-2022</t>
  </si>
  <si>
    <t>AU Cultivation of oil seeds-2022</t>
  </si>
  <si>
    <t>AU Cultivation of sugar cane, sugar beet-2022</t>
  </si>
  <si>
    <t>AU Cultivation of plant-based fibers-2022</t>
  </si>
  <si>
    <t>AU Cultivation of crops nec-2022</t>
  </si>
  <si>
    <t>AU Cattle farming-2022</t>
  </si>
  <si>
    <t>AU Pigs farming-2022</t>
  </si>
  <si>
    <t>AU Poultry farming-2022</t>
  </si>
  <si>
    <t>AU Meat animals nec-2022</t>
  </si>
  <si>
    <t>AU Animal products nec-2022</t>
  </si>
  <si>
    <t>AU Raw milk-2022</t>
  </si>
  <si>
    <t>AU Wool, silk-worm cocoons-2022</t>
  </si>
  <si>
    <t>AU Manure treatment (conventional), storage and land application-2022</t>
  </si>
  <si>
    <t>AU Manure treatment (biogas), storage and land application-2022</t>
  </si>
  <si>
    <t>AU Forestry, logging and related service activities (02)-2022</t>
  </si>
  <si>
    <t>AU Fishing, operating of fish hatcheries and fish farms; service activities incidental to fishing (05)-2022</t>
  </si>
  <si>
    <t>AU Mining of coal and lignite; extraction of peat (10)-2022</t>
  </si>
  <si>
    <t>AU Extraction of crude petroleum and services related to crude oil extraction, excluding surveying-2022</t>
  </si>
  <si>
    <t>AU Extraction of natural gas and services related to natural gas extraction, excluding surveying-2022</t>
  </si>
  <si>
    <t>AU Extraction, liquefaction, and regasification of other petroleum and gaseous materials-2022</t>
  </si>
  <si>
    <t>AU Mining of uranium and thorium ores (12)-2022</t>
  </si>
  <si>
    <t>AU Mining of iron ores-2022</t>
  </si>
  <si>
    <t>AU Mining of copper ores and concentrates-2022</t>
  </si>
  <si>
    <t>AU Mining of nickel ores and concentrates-2022</t>
  </si>
  <si>
    <t>AU Mining of aluminium ores and concentrates-2022</t>
  </si>
  <si>
    <t>AU Mining of precious metal ores and concentrates-2022</t>
  </si>
  <si>
    <t>AU Mining of lead, zinc and tin ores and concentrates-2022</t>
  </si>
  <si>
    <t>AU Mining of other non-ferrous metal ores and concentrates-2022</t>
  </si>
  <si>
    <t>AU Quarrying of stone-2022</t>
  </si>
  <si>
    <t>AU Quarrying of sand and clay-2022</t>
  </si>
  <si>
    <t>AU Mining of chemical and fertilizer minerals, production of salt, other mining and quarrying n.e.c.-2022</t>
  </si>
  <si>
    <t>AU Processing of meat cattle-2022</t>
  </si>
  <si>
    <t>AU Processing of meat pigs-2022</t>
  </si>
  <si>
    <t>AU Processing of meat poultry-2022</t>
  </si>
  <si>
    <t>AU Production of meat products nec-2022</t>
  </si>
  <si>
    <t>AU Processing vegetable oils and fats-2022</t>
  </si>
  <si>
    <t>AU Processing of dairy products-2022</t>
  </si>
  <si>
    <t>AU Processed rice-2022</t>
  </si>
  <si>
    <t>AU Sugar refining-2022</t>
  </si>
  <si>
    <t>AU Processing of Food products nec-2022</t>
  </si>
  <si>
    <t>AU Manufacture of beverages-2022</t>
  </si>
  <si>
    <t>AU Manufacture of fish products-2022</t>
  </si>
  <si>
    <t>AU Manufacture of tobacco products (16)-2022</t>
  </si>
  <si>
    <t>AU Manufacture of textiles (17)-2022</t>
  </si>
  <si>
    <t>AU Manufacture of wearing apparel; dressing and dyeing of fur (18)-2022</t>
  </si>
  <si>
    <t>AU Tanning and dressing of leather; manufacture of luggage, handbags, saddlery, harness and footwear (19)-2022</t>
  </si>
  <si>
    <t>AU Manufacture of wood and of products of wood and cork, except furniture; manufacture of articles of straw and plaiting materials (20)-2022</t>
  </si>
  <si>
    <t>AU Re-processing of secondary wood material into new wood material-2022</t>
  </si>
  <si>
    <t>AU Pulp-2022</t>
  </si>
  <si>
    <t>AU Re-processing of secondary paper into new pulp-2022</t>
  </si>
  <si>
    <t>AU Paper-2022</t>
  </si>
  <si>
    <t>AU Publishing, printing and reproduction of recorded media (22)-2022</t>
  </si>
  <si>
    <t>AU Manufacture of coke oven products-2022</t>
  </si>
  <si>
    <t>AU Petroleum Refinery-2022</t>
  </si>
  <si>
    <t>AU Processing of nuclear fuel-2022</t>
  </si>
  <si>
    <t>AU Plastics, basic-2022</t>
  </si>
  <si>
    <t>AU Re-processing of secondary plastic into new plastic-2022</t>
  </si>
  <si>
    <t>AU N-fertiliser-2022</t>
  </si>
  <si>
    <t>AU P- and other fertiliser-2022</t>
  </si>
  <si>
    <t>AU Chemicals nec-2022</t>
  </si>
  <si>
    <t>AU Manufacture of rubber and plastic products (25)-2022</t>
  </si>
  <si>
    <t>AU Manufacture of glass and glass products-2022</t>
  </si>
  <si>
    <t>AU Re-processing of secondary glass into new glass-2022</t>
  </si>
  <si>
    <t>AU Manufacture of ceramic goods-2022</t>
  </si>
  <si>
    <t>AU Manufacture of bricks, tiles and construction products, in baked clay-2022</t>
  </si>
  <si>
    <t>AU Manufacture of cement, lime and plaster-2022</t>
  </si>
  <si>
    <t>AU Re-processing of ash into clinker-2022</t>
  </si>
  <si>
    <t>AU Manufacture of other non-metallic mineral products n.e.c.-2022</t>
  </si>
  <si>
    <t>AU Manufacture of basic iron and steel and of ferro-alloys and first products thereof-2022</t>
  </si>
  <si>
    <t>AU Re-processing of secondary steel into new steel-2022</t>
  </si>
  <si>
    <t>AU Precious metals production-2022</t>
  </si>
  <si>
    <t>AU Re-processing of secondary preciuos metals into new preciuos metals-2022</t>
  </si>
  <si>
    <t>AU Aluminium production-2022</t>
  </si>
  <si>
    <t>AU Re-processing of secondary aluminium into new aluminium-2022</t>
  </si>
  <si>
    <t>AU Lead, zinc and tin production-2022</t>
  </si>
  <si>
    <t>AU Re-processing of secondary lead into new lead, zinc and tin-2022</t>
  </si>
  <si>
    <t>AU Copper production-2022</t>
  </si>
  <si>
    <t>AU Re-processing of secondary copper into new copper-2022</t>
  </si>
  <si>
    <t>AU Other non-ferrous metal production-2022</t>
  </si>
  <si>
    <t>AU Re-processing of secondary other non-ferrous metals into new other non-ferrous metals-2022</t>
  </si>
  <si>
    <t>AU Casting of metals-2022</t>
  </si>
  <si>
    <t>AU Manufacture of fabricated metal products, except machinery and equipment (28)-2022</t>
  </si>
  <si>
    <t>AU Manufacture of machinery and equipment n.e.c. (29)-2022</t>
  </si>
  <si>
    <t>AU Manufacture of office machinery and computers (30)-2022</t>
  </si>
  <si>
    <t>AU Manufacture of electrical machinery and apparatus n.e.c. (31)-2022</t>
  </si>
  <si>
    <t>AU Manufacture of radio, television and communication equipment and apparatus (32)-2022</t>
  </si>
  <si>
    <t>AU Manufacture of medical, precision and optical instruments, watches and clocks (33)-2022</t>
  </si>
  <si>
    <t>AU Manufacture of motor vehicles, trailers and semi-trailers (34)-2022</t>
  </si>
  <si>
    <t>AU Manufacture of other transport equipment (35)-2022</t>
  </si>
  <si>
    <t>AU Manufacture of furniture; manufacturing n.e.c. (36)-2022</t>
  </si>
  <si>
    <t>AU Recycling of waste and scrap-2022</t>
  </si>
  <si>
    <t>AU Recycling of bottles by direct reuse-2022</t>
  </si>
  <si>
    <t>AU Production of electricity by coal-2022</t>
  </si>
  <si>
    <t>AU Production of electricity by gas-2022</t>
  </si>
  <si>
    <t>AU Production of electricity by nuclear-2022</t>
  </si>
  <si>
    <t>AU Production of electricity by hydro-2022</t>
  </si>
  <si>
    <t>AU Production of electricity by wind-2022</t>
  </si>
  <si>
    <t>AU Production of electricity by petroleum and other oil derivatives-2022</t>
  </si>
  <si>
    <t>AU Production of electricity by biomass and waste-2022</t>
  </si>
  <si>
    <t>AU Production of electricity by solar photovoltaic-2022</t>
  </si>
  <si>
    <t>AU Production of electricity by solar thermal-2022</t>
  </si>
  <si>
    <t>AU Production of electricity by tide, wave, ocean-2022</t>
  </si>
  <si>
    <t>AU Production of electricity by Geothermal-2022</t>
  </si>
  <si>
    <t>AU Production of electricity nec-2022</t>
  </si>
  <si>
    <t>AU Transmission of electricity-2022</t>
  </si>
  <si>
    <t>AU Distribution and trade of electricity-2022</t>
  </si>
  <si>
    <t>AU Manufacture of gas; distribution of gaseous fuels through mains-2022</t>
  </si>
  <si>
    <t>AU Steam and hot water supply-2022</t>
  </si>
  <si>
    <t>AU Collection, purification and distribution of water (41)-2022</t>
  </si>
  <si>
    <t>AU Construction (45)-2022</t>
  </si>
  <si>
    <t>AU Re-processing of secondary construction material into aggregates-2022</t>
  </si>
  <si>
    <t>AU Sale, maintenance, repair of motor vehicles, motor vehicles parts, motorcycles, motor cycles parts and accessoiries-2022</t>
  </si>
  <si>
    <t>AU Retail sale of automotive fuel-2022</t>
  </si>
  <si>
    <t>AU Wholesale trade and commission trade, except of motor vehicles and motorcycles (51)-2022</t>
  </si>
  <si>
    <t>AU Retail trade, except of motor vehicles and motorcycles; repair of personal and household goods (52)-2022</t>
  </si>
  <si>
    <t>AU Hotels and restaurants (55)-2022</t>
  </si>
  <si>
    <t>AU Transport via railways-2022</t>
  </si>
  <si>
    <t>AU Other land transport-2022</t>
  </si>
  <si>
    <t>AU Transport via pipelines-2022</t>
  </si>
  <si>
    <t>AU Sea and coastal water transport-2022</t>
  </si>
  <si>
    <t>AU Inland water transport-2022</t>
  </si>
  <si>
    <t>AU Air transport (62)-2022</t>
  </si>
  <si>
    <t>AU Supporting and auxiliary transport activities; activities of travel agencies (63)-2022</t>
  </si>
  <si>
    <t>AU Post and telecommunications (64)-2022</t>
  </si>
  <si>
    <t>AU Financial intermediation, except insurance and pension funding (65)-2022</t>
  </si>
  <si>
    <t>AU Insurance and pension funding, except compulsory social security (66)-2022</t>
  </si>
  <si>
    <t>AU Activities auxiliary to financial intermediation (67)-2022</t>
  </si>
  <si>
    <t>AU Real estate activities (70)-2022</t>
  </si>
  <si>
    <t>AU Renting of machinery and equipment without operator and of personal and household goods (71)-2022</t>
  </si>
  <si>
    <t>AU Computer and related activities (72)-2022</t>
  </si>
  <si>
    <t>AU Research and development (73)-2022</t>
  </si>
  <si>
    <t>AU Other business activities (74)-2022</t>
  </si>
  <si>
    <t>AU Public administration and defence; compulsory social security (75)-2022</t>
  </si>
  <si>
    <t>AU Education (80)-2022</t>
  </si>
  <si>
    <t>AU Health and social work (85)-2022</t>
  </si>
  <si>
    <t>AU Incineration of waste: Food-2022</t>
  </si>
  <si>
    <t>AU Incineration of waste: Paper-2022</t>
  </si>
  <si>
    <t>AU Incineration of waste: Plastic-2022</t>
  </si>
  <si>
    <t>AU Incineration of waste: Metals and Inert materials-2022</t>
  </si>
  <si>
    <t>AU Incineration of waste: Textiles-2022</t>
  </si>
  <si>
    <t>AU Incineration of waste: Wood-2022</t>
  </si>
  <si>
    <t>AU Incineration of waste: Oil/Hazardous waste-2022</t>
  </si>
  <si>
    <t>AU Biogasification of food waste, incl. land application-2022</t>
  </si>
  <si>
    <t>AU Biogasification of paper, incl. land application-2022</t>
  </si>
  <si>
    <t>AU Biogasification of sewage slugde, incl. land application-2022</t>
  </si>
  <si>
    <t>AU Composting of food waste, incl. land application-2022</t>
  </si>
  <si>
    <t>AU Composting of paper and wood, incl. land application-2022</t>
  </si>
  <si>
    <t>AU Waste water treatment, food-2022</t>
  </si>
  <si>
    <t>AU Waste water treatment, other-2022</t>
  </si>
  <si>
    <t>AU Landfill of waste: Food-2022</t>
  </si>
  <si>
    <t>AU Landfill of waste: Paper-2022</t>
  </si>
  <si>
    <t>AU Landfill of waste: Plastic-2022</t>
  </si>
  <si>
    <t>AU Landfill of waste: Inert/metal/hazardous-2022</t>
  </si>
  <si>
    <t>AU Landfill of waste: Textiles-2022</t>
  </si>
  <si>
    <t>AU Landfill of waste: Wood-2022</t>
  </si>
  <si>
    <t>AU Activities of membership organisation n.e.c. (91)-2022</t>
  </si>
  <si>
    <t>AU Recreational, cultural and sporting activities (92)-2022</t>
  </si>
  <si>
    <t>AU Other service activities (93)-2022</t>
  </si>
  <si>
    <t>AU Private households with employed persons (95)-2022</t>
  </si>
  <si>
    <t>AU Extra-territorial organizations and bodies-2022</t>
  </si>
  <si>
    <t>CH Cultivation of paddy rice-2022</t>
  </si>
  <si>
    <t>CH Cultivation of wheat-2022</t>
  </si>
  <si>
    <t>CH Cultivation of cereal grains nec-2022</t>
  </si>
  <si>
    <t>CH Cultivation of vegetables, fruit, nuts-2022</t>
  </si>
  <si>
    <t>CH Cultivation of oil seeds-2022</t>
  </si>
  <si>
    <t>CH Cultivation of sugar cane, sugar beet-2022</t>
  </si>
  <si>
    <t>CH Cultivation of plant-based fibers-2022</t>
  </si>
  <si>
    <t>CH Cultivation of crops nec-2022</t>
  </si>
  <si>
    <t>CH Cattle farming-2022</t>
  </si>
  <si>
    <t>CH Pigs farming-2022</t>
  </si>
  <si>
    <t>CH Poultry farming-2022</t>
  </si>
  <si>
    <t>CH Meat animals nec-2022</t>
  </si>
  <si>
    <t>CH Animal products nec-2022</t>
  </si>
  <si>
    <t>CH Raw milk-2022</t>
  </si>
  <si>
    <t>CH Wool, silk-worm cocoons-2022</t>
  </si>
  <si>
    <t>CH Manure treatment (conventional), storage and land application-2022</t>
  </si>
  <si>
    <t>CH Manure treatment (biogas), storage and land application-2022</t>
  </si>
  <si>
    <t>CH Forestry, logging and related service activities (02)-2022</t>
  </si>
  <si>
    <t>CH Fishing, operating of fish hatcheries and fish farms; service activities incidental to fishing (05)-2022</t>
  </si>
  <si>
    <t>CH Mining of coal and lignite; extraction of peat (10)-2022</t>
  </si>
  <si>
    <t>CH Extraction of crude petroleum and services related to crude oil extraction, excluding surveying-2022</t>
  </si>
  <si>
    <t>CH Extraction of natural gas and services related to natural gas extraction, excluding surveying-2022</t>
  </si>
  <si>
    <t>CH Extraction, liquefaction, and regasification of other petroleum and gaseous materials-2022</t>
  </si>
  <si>
    <t>CH Mining of uranium and thorium ores (12)-2022</t>
  </si>
  <si>
    <t>CH Mining of iron ores-2022</t>
  </si>
  <si>
    <t>CH Mining of copper ores and concentrates-2022</t>
  </si>
  <si>
    <t>CH Mining of nickel ores and concentrates-2022</t>
  </si>
  <si>
    <t>CH Mining of aluminium ores and concentrates-2022</t>
  </si>
  <si>
    <t>CH Mining of precious metal ores and concentrates-2022</t>
  </si>
  <si>
    <t>CH Mining of lead, zinc and tin ores and concentrates-2022</t>
  </si>
  <si>
    <t>CH Mining of other non-ferrous metal ores and concentrates-2022</t>
  </si>
  <si>
    <t>CH Quarrying of stone-2022</t>
  </si>
  <si>
    <t>CH Quarrying of sand and clay-2022</t>
  </si>
  <si>
    <t>CH Mining of chemical and fertilizer minerals, production of salt, other mining and quarrying n.e.c.-2022</t>
  </si>
  <si>
    <t>CH Processing of meat cattle-2022</t>
  </si>
  <si>
    <t>CH Processing of meat pigs-2022</t>
  </si>
  <si>
    <t>CH Processing of meat poultry-2022</t>
  </si>
  <si>
    <t>CH Production of meat products nec-2022</t>
  </si>
  <si>
    <t>CH Processing vegetable oils and fats-2022</t>
  </si>
  <si>
    <t>CH Processing of dairy products-2022</t>
  </si>
  <si>
    <t>CH Processed rice-2022</t>
  </si>
  <si>
    <t>CH Sugar refining-2022</t>
  </si>
  <si>
    <t>CH Processing of Food products nec-2022</t>
  </si>
  <si>
    <t>CH Manufacture of beverages-2022</t>
  </si>
  <si>
    <t>CH Manufacture of fish products-2022</t>
  </si>
  <si>
    <t>CH Manufacture of tobacco products (16)-2022</t>
  </si>
  <si>
    <t>CH Manufacture of textiles (17)-2022</t>
  </si>
  <si>
    <t>CH Manufacture of wearing apparel; dressing and dyeing of fur (18)-2022</t>
  </si>
  <si>
    <t>CH Tanning and dressing of leather; manufacture of luggage, handbags, saddlery, harness and footwear (19)-2022</t>
  </si>
  <si>
    <t>CH Manufacture of wood and of products of wood and cork, except furniture; manufacture of articles of straw and plaiting materials (20)-2022</t>
  </si>
  <si>
    <t>CH Re-processing of secondary wood material into new wood material-2022</t>
  </si>
  <si>
    <t>CH Pulp-2022</t>
  </si>
  <si>
    <t>CH Re-processing of secondary paper into new pulp-2022</t>
  </si>
  <si>
    <t>CH Paper-2022</t>
  </si>
  <si>
    <t>CH Publishing, printing and reproduction of recorded media (22)-2022</t>
  </si>
  <si>
    <t>CH Manufacture of coke oven products-2022</t>
  </si>
  <si>
    <t>CH Petroleum Refinery-2022</t>
  </si>
  <si>
    <t>CH Processing of nuclear fuel-2022</t>
  </si>
  <si>
    <t>CH Plastics, basic-2022</t>
  </si>
  <si>
    <t>CH Re-processing of secondary plastic into new plastic-2022</t>
  </si>
  <si>
    <t>CH N-fertiliser-2022</t>
  </si>
  <si>
    <t>CH P- and other fertiliser-2022</t>
  </si>
  <si>
    <t>CH Chemicals nec-2022</t>
  </si>
  <si>
    <t>CH Manufacture of rubber and plastic products (25)-2022</t>
  </si>
  <si>
    <t>CH Manufacture of glass and glass products-2022</t>
  </si>
  <si>
    <t>CH Re-processing of secondary glass into new glass-2022</t>
  </si>
  <si>
    <t>CH Manufacture of ceramic goods-2022</t>
  </si>
  <si>
    <t>CH Manufacture of bricks, tiles and construction products, in baked clay-2022</t>
  </si>
  <si>
    <t>CH Manufacture of cement, lime and plaster-2022</t>
  </si>
  <si>
    <t>CH Re-processing of ash into clinker-2022</t>
  </si>
  <si>
    <t>CH Manufacture of other non-metallic mineral products n.e.c.-2022</t>
  </si>
  <si>
    <t>CH Manufacture of basic iron and steel and of ferro-alloys and first products thereof-2022</t>
  </si>
  <si>
    <t>CH Re-processing of secondary steel into new steel-2022</t>
  </si>
  <si>
    <t>CH Precious metals production-2022</t>
  </si>
  <si>
    <t>CH Re-processing of secondary preciuos metals into new preciuos metals-2022</t>
  </si>
  <si>
    <t>CH Aluminium production-2022</t>
  </si>
  <si>
    <t>CH Re-processing of secondary aluminium into new aluminium-2022</t>
  </si>
  <si>
    <t>CH Lead, zinc and tin production-2022</t>
  </si>
  <si>
    <t>CH Re-processing of secondary lead into new lead, zinc and tin-2022</t>
  </si>
  <si>
    <t>CH Copper production-2022</t>
  </si>
  <si>
    <t>CH Re-processing of secondary copper into new copper-2022</t>
  </si>
  <si>
    <t>CH Other non-ferrous metal production-2022</t>
  </si>
  <si>
    <t>CH Re-processing of secondary other non-ferrous metals into new other non-ferrous metals-2022</t>
  </si>
  <si>
    <t>CH Casting of metals-2022</t>
  </si>
  <si>
    <t>CH Manufacture of fabricated metal products, except machinery and equipment (28)-2022</t>
  </si>
  <si>
    <t>CH Manufacture of machinery and equipment n.e.c. (29)-2022</t>
  </si>
  <si>
    <t>CH Manufacture of office machinery and computers (30)-2022</t>
  </si>
  <si>
    <t>CH Manufacture of electrical machinery and apparatus n.e.c. (31)-2022</t>
  </si>
  <si>
    <t>CH Manufacture of radio, television and communication equipment and apparatus (32)-2022</t>
  </si>
  <si>
    <t>CH Manufacture of medical, precision and optical instruments, watches and clocks (33)-2022</t>
  </si>
  <si>
    <t>CH Manufacture of motor vehicles, trailers and semi-trailers (34)-2022</t>
  </si>
  <si>
    <t>CH Manufacture of other transport equipment (35)-2022</t>
  </si>
  <si>
    <t>CH Manufacture of furniture; manufacturing n.e.c. (36)-2022</t>
  </si>
  <si>
    <t>CH Recycling of waste and scrap-2022</t>
  </si>
  <si>
    <t>CH Recycling of bottles by direct reuse-2022</t>
  </si>
  <si>
    <t>CH Production of electricity by coal-2022</t>
  </si>
  <si>
    <t>CH Production of electricity by gas-2022</t>
  </si>
  <si>
    <t>CH Production of electricity by nuclear-2022</t>
  </si>
  <si>
    <t>CH Production of electricity by hydro-2022</t>
  </si>
  <si>
    <t>CH Production of electricity by wind-2022</t>
  </si>
  <si>
    <t>CH Production of electricity by petroleum and other oil derivatives-2022</t>
  </si>
  <si>
    <t>CH Production of electricity by biomass and waste-2022</t>
  </si>
  <si>
    <t>CH Production of electricity by solar photovoltaic-2022</t>
  </si>
  <si>
    <t>CH Production of electricity by solar thermal-2022</t>
  </si>
  <si>
    <t>CH Production of electricity by tide, wave, ocean-2022</t>
  </si>
  <si>
    <t>CH Production of electricity by Geothermal-2022</t>
  </si>
  <si>
    <t>CH Production of electricity nec-2022</t>
  </si>
  <si>
    <t>CH Transmission of electricity-2022</t>
  </si>
  <si>
    <t>CH Distribution and trade of electricity-2022</t>
  </si>
  <si>
    <t>CH Manufacture of gas; distribution of gaseous fuels through mains-2022</t>
  </si>
  <si>
    <t>CH Steam and hot water supply-2022</t>
  </si>
  <si>
    <t>CH Collection, purification and distribution of water (41)-2022</t>
  </si>
  <si>
    <t>CH Construction (45)-2022</t>
  </si>
  <si>
    <t>CH Re-processing of secondary construction material into aggregates-2022</t>
  </si>
  <si>
    <t>CH Sale, maintenance, repair of motor vehicles, motor vehicles parts, motorcycles, motor cycles parts and accessoiries-2022</t>
  </si>
  <si>
    <t>CH Retail sale of automotive fuel-2022</t>
  </si>
  <si>
    <t>CH Wholesale trade and commission trade, except of motor vehicles and motorcycles (51)-2022</t>
  </si>
  <si>
    <t>CH Retail trade, except of motor vehicles and motorcycles; repair of personal and household goods (52)-2022</t>
  </si>
  <si>
    <t>CH Hotels and restaurants (55)-2022</t>
  </si>
  <si>
    <t>CH Transport via railways-2022</t>
  </si>
  <si>
    <t>CH Other land transport-2022</t>
  </si>
  <si>
    <t>CH Transport via pipelines-2022</t>
  </si>
  <si>
    <t>CH Sea and coastal water transport-2022</t>
  </si>
  <si>
    <t>CH Inland water transport-2022</t>
  </si>
  <si>
    <t>CH Air transport (62)-2022</t>
  </si>
  <si>
    <t>CH Supporting and auxiliary transport activities; activities of travel agencies (63)-2022</t>
  </si>
  <si>
    <t>CH Post and telecommunications (64)-2022</t>
  </si>
  <si>
    <t>CH Financial intermediation, except insurance and pension funding (65)-2022</t>
  </si>
  <si>
    <t>CH Insurance and pension funding, except compulsory social security (66)-2022</t>
  </si>
  <si>
    <t>CH Activities auxiliary to financial intermediation (67)-2022</t>
  </si>
  <si>
    <t>CH Real estate activities (70)-2022</t>
  </si>
  <si>
    <t>CH Renting of machinery and equipment without operator and of personal and household goods (71)-2022</t>
  </si>
  <si>
    <t>CH Computer and related activities (72)-2022</t>
  </si>
  <si>
    <t>CH Research and development (73)-2022</t>
  </si>
  <si>
    <t>CH Other business activities (74)-2022</t>
  </si>
  <si>
    <t>CH Public administration and defence; compulsory social security (75)-2022</t>
  </si>
  <si>
    <t>CH Education (80)-2022</t>
  </si>
  <si>
    <t>CH Health and social work (85)-2022</t>
  </si>
  <si>
    <t>CH Incineration of waste: Food-2022</t>
  </si>
  <si>
    <t>CH Incineration of waste: Paper-2022</t>
  </si>
  <si>
    <t>CH Incineration of waste: Plastic-2022</t>
  </si>
  <si>
    <t>CH Incineration of waste: Metals and Inert materials-2022</t>
  </si>
  <si>
    <t>CH Incineration of waste: Textiles-2022</t>
  </si>
  <si>
    <t>CH Incineration of waste: Wood-2022</t>
  </si>
  <si>
    <t>CH Incineration of waste: Oil/Hazardous waste-2022</t>
  </si>
  <si>
    <t>CH Biogasification of food waste, incl. land application-2022</t>
  </si>
  <si>
    <t>CH Biogasification of paper, incl. land application-2022</t>
  </si>
  <si>
    <t>CH Biogasification of sewage slugde, incl. land application-2022</t>
  </si>
  <si>
    <t>CH Composting of food waste, incl. land application-2022</t>
  </si>
  <si>
    <t>CH Composting of paper and wood, incl. land application-2022</t>
  </si>
  <si>
    <t>CH Waste water treatment, food-2022</t>
  </si>
  <si>
    <t>CH Waste water treatment, other-2022</t>
  </si>
  <si>
    <t>CH Landfill of waste: Food-2022</t>
  </si>
  <si>
    <t>CH Landfill of waste: Paper-2022</t>
  </si>
  <si>
    <t>CH Landfill of waste: Plastic-2022</t>
  </si>
  <si>
    <t>CH Landfill of waste: Inert/metal/hazardous-2022</t>
  </si>
  <si>
    <t>CH Landfill of waste: Textiles-2022</t>
  </si>
  <si>
    <t>CH Landfill of waste: Wood-2022</t>
  </si>
  <si>
    <t>CH Activities of membership organisation n.e.c. (91)-2022</t>
  </si>
  <si>
    <t>CH Recreational, cultural and sporting activities (92)-2022</t>
  </si>
  <si>
    <t>CH Other service activities (93)-2022</t>
  </si>
  <si>
    <t>CH Private households with employed persons (95)-2022</t>
  </si>
  <si>
    <t>CH Extra-territorial organizations and bodies-2022</t>
  </si>
  <si>
    <t>TR Cultivation of paddy rice-2022</t>
  </si>
  <si>
    <t>TR Cultivation of wheat-2022</t>
  </si>
  <si>
    <t>TR Cultivation of cereal grains nec-2022</t>
  </si>
  <si>
    <t>TR Cultivation of vegetables, fruit, nuts-2022</t>
  </si>
  <si>
    <t>TR Cultivation of oil seeds-2022</t>
  </si>
  <si>
    <t>TR Cultivation of sugar cane, sugar beet-2022</t>
  </si>
  <si>
    <t>TR Cultivation of plant-based fibers-2022</t>
  </si>
  <si>
    <t>TR Cultivation of crops nec-2022</t>
  </si>
  <si>
    <t>TR Cattle farming-2022</t>
  </si>
  <si>
    <t>TR Pigs farming-2022</t>
  </si>
  <si>
    <t>TR Poultry farming-2022</t>
  </si>
  <si>
    <t>TR Meat animals nec-2022</t>
  </si>
  <si>
    <t>TR Animal products nec-2022</t>
  </si>
  <si>
    <t>TR Raw milk-2022</t>
  </si>
  <si>
    <t>TR Wool, silk-worm cocoons-2022</t>
  </si>
  <si>
    <t>TR Manure treatment (conventional), storage and land application-2022</t>
  </si>
  <si>
    <t>TR Manure treatment (biogas), storage and land application-2022</t>
  </si>
  <si>
    <t>TR Forestry, logging and related service activities (02)-2022</t>
  </si>
  <si>
    <t>TR Fishing, operating of fish hatcheries and fish farms; service activities incidental to fishing (05)-2022</t>
  </si>
  <si>
    <t>TR Mining of coal and lignite; extraction of peat (10)-2022</t>
  </si>
  <si>
    <t>TR Extraction of crude petroleum and services related to crude oil extraction, excluding surveying-2022</t>
  </si>
  <si>
    <t>TR Extraction of natural gas and services related to natural gas extraction, excluding surveying-2022</t>
  </si>
  <si>
    <t>TR Extraction, liquefaction, and regasification of other petroleum and gaseous materials-2022</t>
  </si>
  <si>
    <t>TR Mining of uranium and thorium ores (12)-2022</t>
  </si>
  <si>
    <t>TR Mining of iron ores-2022</t>
  </si>
  <si>
    <t>TR Mining of copper ores and concentrates-2022</t>
  </si>
  <si>
    <t>TR Mining of nickel ores and concentrates-2022</t>
  </si>
  <si>
    <t>TR Mining of aluminium ores and concentrates-2022</t>
  </si>
  <si>
    <t>TR Mining of precious metal ores and concentrates-2022</t>
  </si>
  <si>
    <t>TR Mining of lead, zinc and tin ores and concentrates-2022</t>
  </si>
  <si>
    <t>TR Mining of other non-ferrous metal ores and concentrates-2022</t>
  </si>
  <si>
    <t>TR Quarrying of stone-2022</t>
  </si>
  <si>
    <t>TR Quarrying of sand and clay-2022</t>
  </si>
  <si>
    <t>TR Mining of chemical and fertilizer minerals, production of salt, other mining and quarrying n.e.c.-2022</t>
  </si>
  <si>
    <t>TR Processing of meat cattle-2022</t>
  </si>
  <si>
    <t>TR Processing of meat pigs-2022</t>
  </si>
  <si>
    <t>TR Processing of meat poultry-2022</t>
  </si>
  <si>
    <t>TR Production of meat products nec-2022</t>
  </si>
  <si>
    <t>TR Processing vegetable oils and fats-2022</t>
  </si>
  <si>
    <t>TR Processing of dairy products-2022</t>
  </si>
  <si>
    <t>TR Processed rice-2022</t>
  </si>
  <si>
    <t>TR Sugar refining-2022</t>
  </si>
  <si>
    <t>TR Processing of Food products nec-2022</t>
  </si>
  <si>
    <t>TR Manufacture of beverages-2022</t>
  </si>
  <si>
    <t>TR Manufacture of fish products-2022</t>
  </si>
  <si>
    <t>TR Manufacture of tobacco products (16)-2022</t>
  </si>
  <si>
    <t>TR Manufacture of textiles (17)-2022</t>
  </si>
  <si>
    <t>TR Manufacture of wearing apparel; dressing and dyeing of fur (18)-2022</t>
  </si>
  <si>
    <t>TR Tanning and dressing of leather; manufacture of luggage, handbags, saddlery, harness and footwear (19)-2022</t>
  </si>
  <si>
    <t>TR Manufacture of wood and of products of wood and cork, except furniture; manufacture of articles of straw and plaiting materials (20)-2022</t>
  </si>
  <si>
    <t>TR Re-processing of secondary wood material into new wood material-2022</t>
  </si>
  <si>
    <t>TR Pulp-2022</t>
  </si>
  <si>
    <t>TR Re-processing of secondary paper into new pulp-2022</t>
  </si>
  <si>
    <t>TR Paper-2022</t>
  </si>
  <si>
    <t>TR Publishing, printing and reproduction of recorded media (22)-2022</t>
  </si>
  <si>
    <t>TR Manufacture of coke oven products-2022</t>
  </si>
  <si>
    <t>TR Petroleum Refinery-2022</t>
  </si>
  <si>
    <t>TR Processing of nuclear fuel-2022</t>
  </si>
  <si>
    <t>TR Plastics, basic-2022</t>
  </si>
  <si>
    <t>TR Re-processing of secondary plastic into new plastic-2022</t>
  </si>
  <si>
    <t>TR N-fertiliser-2022</t>
  </si>
  <si>
    <t>TR P- and other fertiliser-2022</t>
  </si>
  <si>
    <t>TR Chemicals nec-2022</t>
  </si>
  <si>
    <t>TR Manufacture of rubber and plastic products (25)-2022</t>
  </si>
  <si>
    <t>TR Manufacture of glass and glass products-2022</t>
  </si>
  <si>
    <t>TR Re-processing of secondary glass into new glass-2022</t>
  </si>
  <si>
    <t>TR Manufacture of ceramic goods-2022</t>
  </si>
  <si>
    <t>TR Manufacture of bricks, tiles and construction products, in baked clay-2022</t>
  </si>
  <si>
    <t>TR Manufacture of cement, lime and plaster-2022</t>
  </si>
  <si>
    <t>TR Re-processing of ash into clinker-2022</t>
  </si>
  <si>
    <t>TR Manufacture of other non-metallic mineral products n.e.c.-2022</t>
  </si>
  <si>
    <t>TR Manufacture of basic iron and steel and of ferro-alloys and first products thereof-2022</t>
  </si>
  <si>
    <t>TR Re-processing of secondary steel into new steel-2022</t>
  </si>
  <si>
    <t>TR Precious metals production-2022</t>
  </si>
  <si>
    <t>TR Re-processing of secondary preciuos metals into new preciuos metals-2022</t>
  </si>
  <si>
    <t>TR Aluminium production-2022</t>
  </si>
  <si>
    <t>TR Re-processing of secondary aluminium into new aluminium-2022</t>
  </si>
  <si>
    <t>TR Lead, zinc and tin production-2022</t>
  </si>
  <si>
    <t>TR Re-processing of secondary lead into new lead, zinc and tin-2022</t>
  </si>
  <si>
    <t>TR Copper production-2022</t>
  </si>
  <si>
    <t>TR Re-processing of secondary copper into new copper-2022</t>
  </si>
  <si>
    <t>TR Other non-ferrous metal production-2022</t>
  </si>
  <si>
    <t>TR Re-processing of secondary other non-ferrous metals into new other non-ferrous metals-2022</t>
  </si>
  <si>
    <t>TR Casting of metals-2022</t>
  </si>
  <si>
    <t>TR Manufacture of fabricated metal products, except machinery and equipment (28)-2022</t>
  </si>
  <si>
    <t>TR Manufacture of machinery and equipment n.e.c. (29)-2022</t>
  </si>
  <si>
    <t>TR Manufacture of office machinery and computers (30)-2022</t>
  </si>
  <si>
    <t>TR Manufacture of electrical machinery and apparatus n.e.c. (31)-2022</t>
  </si>
  <si>
    <t>TR Manufacture of radio, television and communication equipment and apparatus (32)-2022</t>
  </si>
  <si>
    <t>TR Manufacture of medical, precision and optical instruments, watches and clocks (33)-2022</t>
  </si>
  <si>
    <t>TR Manufacture of motor vehicles, trailers and semi-trailers (34)-2022</t>
  </si>
  <si>
    <t>TR Manufacture of other transport equipment (35)-2022</t>
  </si>
  <si>
    <t>TR Manufacture of furniture; manufacturing n.e.c. (36)-2022</t>
  </si>
  <si>
    <t>TR Recycling of waste and scrap-2022</t>
  </si>
  <si>
    <t>TR Recycling of bottles by direct reuse-2022</t>
  </si>
  <si>
    <t>TR Production of electricity by coal-2022</t>
  </si>
  <si>
    <t>TR Production of electricity by gas-2022</t>
  </si>
  <si>
    <t>TR Production of electricity by nuclear-2022</t>
  </si>
  <si>
    <t>TR Production of electricity by hydro-2022</t>
  </si>
  <si>
    <t>TR Production of electricity by wind-2022</t>
  </si>
  <si>
    <t>TR Production of electricity by petroleum and other oil derivatives-2022</t>
  </si>
  <si>
    <t>TR Production of electricity by biomass and waste-2022</t>
  </si>
  <si>
    <t>TR Production of electricity by solar photovoltaic-2022</t>
  </si>
  <si>
    <t>TR Production of electricity by solar thermal-2022</t>
  </si>
  <si>
    <t>TR Production of electricity by tide, wave, ocean-2022</t>
  </si>
  <si>
    <t>TR Production of electricity by Geothermal-2022</t>
  </si>
  <si>
    <t>TR Production of electricity nec-2022</t>
  </si>
  <si>
    <t>TR Transmission of electricity-2022</t>
  </si>
  <si>
    <t>TR Distribution and trade of electricity-2022</t>
  </si>
  <si>
    <t>TR Manufacture of gas; distribution of gaseous fuels through mains-2022</t>
  </si>
  <si>
    <t>TR Steam and hot water supply-2022</t>
  </si>
  <si>
    <t>TR Collection, purification and distribution of water (41)-2022</t>
  </si>
  <si>
    <t>TR Construction (45)-2022</t>
  </si>
  <si>
    <t>TR Re-processing of secondary construction material into aggregates-2022</t>
  </si>
  <si>
    <t>TR Sale, maintenance, repair of motor vehicles, motor vehicles parts, motorcycles, motor cycles parts and accessoiries-2022</t>
  </si>
  <si>
    <t>TR Retail sale of automotive fuel-2022</t>
  </si>
  <si>
    <t>TR Wholesale trade and commission trade, except of motor vehicles and motorcycles (51)-2022</t>
  </si>
  <si>
    <t>TR Retail trade, except of motor vehicles and motorcycles; repair of personal and household goods (52)-2022</t>
  </si>
  <si>
    <t>TR Hotels and restaurants (55)-2022</t>
  </si>
  <si>
    <t>TR Transport via railways-2022</t>
  </si>
  <si>
    <t>TR Other land transport-2022</t>
  </si>
  <si>
    <t>TR Transport via pipelines-2022</t>
  </si>
  <si>
    <t>TR Sea and coastal water transport-2022</t>
  </si>
  <si>
    <t>TR Inland water transport-2022</t>
  </si>
  <si>
    <t>TR Air transport (62)-2022</t>
  </si>
  <si>
    <t>TR Supporting and auxiliary transport activities; activities of travel agencies (63)-2022</t>
  </si>
  <si>
    <t>TR Post and telecommunications (64)-2022</t>
  </si>
  <si>
    <t>TR Financial intermediation, except insurance and pension funding (65)-2022</t>
  </si>
  <si>
    <t>TR Insurance and pension funding, except compulsory social security (66)-2022</t>
  </si>
  <si>
    <t>TR Activities auxiliary to financial intermediation (67)-2022</t>
  </si>
  <si>
    <t>TR Real estate activities (70)-2022</t>
  </si>
  <si>
    <t>TR Renting of machinery and equipment without operator and of personal and household goods (71)-2022</t>
  </si>
  <si>
    <t>TR Computer and related activities (72)-2022</t>
  </si>
  <si>
    <t>TR Research and development (73)-2022</t>
  </si>
  <si>
    <t>TR Other business activities (74)-2022</t>
  </si>
  <si>
    <t>TR Public administration and defence; compulsory social security (75)-2022</t>
  </si>
  <si>
    <t>TR Education (80)-2022</t>
  </si>
  <si>
    <t>TR Health and social work (85)-2022</t>
  </si>
  <si>
    <t>TR Incineration of waste: Food-2022</t>
  </si>
  <si>
    <t>TR Incineration of waste: Paper-2022</t>
  </si>
  <si>
    <t>TR Incineration of waste: Plastic-2022</t>
  </si>
  <si>
    <t>TR Incineration of waste: Metals and Inert materials-2022</t>
  </si>
  <si>
    <t>TR Incineration of waste: Textiles-2022</t>
  </si>
  <si>
    <t>TR Incineration of waste: Wood-2022</t>
  </si>
  <si>
    <t>TR Incineration of waste: Oil/Hazardous waste-2022</t>
  </si>
  <si>
    <t>TR Biogasification of food waste, incl. land application-2022</t>
  </si>
  <si>
    <t>TR Biogasification of paper, incl. land application-2022</t>
  </si>
  <si>
    <t>TR Biogasification of sewage slugde, incl. land application-2022</t>
  </si>
  <si>
    <t>TR Composting of food waste, incl. land application-2022</t>
  </si>
  <si>
    <t>TR Composting of paper and wood, incl. land application-2022</t>
  </si>
  <si>
    <t>TR Waste water treatment, food-2022</t>
  </si>
  <si>
    <t>TR Waste water treatment, other-2022</t>
  </si>
  <si>
    <t>TR Landfill of waste: Food-2022</t>
  </si>
  <si>
    <t>TR Landfill of waste: Paper-2022</t>
  </si>
  <si>
    <t>TR Landfill of waste: Plastic-2022</t>
  </si>
  <si>
    <t>TR Landfill of waste: Inert/metal/hazardous-2022</t>
  </si>
  <si>
    <t>TR Landfill of waste: Textiles-2022</t>
  </si>
  <si>
    <t>TR Landfill of waste: Wood-2022</t>
  </si>
  <si>
    <t>TR Activities of membership organisation n.e.c. (91)-2022</t>
  </si>
  <si>
    <t>TR Recreational, cultural and sporting activities (92)-2022</t>
  </si>
  <si>
    <t>TR Other service activities (93)-2022</t>
  </si>
  <si>
    <t>TR Private households with employed persons (95)-2022</t>
  </si>
  <si>
    <t>TR Extra-territorial organizations and bodies-2022</t>
  </si>
  <si>
    <t>TW Cultivation of paddy rice-2022</t>
  </si>
  <si>
    <t>TW Cultivation of wheat-2022</t>
  </si>
  <si>
    <t>TW Cultivation of cereal grains nec-2022</t>
  </si>
  <si>
    <t>TW Cultivation of vegetables, fruit, nuts-2022</t>
  </si>
  <si>
    <t>TW Cultivation of oil seeds-2022</t>
  </si>
  <si>
    <t>TW Cultivation of sugar cane, sugar beet-2022</t>
  </si>
  <si>
    <t>TW Cultivation of plant-based fibers-2022</t>
  </si>
  <si>
    <t>TW Cultivation of crops nec-2022</t>
  </si>
  <si>
    <t>TW Cattle farming-2022</t>
  </si>
  <si>
    <t>TW Pigs farming-2022</t>
  </si>
  <si>
    <t>TW Poultry farming-2022</t>
  </si>
  <si>
    <t>TW Meat animals nec-2022</t>
  </si>
  <si>
    <t>TW Animal products nec-2022</t>
  </si>
  <si>
    <t>TW Raw milk-2022</t>
  </si>
  <si>
    <t>TW Wool, silk-worm cocoons-2022</t>
  </si>
  <si>
    <t>TW Manure treatment (conventional), storage and land application-2022</t>
  </si>
  <si>
    <t>TW Manure treatment (biogas), storage and land application-2022</t>
  </si>
  <si>
    <t>TW Forestry, logging and related service activities (02)-2022</t>
  </si>
  <si>
    <t>TW Fishing, operating of fish hatcheries and fish farms; service activities incidental to fishing (05)-2022</t>
  </si>
  <si>
    <t>TW Mining of coal and lignite; extraction of peat (10)-2022</t>
  </si>
  <si>
    <t>TW Extraction of crude petroleum and services related to crude oil extraction, excluding surveying-2022</t>
  </si>
  <si>
    <t>TW Extraction of natural gas and services related to natural gas extraction, excluding surveying-2022</t>
  </si>
  <si>
    <t>TW Extraction, liquefaction, and regasification of other petroleum and gaseous materials-2022</t>
  </si>
  <si>
    <t>TW Mining of uranium and thorium ores (12)-2022</t>
  </si>
  <si>
    <t>TW Mining of iron ores-2022</t>
  </si>
  <si>
    <t>TW Mining of copper ores and concentrates-2022</t>
  </si>
  <si>
    <t>TW Mining of nickel ores and concentrates-2022</t>
  </si>
  <si>
    <t>TW Mining of aluminium ores and concentrates-2022</t>
  </si>
  <si>
    <t>TW Mining of precious metal ores and concentrates-2022</t>
  </si>
  <si>
    <t>TW Mining of lead, zinc and tin ores and concentrates-2022</t>
  </si>
  <si>
    <t>TW Mining of other non-ferrous metal ores and concentrates-2022</t>
  </si>
  <si>
    <t>TW Quarrying of stone-2022</t>
  </si>
  <si>
    <t>TW Quarrying of sand and clay-2022</t>
  </si>
  <si>
    <t>TW Mining of chemical and fertilizer minerals, production of salt, other mining and quarrying n.e.c.-2022</t>
  </si>
  <si>
    <t>TW Processing of meat cattle-2022</t>
  </si>
  <si>
    <t>TW Processing of meat pigs-2022</t>
  </si>
  <si>
    <t>TW Processing of meat poultry-2022</t>
  </si>
  <si>
    <t>TW Production of meat products nec-2022</t>
  </si>
  <si>
    <t>TW Processing vegetable oils and fats-2022</t>
  </si>
  <si>
    <t>TW Processing of dairy products-2022</t>
  </si>
  <si>
    <t>TW Processed rice-2022</t>
  </si>
  <si>
    <t>TW Sugar refining-2022</t>
  </si>
  <si>
    <t>TW Processing of Food products nec-2022</t>
  </si>
  <si>
    <t>TW Manufacture of beverages-2022</t>
  </si>
  <si>
    <t>TW Manufacture of fish products-2022</t>
  </si>
  <si>
    <t>TW Manufacture of tobacco products (16)-2022</t>
  </si>
  <si>
    <t>TW Manufacture of textiles (17)-2022</t>
  </si>
  <si>
    <t>TW Manufacture of wearing apparel; dressing and dyeing of fur (18)-2022</t>
  </si>
  <si>
    <t>TW Tanning and dressing of leather; manufacture of luggage, handbags, saddlery, harness and footwear (19)-2022</t>
  </si>
  <si>
    <t>TW Manufacture of wood and of products of wood and cork, except furniture; manufacture of articles of straw and plaiting materials (20)-2022</t>
  </si>
  <si>
    <t>TW Re-processing of secondary wood material into new wood material-2022</t>
  </si>
  <si>
    <t>TW Pulp-2022</t>
  </si>
  <si>
    <t>TW Re-processing of secondary paper into new pulp-2022</t>
  </si>
  <si>
    <t>TW Paper-2022</t>
  </si>
  <si>
    <t>TW Publishing, printing and reproduction of recorded media (22)-2022</t>
  </si>
  <si>
    <t>TW Manufacture of coke oven products-2022</t>
  </si>
  <si>
    <t>TW Petroleum Refinery-2022</t>
  </si>
  <si>
    <t>TW Processing of nuclear fuel-2022</t>
  </si>
  <si>
    <t>TW Plastics, basic-2022</t>
  </si>
  <si>
    <t>TW Re-processing of secondary plastic into new plastic-2022</t>
  </si>
  <si>
    <t>TW N-fertiliser-2022</t>
  </si>
  <si>
    <t>TW P- and other fertiliser-2022</t>
  </si>
  <si>
    <t>TW Chemicals nec-2022</t>
  </si>
  <si>
    <t>TW Manufacture of rubber and plastic products (25)-2022</t>
  </si>
  <si>
    <t>TW Manufacture of glass and glass products-2022</t>
  </si>
  <si>
    <t>TW Re-processing of secondary glass into new glass-2022</t>
  </si>
  <si>
    <t>TW Manufacture of ceramic goods-2022</t>
  </si>
  <si>
    <t>TW Manufacture of bricks, tiles and construction products, in baked clay-2022</t>
  </si>
  <si>
    <t>TW Manufacture of cement, lime and plaster-2022</t>
  </si>
  <si>
    <t>TW Re-processing of ash into clinker-2022</t>
  </si>
  <si>
    <t>TW Manufacture of other non-metallic mineral products n.e.c.-2022</t>
  </si>
  <si>
    <t>TW Manufacture of basic iron and steel and of ferro-alloys and first products thereof-2022</t>
  </si>
  <si>
    <t>TW Re-processing of secondary steel into new steel-2022</t>
  </si>
  <si>
    <t>TW Precious metals production-2022</t>
  </si>
  <si>
    <t>TW Re-processing of secondary preciuos metals into new preciuos metals-2022</t>
  </si>
  <si>
    <t>TW Aluminium production-2022</t>
  </si>
  <si>
    <t>TW Re-processing of secondary aluminium into new aluminium-2022</t>
  </si>
  <si>
    <t>TW Lead, zinc and tin production-2022</t>
  </si>
  <si>
    <t>TW Re-processing of secondary lead into new lead, zinc and tin-2022</t>
  </si>
  <si>
    <t>TW Copper production-2022</t>
  </si>
  <si>
    <t>TW Re-processing of secondary copper into new copper-2022</t>
  </si>
  <si>
    <t>TW Other non-ferrous metal production-2022</t>
  </si>
  <si>
    <t>TW Re-processing of secondary other non-ferrous metals into new other non-ferrous metals-2022</t>
  </si>
  <si>
    <t>TW Casting of metals-2022</t>
  </si>
  <si>
    <t>TW Manufacture of fabricated metal products, except machinery and equipment (28)-2022</t>
  </si>
  <si>
    <t>TW Manufacture of machinery and equipment n.e.c. (29)-2022</t>
  </si>
  <si>
    <t>TW Manufacture of office machinery and computers (30)-2022</t>
  </si>
  <si>
    <t>TW Manufacture of electrical machinery and apparatus n.e.c. (31)-2022</t>
  </si>
  <si>
    <t>TW Manufacture of radio, television and communication equipment and apparatus (32)-2022</t>
  </si>
  <si>
    <t>TW Manufacture of medical, precision and optical instruments, watches and clocks (33)-2022</t>
  </si>
  <si>
    <t>TW Manufacture of motor vehicles, trailers and semi-trailers (34)-2022</t>
  </si>
  <si>
    <t>TW Manufacture of other transport equipment (35)-2022</t>
  </si>
  <si>
    <t>TW Manufacture of furniture; manufacturing n.e.c. (36)-2022</t>
  </si>
  <si>
    <t>TW Recycling of waste and scrap-2022</t>
  </si>
  <si>
    <t>TW Recycling of bottles by direct reuse-2022</t>
  </si>
  <si>
    <t>TW Production of electricity by coal-2022</t>
  </si>
  <si>
    <t>TW Production of electricity by gas-2022</t>
  </si>
  <si>
    <t>TW Production of electricity by nuclear-2022</t>
  </si>
  <si>
    <t>TW Production of electricity by hydro-2022</t>
  </si>
  <si>
    <t>TW Production of electricity by wind-2022</t>
  </si>
  <si>
    <t>TW Production of electricity by petroleum and other oil derivatives-2022</t>
  </si>
  <si>
    <t>TW Production of electricity by biomass and waste-2022</t>
  </si>
  <si>
    <t>TW Production of electricity by solar photovoltaic-2022</t>
  </si>
  <si>
    <t>TW Production of electricity by solar thermal-2022</t>
  </si>
  <si>
    <t>TW Production of electricity by tide, wave, ocean-2022</t>
  </si>
  <si>
    <t>TW Production of electricity by Geothermal-2022</t>
  </si>
  <si>
    <t>TW Production of electricity nec-2022</t>
  </si>
  <si>
    <t>TW Transmission of electricity-2022</t>
  </si>
  <si>
    <t>TW Distribution and trade of electricity-2022</t>
  </si>
  <si>
    <t>TW Manufacture of gas; distribution of gaseous fuels through mains-2022</t>
  </si>
  <si>
    <t>TW Steam and hot water supply-2022</t>
  </si>
  <si>
    <t>TW Collection, purification and distribution of water (41)-2022</t>
  </si>
  <si>
    <t>TW Construction (45)-2022</t>
  </si>
  <si>
    <t>TW Re-processing of secondary construction material into aggregates-2022</t>
  </si>
  <si>
    <t>TW Sale, maintenance, repair of motor vehicles, motor vehicles parts, motorcycles, motor cycles parts and accessoiries-2022</t>
  </si>
  <si>
    <t>TW Retail sale of automotive fuel-2022</t>
  </si>
  <si>
    <t>TW Wholesale trade and commission trade, except of motor vehicles and motorcycles (51)-2022</t>
  </si>
  <si>
    <t>TW Retail trade, except of motor vehicles and motorcycles; repair of personal and household goods (52)-2022</t>
  </si>
  <si>
    <t>TW Hotels and restaurants (55)-2022</t>
  </si>
  <si>
    <t>TW Transport via railways-2022</t>
  </si>
  <si>
    <t>TW Other land transport-2022</t>
  </si>
  <si>
    <t>TW Transport via pipelines-2022</t>
  </si>
  <si>
    <t>TW Sea and coastal water transport-2022</t>
  </si>
  <si>
    <t>TW Inland water transport-2022</t>
  </si>
  <si>
    <t>TW Air transport (62)-2022</t>
  </si>
  <si>
    <t>TW Supporting and auxiliary transport activities; activities of travel agencies (63)-2022</t>
  </si>
  <si>
    <t>TW Post and telecommunications (64)-2022</t>
  </si>
  <si>
    <t>TW Financial intermediation, except insurance and pension funding (65)-2022</t>
  </si>
  <si>
    <t>TW Insurance and pension funding, except compulsory social security (66)-2022</t>
  </si>
  <si>
    <t>TW Activities auxiliary to financial intermediation (67)-2022</t>
  </si>
  <si>
    <t>TW Real estate activities (70)-2022</t>
  </si>
  <si>
    <t>TW Renting of machinery and equipment without operator and of personal and household goods (71)-2022</t>
  </si>
  <si>
    <t>TW Computer and related activities (72)-2022</t>
  </si>
  <si>
    <t>TW Research and development (73)-2022</t>
  </si>
  <si>
    <t>TW Other business activities (74)-2022</t>
  </si>
  <si>
    <t>TW Public administration and defence; compulsory social security (75)-2022</t>
  </si>
  <si>
    <t>TW Education (80)-2022</t>
  </si>
  <si>
    <t>TW Health and social work (85)-2022</t>
  </si>
  <si>
    <t>TW Incineration of waste: Food-2022</t>
  </si>
  <si>
    <t>TW Incineration of waste: Paper-2022</t>
  </si>
  <si>
    <t>TW Incineration of waste: Plastic-2022</t>
  </si>
  <si>
    <t>TW Incineration of waste: Metals and Inert materials-2022</t>
  </si>
  <si>
    <t>TW Incineration of waste: Textiles-2022</t>
  </si>
  <si>
    <t>TW Incineration of waste: Wood-2022</t>
  </si>
  <si>
    <t>TW Incineration of waste: Oil/Hazardous waste-2022</t>
  </si>
  <si>
    <t>TW Biogasification of food waste, incl. land application-2022</t>
  </si>
  <si>
    <t>TW Biogasification of paper, incl. land application-2022</t>
  </si>
  <si>
    <t>TW Biogasification of sewage slugde, incl. land application-2022</t>
  </si>
  <si>
    <t>TW Composting of food waste, incl. land application-2022</t>
  </si>
  <si>
    <t>TW Composting of paper and wood, incl. land application-2022</t>
  </si>
  <si>
    <t>TW Waste water treatment, food-2022</t>
  </si>
  <si>
    <t>TW Waste water treatment, other-2022</t>
  </si>
  <si>
    <t>TW Landfill of waste: Food-2022</t>
  </si>
  <si>
    <t>TW Landfill of waste: Paper-2022</t>
  </si>
  <si>
    <t>TW Landfill of waste: Plastic-2022</t>
  </si>
  <si>
    <t>TW Landfill of waste: Inert/metal/hazardous-2022</t>
  </si>
  <si>
    <t>TW Landfill of waste: Textiles-2022</t>
  </si>
  <si>
    <t>TW Landfill of waste: Wood-2022</t>
  </si>
  <si>
    <t>TW Activities of membership organisation n.e.c. (91)-2022</t>
  </si>
  <si>
    <t>TW Recreational, cultural and sporting activities (92)-2022</t>
  </si>
  <si>
    <t>TW Other service activities (93)-2022</t>
  </si>
  <si>
    <t>TW Private households with employed persons (95)-2022</t>
  </si>
  <si>
    <t>TW Extra-territorial organizations and bodies-2022</t>
  </si>
  <si>
    <t>NO Cultivation of paddy rice-2022</t>
  </si>
  <si>
    <t>NO Cultivation of wheat-2022</t>
  </si>
  <si>
    <t>NO Cultivation of cereal grains nec-2022</t>
  </si>
  <si>
    <t>NO Cultivation of vegetables, fruit, nuts-2022</t>
  </si>
  <si>
    <t>NO Cultivation of oil seeds-2022</t>
  </si>
  <si>
    <t>NO Cultivation of sugar cane, sugar beet-2022</t>
  </si>
  <si>
    <t>NO Cultivation of plant-based fibers-2022</t>
  </si>
  <si>
    <t>NO Cultivation of crops nec-2022</t>
  </si>
  <si>
    <t>NO Cattle farming-2022</t>
  </si>
  <si>
    <t>NO Pigs farming-2022</t>
  </si>
  <si>
    <t>NO Poultry farming-2022</t>
  </si>
  <si>
    <t>NO Meat animals nec-2022</t>
  </si>
  <si>
    <t>NO Animal products nec-2022</t>
  </si>
  <si>
    <t>NO Raw milk-2022</t>
  </si>
  <si>
    <t>NO Wool, silk-worm cocoons-2022</t>
  </si>
  <si>
    <t>NO Manure treatment (conventional), storage and land application-2022</t>
  </si>
  <si>
    <t>NO Manure treatment (biogas), storage and land application-2022</t>
  </si>
  <si>
    <t>NO Forestry, logging and related service activities (02)-2022</t>
  </si>
  <si>
    <t>NO Fishing, operating of fish hatcheries and fish farms; service activities incidental to fishing (05)-2022</t>
  </si>
  <si>
    <t>NO Mining of coal and lignite; extraction of peat (10)-2022</t>
  </si>
  <si>
    <t>NO Extraction of crude petroleum and services related to crude oil extraction, excluding surveying-2022</t>
  </si>
  <si>
    <t>NO Extraction of natural gas and services related to natural gas extraction, excluding surveying-2022</t>
  </si>
  <si>
    <t>NO Extraction, liquefaction, and regasification of other petroleum and gaseous materials-2022</t>
  </si>
  <si>
    <t>NO Mining of uranium and thorium ores (12)-2022</t>
  </si>
  <si>
    <t>NO Mining of iron ores-2022</t>
  </si>
  <si>
    <t>NO Mining of copper ores and concentrates-2022</t>
  </si>
  <si>
    <t>NO Mining of nickel ores and concentrates-2022</t>
  </si>
  <si>
    <t>NO Mining of aluminium ores and concentrates-2022</t>
  </si>
  <si>
    <t>NO Mining of precious metal ores and concentrates-2022</t>
  </si>
  <si>
    <t>NO Mining of lead, zinc and tin ores and concentrates-2022</t>
  </si>
  <si>
    <t>NO Mining of other non-ferrous metal ores and concentrates-2022</t>
  </si>
  <si>
    <t>NO Quarrying of stone-2022</t>
  </si>
  <si>
    <t>NO Quarrying of sand and clay-2022</t>
  </si>
  <si>
    <t>NO Mining of chemical and fertilizer minerals, production of salt, other mining and quarrying n.e.c.-2022</t>
  </si>
  <si>
    <t>NO Processing of meat cattle-2022</t>
  </si>
  <si>
    <t>NO Processing of meat pigs-2022</t>
  </si>
  <si>
    <t>NO Processing of meat poultry-2022</t>
  </si>
  <si>
    <t>NO Production of meat products nec-2022</t>
  </si>
  <si>
    <t>NO Processing vegetable oils and fats-2022</t>
  </si>
  <si>
    <t>NO Processing of dairy products-2022</t>
  </si>
  <si>
    <t>NO Processed rice-2022</t>
  </si>
  <si>
    <t>NO Sugar refining-2022</t>
  </si>
  <si>
    <t>NO Processing of Food products nec-2022</t>
  </si>
  <si>
    <t>NO Manufacture of beverages-2022</t>
  </si>
  <si>
    <t>NO Manufacture of fish products-2022</t>
  </si>
  <si>
    <t>NO Manufacture of tobacco products (16)-2022</t>
  </si>
  <si>
    <t>NO Manufacture of textiles (17)-2022</t>
  </si>
  <si>
    <t>NO Manufacture of wearing apparel; dressing and dyeing of fur (18)-2022</t>
  </si>
  <si>
    <t>NO Tanning and dressing of leather; manufacture of luggage, handbags, saddlery, harness and footwear (19)-2022</t>
  </si>
  <si>
    <t>NO Manufacture of wood and of products of wood and cork, except furniture; manufacture of articles of straw and plaiting materials (20)-2022</t>
  </si>
  <si>
    <t>NO Re-processing of secondary wood material into new wood material-2022</t>
  </si>
  <si>
    <t>NO Pulp-2022</t>
  </si>
  <si>
    <t>NO Re-processing of secondary paper into new pulp-2022</t>
  </si>
  <si>
    <t>NO Paper-2022</t>
  </si>
  <si>
    <t>NO Publishing, printing and reproduction of recorded media (22)-2022</t>
  </si>
  <si>
    <t>NO Manufacture of coke oven products-2022</t>
  </si>
  <si>
    <t>NO Petroleum Refinery-2022</t>
  </si>
  <si>
    <t>NO Processing of nuclear fuel-2022</t>
  </si>
  <si>
    <t>NO Plastics, basic-2022</t>
  </si>
  <si>
    <t>NO Re-processing of secondary plastic into new plastic-2022</t>
  </si>
  <si>
    <t>NO N-fertiliser-2022</t>
  </si>
  <si>
    <t>NO P- and other fertiliser-2022</t>
  </si>
  <si>
    <t>NO Chemicals nec-2022</t>
  </si>
  <si>
    <t>NO Manufacture of rubber and plastic products (25)-2022</t>
  </si>
  <si>
    <t>NO Manufacture of glass and glass products-2022</t>
  </si>
  <si>
    <t>NO Re-processing of secondary glass into new glass-2022</t>
  </si>
  <si>
    <t>NO Manufacture of ceramic goods-2022</t>
  </si>
  <si>
    <t>NO Manufacture of bricks, tiles and construction products, in baked clay-2022</t>
  </si>
  <si>
    <t>NO Manufacture of cement, lime and plaster-2022</t>
  </si>
  <si>
    <t>NO Re-processing of ash into clinker-2022</t>
  </si>
  <si>
    <t>NO Manufacture of other non-metallic mineral products n.e.c.-2022</t>
  </si>
  <si>
    <t>NO Manufacture of basic iron and steel and of ferro-alloys and first products thereof-2022</t>
  </si>
  <si>
    <t>NO Re-processing of secondary steel into new steel-2022</t>
  </si>
  <si>
    <t>NO Precious metals production-2022</t>
  </si>
  <si>
    <t>NO Re-processing of secondary preciuos metals into new preciuos metals-2022</t>
  </si>
  <si>
    <t>NO Aluminium production-2022</t>
  </si>
  <si>
    <t>NO Re-processing of secondary aluminium into new aluminium-2022</t>
  </si>
  <si>
    <t>NO Lead, zinc and tin production-2022</t>
  </si>
  <si>
    <t>NO Re-processing of secondary lead into new lead, zinc and tin-2022</t>
  </si>
  <si>
    <t>NO Copper production-2022</t>
  </si>
  <si>
    <t>NO Re-processing of secondary copper into new copper-2022</t>
  </si>
  <si>
    <t>NO Other non-ferrous metal production-2022</t>
  </si>
  <si>
    <t>NO Re-processing of secondary other non-ferrous metals into new other non-ferrous metals-2022</t>
  </si>
  <si>
    <t>NO Casting of metals-2022</t>
  </si>
  <si>
    <t>NO Manufacture of fabricated metal products, except machinery and equipment (28)-2022</t>
  </si>
  <si>
    <t>NO Manufacture of machinery and equipment n.e.c. (29)-2022</t>
  </si>
  <si>
    <t>NO Manufacture of office machinery and computers (30)-2022</t>
  </si>
  <si>
    <t>NO Manufacture of electrical machinery and apparatus n.e.c. (31)-2022</t>
  </si>
  <si>
    <t>NO Manufacture of radio, television and communication equipment and apparatus (32)-2022</t>
  </si>
  <si>
    <t>NO Manufacture of medical, precision and optical instruments, watches and clocks (33)-2022</t>
  </si>
  <si>
    <t>NO Manufacture of motor vehicles, trailers and semi-trailers (34)-2022</t>
  </si>
  <si>
    <t>NO Manufacture of other transport equipment (35)-2022</t>
  </si>
  <si>
    <t>NO Manufacture of furniture; manufacturing n.e.c. (36)-2022</t>
  </si>
  <si>
    <t>NO Recycling of waste and scrap-2022</t>
  </si>
  <si>
    <t>NO Recycling of bottles by direct reuse-2022</t>
  </si>
  <si>
    <t>NO Production of electricity by coal-2022</t>
  </si>
  <si>
    <t>NO Production of electricity by gas-2022</t>
  </si>
  <si>
    <t>NO Production of electricity by nuclear-2022</t>
  </si>
  <si>
    <t>NO Production of electricity by hydro-2022</t>
  </si>
  <si>
    <t>NO Production of electricity by wind-2022</t>
  </si>
  <si>
    <t>NO Production of electricity by petroleum and other oil derivatives-2022</t>
  </si>
  <si>
    <t>NO Production of electricity by biomass and waste-2022</t>
  </si>
  <si>
    <t>NO Production of electricity by solar photovoltaic-2022</t>
  </si>
  <si>
    <t>NO Production of electricity by solar thermal-2022</t>
  </si>
  <si>
    <t>NO Production of electricity by tide, wave, ocean-2022</t>
  </si>
  <si>
    <t>NO Production of electricity by Geothermal-2022</t>
  </si>
  <si>
    <t>NO Production of electricity nec-2022</t>
  </si>
  <si>
    <t>NO Transmission of electricity-2022</t>
  </si>
  <si>
    <t>NO Distribution and trade of electricity-2022</t>
  </si>
  <si>
    <t>NO Manufacture of gas; distribution of gaseous fuels through mains-2022</t>
  </si>
  <si>
    <t>NO Steam and hot water supply-2022</t>
  </si>
  <si>
    <t>NO Collection, purification and distribution of water (41)-2022</t>
  </si>
  <si>
    <t>NO Construction (45)-2022</t>
  </si>
  <si>
    <t>NO Re-processing of secondary construction material into aggregates-2022</t>
  </si>
  <si>
    <t>NO Sale, maintenance, repair of motor vehicles, motor vehicles parts, motorcycles, motor cycles parts and accessoiries-2022</t>
  </si>
  <si>
    <t>NO Retail sale of automotive fuel-2022</t>
  </si>
  <si>
    <t>NO Wholesale trade and commission trade, except of motor vehicles and motorcycles (51)-2022</t>
  </si>
  <si>
    <t>NO Retail trade, except of motor vehicles and motorcycles; repair of personal and household goods (52)-2022</t>
  </si>
  <si>
    <t>NO Hotels and restaurants (55)-2022</t>
  </si>
  <si>
    <t>NO Transport via railways-2022</t>
  </si>
  <si>
    <t>NO Other land transport-2022</t>
  </si>
  <si>
    <t>NO Transport via pipelines-2022</t>
  </si>
  <si>
    <t>NO Sea and coastal water transport-2022</t>
  </si>
  <si>
    <t>NO Inland water transport-2022</t>
  </si>
  <si>
    <t>NO Air transport (62)-2022</t>
  </si>
  <si>
    <t>NO Supporting and auxiliary transport activities; activities of travel agencies (63)-2022</t>
  </si>
  <si>
    <t>NO Post and telecommunications (64)-2022</t>
  </si>
  <si>
    <t>NO Financial intermediation, except insurance and pension funding (65)-2022</t>
  </si>
  <si>
    <t>NO Insurance and pension funding, except compulsory social security (66)-2022</t>
  </si>
  <si>
    <t>NO Activities auxiliary to financial intermediation (67)-2022</t>
  </si>
  <si>
    <t>NO Real estate activities (70)-2022</t>
  </si>
  <si>
    <t>NO Renting of machinery and equipment without operator and of personal and household goods (71)-2022</t>
  </si>
  <si>
    <t>NO Computer and related activities (72)-2022</t>
  </si>
  <si>
    <t>NO Research and development (73)-2022</t>
  </si>
  <si>
    <t>NO Other business activities (74)-2022</t>
  </si>
  <si>
    <t>NO Public administration and defence; compulsory social security (75)-2022</t>
  </si>
  <si>
    <t>NO Education (80)-2022</t>
  </si>
  <si>
    <t>NO Health and social work (85)-2022</t>
  </si>
  <si>
    <t>NO Incineration of waste: Food-2022</t>
  </si>
  <si>
    <t>NO Incineration of waste: Paper-2022</t>
  </si>
  <si>
    <t>NO Incineration of waste: Plastic-2022</t>
  </si>
  <si>
    <t>NO Incineration of waste: Metals and Inert materials-2022</t>
  </si>
  <si>
    <t>NO Incineration of waste: Textiles-2022</t>
  </si>
  <si>
    <t>NO Incineration of waste: Wood-2022</t>
  </si>
  <si>
    <t>NO Incineration of waste: Oil/Hazardous waste-2022</t>
  </si>
  <si>
    <t>NO Biogasification of food waste, incl. land application-2022</t>
  </si>
  <si>
    <t>NO Biogasification of paper, incl. land application-2022</t>
  </si>
  <si>
    <t>NO Biogasification of sewage slugde, incl. land application-2022</t>
  </si>
  <si>
    <t>NO Composting of food waste, incl. land application-2022</t>
  </si>
  <si>
    <t>NO Composting of paper and wood, incl. land application-2022</t>
  </si>
  <si>
    <t>NO Waste water treatment, food-2022</t>
  </si>
  <si>
    <t>NO Waste water treatment, other-2022</t>
  </si>
  <si>
    <t>NO Landfill of waste: Food-2022</t>
  </si>
  <si>
    <t>NO Landfill of waste: Paper-2022</t>
  </si>
  <si>
    <t>NO Landfill of waste: Plastic-2022</t>
  </si>
  <si>
    <t>NO Landfill of waste: Inert/metal/hazardous-2022</t>
  </si>
  <si>
    <t>NO Landfill of waste: Textiles-2022</t>
  </si>
  <si>
    <t>NO Landfill of waste: Wood-2022</t>
  </si>
  <si>
    <t>NO Activities of membership organisation n.e.c. (91)-2022</t>
  </si>
  <si>
    <t>NO Recreational, cultural and sporting activities (92)-2022</t>
  </si>
  <si>
    <t>NO Other service activities (93)-2022</t>
  </si>
  <si>
    <t>NO Private households with employed persons (95)-2022</t>
  </si>
  <si>
    <t>NO Extra-territorial organizations and bodies-2022</t>
  </si>
  <si>
    <t>ID Cultivation of paddy rice-2022</t>
  </si>
  <si>
    <t>ID Cultivation of wheat-2022</t>
  </si>
  <si>
    <t>ID Cultivation of cereal grains nec-2022</t>
  </si>
  <si>
    <t>ID Cultivation of vegetables, fruit, nuts-2022</t>
  </si>
  <si>
    <t>ID Cultivation of oil seeds-2022</t>
  </si>
  <si>
    <t>ID Cultivation of sugar cane, sugar beet-2022</t>
  </si>
  <si>
    <t>ID Cultivation of plant-based fibers-2022</t>
  </si>
  <si>
    <t>ID Cultivation of crops nec-2022</t>
  </si>
  <si>
    <t>ID Cattle farming-2022</t>
  </si>
  <si>
    <t>ID Pigs farming-2022</t>
  </si>
  <si>
    <t>ID Poultry farming-2022</t>
  </si>
  <si>
    <t>ID Meat animals nec-2022</t>
  </si>
  <si>
    <t>ID Animal products nec-2022</t>
  </si>
  <si>
    <t>ID Raw milk-2022</t>
  </si>
  <si>
    <t>ID Wool, silk-worm cocoons-2022</t>
  </si>
  <si>
    <t>ID Manure treatment (conventional), storage and land application-2022</t>
  </si>
  <si>
    <t>ID Manure treatment (biogas), storage and land application-2022</t>
  </si>
  <si>
    <t>ID Forestry, logging and related service activities (02)-2022</t>
  </si>
  <si>
    <t>ID Fishing, operating of fish hatcheries and fish farms; service activities incidental to fishing (05)-2022</t>
  </si>
  <si>
    <t>ID Mining of coal and lignite; extraction of peat (10)-2022</t>
  </si>
  <si>
    <t>ID Extraction of crude petroleum and services related to crude oil extraction, excluding surveying-2022</t>
  </si>
  <si>
    <t>ID Extraction of natural gas and services related to natural gas extraction, excluding surveying-2022</t>
  </si>
  <si>
    <t>ID Extraction, liquefaction, and regasification of other petroleum and gaseous materials-2022</t>
  </si>
  <si>
    <t>ID Mining of uranium and thorium ores (12)-2022</t>
  </si>
  <si>
    <t>ID Mining of iron ores-2022</t>
  </si>
  <si>
    <t>ID Mining of copper ores and concentrates-2022</t>
  </si>
  <si>
    <t>ID Mining of nickel ores and concentrates-2022</t>
  </si>
  <si>
    <t>ID Mining of aluminium ores and concentrates-2022</t>
  </si>
  <si>
    <t>ID Mining of precious metal ores and concentrates-2022</t>
  </si>
  <si>
    <t>ID Mining of lead, zinc and tin ores and concentrates-2022</t>
  </si>
  <si>
    <t>ID Mining of other non-ferrous metal ores and concentrates-2022</t>
  </si>
  <si>
    <t>ID Quarrying of stone-2022</t>
  </si>
  <si>
    <t>ID Quarrying of sand and clay-2022</t>
  </si>
  <si>
    <t>ID Mining of chemical and fertilizer minerals, production of salt, other mining and quarrying n.e.c.-2022</t>
  </si>
  <si>
    <t>ID Processing of meat cattle-2022</t>
  </si>
  <si>
    <t>ID Processing of meat pigs-2022</t>
  </si>
  <si>
    <t>ID Processing of meat poultry-2022</t>
  </si>
  <si>
    <t>ID Production of meat products nec-2022</t>
  </si>
  <si>
    <t>ID Processing vegetable oils and fats-2022</t>
  </si>
  <si>
    <t>ID Processing of dairy products-2022</t>
  </si>
  <si>
    <t>ID Processed rice-2022</t>
  </si>
  <si>
    <t>ID Sugar refining-2022</t>
  </si>
  <si>
    <t>ID Processing of Food products nec-2022</t>
  </si>
  <si>
    <t>ID Manufacture of beverages-2022</t>
  </si>
  <si>
    <t>ID Manufacture of fish products-2022</t>
  </si>
  <si>
    <t>ID Manufacture of tobacco products (16)-2022</t>
  </si>
  <si>
    <t>ID Manufacture of textiles (17)-2022</t>
  </si>
  <si>
    <t>ID Manufacture of wearing apparel; dressing and dyeing of fur (18)-2022</t>
  </si>
  <si>
    <t>ID Tanning and dressing of leather; manufacture of luggage, handbags, saddlery, harness and footwear (19)-2022</t>
  </si>
  <si>
    <t>ID Manufacture of wood and of products of wood and cork, except furniture; manufacture of articles of straw and plaiting materials (20)-2022</t>
  </si>
  <si>
    <t>ID Re-processing of secondary wood material into new wood material-2022</t>
  </si>
  <si>
    <t>ID Pulp-2022</t>
  </si>
  <si>
    <t>ID Re-processing of secondary paper into new pulp-2022</t>
  </si>
  <si>
    <t>ID Paper-2022</t>
  </si>
  <si>
    <t>ID Publishing, printing and reproduction of recorded media (22)-2022</t>
  </si>
  <si>
    <t>ID Manufacture of coke oven products-2022</t>
  </si>
  <si>
    <t>ID Petroleum Refinery-2022</t>
  </si>
  <si>
    <t>ID Processing of nuclear fuel-2022</t>
  </si>
  <si>
    <t>ID Plastics, basic-2022</t>
  </si>
  <si>
    <t>ID Re-processing of secondary plastic into new plastic-2022</t>
  </si>
  <si>
    <t>ID N-fertiliser-2022</t>
  </si>
  <si>
    <t>ID P- and other fertiliser-2022</t>
  </si>
  <si>
    <t>ID Chemicals nec-2022</t>
  </si>
  <si>
    <t>ID Manufacture of rubber and plastic products (25)-2022</t>
  </si>
  <si>
    <t>ID Manufacture of glass and glass products-2022</t>
  </si>
  <si>
    <t>ID Re-processing of secondary glass into new glass-2022</t>
  </si>
  <si>
    <t>ID Manufacture of ceramic goods-2022</t>
  </si>
  <si>
    <t>ID Manufacture of bricks, tiles and construction products, in baked clay-2022</t>
  </si>
  <si>
    <t>ID Manufacture of cement, lime and plaster-2022</t>
  </si>
  <si>
    <t>ID Re-processing of ash into clinker-2022</t>
  </si>
  <si>
    <t>ID Manufacture of other non-metallic mineral products n.e.c.-2022</t>
  </si>
  <si>
    <t>ID Manufacture of basic iron and steel and of ferro-alloys and first products thereof-2022</t>
  </si>
  <si>
    <t>ID Re-processing of secondary steel into new steel-2022</t>
  </si>
  <si>
    <t>ID Precious metals production-2022</t>
  </si>
  <si>
    <t>ID Re-processing of secondary preciuos metals into new preciuos metals-2022</t>
  </si>
  <si>
    <t>ID Aluminium production-2022</t>
  </si>
  <si>
    <t>ID Re-processing of secondary aluminium into new aluminium-2022</t>
  </si>
  <si>
    <t>ID Lead, zinc and tin production-2022</t>
  </si>
  <si>
    <t>ID Re-processing of secondary lead into new lead, zinc and tin-2022</t>
  </si>
  <si>
    <t>ID Copper production-2022</t>
  </si>
  <si>
    <t>ID Re-processing of secondary copper into new copper-2022</t>
  </si>
  <si>
    <t>ID Other non-ferrous metal production-2022</t>
  </si>
  <si>
    <t>ID Re-processing of secondary other non-ferrous metals into new other non-ferrous metals-2022</t>
  </si>
  <si>
    <t>ID Casting of metals-2022</t>
  </si>
  <si>
    <t>ID Manufacture of fabricated metal products, except machinery and equipment (28)-2022</t>
  </si>
  <si>
    <t>ID Manufacture of machinery and equipment n.e.c. (29)-2022</t>
  </si>
  <si>
    <t>ID Manufacture of office machinery and computers (30)-2022</t>
  </si>
  <si>
    <t>ID Manufacture of electrical machinery and apparatus n.e.c. (31)-2022</t>
  </si>
  <si>
    <t>ID Manufacture of radio, television and communication equipment and apparatus (32)-2022</t>
  </si>
  <si>
    <t>ID Manufacture of medical, precision and optical instruments, watches and clocks (33)-2022</t>
  </si>
  <si>
    <t>ID Manufacture of motor vehicles, trailers and semi-trailers (34)-2022</t>
  </si>
  <si>
    <t>ID Manufacture of other transport equipment (35)-2022</t>
  </si>
  <si>
    <t>ID Manufacture of furniture; manufacturing n.e.c. (36)-2022</t>
  </si>
  <si>
    <t>ID Recycling of waste and scrap-2022</t>
  </si>
  <si>
    <t>ID Recycling of bottles by direct reuse-2022</t>
  </si>
  <si>
    <t>ID Production of electricity by coal-2022</t>
  </si>
  <si>
    <t>ID Production of electricity by gas-2022</t>
  </si>
  <si>
    <t>ID Production of electricity by nuclear-2022</t>
  </si>
  <si>
    <t>ID Production of electricity by hydro-2022</t>
  </si>
  <si>
    <t>ID Production of electricity by wind-2022</t>
  </si>
  <si>
    <t>ID Production of electricity by petroleum and other oil derivatives-2022</t>
  </si>
  <si>
    <t>ID Production of electricity by biomass and waste-2022</t>
  </si>
  <si>
    <t>ID Production of electricity by solar photovoltaic-2022</t>
  </si>
  <si>
    <t>ID Production of electricity by solar thermal-2022</t>
  </si>
  <si>
    <t>ID Production of electricity by tide, wave, ocean-2022</t>
  </si>
  <si>
    <t>ID Production of electricity by Geothermal-2022</t>
  </si>
  <si>
    <t>ID Production of electricity nec-2022</t>
  </si>
  <si>
    <t>ID Transmission of electricity-2022</t>
  </si>
  <si>
    <t>ID Distribution and trade of electricity-2022</t>
  </si>
  <si>
    <t>ID Manufacture of gas; distribution of gaseous fuels through mains-2022</t>
  </si>
  <si>
    <t>ID Steam and hot water supply-2022</t>
  </si>
  <si>
    <t>ID Collection, purification and distribution of water (41)-2022</t>
  </si>
  <si>
    <t>ID Construction (45)-2022</t>
  </si>
  <si>
    <t>ID Re-processing of secondary construction material into aggregates-2022</t>
  </si>
  <si>
    <t>ID Sale, maintenance, repair of motor vehicles, motor vehicles parts, motorcycles, motor cycles parts and accessoiries-2022</t>
  </si>
  <si>
    <t>ID Retail sale of automotive fuel-2022</t>
  </si>
  <si>
    <t>ID Wholesale trade and commission trade, except of motor vehicles and motorcycles (51)-2022</t>
  </si>
  <si>
    <t>ID Retail trade, except of motor vehicles and motorcycles; repair of personal and household goods (52)-2022</t>
  </si>
  <si>
    <t>ID Hotels and restaurants (55)-2022</t>
  </si>
  <si>
    <t>ID Transport via railways-2022</t>
  </si>
  <si>
    <t>ID Other land transport-2022</t>
  </si>
  <si>
    <t>ID Transport via pipelines-2022</t>
  </si>
  <si>
    <t>ID Sea and coastal water transport-2022</t>
  </si>
  <si>
    <t>ID Inland water transport-2022</t>
  </si>
  <si>
    <t>ID Air transport (62)-2022</t>
  </si>
  <si>
    <t>ID Supporting and auxiliary transport activities; activities of travel agencies (63)-2022</t>
  </si>
  <si>
    <t>ID Post and telecommunications (64)-2022</t>
  </si>
  <si>
    <t>ID Financial intermediation, except insurance and pension funding (65)-2022</t>
  </si>
  <si>
    <t>ID Insurance and pension funding, except compulsory social security (66)-2022</t>
  </si>
  <si>
    <t>ID Activities auxiliary to financial intermediation (67)-2022</t>
  </si>
  <si>
    <t>ID Real estate activities (70)-2022</t>
  </si>
  <si>
    <t>ID Renting of machinery and equipment without operator and of personal and household goods (71)-2022</t>
  </si>
  <si>
    <t>ID Computer and related activities (72)-2022</t>
  </si>
  <si>
    <t>ID Research and development (73)-2022</t>
  </si>
  <si>
    <t>ID Other business activities (74)-2022</t>
  </si>
  <si>
    <t>ID Public administration and defence; compulsory social security (75)-2022</t>
  </si>
  <si>
    <t>ID Education (80)-2022</t>
  </si>
  <si>
    <t>ID Health and social work (85)-2022</t>
  </si>
  <si>
    <t>ID Incineration of waste: Food-2022</t>
  </si>
  <si>
    <t>ID Incineration of waste: Paper-2022</t>
  </si>
  <si>
    <t>ID Incineration of waste: Plastic-2022</t>
  </si>
  <si>
    <t>ID Incineration of waste: Metals and Inert materials-2022</t>
  </si>
  <si>
    <t>ID Incineration of waste: Textiles-2022</t>
  </si>
  <si>
    <t>ID Incineration of waste: Wood-2022</t>
  </si>
  <si>
    <t>ID Incineration of waste: Oil/Hazardous waste-2022</t>
  </si>
  <si>
    <t>ID Biogasification of food waste, incl. land application-2022</t>
  </si>
  <si>
    <t>ID Biogasification of paper, incl. land application-2022</t>
  </si>
  <si>
    <t>ID Biogasification of sewage slugde, incl. land application-2022</t>
  </si>
  <si>
    <t>ID Composting of food waste, incl. land application-2022</t>
  </si>
  <si>
    <t>ID Composting of paper and wood, incl. land application-2022</t>
  </si>
  <si>
    <t>ID Waste water treatment, food-2022</t>
  </si>
  <si>
    <t>ID Waste water treatment, other-2022</t>
  </si>
  <si>
    <t>ID Landfill of waste: Food-2022</t>
  </si>
  <si>
    <t>ID Landfill of waste: Paper-2022</t>
  </si>
  <si>
    <t>ID Landfill of waste: Plastic-2022</t>
  </si>
  <si>
    <t>ID Landfill of waste: Inert/metal/hazardous-2022</t>
  </si>
  <si>
    <t>ID Landfill of waste: Textiles-2022</t>
  </si>
  <si>
    <t>ID Landfill of waste: Wood-2022</t>
  </si>
  <si>
    <t>ID Activities of membership organisation n.e.c. (91)-2022</t>
  </si>
  <si>
    <t>ID Recreational, cultural and sporting activities (92)-2022</t>
  </si>
  <si>
    <t>ID Other service activities (93)-2022</t>
  </si>
  <si>
    <t>ID Private households with employed persons (95)-2022</t>
  </si>
  <si>
    <t>ID Extra-territorial organizations and bodies-2022</t>
  </si>
  <si>
    <t>ZA Cultivation of paddy rice-2022</t>
  </si>
  <si>
    <t>ZA Cultivation of wheat-2022</t>
  </si>
  <si>
    <t>ZA Cultivation of cereal grains nec-2022</t>
  </si>
  <si>
    <t>ZA Cultivation of vegetables, fruit, nuts-2022</t>
  </si>
  <si>
    <t>ZA Cultivation of oil seeds-2022</t>
  </si>
  <si>
    <t>ZA Cultivation of sugar cane, sugar beet-2022</t>
  </si>
  <si>
    <t>ZA Cultivation of plant-based fibers-2022</t>
  </si>
  <si>
    <t>ZA Cultivation of crops nec-2022</t>
  </si>
  <si>
    <t>ZA Cattle farming-2022</t>
  </si>
  <si>
    <t>ZA Pigs farming-2022</t>
  </si>
  <si>
    <t>ZA Poultry farming-2022</t>
  </si>
  <si>
    <t>ZA Meat animals nec-2022</t>
  </si>
  <si>
    <t>ZA Animal products nec-2022</t>
  </si>
  <si>
    <t>ZA Raw milk-2022</t>
  </si>
  <si>
    <t>ZA Wool, silk-worm cocoons-2022</t>
  </si>
  <si>
    <t>ZA Manure treatment (conventional), storage and land application-2022</t>
  </si>
  <si>
    <t>ZA Manure treatment (biogas), storage and land application-2022</t>
  </si>
  <si>
    <t>ZA Forestry, logging and related service activities (02)-2022</t>
  </si>
  <si>
    <t>ZA Fishing, operating of fish hatcheries and fish farms; service activities incidental to fishing (05)-2022</t>
  </si>
  <si>
    <t>ZA Mining of coal and lignite; extraction of peat (10)-2022</t>
  </si>
  <si>
    <t>ZA Extraction of crude petroleum and services related to crude oil extraction, excluding surveying-2022</t>
  </si>
  <si>
    <t>ZA Extraction of natural gas and services related to natural gas extraction, excluding surveying-2022</t>
  </si>
  <si>
    <t>ZA Extraction, liquefaction, and regasification of other petroleum and gaseous materials-2022</t>
  </si>
  <si>
    <t>ZA Mining of uranium and thorium ores (12)-2022</t>
  </si>
  <si>
    <t>ZA Mining of iron ores-2022</t>
  </si>
  <si>
    <t>ZA Mining of copper ores and concentrates-2022</t>
  </si>
  <si>
    <t>ZA Mining of nickel ores and concentrates-2022</t>
  </si>
  <si>
    <t>ZA Mining of aluminium ores and concentrates-2022</t>
  </si>
  <si>
    <t>ZA Mining of precious metal ores and concentrates-2022</t>
  </si>
  <si>
    <t>ZA Mining of lead, zinc and tin ores and concentrates-2022</t>
  </si>
  <si>
    <t>ZA Mining of other non-ferrous metal ores and concentrates-2022</t>
  </si>
  <si>
    <t>ZA Quarrying of stone-2022</t>
  </si>
  <si>
    <t>ZA Quarrying of sand and clay-2022</t>
  </si>
  <si>
    <t>ZA Mining of chemical and fertilizer minerals, production of salt, other mining and quarrying n.e.c.-2022</t>
  </si>
  <si>
    <t>ZA Processing of meat cattle-2022</t>
  </si>
  <si>
    <t>ZA Processing of meat pigs-2022</t>
  </si>
  <si>
    <t>ZA Processing of meat poultry-2022</t>
  </si>
  <si>
    <t>ZA Production of meat products nec-2022</t>
  </si>
  <si>
    <t>ZA Processing vegetable oils and fats-2022</t>
  </si>
  <si>
    <t>ZA Processing of dairy products-2022</t>
  </si>
  <si>
    <t>ZA Processed rice-2022</t>
  </si>
  <si>
    <t>ZA Sugar refining-2022</t>
  </si>
  <si>
    <t>ZA Processing of Food products nec-2022</t>
  </si>
  <si>
    <t>ZA Manufacture of beverages-2022</t>
  </si>
  <si>
    <t>ZA Manufacture of fish products-2022</t>
  </si>
  <si>
    <t>ZA Manufacture of tobacco products (16)-2022</t>
  </si>
  <si>
    <t>ZA Manufacture of textiles (17)-2022</t>
  </si>
  <si>
    <t>ZA Manufacture of wearing apparel; dressing and dyeing of fur (18)-2022</t>
  </si>
  <si>
    <t>ZA Tanning and dressing of leather; manufacture of luggage, handbags, saddlery, harness and footwear (19)-2022</t>
  </si>
  <si>
    <t>ZA Manufacture of wood and of products of wood and cork, except furniture; manufacture of articles of straw and plaiting materials (20)-2022</t>
  </si>
  <si>
    <t>ZA Re-processing of secondary wood material into new wood material-2022</t>
  </si>
  <si>
    <t>ZA Pulp-2022</t>
  </si>
  <si>
    <t>ZA Re-processing of secondary paper into new pulp-2022</t>
  </si>
  <si>
    <t>ZA Paper-2022</t>
  </si>
  <si>
    <t>ZA Publishing, printing and reproduction of recorded media (22)-2022</t>
  </si>
  <si>
    <t>ZA Manufacture of coke oven products-2022</t>
  </si>
  <si>
    <t>ZA Petroleum Refinery-2022</t>
  </si>
  <si>
    <t>ZA Processing of nuclear fuel-2022</t>
  </si>
  <si>
    <t>ZA Plastics, basic-2022</t>
  </si>
  <si>
    <t>ZA Re-processing of secondary plastic into new plastic-2022</t>
  </si>
  <si>
    <t>ZA N-fertiliser-2022</t>
  </si>
  <si>
    <t>ZA P- and other fertiliser-2022</t>
  </si>
  <si>
    <t>ZA Chemicals nec-2022</t>
  </si>
  <si>
    <t>ZA Manufacture of rubber and plastic products (25)-2022</t>
  </si>
  <si>
    <t>ZA Manufacture of glass and glass products-2022</t>
  </si>
  <si>
    <t>ZA Re-processing of secondary glass into new glass-2022</t>
  </si>
  <si>
    <t>ZA Manufacture of ceramic goods-2022</t>
  </si>
  <si>
    <t>ZA Manufacture of bricks, tiles and construction products, in baked clay-2022</t>
  </si>
  <si>
    <t>ZA Manufacture of cement, lime and plaster-2022</t>
  </si>
  <si>
    <t>ZA Re-processing of ash into clinker-2022</t>
  </si>
  <si>
    <t>ZA Manufacture of other non-metallic mineral products n.e.c.-2022</t>
  </si>
  <si>
    <t>ZA Manufacture of basic iron and steel and of ferro-alloys and first products thereof-2022</t>
  </si>
  <si>
    <t>ZA Re-processing of secondary steel into new steel-2022</t>
  </si>
  <si>
    <t>ZA Precious metals production-2022</t>
  </si>
  <si>
    <t>ZA Re-processing of secondary preciuos metals into new preciuos metals-2022</t>
  </si>
  <si>
    <t>ZA Aluminium production-2022</t>
  </si>
  <si>
    <t>ZA Re-processing of secondary aluminium into new aluminium-2022</t>
  </si>
  <si>
    <t>ZA Lead, zinc and tin production-2022</t>
  </si>
  <si>
    <t>ZA Re-processing of secondary lead into new lead, zinc and tin-2022</t>
  </si>
  <si>
    <t>ZA Copper production-2022</t>
  </si>
  <si>
    <t>ZA Re-processing of secondary copper into new copper-2022</t>
  </si>
  <si>
    <t>ZA Other non-ferrous metal production-2022</t>
  </si>
  <si>
    <t>ZA Re-processing of secondary other non-ferrous metals into new other non-ferrous metals-2022</t>
  </si>
  <si>
    <t>ZA Casting of metals-2022</t>
  </si>
  <si>
    <t>ZA Manufacture of fabricated metal products, except machinery and equipment (28)-2022</t>
  </si>
  <si>
    <t>ZA Manufacture of machinery and equipment n.e.c. (29)-2022</t>
  </si>
  <si>
    <t>ZA Manufacture of office machinery and computers (30)-2022</t>
  </si>
  <si>
    <t>ZA Manufacture of electrical machinery and apparatus n.e.c. (31)-2022</t>
  </si>
  <si>
    <t>ZA Manufacture of radio, television and communication equipment and apparatus (32)-2022</t>
  </si>
  <si>
    <t>ZA Manufacture of medical, precision and optical instruments, watches and clocks (33)-2022</t>
  </si>
  <si>
    <t>ZA Manufacture of motor vehicles, trailers and semi-trailers (34)-2022</t>
  </si>
  <si>
    <t>ZA Manufacture of other transport equipment (35)-2022</t>
  </si>
  <si>
    <t>ZA Manufacture of furniture; manufacturing n.e.c. (36)-2022</t>
  </si>
  <si>
    <t>ZA Recycling of waste and scrap-2022</t>
  </si>
  <si>
    <t>ZA Recycling of bottles by direct reuse-2022</t>
  </si>
  <si>
    <t>ZA Production of electricity by coal-2022</t>
  </si>
  <si>
    <t>ZA Production of electricity by gas-2022</t>
  </si>
  <si>
    <t>ZA Production of electricity by nuclear-2022</t>
  </si>
  <si>
    <t>ZA Production of electricity by hydro-2022</t>
  </si>
  <si>
    <t>ZA Production of electricity by wind-2022</t>
  </si>
  <si>
    <t>ZA Production of electricity by petroleum and other oil derivatives-2022</t>
  </si>
  <si>
    <t>ZA Production of electricity by biomass and waste-2022</t>
  </si>
  <si>
    <t>ZA Production of electricity by solar photovoltaic-2022</t>
  </si>
  <si>
    <t>ZA Production of electricity by solar thermal-2022</t>
  </si>
  <si>
    <t>ZA Production of electricity by tide, wave, ocean-2022</t>
  </si>
  <si>
    <t>ZA Production of electricity by Geothermal-2022</t>
  </si>
  <si>
    <t>ZA Production of electricity nec-2022</t>
  </si>
  <si>
    <t>ZA Transmission of electricity-2022</t>
  </si>
  <si>
    <t>ZA Distribution and trade of electricity-2022</t>
  </si>
  <si>
    <t>ZA Manufacture of gas; distribution of gaseous fuels through mains-2022</t>
  </si>
  <si>
    <t>ZA Steam and hot water supply-2022</t>
  </si>
  <si>
    <t>ZA Collection, purification and distribution of water (41)-2022</t>
  </si>
  <si>
    <t>ZA Construction (45)-2022</t>
  </si>
  <si>
    <t>ZA Re-processing of secondary construction material into aggregates-2022</t>
  </si>
  <si>
    <t>ZA Sale, maintenance, repair of motor vehicles, motor vehicles parts, motorcycles, motor cycles parts and accessoiries-2022</t>
  </si>
  <si>
    <t>ZA Retail sale of automotive fuel-2022</t>
  </si>
  <si>
    <t>ZA Wholesale trade and commission trade, except of motor vehicles and motorcycles (51)-2022</t>
  </si>
  <si>
    <t>ZA Retail trade, except of motor vehicles and motorcycles; repair of personal and household goods (52)-2022</t>
  </si>
  <si>
    <t>ZA Hotels and restaurants (55)-2022</t>
  </si>
  <si>
    <t>ZA Transport via railways-2022</t>
  </si>
  <si>
    <t>ZA Other land transport-2022</t>
  </si>
  <si>
    <t>ZA Transport via pipelines-2022</t>
  </si>
  <si>
    <t>ZA Sea and coastal water transport-2022</t>
  </si>
  <si>
    <t>ZA Inland water transport-2022</t>
  </si>
  <si>
    <t>ZA Air transport (62)-2022</t>
  </si>
  <si>
    <t>ZA Supporting and auxiliary transport activities; activities of travel agencies (63)-2022</t>
  </si>
  <si>
    <t>ZA Post and telecommunications (64)-2022</t>
  </si>
  <si>
    <t>ZA Financial intermediation, except insurance and pension funding (65)-2022</t>
  </si>
  <si>
    <t>ZA Insurance and pension funding, except compulsory social security (66)-2022</t>
  </si>
  <si>
    <t>ZA Activities auxiliary to financial intermediation (67)-2022</t>
  </si>
  <si>
    <t>ZA Real estate activities (70)-2022</t>
  </si>
  <si>
    <t>ZA Renting of machinery and equipment without operator and of personal and household goods (71)-2022</t>
  </si>
  <si>
    <t>ZA Computer and related activities (72)-2022</t>
  </si>
  <si>
    <t>ZA Research and development (73)-2022</t>
  </si>
  <si>
    <t>ZA Other business activities (74)-2022</t>
  </si>
  <si>
    <t>ZA Public administration and defence; compulsory social security (75)-2022</t>
  </si>
  <si>
    <t>ZA Education (80)-2022</t>
  </si>
  <si>
    <t>ZA Health and social work (85)-2022</t>
  </si>
  <si>
    <t>ZA Incineration of waste: Food-2022</t>
  </si>
  <si>
    <t>ZA Incineration of waste: Paper-2022</t>
  </si>
  <si>
    <t>ZA Incineration of waste: Plastic-2022</t>
  </si>
  <si>
    <t>ZA Incineration of waste: Metals and Inert materials-2022</t>
  </si>
  <si>
    <t>ZA Incineration of waste: Textiles-2022</t>
  </si>
  <si>
    <t>ZA Incineration of waste: Wood-2022</t>
  </si>
  <si>
    <t>ZA Incineration of waste: Oil/Hazardous waste-2022</t>
  </si>
  <si>
    <t>ZA Biogasification of food waste, incl. land application-2022</t>
  </si>
  <si>
    <t>ZA Biogasification of paper, incl. land application-2022</t>
  </si>
  <si>
    <t>ZA Biogasification of sewage slugde, incl. land application-2022</t>
  </si>
  <si>
    <t>ZA Composting of food waste, incl. land application-2022</t>
  </si>
  <si>
    <t>ZA Composting of paper and wood, incl. land application-2022</t>
  </si>
  <si>
    <t>ZA Waste water treatment, food-2022</t>
  </si>
  <si>
    <t>ZA Waste water treatment, other-2022</t>
  </si>
  <si>
    <t>ZA Landfill of waste: Food-2022</t>
  </si>
  <si>
    <t>ZA Landfill of waste: Paper-2022</t>
  </si>
  <si>
    <t>ZA Landfill of waste: Plastic-2022</t>
  </si>
  <si>
    <t>ZA Landfill of waste: Inert/metal/hazardous-2022</t>
  </si>
  <si>
    <t>ZA Landfill of waste: Textiles-2022</t>
  </si>
  <si>
    <t>ZA Landfill of waste: Wood-2022</t>
  </si>
  <si>
    <t>ZA Activities of membership organisation n.e.c. (91)-2022</t>
  </si>
  <si>
    <t>ZA Recreational, cultural and sporting activities (92)-2022</t>
  </si>
  <si>
    <t>ZA Other service activities (93)-2022</t>
  </si>
  <si>
    <t>ZA Private households with employed persons (95)-2022</t>
  </si>
  <si>
    <t>ZA Extra-territorial organizations and bodies-2022</t>
  </si>
  <si>
    <t>WA Cultivation of paddy rice-2022</t>
  </si>
  <si>
    <t>WA Cultivation of wheat-2022</t>
  </si>
  <si>
    <t>WA Cultivation of cereal grains nec-2022</t>
  </si>
  <si>
    <t>WA Cultivation of vegetables, fruit, nuts-2022</t>
  </si>
  <si>
    <t>WA Cultivation of oil seeds-2022</t>
  </si>
  <si>
    <t>WA Cultivation of sugar cane, sugar beet-2022</t>
  </si>
  <si>
    <t>WA Cultivation of plant-based fibers-2022</t>
  </si>
  <si>
    <t>WA Cultivation of crops nec-2022</t>
  </si>
  <si>
    <t>WA Cattle farming-2022</t>
  </si>
  <si>
    <t>WA Pigs farming-2022</t>
  </si>
  <si>
    <t>WA Poultry farming-2022</t>
  </si>
  <si>
    <t>WA Meat animals nec-2022</t>
  </si>
  <si>
    <t>WA Animal products nec-2022</t>
  </si>
  <si>
    <t>WA Raw milk-2022</t>
  </si>
  <si>
    <t>WA Wool, silk-worm cocoons-2022</t>
  </si>
  <si>
    <t>WA Manure treatment (conventional), storage and land application-2022</t>
  </si>
  <si>
    <t>WA Manure treatment (biogas), storage and land application-2022</t>
  </si>
  <si>
    <t>WA Forestry, logging and related service activities (02)-2022</t>
  </si>
  <si>
    <t>WA Fishing, operating of fish hatcheries and fish farms; service activities incidental to fishing (05)-2022</t>
  </si>
  <si>
    <t>WA Mining of coal and lignite; extraction of peat (10)-2022</t>
  </si>
  <si>
    <t>WA Extraction of crude petroleum and services related to crude oil extraction, excluding surveying-2022</t>
  </si>
  <si>
    <t>WA Extraction of natural gas and services related to natural gas extraction, excluding surveying-2022</t>
  </si>
  <si>
    <t>WA Extraction, liquefaction, and regasification of other petroleum and gaseous materials-2022</t>
  </si>
  <si>
    <t>WA Mining of uranium and thorium ores (12)-2022</t>
  </si>
  <si>
    <t>WA Mining of iron ores-2022</t>
  </si>
  <si>
    <t>WA Mining of copper ores and concentrates-2022</t>
  </si>
  <si>
    <t>WA Mining of nickel ores and concentrates-2022</t>
  </si>
  <si>
    <t>WA Mining of aluminium ores and concentrates-2022</t>
  </si>
  <si>
    <t>WA Mining of precious metal ores and concentrates-2022</t>
  </si>
  <si>
    <t>WA Mining of lead, zinc and tin ores and concentrates-2022</t>
  </si>
  <si>
    <t>WA Mining of other non-ferrous metal ores and concentrates-2022</t>
  </si>
  <si>
    <t>WA Quarrying of stone-2022</t>
  </si>
  <si>
    <t>WA Quarrying of sand and clay-2022</t>
  </si>
  <si>
    <t>WA Mining of chemical and fertilizer minerals, production of salt, other mining and quarrying n.e.c.-2022</t>
  </si>
  <si>
    <t>WA Processing of meat cattle-2022</t>
  </si>
  <si>
    <t>WA Processing of meat pigs-2022</t>
  </si>
  <si>
    <t>WA Processing of meat poultry-2022</t>
  </si>
  <si>
    <t>WA Production of meat products nec-2022</t>
  </si>
  <si>
    <t>WA Processing vegetable oils and fats-2022</t>
  </si>
  <si>
    <t>WA Processing of dairy products-2022</t>
  </si>
  <si>
    <t>WA Processed rice-2022</t>
  </si>
  <si>
    <t>WA Sugar refining-2022</t>
  </si>
  <si>
    <t>WA Processing of Food products nec-2022</t>
  </si>
  <si>
    <t>WA Manufacture of beverages-2022</t>
  </si>
  <si>
    <t>WA Manufacture of fish products-2022</t>
  </si>
  <si>
    <t>WA Manufacture of tobacco products (16)-2022</t>
  </si>
  <si>
    <t>WA Manufacture of textiles (17)-2022</t>
  </si>
  <si>
    <t>WA Manufacture of wearing apparel; dressing and dyeing of fur (18)-2022</t>
  </si>
  <si>
    <t>WA Tanning and dressing of leather; manufacture of luggage, handbags, saddlery, harness and footwear (19)-2022</t>
  </si>
  <si>
    <t>WA Manufacture of wood and of products of wood and cork, except furniture; manufacture of articles of straw and plaiting materials (20)-2022</t>
  </si>
  <si>
    <t>WA Re-processing of secondary wood material into new wood material-2022</t>
  </si>
  <si>
    <t>WA Pulp-2022</t>
  </si>
  <si>
    <t>WA Re-processing of secondary paper into new pulp-2022</t>
  </si>
  <si>
    <t>WA Paper-2022</t>
  </si>
  <si>
    <t>WA Publishing, printing and reproduction of recorded media (22)-2022</t>
  </si>
  <si>
    <t>WA Manufacture of coke oven products-2022</t>
  </si>
  <si>
    <t>WA Petroleum Refinery-2022</t>
  </si>
  <si>
    <t>WA Processing of nuclear fuel-2022</t>
  </si>
  <si>
    <t>WA Plastics, basic-2022</t>
  </si>
  <si>
    <t>WA Re-processing of secondary plastic into new plastic-2022</t>
  </si>
  <si>
    <t>WA N-fertiliser-2022</t>
  </si>
  <si>
    <t>WA P- and other fertiliser-2022</t>
  </si>
  <si>
    <t>WA Chemicals nec-2022</t>
  </si>
  <si>
    <t>WA Manufacture of rubber and plastic products (25)-2022</t>
  </si>
  <si>
    <t>WA Manufacture of glass and glass products-2022</t>
  </si>
  <si>
    <t>WA Re-processing of secondary glass into new glass-2022</t>
  </si>
  <si>
    <t>WA Manufacture of ceramic goods-2022</t>
  </si>
  <si>
    <t>WA Manufacture of bricks, tiles and construction products, in baked clay-2022</t>
  </si>
  <si>
    <t>WA Manufacture of cement, lime and plaster-2022</t>
  </si>
  <si>
    <t>WA Re-processing of ash into clinker-2022</t>
  </si>
  <si>
    <t>WA Manufacture of other non-metallic mineral products n.e.c.-2022</t>
  </si>
  <si>
    <t>WA Manufacture of basic iron and steel and of ferro-alloys and first products thereof-2022</t>
  </si>
  <si>
    <t>WA Re-processing of secondary steel into new steel-2022</t>
  </si>
  <si>
    <t>WA Precious metals production-2022</t>
  </si>
  <si>
    <t>WA Re-processing of secondary preciuos metals into new preciuos metals-2022</t>
  </si>
  <si>
    <t>WA Aluminium production-2022</t>
  </si>
  <si>
    <t>WA Re-processing of secondary aluminium into new aluminium-2022</t>
  </si>
  <si>
    <t>WA Lead, zinc and tin production-2022</t>
  </si>
  <si>
    <t>WA Re-processing of secondary lead into new lead, zinc and tin-2022</t>
  </si>
  <si>
    <t>WA Copper production-2022</t>
  </si>
  <si>
    <t>WA Re-processing of secondary copper into new copper-2022</t>
  </si>
  <si>
    <t>WA Other non-ferrous metal production-2022</t>
  </si>
  <si>
    <t>WA Re-processing of secondary other non-ferrous metals into new other non-ferrous metals-2022</t>
  </si>
  <si>
    <t>WA Casting of metals-2022</t>
  </si>
  <si>
    <t>WA Manufacture of fabricated metal products, except machinery and equipment (28)-2022</t>
  </si>
  <si>
    <t>WA Manufacture of machinery and equipment n.e.c. (29)-2022</t>
  </si>
  <si>
    <t>WA Manufacture of office machinery and computers (30)-2022</t>
  </si>
  <si>
    <t>WA Manufacture of electrical machinery and apparatus n.e.c. (31)-2022</t>
  </si>
  <si>
    <t>WA Manufacture of radio, television and communication equipment and apparatus (32)-2022</t>
  </si>
  <si>
    <t>WA Manufacture of medical, precision and optical instruments, watches and clocks (33)-2022</t>
  </si>
  <si>
    <t>WA Manufacture of motor vehicles, trailers and semi-trailers (34)-2022</t>
  </si>
  <si>
    <t>WA Manufacture of other transport equipment (35)-2022</t>
  </si>
  <si>
    <t>WA Manufacture of furniture; manufacturing n.e.c. (36)-2022</t>
  </si>
  <si>
    <t>WA Recycling of waste and scrap-2022</t>
  </si>
  <si>
    <t>WA Recycling of bottles by direct reuse-2022</t>
  </si>
  <si>
    <t>WA Production of electricity by coal-2022</t>
  </si>
  <si>
    <t>WA Production of electricity by gas-2022</t>
  </si>
  <si>
    <t>WA Production of electricity by nuclear-2022</t>
  </si>
  <si>
    <t>WA Production of electricity by hydro-2022</t>
  </si>
  <si>
    <t>WA Production of electricity by wind-2022</t>
  </si>
  <si>
    <t>WA Production of electricity by petroleum and other oil derivatives-2022</t>
  </si>
  <si>
    <t>WA Production of electricity by biomass and waste-2022</t>
  </si>
  <si>
    <t>WA Production of electricity by solar photovoltaic-2022</t>
  </si>
  <si>
    <t>WA Production of electricity by solar thermal-2022</t>
  </si>
  <si>
    <t>WA Production of electricity by tide, wave, ocean-2022</t>
  </si>
  <si>
    <t>WA Production of electricity by Geothermal-2022</t>
  </si>
  <si>
    <t>WA Production of electricity nec-2022</t>
  </si>
  <si>
    <t>WA Transmission of electricity-2022</t>
  </si>
  <si>
    <t>WA Distribution and trade of electricity-2022</t>
  </si>
  <si>
    <t>WA Manufacture of gas; distribution of gaseous fuels through mains-2022</t>
  </si>
  <si>
    <t>WA Steam and hot water supply-2022</t>
  </si>
  <si>
    <t>WA Collection, purification and distribution of water (41)-2022</t>
  </si>
  <si>
    <t>WA Construction (45)-2022</t>
  </si>
  <si>
    <t>WA Re-processing of secondary construction material into aggregates-2022</t>
  </si>
  <si>
    <t>WA Sale, maintenance, repair of motor vehicles, motor vehicles parts, motorcycles, motor cycles parts and accessoiries-2022</t>
  </si>
  <si>
    <t>WA Retail sale of automotive fuel-2022</t>
  </si>
  <si>
    <t>WA Wholesale trade and commission trade, except of motor vehicles and motorcycles (51)-2022</t>
  </si>
  <si>
    <t>WA Retail trade, except of motor vehicles and motorcycles; repair of personal and household goods (52)-2022</t>
  </si>
  <si>
    <t>WA Hotels and restaurants (55)-2022</t>
  </si>
  <si>
    <t>WA Transport via railways-2022</t>
  </si>
  <si>
    <t>WA Other land transport-2022</t>
  </si>
  <si>
    <t>WA Transport via pipelines-2022</t>
  </si>
  <si>
    <t>WA Sea and coastal water transport-2022</t>
  </si>
  <si>
    <t>WA Inland water transport-2022</t>
  </si>
  <si>
    <t>WA Air transport (62)-2022</t>
  </si>
  <si>
    <t>WA Supporting and auxiliary transport activities; activities of travel agencies (63)-2022</t>
  </si>
  <si>
    <t>WA Post and telecommunications (64)-2022</t>
  </si>
  <si>
    <t>WA Financial intermediation, except insurance and pension funding (65)-2022</t>
  </si>
  <si>
    <t>WA Insurance and pension funding, except compulsory social security (66)-2022</t>
  </si>
  <si>
    <t>WA Activities auxiliary to financial intermediation (67)-2022</t>
  </si>
  <si>
    <t>WA Real estate activities (70)-2022</t>
  </si>
  <si>
    <t>WA Renting of machinery and equipment without operator and of personal and household goods (71)-2022</t>
  </si>
  <si>
    <t>WA Computer and related activities (72)-2022</t>
  </si>
  <si>
    <t>WA Research and development (73)-2022</t>
  </si>
  <si>
    <t>WA Other business activities (74)-2022</t>
  </si>
  <si>
    <t>WA Public administration and defence; compulsory social security (75)-2022</t>
  </si>
  <si>
    <t>WA Education (80)-2022</t>
  </si>
  <si>
    <t>WA Health and social work (85)-2022</t>
  </si>
  <si>
    <t>WA Incineration of waste: Food-2022</t>
  </si>
  <si>
    <t>WA Incineration of waste: Paper-2022</t>
  </si>
  <si>
    <t>WA Incineration of waste: Plastic-2022</t>
  </si>
  <si>
    <t>WA Incineration of waste: Metals and Inert materials-2022</t>
  </si>
  <si>
    <t>WA Incineration of waste: Textiles-2022</t>
  </si>
  <si>
    <t>WA Incineration of waste: Wood-2022</t>
  </si>
  <si>
    <t>WA Incineration of waste: Oil/Hazardous waste-2022</t>
  </si>
  <si>
    <t>WA Biogasification of food waste, incl. land application-2022</t>
  </si>
  <si>
    <t>WA Biogasification of paper, incl. land application-2022</t>
  </si>
  <si>
    <t>WA Biogasification of sewage slugde, incl. land application-2022</t>
  </si>
  <si>
    <t>WA Composting of food waste, incl. land application-2022</t>
  </si>
  <si>
    <t>WA Composting of paper and wood, incl. land application-2022</t>
  </si>
  <si>
    <t>WA Waste water treatment, food-2022</t>
  </si>
  <si>
    <t>WA Waste water treatment, other-2022</t>
  </si>
  <si>
    <t>WA Landfill of waste: Food-2022</t>
  </si>
  <si>
    <t>WA Landfill of waste: Paper-2022</t>
  </si>
  <si>
    <t>WA Landfill of waste: Plastic-2022</t>
  </si>
  <si>
    <t>WA Landfill of waste: Inert/metal/hazardous-2022</t>
  </si>
  <si>
    <t>WA Landfill of waste: Textiles-2022</t>
  </si>
  <si>
    <t>WA Landfill of waste: Wood-2022</t>
  </si>
  <si>
    <t>WA Activities of membership organisation n.e.c. (91)-2022</t>
  </si>
  <si>
    <t>WA Recreational, cultural and sporting activities (92)-2022</t>
  </si>
  <si>
    <t>WA Other service activities (93)-2022</t>
  </si>
  <si>
    <t>WA Private households with employed persons (95)-2022</t>
  </si>
  <si>
    <t>WA Extra-territorial organizations and bodies-2022</t>
  </si>
  <si>
    <t>WL Cultivation of paddy rice-2022</t>
  </si>
  <si>
    <t>WL Cultivation of wheat-2022</t>
  </si>
  <si>
    <t>WL Cultivation of cereal grains nec-2022</t>
  </si>
  <si>
    <t>WL Cultivation of vegetables, fruit, nuts-2022</t>
  </si>
  <si>
    <t>WL Cultivation of oil seeds-2022</t>
  </si>
  <si>
    <t>WL Cultivation of sugar cane, sugar beet-2022</t>
  </si>
  <si>
    <t>WL Cultivation of plant-based fibers-2022</t>
  </si>
  <si>
    <t>WL Cultivation of crops nec-2022</t>
  </si>
  <si>
    <t>WL Cattle farming-2022</t>
  </si>
  <si>
    <t>WL Pigs farming-2022</t>
  </si>
  <si>
    <t>WL Poultry farming-2022</t>
  </si>
  <si>
    <t>WL Meat animals nec-2022</t>
  </si>
  <si>
    <t>WL Animal products nec-2022</t>
  </si>
  <si>
    <t>WL Raw milk-2022</t>
  </si>
  <si>
    <t>WL Wool, silk-worm cocoons-2022</t>
  </si>
  <si>
    <t>WL Manure treatment (conventional), storage and land application-2022</t>
  </si>
  <si>
    <t>WL Manure treatment (biogas), storage and land application-2022</t>
  </si>
  <si>
    <t>WL Forestry, logging and related service activities (02)-2022</t>
  </si>
  <si>
    <t>WL Fishing, operating of fish hatcheries and fish farms; service activities incidental to fishing (05)-2022</t>
  </si>
  <si>
    <t>WL Mining of coal and lignite; extraction of peat (10)-2022</t>
  </si>
  <si>
    <t>WL Extraction of crude petroleum and services related to crude oil extraction, excluding surveying-2022</t>
  </si>
  <si>
    <t>WL Extraction of natural gas and services related to natural gas extraction, excluding surveying-2022</t>
  </si>
  <si>
    <t>WL Extraction, liquefaction, and regasification of other petroleum and gaseous materials-2022</t>
  </si>
  <si>
    <t>WL Mining of uranium and thorium ores (12)-2022</t>
  </si>
  <si>
    <t>WL Mining of iron ores-2022</t>
  </si>
  <si>
    <t>WL Mining of copper ores and concentrates-2022</t>
  </si>
  <si>
    <t>WL Mining of nickel ores and concentrates-2022</t>
  </si>
  <si>
    <t>WL Mining of aluminium ores and concentrates-2022</t>
  </si>
  <si>
    <t>WL Mining of precious metal ores and concentrates-2022</t>
  </si>
  <si>
    <t>WL Mining of lead, zinc and tin ores and concentrates-2022</t>
  </si>
  <si>
    <t>WL Mining of other non-ferrous metal ores and concentrates-2022</t>
  </si>
  <si>
    <t>WL Quarrying of stone-2022</t>
  </si>
  <si>
    <t>WL Quarrying of sand and clay-2022</t>
  </si>
  <si>
    <t>WL Mining of chemical and fertilizer minerals, production of salt, other mining and quarrying n.e.c.-2022</t>
  </si>
  <si>
    <t>WL Processing of meat cattle-2022</t>
  </si>
  <si>
    <t>WL Processing of meat pigs-2022</t>
  </si>
  <si>
    <t>WL Processing of meat poultry-2022</t>
  </si>
  <si>
    <t>WL Production of meat products nec-2022</t>
  </si>
  <si>
    <t>WL Processing vegetable oils and fats-2022</t>
  </si>
  <si>
    <t>WL Processing of dairy products-2022</t>
  </si>
  <si>
    <t>WL Processed rice-2022</t>
  </si>
  <si>
    <t>WL Sugar refining-2022</t>
  </si>
  <si>
    <t>WL Processing of Food products nec-2022</t>
  </si>
  <si>
    <t>WL Manufacture of beverages-2022</t>
  </si>
  <si>
    <t>WL Manufacture of fish products-2022</t>
  </si>
  <si>
    <t>WL Manufacture of tobacco products (16)-2022</t>
  </si>
  <si>
    <t>WL Manufacture of textiles (17)-2022</t>
  </si>
  <si>
    <t>WL Manufacture of wearing apparel; dressing and dyeing of fur (18)-2022</t>
  </si>
  <si>
    <t>WL Tanning and dressing of leather; manufacture of luggage, handbags, saddlery, harness and footwear (19)-2022</t>
  </si>
  <si>
    <t>WL Manufacture of wood and of products of wood and cork, except furniture; manufacture of articles of straw and plaiting materials (20)-2022</t>
  </si>
  <si>
    <t>WL Re-processing of secondary wood material into new wood material-2022</t>
  </si>
  <si>
    <t>WL Pulp-2022</t>
  </si>
  <si>
    <t>WL Re-processing of secondary paper into new pulp-2022</t>
  </si>
  <si>
    <t>WL Paper-2022</t>
  </si>
  <si>
    <t>WL Publishing, printing and reproduction of recorded media (22)-2022</t>
  </si>
  <si>
    <t>WL Manufacture of coke oven products-2022</t>
  </si>
  <si>
    <t>WL Petroleum Refinery-2022</t>
  </si>
  <si>
    <t>WL Processing of nuclear fuel-2022</t>
  </si>
  <si>
    <t>WL Plastics, basic-2022</t>
  </si>
  <si>
    <t>WL Re-processing of secondary plastic into new plastic-2022</t>
  </si>
  <si>
    <t>WL N-fertiliser-2022</t>
  </si>
  <si>
    <t>WL P- and other fertiliser-2022</t>
  </si>
  <si>
    <t>WL Chemicals nec-2022</t>
  </si>
  <si>
    <t>WL Manufacture of rubber and plastic products (25)-2022</t>
  </si>
  <si>
    <t>WL Manufacture of glass and glass products-2022</t>
  </si>
  <si>
    <t>WL Re-processing of secondary glass into new glass-2022</t>
  </si>
  <si>
    <t>WL Manufacture of ceramic goods-2022</t>
  </si>
  <si>
    <t>WL Manufacture of bricks, tiles and construction products, in baked clay-2022</t>
  </si>
  <si>
    <t>WL Manufacture of cement, lime and plaster-2022</t>
  </si>
  <si>
    <t>WL Re-processing of ash into clinker-2022</t>
  </si>
  <si>
    <t>WL Manufacture of other non-metallic mineral products n.e.c.-2022</t>
  </si>
  <si>
    <t>WL Manufacture of basic iron and steel and of ferro-alloys and first products thereof-2022</t>
  </si>
  <si>
    <t>WL Re-processing of secondary steel into new steel-2022</t>
  </si>
  <si>
    <t>WL Precious metals production-2022</t>
  </si>
  <si>
    <t>WL Re-processing of secondary preciuos metals into new preciuos metals-2022</t>
  </si>
  <si>
    <t>WL Aluminium production-2022</t>
  </si>
  <si>
    <t>WL Re-processing of secondary aluminium into new aluminium-2022</t>
  </si>
  <si>
    <t>WL Lead, zinc and tin production-2022</t>
  </si>
  <si>
    <t>WL Re-processing of secondary lead into new lead, zinc and tin-2022</t>
  </si>
  <si>
    <t>WL Copper production-2022</t>
  </si>
  <si>
    <t>WL Re-processing of secondary copper into new copper-2022</t>
  </si>
  <si>
    <t>WL Other non-ferrous metal production-2022</t>
  </si>
  <si>
    <t>WL Re-processing of secondary other non-ferrous metals into new other non-ferrous metals-2022</t>
  </si>
  <si>
    <t>WL Casting of metals-2022</t>
  </si>
  <si>
    <t>WL Manufacture of fabricated metal products, except machinery and equipment (28)-2022</t>
  </si>
  <si>
    <t>WL Manufacture of machinery and equipment n.e.c. (29)-2022</t>
  </si>
  <si>
    <t>WL Manufacture of office machinery and computers (30)-2022</t>
  </si>
  <si>
    <t>WL Manufacture of electrical machinery and apparatus n.e.c. (31)-2022</t>
  </si>
  <si>
    <t>WL Manufacture of radio, television and communication equipment and apparatus (32)-2022</t>
  </si>
  <si>
    <t>WL Manufacture of medical, precision and optical instruments, watches and clocks (33)-2022</t>
  </si>
  <si>
    <t>WL Manufacture of motor vehicles, trailers and semi-trailers (34)-2022</t>
  </si>
  <si>
    <t>WL Manufacture of other transport equipment (35)-2022</t>
  </si>
  <si>
    <t>WL Manufacture of furniture; manufacturing n.e.c. (36)-2022</t>
  </si>
  <si>
    <t>WL Recycling of waste and scrap-2022</t>
  </si>
  <si>
    <t>WL Recycling of bottles by direct reuse-2022</t>
  </si>
  <si>
    <t>WL Production of electricity by coal-2022</t>
  </si>
  <si>
    <t>WL Production of electricity by gas-2022</t>
  </si>
  <si>
    <t>WL Production of electricity by nuclear-2022</t>
  </si>
  <si>
    <t>WL Production of electricity by hydro-2022</t>
  </si>
  <si>
    <t>WL Production of electricity by wind-2022</t>
  </si>
  <si>
    <t>WL Production of electricity by petroleum and other oil derivatives-2022</t>
  </si>
  <si>
    <t>WL Production of electricity by biomass and waste-2022</t>
  </si>
  <si>
    <t>WL Production of electricity by solar photovoltaic-2022</t>
  </si>
  <si>
    <t>WL Production of electricity by solar thermal-2022</t>
  </si>
  <si>
    <t>WL Production of electricity by tide, wave, ocean-2022</t>
  </si>
  <si>
    <t>WL Production of electricity by Geothermal-2022</t>
  </si>
  <si>
    <t>WL Production of electricity nec-2022</t>
  </si>
  <si>
    <t>WL Transmission of electricity-2022</t>
  </si>
  <si>
    <t>WL Distribution and trade of electricity-2022</t>
  </si>
  <si>
    <t>WL Manufacture of gas; distribution of gaseous fuels through mains-2022</t>
  </si>
  <si>
    <t>WL Steam and hot water supply-2022</t>
  </si>
  <si>
    <t>WL Collection, purification and distribution of water (41)-2022</t>
  </si>
  <si>
    <t>WL Construction (45)-2022</t>
  </si>
  <si>
    <t>WL Re-processing of secondary construction material into aggregates-2022</t>
  </si>
  <si>
    <t>WL Sale, maintenance, repair of motor vehicles, motor vehicles parts, motorcycles, motor cycles parts and accessoiries-2022</t>
  </si>
  <si>
    <t>WL Retail sale of automotive fuel-2022</t>
  </si>
  <si>
    <t>WL Wholesale trade and commission trade, except of motor vehicles and motorcycles (51)-2022</t>
  </si>
  <si>
    <t>WL Retail trade, except of motor vehicles and motorcycles; repair of personal and household goods (52)-2022</t>
  </si>
  <si>
    <t>WL Hotels and restaurants (55)-2022</t>
  </si>
  <si>
    <t>WL Transport via railways-2022</t>
  </si>
  <si>
    <t>WL Other land transport-2022</t>
  </si>
  <si>
    <t>WL Transport via pipelines-2022</t>
  </si>
  <si>
    <t>WL Sea and coastal water transport-2022</t>
  </si>
  <si>
    <t>WL Inland water transport-2022</t>
  </si>
  <si>
    <t>WL Air transport (62)-2022</t>
  </si>
  <si>
    <t>WL Supporting and auxiliary transport activities; activities of travel agencies (63)-2022</t>
  </si>
  <si>
    <t>WL Post and telecommunications (64)-2022</t>
  </si>
  <si>
    <t>WL Financial intermediation, except insurance and pension funding (65)-2022</t>
  </si>
  <si>
    <t>WL Insurance and pension funding, except compulsory social security (66)-2022</t>
  </si>
  <si>
    <t>WL Activities auxiliary to financial intermediation (67)-2022</t>
  </si>
  <si>
    <t>WL Real estate activities (70)-2022</t>
  </si>
  <si>
    <t>WL Renting of machinery and equipment without operator and of personal and household goods (71)-2022</t>
  </si>
  <si>
    <t>WL Computer and related activities (72)-2022</t>
  </si>
  <si>
    <t>WL Research and development (73)-2022</t>
  </si>
  <si>
    <t>WL Other business activities (74)-2022</t>
  </si>
  <si>
    <t>WL Public administration and defence; compulsory social security (75)-2022</t>
  </si>
  <si>
    <t>WL Education (80)-2022</t>
  </si>
  <si>
    <t>WL Health and social work (85)-2022</t>
  </si>
  <si>
    <t>WL Incineration of waste: Food-2022</t>
  </si>
  <si>
    <t>WL Incineration of waste: Paper-2022</t>
  </si>
  <si>
    <t>WL Incineration of waste: Plastic-2022</t>
  </si>
  <si>
    <t>WL Incineration of waste: Metals and Inert materials-2022</t>
  </si>
  <si>
    <t>WL Incineration of waste: Textiles-2022</t>
  </si>
  <si>
    <t>WL Incineration of waste: Wood-2022</t>
  </si>
  <si>
    <t>WL Incineration of waste: Oil/Hazardous waste-2022</t>
  </si>
  <si>
    <t>WL Biogasification of food waste, incl. land application-2022</t>
  </si>
  <si>
    <t>WL Biogasification of paper, incl. land application-2022</t>
  </si>
  <si>
    <t>WL Biogasification of sewage slugde, incl. land application-2022</t>
  </si>
  <si>
    <t>WL Composting of food waste, incl. land application-2022</t>
  </si>
  <si>
    <t>WL Composting of paper and wood, incl. land application-2022</t>
  </si>
  <si>
    <t>WL Waste water treatment, food-2022</t>
  </si>
  <si>
    <t>WL Waste water treatment, other-2022</t>
  </si>
  <si>
    <t>WL Landfill of waste: Food-2022</t>
  </si>
  <si>
    <t>WL Landfill of waste: Paper-2022</t>
  </si>
  <si>
    <t>WL Landfill of waste: Plastic-2022</t>
  </si>
  <si>
    <t>WL Landfill of waste: Inert/metal/hazardous-2022</t>
  </si>
  <si>
    <t>WL Landfill of waste: Textiles-2022</t>
  </si>
  <si>
    <t>WL Landfill of waste: Wood-2022</t>
  </si>
  <si>
    <t>WL Activities of membership organisation n.e.c. (91)-2022</t>
  </si>
  <si>
    <t>WL Recreational, cultural and sporting activities (92)-2022</t>
  </si>
  <si>
    <t>WL Other service activities (93)-2022</t>
  </si>
  <si>
    <t>WL Private households with employed persons (95)-2022</t>
  </si>
  <si>
    <t>WL Extra-territorial organizations and bodies-2022</t>
  </si>
  <si>
    <t>WE Cultivation of paddy rice-2022</t>
  </si>
  <si>
    <t>WE Cultivation of wheat-2022</t>
  </si>
  <si>
    <t>WE Cultivation of cereal grains nec-2022</t>
  </si>
  <si>
    <t>WE Cultivation of vegetables, fruit, nuts-2022</t>
  </si>
  <si>
    <t>WE Cultivation of oil seeds-2022</t>
  </si>
  <si>
    <t>WE Cultivation of sugar cane, sugar beet-2022</t>
  </si>
  <si>
    <t>WE Cultivation of plant-based fibers-2022</t>
  </si>
  <si>
    <t>WE Cultivation of crops nec-2022</t>
  </si>
  <si>
    <t>WE Cattle farming-2022</t>
  </si>
  <si>
    <t>WE Pigs farming-2022</t>
  </si>
  <si>
    <t>WE Poultry farming-2022</t>
  </si>
  <si>
    <t>WE Meat animals nec-2022</t>
  </si>
  <si>
    <t>WE Animal products nec-2022</t>
  </si>
  <si>
    <t>WE Raw milk-2022</t>
  </si>
  <si>
    <t>WE Wool, silk-worm cocoons-2022</t>
  </si>
  <si>
    <t>WE Manure treatment (conventional), storage and land application-2022</t>
  </si>
  <si>
    <t>WE Manure treatment (biogas), storage and land application-2022</t>
  </si>
  <si>
    <t>WE Forestry, logging and related service activities (02)-2022</t>
  </si>
  <si>
    <t>WE Fishing, operating of fish hatcheries and fish farms; service activities incidental to fishing (05)-2022</t>
  </si>
  <si>
    <t>WE Mining of coal and lignite; extraction of peat (10)-2022</t>
  </si>
  <si>
    <t>WE Extraction of crude petroleum and services related to crude oil extraction, excluding surveying-2022</t>
  </si>
  <si>
    <t>WE Extraction of natural gas and services related to natural gas extraction, excluding surveying-2022</t>
  </si>
  <si>
    <t>WE Extraction, liquefaction, and regasification of other petroleum and gaseous materials-2022</t>
  </si>
  <si>
    <t>WE Mining of uranium and thorium ores (12)-2022</t>
  </si>
  <si>
    <t>WE Mining of iron ores-2022</t>
  </si>
  <si>
    <t>WE Mining of copper ores and concentrates-2022</t>
  </si>
  <si>
    <t>WE Mining of nickel ores and concentrates-2022</t>
  </si>
  <si>
    <t>WE Mining of aluminium ores and concentrates-2022</t>
  </si>
  <si>
    <t>WE Mining of precious metal ores and concentrates-2022</t>
  </si>
  <si>
    <t>WE Mining of lead, zinc and tin ores and concentrates-2022</t>
  </si>
  <si>
    <t>WE Mining of other non-ferrous metal ores and concentrates-2022</t>
  </si>
  <si>
    <t>WE Quarrying of stone-2022</t>
  </si>
  <si>
    <t>WE Quarrying of sand and clay-2022</t>
  </si>
  <si>
    <t>WE Mining of chemical and fertilizer minerals, production of salt, other mining and quarrying n.e.c.-2022</t>
  </si>
  <si>
    <t>WE Processing of meat cattle-2022</t>
  </si>
  <si>
    <t>WE Processing of meat pigs-2022</t>
  </si>
  <si>
    <t>WE Processing of meat poultry-2022</t>
  </si>
  <si>
    <t>WE Production of meat products nec-2022</t>
  </si>
  <si>
    <t>WE Processing vegetable oils and fats-2022</t>
  </si>
  <si>
    <t>WE Processing of dairy products-2022</t>
  </si>
  <si>
    <t>WE Processed rice-2022</t>
  </si>
  <si>
    <t>WE Sugar refining-2022</t>
  </si>
  <si>
    <t>WE Processing of Food products nec-2022</t>
  </si>
  <si>
    <t>WE Manufacture of beverages-2022</t>
  </si>
  <si>
    <t>WE Manufacture of fish products-2022</t>
  </si>
  <si>
    <t>WE Manufacture of tobacco products (16)-2022</t>
  </si>
  <si>
    <t>WE Manufacture of textiles (17)-2022</t>
  </si>
  <si>
    <t>WE Manufacture of wearing apparel; dressing and dyeing of fur (18)-2022</t>
  </si>
  <si>
    <t>WE Tanning and dressing of leather; manufacture of luggage, handbags, saddlery, harness and footwear (19)-2022</t>
  </si>
  <si>
    <t>WE Manufacture of wood and of products of wood and cork, except furniture; manufacture of articles of straw and plaiting materials (20)-2022</t>
  </si>
  <si>
    <t>WE Re-processing of secondary wood material into new wood material-2022</t>
  </si>
  <si>
    <t>WE Pulp-2022</t>
  </si>
  <si>
    <t>WE Re-processing of secondary paper into new pulp-2022</t>
  </si>
  <si>
    <t>WE Paper-2022</t>
  </si>
  <si>
    <t>WE Publishing, printing and reproduction of recorded media (22)-2022</t>
  </si>
  <si>
    <t>WE Manufacture of coke oven products-2022</t>
  </si>
  <si>
    <t>WE Petroleum Refinery-2022</t>
  </si>
  <si>
    <t>WE Processing of nuclear fuel-2022</t>
  </si>
  <si>
    <t>WE Plastics, basic-2022</t>
  </si>
  <si>
    <t>WE Re-processing of secondary plastic into new plastic-2022</t>
  </si>
  <si>
    <t>WE N-fertiliser-2022</t>
  </si>
  <si>
    <t>WE P- and other fertiliser-2022</t>
  </si>
  <si>
    <t>WE Chemicals nec-2022</t>
  </si>
  <si>
    <t>WE Manufacture of rubber and plastic products (25)-2022</t>
  </si>
  <si>
    <t>WE Manufacture of glass and glass products-2022</t>
  </si>
  <si>
    <t>WE Re-processing of secondary glass into new glass-2022</t>
  </si>
  <si>
    <t>WE Manufacture of ceramic goods-2022</t>
  </si>
  <si>
    <t>WE Manufacture of bricks, tiles and construction products, in baked clay-2022</t>
  </si>
  <si>
    <t>WE Manufacture of cement, lime and plaster-2022</t>
  </si>
  <si>
    <t>WE Re-processing of ash into clinker-2022</t>
  </si>
  <si>
    <t>WE Manufacture of other non-metallic mineral products n.e.c.-2022</t>
  </si>
  <si>
    <t>WE Manufacture of basic iron and steel and of ferro-alloys and first products thereof-2022</t>
  </si>
  <si>
    <t>WE Re-processing of secondary steel into new steel-2022</t>
  </si>
  <si>
    <t>WE Precious metals production-2022</t>
  </si>
  <si>
    <t>WE Re-processing of secondary preciuos metals into new preciuos metals-2022</t>
  </si>
  <si>
    <t>WE Aluminium production-2022</t>
  </si>
  <si>
    <t>WE Re-processing of secondary aluminium into new aluminium-2022</t>
  </si>
  <si>
    <t>WE Lead, zinc and tin production-2022</t>
  </si>
  <si>
    <t>WE Re-processing of secondary lead into new lead, zinc and tin-2022</t>
  </si>
  <si>
    <t>WE Copper production-2022</t>
  </si>
  <si>
    <t>WE Re-processing of secondary copper into new copper-2022</t>
  </si>
  <si>
    <t>WE Other non-ferrous metal production-2022</t>
  </si>
  <si>
    <t>WE Re-processing of secondary other non-ferrous metals into new other non-ferrous metals-2022</t>
  </si>
  <si>
    <t>WE Casting of metals-2022</t>
  </si>
  <si>
    <t>WE Manufacture of fabricated metal products, except machinery and equipment (28)-2022</t>
  </si>
  <si>
    <t>WE Manufacture of machinery and equipment n.e.c. (29)-2022</t>
  </si>
  <si>
    <t>WE Manufacture of office machinery and computers (30)-2022</t>
  </si>
  <si>
    <t>WE Manufacture of electrical machinery and apparatus n.e.c. (31)-2022</t>
  </si>
  <si>
    <t>WE Manufacture of radio, television and communication equipment and apparatus (32)-2022</t>
  </si>
  <si>
    <t>WE Manufacture of medical, precision and optical instruments, watches and clocks (33)-2022</t>
  </si>
  <si>
    <t>WE Manufacture of motor vehicles, trailers and semi-trailers (34)-2022</t>
  </si>
  <si>
    <t>WE Manufacture of other transport equipment (35)-2022</t>
  </si>
  <si>
    <t>WE Manufacture of furniture; manufacturing n.e.c. (36)-2022</t>
  </si>
  <si>
    <t>WE Recycling of waste and scrap-2022</t>
  </si>
  <si>
    <t>WE Recycling of bottles by direct reuse-2022</t>
  </si>
  <si>
    <t>WE Production of electricity by coal-2022</t>
  </si>
  <si>
    <t>WE Production of electricity by gas-2022</t>
  </si>
  <si>
    <t>WE Production of electricity by nuclear-2022</t>
  </si>
  <si>
    <t>WE Production of electricity by hydro-2022</t>
  </si>
  <si>
    <t>WE Production of electricity by wind-2022</t>
  </si>
  <si>
    <t>WE Production of electricity by petroleum and other oil derivatives-2022</t>
  </si>
  <si>
    <t>WE Production of electricity by biomass and waste-2022</t>
  </si>
  <si>
    <t>WE Production of electricity by solar photovoltaic-2022</t>
  </si>
  <si>
    <t>WE Production of electricity by solar thermal-2022</t>
  </si>
  <si>
    <t>WE Production of electricity by tide, wave, ocean-2022</t>
  </si>
  <si>
    <t>WE Production of electricity by Geothermal-2022</t>
  </si>
  <si>
    <t>WE Production of electricity nec-2022</t>
  </si>
  <si>
    <t>WE Transmission of electricity-2022</t>
  </si>
  <si>
    <t>WE Distribution and trade of electricity-2022</t>
  </si>
  <si>
    <t>WE Manufacture of gas; distribution of gaseous fuels through mains-2022</t>
  </si>
  <si>
    <t>WE Steam and hot water supply-2022</t>
  </si>
  <si>
    <t>WE Collection, purification and distribution of water (41)-2022</t>
  </si>
  <si>
    <t>WE Construction (45)-2022</t>
  </si>
  <si>
    <t>WE Re-processing of secondary construction material into aggregates-2022</t>
  </si>
  <si>
    <t>WE Sale, maintenance, repair of motor vehicles, motor vehicles parts, motorcycles, motor cycles parts and accessoiries-2022</t>
  </si>
  <si>
    <t>WE Retail sale of automotive fuel-2022</t>
  </si>
  <si>
    <t>WE Wholesale trade and commission trade, except of motor vehicles and motorcycles (51)-2022</t>
  </si>
  <si>
    <t>WE Retail trade, except of motor vehicles and motorcycles; repair of personal and household goods (52)-2022</t>
  </si>
  <si>
    <t>WE Hotels and restaurants (55)-2022</t>
  </si>
  <si>
    <t>WE Transport via railways-2022</t>
  </si>
  <si>
    <t>WE Other land transport-2022</t>
  </si>
  <si>
    <t>WE Transport via pipelines-2022</t>
  </si>
  <si>
    <t>WE Sea and coastal water transport-2022</t>
  </si>
  <si>
    <t>WE Inland water transport-2022</t>
  </si>
  <si>
    <t>WE Air transport (62)-2022</t>
  </si>
  <si>
    <t>WE Supporting and auxiliary transport activities; activities of travel agencies (63)-2022</t>
  </si>
  <si>
    <t>WE Post and telecommunications (64)-2022</t>
  </si>
  <si>
    <t>WE Financial intermediation, except insurance and pension funding (65)-2022</t>
  </si>
  <si>
    <t>WE Insurance and pension funding, except compulsory social security (66)-2022</t>
  </si>
  <si>
    <t>WE Activities auxiliary to financial intermediation (67)-2022</t>
  </si>
  <si>
    <t>WE Real estate activities (70)-2022</t>
  </si>
  <si>
    <t>WE Renting of machinery and equipment without operator and of personal and household goods (71)-2022</t>
  </si>
  <si>
    <t>WE Computer and related activities (72)-2022</t>
  </si>
  <si>
    <t>WE Research and development (73)-2022</t>
  </si>
  <si>
    <t>WE Other business activities (74)-2022</t>
  </si>
  <si>
    <t>WE Public administration and defence; compulsory social security (75)-2022</t>
  </si>
  <si>
    <t>WE Education (80)-2022</t>
  </si>
  <si>
    <t>WE Health and social work (85)-2022</t>
  </si>
  <si>
    <t>WE Incineration of waste: Food-2022</t>
  </si>
  <si>
    <t>WE Incineration of waste: Paper-2022</t>
  </si>
  <si>
    <t>WE Incineration of waste: Plastic-2022</t>
  </si>
  <si>
    <t>WE Incineration of waste: Metals and Inert materials-2022</t>
  </si>
  <si>
    <t>WE Incineration of waste: Textiles-2022</t>
  </si>
  <si>
    <t>WE Incineration of waste: Wood-2022</t>
  </si>
  <si>
    <t>WE Incineration of waste: Oil/Hazardous waste-2022</t>
  </si>
  <si>
    <t>WE Biogasification of food waste, incl. land application-2022</t>
  </si>
  <si>
    <t>WE Biogasification of paper, incl. land application-2022</t>
  </si>
  <si>
    <t>WE Biogasification of sewage slugde, incl. land application-2022</t>
  </si>
  <si>
    <t>WE Composting of food waste, incl. land application-2022</t>
  </si>
  <si>
    <t>WE Composting of paper and wood, incl. land application-2022</t>
  </si>
  <si>
    <t>WE Waste water treatment, food-2022</t>
  </si>
  <si>
    <t>WE Waste water treatment, other-2022</t>
  </si>
  <si>
    <t>WE Landfill of waste: Food-2022</t>
  </si>
  <si>
    <t>WE Landfill of waste: Paper-2022</t>
  </si>
  <si>
    <t>WE Landfill of waste: Plastic-2022</t>
  </si>
  <si>
    <t>WE Landfill of waste: Inert/metal/hazardous-2022</t>
  </si>
  <si>
    <t>WE Landfill of waste: Textiles-2022</t>
  </si>
  <si>
    <t>WE Landfill of waste: Wood-2022</t>
  </si>
  <si>
    <t>WE Activities of membership organisation n.e.c. (91)-2022</t>
  </si>
  <si>
    <t>WE Recreational, cultural and sporting activities (92)-2022</t>
  </si>
  <si>
    <t>WE Other service activities (93)-2022</t>
  </si>
  <si>
    <t>WE Private households with employed persons (95)-2022</t>
  </si>
  <si>
    <t>WE Extra-territorial organizations and bodies-2022</t>
  </si>
  <si>
    <t>WF Cultivation of paddy rice-2022</t>
  </si>
  <si>
    <t>WF Cultivation of wheat-2022</t>
  </si>
  <si>
    <t>WF Cultivation of cereal grains nec-2022</t>
  </si>
  <si>
    <t>WF Cultivation of vegetables, fruit, nuts-2022</t>
  </si>
  <si>
    <t>WF Cultivation of oil seeds-2022</t>
  </si>
  <si>
    <t>WF Cultivation of sugar cane, sugar beet-2022</t>
  </si>
  <si>
    <t>WF Cultivation of plant-based fibers-2022</t>
  </si>
  <si>
    <t>WF Cultivation of crops nec-2022</t>
  </si>
  <si>
    <t>WF Cattle farming-2022</t>
  </si>
  <si>
    <t>WF Pigs farming-2022</t>
  </si>
  <si>
    <t>WF Poultry farming-2022</t>
  </si>
  <si>
    <t>WF Meat animals nec-2022</t>
  </si>
  <si>
    <t>WF Animal products nec-2022</t>
  </si>
  <si>
    <t>WF Raw milk-2022</t>
  </si>
  <si>
    <t>WF Wool, silk-worm cocoons-2022</t>
  </si>
  <si>
    <t>WF Manure treatment (conventional), storage and land application-2022</t>
  </si>
  <si>
    <t>WF Manure treatment (biogas), storage and land application-2022</t>
  </si>
  <si>
    <t>WF Forestry, logging and related service activities (02)-2022</t>
  </si>
  <si>
    <t>WF Fishing, operating of fish hatcheries and fish farms; service activities incidental to fishing (05)-2022</t>
  </si>
  <si>
    <t>WF Mining of coal and lignite; extraction of peat (10)-2022</t>
  </si>
  <si>
    <t>WF Extraction of crude petroleum and services related to crude oil extraction, excluding surveying-2022</t>
  </si>
  <si>
    <t>WF Extraction of natural gas and services related to natural gas extraction, excluding surveying-2022</t>
  </si>
  <si>
    <t>WF Extraction, liquefaction, and regasification of other petroleum and gaseous materials-2022</t>
  </si>
  <si>
    <t>WF Mining of uranium and thorium ores (12)-2022</t>
  </si>
  <si>
    <t>WF Mining of iron ores-2022</t>
  </si>
  <si>
    <t>WF Mining of copper ores and concentrates-2022</t>
  </si>
  <si>
    <t>WF Mining of nickel ores and concentrates-2022</t>
  </si>
  <si>
    <t>WF Mining of aluminium ores and concentrates-2022</t>
  </si>
  <si>
    <t>WF Mining of precious metal ores and concentrates-2022</t>
  </si>
  <si>
    <t>WF Mining of lead, zinc and tin ores and concentrates-2022</t>
  </si>
  <si>
    <t>WF Mining of other non-ferrous metal ores and concentrates-2022</t>
  </si>
  <si>
    <t>WF Quarrying of stone-2022</t>
  </si>
  <si>
    <t>WF Quarrying of sand and clay-2022</t>
  </si>
  <si>
    <t>WF Mining of chemical and fertilizer minerals, production of salt, other mining and quarrying n.e.c.-2022</t>
  </si>
  <si>
    <t>WF Processing of meat cattle-2022</t>
  </si>
  <si>
    <t>WF Processing of meat pigs-2022</t>
  </si>
  <si>
    <t>WF Processing of meat poultry-2022</t>
  </si>
  <si>
    <t>WF Production of meat products nec-2022</t>
  </si>
  <si>
    <t>WF Processing vegetable oils and fats-2022</t>
  </si>
  <si>
    <t>WF Processing of dairy products-2022</t>
  </si>
  <si>
    <t>WF Processed rice-2022</t>
  </si>
  <si>
    <t>WF Sugar refining-2022</t>
  </si>
  <si>
    <t>WF Processing of Food products nec-2022</t>
  </si>
  <si>
    <t>WF Manufacture of beverages-2022</t>
  </si>
  <si>
    <t>WF Manufacture of fish products-2022</t>
  </si>
  <si>
    <t>WF Manufacture of tobacco products (16)-2022</t>
  </si>
  <si>
    <t>WF Manufacture of textiles (17)-2022</t>
  </si>
  <si>
    <t>WF Manufacture of wearing apparel; dressing and dyeing of fur (18)-2022</t>
  </si>
  <si>
    <t>WF Tanning and dressing of leather; manufacture of luggage, handbags, saddlery, harness and footwear (19)-2022</t>
  </si>
  <si>
    <t>WF Manufacture of wood and of products of wood and cork, except furniture; manufacture of articles of straw and plaiting materials (20)-2022</t>
  </si>
  <si>
    <t>WF Re-processing of secondary wood material into new wood material-2022</t>
  </si>
  <si>
    <t>WF Pulp-2022</t>
  </si>
  <si>
    <t>WF Re-processing of secondary paper into new pulp-2022</t>
  </si>
  <si>
    <t>WF Paper-2022</t>
  </si>
  <si>
    <t>WF Publishing, printing and reproduction of recorded media (22)-2022</t>
  </si>
  <si>
    <t>WF Manufacture of coke oven products-2022</t>
  </si>
  <si>
    <t>WF Petroleum Refinery-2022</t>
  </si>
  <si>
    <t>WF Processing of nuclear fuel-2022</t>
  </si>
  <si>
    <t>WF Plastics, basic-2022</t>
  </si>
  <si>
    <t>WF Re-processing of secondary plastic into new plastic-2022</t>
  </si>
  <si>
    <t>WF N-fertiliser-2022</t>
  </si>
  <si>
    <t>WF P- and other fertiliser-2022</t>
  </si>
  <si>
    <t>WF Chemicals nec-2022</t>
  </si>
  <si>
    <t>WF Manufacture of rubber and plastic products (25)-2022</t>
  </si>
  <si>
    <t>WF Manufacture of glass and glass products-2022</t>
  </si>
  <si>
    <t>WF Re-processing of secondary glass into new glass-2022</t>
  </si>
  <si>
    <t>WF Manufacture of ceramic goods-2022</t>
  </si>
  <si>
    <t>WF Manufacture of bricks, tiles and construction products, in baked clay-2022</t>
  </si>
  <si>
    <t>WF Manufacture of cement, lime and plaster-2022</t>
  </si>
  <si>
    <t>WF Re-processing of ash into clinker-2022</t>
  </si>
  <si>
    <t>WF Manufacture of other non-metallic mineral products n.e.c.-2022</t>
  </si>
  <si>
    <t>WF Manufacture of basic iron and steel and of ferro-alloys and first products thereof-2022</t>
  </si>
  <si>
    <t>WF Re-processing of secondary steel into new steel-2022</t>
  </si>
  <si>
    <t>WF Precious metals production-2022</t>
  </si>
  <si>
    <t>WF Re-processing of secondary preciuos metals into new preciuos metals-2022</t>
  </si>
  <si>
    <t>WF Aluminium production-2022</t>
  </si>
  <si>
    <t>WF Re-processing of secondary aluminium into new aluminium-2022</t>
  </si>
  <si>
    <t>WF Lead, zinc and tin production-2022</t>
  </si>
  <si>
    <t>WF Re-processing of secondary lead into new lead, zinc and tin-2022</t>
  </si>
  <si>
    <t>WF Copper production-2022</t>
  </si>
  <si>
    <t>WF Re-processing of secondary copper into new copper-2022</t>
  </si>
  <si>
    <t>WF Other non-ferrous metal production-2022</t>
  </si>
  <si>
    <t>WF Re-processing of secondary other non-ferrous metals into new other non-ferrous metals-2022</t>
  </si>
  <si>
    <t>WF Casting of metals-2022</t>
  </si>
  <si>
    <t>WF Manufacture of fabricated metal products, except machinery and equipment (28)-2022</t>
  </si>
  <si>
    <t>WF Manufacture of machinery and equipment n.e.c. (29)-2022</t>
  </si>
  <si>
    <t>WF Manufacture of office machinery and computers (30)-2022</t>
  </si>
  <si>
    <t>WF Manufacture of electrical machinery and apparatus n.e.c. (31)-2022</t>
  </si>
  <si>
    <t>WF Manufacture of radio, television and communication equipment and apparatus (32)-2022</t>
  </si>
  <si>
    <t>WF Manufacture of medical, precision and optical instruments, watches and clocks (33)-2022</t>
  </si>
  <si>
    <t>WF Manufacture of motor vehicles, trailers and semi-trailers (34)-2022</t>
  </si>
  <si>
    <t>WF Manufacture of other transport equipment (35)-2022</t>
  </si>
  <si>
    <t>WF Manufacture of furniture; manufacturing n.e.c. (36)-2022</t>
  </si>
  <si>
    <t>WF Recycling of waste and scrap-2022</t>
  </si>
  <si>
    <t>WF Recycling of bottles by direct reuse-2022</t>
  </si>
  <si>
    <t>WF Production of electricity by coal-2022</t>
  </si>
  <si>
    <t>WF Production of electricity by gas-2022</t>
  </si>
  <si>
    <t>WF Production of electricity by nuclear-2022</t>
  </si>
  <si>
    <t>WF Production of electricity by hydro-2022</t>
  </si>
  <si>
    <t>WF Production of electricity by wind-2022</t>
  </si>
  <si>
    <t>WF Production of electricity by petroleum and other oil derivatives-2022</t>
  </si>
  <si>
    <t>WF Production of electricity by biomass and waste-2022</t>
  </si>
  <si>
    <t>WF Production of electricity by solar photovoltaic-2022</t>
  </si>
  <si>
    <t>WF Production of electricity by solar thermal-2022</t>
  </si>
  <si>
    <t>WF Production of electricity by tide, wave, ocean-2022</t>
  </si>
  <si>
    <t>WF Production of electricity by Geothermal-2022</t>
  </si>
  <si>
    <t>WF Production of electricity nec-2022</t>
  </si>
  <si>
    <t>WF Transmission of electricity-2022</t>
  </si>
  <si>
    <t>WF Distribution and trade of electricity-2022</t>
  </si>
  <si>
    <t>WF Manufacture of gas; distribution of gaseous fuels through mains-2022</t>
  </si>
  <si>
    <t>WF Steam and hot water supply-2022</t>
  </si>
  <si>
    <t>WF Collection, purification and distribution of water (41)-2022</t>
  </si>
  <si>
    <t>WF Construction (45)-2022</t>
  </si>
  <si>
    <t>WF Re-processing of secondary construction material into aggregates-2022</t>
  </si>
  <si>
    <t>WF Sale, maintenance, repair of motor vehicles, motor vehicles parts, motorcycles, motor cycles parts and accessoiries-2022</t>
  </si>
  <si>
    <t>WF Retail sale of automotive fuel-2022</t>
  </si>
  <si>
    <t>WF Wholesale trade and commission trade, except of motor vehicles and motorcycles (51)-2022</t>
  </si>
  <si>
    <t>WF Retail trade, except of motor vehicles and motorcycles; repair of personal and household goods (52)-2022</t>
  </si>
  <si>
    <t>WF Hotels and restaurants (55)-2022</t>
  </si>
  <si>
    <t>WF Transport via railways-2022</t>
  </si>
  <si>
    <t>WF Other land transport-2022</t>
  </si>
  <si>
    <t>WF Transport via pipelines-2022</t>
  </si>
  <si>
    <t>WF Sea and coastal water transport-2022</t>
  </si>
  <si>
    <t>WF Inland water transport-2022</t>
  </si>
  <si>
    <t>WF Air transport (62)-2022</t>
  </si>
  <si>
    <t>WF Supporting and auxiliary transport activities; activities of travel agencies (63)-2022</t>
  </si>
  <si>
    <t>WF Post and telecommunications (64)-2022</t>
  </si>
  <si>
    <t>WF Financial intermediation, except insurance and pension funding (65)-2022</t>
  </si>
  <si>
    <t>WF Insurance and pension funding, except compulsory social security (66)-2022</t>
  </si>
  <si>
    <t>WF Activities auxiliary to financial intermediation (67)-2022</t>
  </si>
  <si>
    <t>WF Real estate activities (70)-2022</t>
  </si>
  <si>
    <t>WF Renting of machinery and equipment without operator and of personal and household goods (71)-2022</t>
  </si>
  <si>
    <t>WF Computer and related activities (72)-2022</t>
  </si>
  <si>
    <t>WF Research and development (73)-2022</t>
  </si>
  <si>
    <t>WF Other business activities (74)-2022</t>
  </si>
  <si>
    <t>WF Public administration and defence; compulsory social security (75)-2022</t>
  </si>
  <si>
    <t>WF Education (80)-2022</t>
  </si>
  <si>
    <t>WF Health and social work (85)-2022</t>
  </si>
  <si>
    <t>WF Incineration of waste: Food-2022</t>
  </si>
  <si>
    <t>WF Incineration of waste: Paper-2022</t>
  </si>
  <si>
    <t>WF Incineration of waste: Plastic-2022</t>
  </si>
  <si>
    <t>WF Incineration of waste: Metals and Inert materials-2022</t>
  </si>
  <si>
    <t>WF Incineration of waste: Textiles-2022</t>
  </si>
  <si>
    <t>WF Incineration of waste: Wood-2022</t>
  </si>
  <si>
    <t>WF Incineration of waste: Oil/Hazardous waste-2022</t>
  </si>
  <si>
    <t>WF Biogasification of food waste, incl. land application-2022</t>
  </si>
  <si>
    <t>WF Biogasification of paper, incl. land application-2022</t>
  </si>
  <si>
    <t>WF Biogasification of sewage slugde, incl. land application-2022</t>
  </si>
  <si>
    <t>WF Composting of food waste, incl. land application-2022</t>
  </si>
  <si>
    <t>WF Composting of paper and wood, incl. land application-2022</t>
  </si>
  <si>
    <t>WF Waste water treatment, food-2022</t>
  </si>
  <si>
    <t>WF Waste water treatment, other-2022</t>
  </si>
  <si>
    <t>WF Landfill of waste: Food-2022</t>
  </si>
  <si>
    <t>WF Landfill of waste: Paper-2022</t>
  </si>
  <si>
    <t>WF Landfill of waste: Plastic-2022</t>
  </si>
  <si>
    <t>WF Landfill of waste: Inert/metal/hazardous-2022</t>
  </si>
  <si>
    <t>WF Landfill of waste: Textiles-2022</t>
  </si>
  <si>
    <t>WF Landfill of waste: Wood-2022</t>
  </si>
  <si>
    <t>WF Activities of membership organisation n.e.c. (91)-2022</t>
  </si>
  <si>
    <t>WF Recreational, cultural and sporting activities (92)-2022</t>
  </si>
  <si>
    <t>WF Other service activities (93)-2022</t>
  </si>
  <si>
    <t>WF Private households with employed persons (95)-2022</t>
  </si>
  <si>
    <t>WF Extra-territorial organizations and bodies-2022</t>
  </si>
  <si>
    <t>WM Cultivation of paddy rice-2022</t>
  </si>
  <si>
    <t>WM Cultivation of wheat-2022</t>
  </si>
  <si>
    <t>WM Cultivation of cereal grains nec-2022</t>
  </si>
  <si>
    <t>WM Cultivation of vegetables, fruit, nuts-2022</t>
  </si>
  <si>
    <t>WM Cultivation of oil seeds-2022</t>
  </si>
  <si>
    <t>WM Cultivation of sugar cane, sugar beet-2022</t>
  </si>
  <si>
    <t>WM Cultivation of plant-based fibers-2022</t>
  </si>
  <si>
    <t>WM Cultivation of crops nec-2022</t>
  </si>
  <si>
    <t>WM Cattle farming-2022</t>
  </si>
  <si>
    <t>WM Pigs farming-2022</t>
  </si>
  <si>
    <t>WM Poultry farming-2022</t>
  </si>
  <si>
    <t>WM Meat animals nec-2022</t>
  </si>
  <si>
    <t>WM Animal products nec-2022</t>
  </si>
  <si>
    <t>WM Raw milk-2022</t>
  </si>
  <si>
    <t>WM Wool, silk-worm cocoons-2022</t>
  </si>
  <si>
    <t>WM Manure treatment (conventional), storage and land application-2022</t>
  </si>
  <si>
    <t>WM Manure treatment (biogas), storage and land application-2022</t>
  </si>
  <si>
    <t>WM Forestry, logging and related service activities (02)-2022</t>
  </si>
  <si>
    <t>WM Fishing, operating of fish hatcheries and fish farms; service activities incidental to fishing (05)-2022</t>
  </si>
  <si>
    <t>WM Mining of coal and lignite; extraction of peat (10)-2022</t>
  </si>
  <si>
    <t>WM Extraction of crude petroleum and services related to crude oil extraction, excluding surveying-2022</t>
  </si>
  <si>
    <t>WM Extraction of natural gas and services related to natural gas extraction, excluding surveying-2022</t>
  </si>
  <si>
    <t>WM Extraction, liquefaction, and regasification of other petroleum and gaseous materials-2022</t>
  </si>
  <si>
    <t>WM Mining of uranium and thorium ores (12)-2022</t>
  </si>
  <si>
    <t>WM Mining of iron ores-2022</t>
  </si>
  <si>
    <t>WM Mining of copper ores and concentrates-2022</t>
  </si>
  <si>
    <t>WM Mining of nickel ores and concentrates-2022</t>
  </si>
  <si>
    <t>WM Mining of aluminium ores and concentrates-2022</t>
  </si>
  <si>
    <t>WM Mining of precious metal ores and concentrates-2022</t>
  </si>
  <si>
    <t>WM Mining of lead, zinc and tin ores and concentrates-2022</t>
  </si>
  <si>
    <t>WM Mining of other non-ferrous metal ores and concentrates-2022</t>
  </si>
  <si>
    <t>WM Quarrying of stone-2022</t>
  </si>
  <si>
    <t>WM Quarrying of sand and clay-2022</t>
  </si>
  <si>
    <t>WM Mining of chemical and fertilizer minerals, production of salt, other mining and quarrying n.e.c.-2022</t>
  </si>
  <si>
    <t>WM Processing of meat cattle-2022</t>
  </si>
  <si>
    <t>WM Processing of meat pigs-2022</t>
  </si>
  <si>
    <t>WM Processing of meat poultry-2022</t>
  </si>
  <si>
    <t>WM Production of meat products nec-2022</t>
  </si>
  <si>
    <t>WM Processing vegetable oils and fats-2022</t>
  </si>
  <si>
    <t>WM Processing of dairy products-2022</t>
  </si>
  <si>
    <t>WM Processed rice-2022</t>
  </si>
  <si>
    <t>WM Sugar refining-2022</t>
  </si>
  <si>
    <t>WM Processing of Food products nec-2022</t>
  </si>
  <si>
    <t>WM Manufacture of beverages-2022</t>
  </si>
  <si>
    <t>WM Manufacture of fish products-2022</t>
  </si>
  <si>
    <t>WM Manufacture of tobacco products (16)-2022</t>
  </si>
  <si>
    <t>WM Manufacture of textiles (17)-2022</t>
  </si>
  <si>
    <t>WM Manufacture of wearing apparel; dressing and dyeing of fur (18)-2022</t>
  </si>
  <si>
    <t>WM Tanning and dressing of leather; manufacture of luggage, handbags, saddlery, harness and footwear (19)-2022</t>
  </si>
  <si>
    <t>WM Manufacture of wood and of products of wood and cork, except furniture; manufacture of articles of straw and plaiting materials (20)-2022</t>
  </si>
  <si>
    <t>WM Re-processing of secondary wood material into new wood material-2022</t>
  </si>
  <si>
    <t>WM Pulp-2022</t>
  </si>
  <si>
    <t>WM Re-processing of secondary paper into new pulp-2022</t>
  </si>
  <si>
    <t>WM Paper-2022</t>
  </si>
  <si>
    <t>WM Publishing, printing and reproduction of recorded media (22)-2022</t>
  </si>
  <si>
    <t>WM Manufacture of coke oven products-2022</t>
  </si>
  <si>
    <t>WM Petroleum Refinery-2022</t>
  </si>
  <si>
    <t>WM Processing of nuclear fuel-2022</t>
  </si>
  <si>
    <t>WM Plastics, basic-2022</t>
  </si>
  <si>
    <t>WM Re-processing of secondary plastic into new plastic-2022</t>
  </si>
  <si>
    <t>WM N-fertiliser-2022</t>
  </si>
  <si>
    <t>WM P- and other fertiliser-2022</t>
  </si>
  <si>
    <t>WM Chemicals nec-2022</t>
  </si>
  <si>
    <t>WM Manufacture of rubber and plastic products (25)-2022</t>
  </si>
  <si>
    <t>WM Manufacture of glass and glass products-2022</t>
  </si>
  <si>
    <t>WM Re-processing of secondary glass into new glass-2022</t>
  </si>
  <si>
    <t>WM Manufacture of ceramic goods-2022</t>
  </si>
  <si>
    <t>WM Manufacture of bricks, tiles and construction products, in baked clay-2022</t>
  </si>
  <si>
    <t>WM Manufacture of cement, lime and plaster-2022</t>
  </si>
  <si>
    <t>WM Re-processing of ash into clinker-2022</t>
  </si>
  <si>
    <t>WM Manufacture of other non-metallic mineral products n.e.c.-2022</t>
  </si>
  <si>
    <t>WM Manufacture of basic iron and steel and of ferro-alloys and first products thereof-2022</t>
  </si>
  <si>
    <t>WM Re-processing of secondary steel into new steel-2022</t>
  </si>
  <si>
    <t>WM Precious metals production-2022</t>
  </si>
  <si>
    <t>WM Re-processing of secondary preciuos metals into new preciuos metals-2022</t>
  </si>
  <si>
    <t>WM Aluminium production-2022</t>
  </si>
  <si>
    <t>WM Re-processing of secondary aluminium into new aluminium-2022</t>
  </si>
  <si>
    <t>WM Lead, zinc and tin production-2022</t>
  </si>
  <si>
    <t>WM Re-processing of secondary lead into new lead, zinc and tin-2022</t>
  </si>
  <si>
    <t>WM Copper production-2022</t>
  </si>
  <si>
    <t>WM Re-processing of secondary copper into new copper-2022</t>
  </si>
  <si>
    <t>WM Other non-ferrous metal production-2022</t>
  </si>
  <si>
    <t>WM Re-processing of secondary other non-ferrous metals into new other non-ferrous metals-2022</t>
  </si>
  <si>
    <t>WM Casting of metals-2022</t>
  </si>
  <si>
    <t>WM Manufacture of fabricated metal products, except machinery and equipment (28)-2022</t>
  </si>
  <si>
    <t>WM Manufacture of machinery and equipment n.e.c. (29)-2022</t>
  </si>
  <si>
    <t>WM Manufacture of office machinery and computers (30)-2022</t>
  </si>
  <si>
    <t>WM Manufacture of electrical machinery and apparatus n.e.c. (31)-2022</t>
  </si>
  <si>
    <t>WM Manufacture of radio, television and communication equipment and apparatus (32)-2022</t>
  </si>
  <si>
    <t>WM Manufacture of medical, precision and optical instruments, watches and clocks (33)-2022</t>
  </si>
  <si>
    <t>WM Manufacture of motor vehicles, trailers and semi-trailers (34)-2022</t>
  </si>
  <si>
    <t>WM Manufacture of other transport equipment (35)-2022</t>
  </si>
  <si>
    <t>WM Manufacture of furniture; manufacturing n.e.c. (36)-2022</t>
  </si>
  <si>
    <t>WM Recycling of waste and scrap-2022</t>
  </si>
  <si>
    <t>WM Recycling of bottles by direct reuse-2022</t>
  </si>
  <si>
    <t>WM Production of electricity by coal-2022</t>
  </si>
  <si>
    <t>WM Production of electricity by gas-2022</t>
  </si>
  <si>
    <t>WM Production of electricity by nuclear-2022</t>
  </si>
  <si>
    <t>WM Production of electricity by hydro-2022</t>
  </si>
  <si>
    <t>WM Production of electricity by wind-2022</t>
  </si>
  <si>
    <t>WM Production of electricity by petroleum and other oil derivatives-2022</t>
  </si>
  <si>
    <t>WM Production of electricity by biomass and waste-2022</t>
  </si>
  <si>
    <t>WM Production of electricity by solar photovoltaic-2022</t>
  </si>
  <si>
    <t>WM Production of electricity by solar thermal-2022</t>
  </si>
  <si>
    <t>WM Production of electricity by tide, wave, ocean-2022</t>
  </si>
  <si>
    <t>WM Production of electricity by Geothermal-2022</t>
  </si>
  <si>
    <t>WM Production of electricity nec-2022</t>
  </si>
  <si>
    <t>WM Transmission of electricity-2022</t>
  </si>
  <si>
    <t>WM Distribution and trade of electricity-2022</t>
  </si>
  <si>
    <t>WM Manufacture of gas; distribution of gaseous fuels through mains-2022</t>
  </si>
  <si>
    <t>WM Steam and hot water supply-2022</t>
  </si>
  <si>
    <t>WM Collection, purification and distribution of water (41)-2022</t>
  </si>
  <si>
    <t>WM Construction (45)-2022</t>
  </si>
  <si>
    <t>WM Re-processing of secondary construction material into aggregates-2022</t>
  </si>
  <si>
    <t>WM Sale, maintenance, repair of motor vehicles, motor vehicles parts, motorcycles, motor cycles parts and accessoiries-2022</t>
  </si>
  <si>
    <t>WM Retail sale of automotive fuel-2022</t>
  </si>
  <si>
    <t>WM Wholesale trade and commission trade, except of motor vehicles and motorcycles (51)-2022</t>
  </si>
  <si>
    <t>WM Retail trade, except of motor vehicles and motorcycles; repair of personal and household goods (52)-2022</t>
  </si>
  <si>
    <t>WM Hotels and restaurants (55)-2022</t>
  </si>
  <si>
    <t>WM Transport via railways-2022</t>
  </si>
  <si>
    <t>WM Other land transport-2022</t>
  </si>
  <si>
    <t>WM Transport via pipelines-2022</t>
  </si>
  <si>
    <t>WM Sea and coastal water transport-2022</t>
  </si>
  <si>
    <t>WM Inland water transport-2022</t>
  </si>
  <si>
    <t>WM Air transport (62)-2022</t>
  </si>
  <si>
    <t>WM Supporting and auxiliary transport activities; activities of travel agencies (63)-2022</t>
  </si>
  <si>
    <t>WM Post and telecommunications (64)-2022</t>
  </si>
  <si>
    <t>WM Financial intermediation, except insurance and pension funding (65)-2022</t>
  </si>
  <si>
    <t>WM Insurance and pension funding, except compulsory social security (66)-2022</t>
  </si>
  <si>
    <t>WM Activities auxiliary to financial intermediation (67)-2022</t>
  </si>
  <si>
    <t>WM Real estate activities (70)-2022</t>
  </si>
  <si>
    <t>WM Renting of machinery and equipment without operator and of personal and household goods (71)-2022</t>
  </si>
  <si>
    <t>WM Computer and related activities (72)-2022</t>
  </si>
  <si>
    <t>WM Research and development (73)-2022</t>
  </si>
  <si>
    <t>WM Other business activities (74)-2022</t>
  </si>
  <si>
    <t>WM Public administration and defence; compulsory social security (75)-2022</t>
  </si>
  <si>
    <t>WM Education (80)-2022</t>
  </si>
  <si>
    <t>WM Health and social work (85)-2022</t>
  </si>
  <si>
    <t>WM Incineration of waste: Food-2022</t>
  </si>
  <si>
    <t>WM Incineration of waste: Paper-2022</t>
  </si>
  <si>
    <t>WM Incineration of waste: Plastic-2022</t>
  </si>
  <si>
    <t>WM Incineration of waste: Metals and Inert materials-2022</t>
  </si>
  <si>
    <t>WM Incineration of waste: Textiles-2022</t>
  </si>
  <si>
    <t>WM Incineration of waste: Wood-2022</t>
  </si>
  <si>
    <t>WM Incineration of waste: Oil/Hazardous waste-2022</t>
  </si>
  <si>
    <t>WM Biogasification of food waste, incl. land application-2022</t>
  </si>
  <si>
    <t>WM Biogasification of paper, incl. land application-2022</t>
  </si>
  <si>
    <t>WM Biogasification of sewage slugde, incl. land application-2022</t>
  </si>
  <si>
    <t>WM Composting of food waste, incl. land application-2022</t>
  </si>
  <si>
    <t>WM Composting of paper and wood, incl. land application-2022</t>
  </si>
  <si>
    <t>WM Waste water treatment, food-2022</t>
  </si>
  <si>
    <t>WM Waste water treatment, other-2022</t>
  </si>
  <si>
    <t>WM Landfill of waste: Food-2022</t>
  </si>
  <si>
    <t>WM Landfill of waste: Paper-2022</t>
  </si>
  <si>
    <t>WM Landfill of waste: Plastic-2022</t>
  </si>
  <si>
    <t>WM Landfill of waste: Inert/metal/hazardous-2022</t>
  </si>
  <si>
    <t>WM Landfill of waste: Textiles-2022</t>
  </si>
  <si>
    <t>WM Landfill of waste: Wood-2022</t>
  </si>
  <si>
    <t>WM Activities of membership organisation n.e.c. (91)-2022</t>
  </si>
  <si>
    <t>WM Recreational, cultural and sporting activities (92)-2022</t>
  </si>
  <si>
    <t>WM Other service activities (93)-2022</t>
  </si>
  <si>
    <t>WM Private households with employed persons (95)-2022</t>
  </si>
  <si>
    <t>WM Extra-territorial organizations and bodies-2022</t>
  </si>
  <si>
    <t>*Denotes required data. If data is not available for Columns J through N,  insert na</t>
  </si>
  <si>
    <t>WL: LatAm</t>
  </si>
  <si>
    <t>Akrotiri and Dhekelia</t>
  </si>
  <si>
    <t>Åland</t>
  </si>
  <si>
    <t>Bahamas</t>
  </si>
  <si>
    <t>Bonaire, Sint Eustatius and Saba</t>
  </si>
  <si>
    <t>Côte d'Ivoire</t>
  </si>
  <si>
    <t>Guinea-Bissau</t>
  </si>
  <si>
    <t>Kosovo</t>
  </si>
  <si>
    <t>Macao</t>
  </si>
  <si>
    <t>Northern Cyprus</t>
  </si>
  <si>
    <t>Republic of Congo</t>
  </si>
  <si>
    <t>Reunion</t>
  </si>
  <si>
    <t>South Sudan</t>
  </si>
  <si>
    <t>Timor-Leste</t>
  </si>
  <si>
    <t>Virgin Islands, U.S.</t>
  </si>
  <si>
    <t>WM: Middle East</t>
  </si>
  <si>
    <t>WA: Asia</t>
  </si>
  <si>
    <t>WF: Africa</t>
  </si>
  <si>
    <t>WE: Europe</t>
  </si>
  <si>
    <t>Palestine</t>
  </si>
  <si>
    <t>Eswatini</t>
  </si>
  <si>
    <t>Abbreviations</t>
  </si>
  <si>
    <t>Impact-Weighted Accounts</t>
  </si>
  <si>
    <t>Harvard Business School</t>
  </si>
  <si>
    <t>Corporate Environmental Impact</t>
  </si>
  <si>
    <t>Disclaimer</t>
  </si>
  <si>
    <t>Instructions</t>
  </si>
  <si>
    <t>Part I</t>
  </si>
  <si>
    <t>Part II</t>
  </si>
  <si>
    <t>Part III</t>
  </si>
  <si>
    <t>Year</t>
  </si>
  <si>
    <t>Example</t>
  </si>
  <si>
    <t>Microsoft Corporation</t>
  </si>
  <si>
    <t>* Year</t>
  </si>
  <si>
    <t>* Country</t>
  </si>
  <si>
    <t>* GICS Sub-Industry</t>
  </si>
  <si>
    <t xml:space="preserve">  GICS Industry</t>
  </si>
  <si>
    <t xml:space="preserve">   ISIN</t>
  </si>
  <si>
    <t xml:space="preserve">  Company Name</t>
  </si>
  <si>
    <t>Exiobase Industry</t>
  </si>
  <si>
    <t>GICS Sub-Industry*</t>
  </si>
  <si>
    <t>* Sales</t>
  </si>
  <si>
    <t>* Operating Income</t>
  </si>
  <si>
    <t>US5949181045</t>
  </si>
  <si>
    <t>GHG Total* (metric tons)</t>
  </si>
  <si>
    <t>Total Water Withdrawn (cubic meters)</t>
  </si>
  <si>
    <t>Total Water Discharge (cubic meters)</t>
  </si>
  <si>
    <t>VOC    (metric tons)</t>
  </si>
  <si>
    <t>Sales*    (USD)</t>
  </si>
  <si>
    <t>Operating Income*   (USD)</t>
  </si>
  <si>
    <r>
      <t>SO</t>
    </r>
    <r>
      <rPr>
        <b/>
        <vertAlign val="subscript"/>
        <sz val="12"/>
        <color rgb="FF0000FF"/>
        <rFont val="Calibri"/>
        <family val="2"/>
        <scheme val="minor"/>
      </rPr>
      <t>x</t>
    </r>
    <r>
      <rPr>
        <b/>
        <sz val="12"/>
        <color rgb="FF0000FF"/>
        <rFont val="Calibri"/>
        <family val="2"/>
        <scheme val="minor"/>
      </rPr>
      <t xml:space="preserve">    (metric tons)</t>
    </r>
  </si>
  <si>
    <r>
      <t>NO</t>
    </r>
    <r>
      <rPr>
        <b/>
        <vertAlign val="subscript"/>
        <sz val="12"/>
        <color rgb="FF0000FF"/>
        <rFont val="Calibri"/>
        <family val="2"/>
        <scheme val="minor"/>
      </rPr>
      <t>x</t>
    </r>
    <r>
      <rPr>
        <b/>
        <sz val="12"/>
        <color rgb="FF0000FF"/>
        <rFont val="Calibri"/>
        <family val="2"/>
        <scheme val="minor"/>
      </rPr>
      <t xml:space="preserve">    (metric tons)</t>
    </r>
  </si>
  <si>
    <r>
      <rPr>
        <sz val="10"/>
        <color theme="1" tint="0.249977111117893"/>
        <rFont val="Arial"/>
        <family val="2"/>
      </rPr>
      <t>Input Data</t>
    </r>
    <r>
      <rPr>
        <u/>
        <sz val="10"/>
        <color theme="1" tint="0.249977111117893"/>
        <rFont val="Arial"/>
        <family val="2"/>
      </rPr>
      <t xml:space="preserve">
</t>
    </r>
    <r>
      <rPr>
        <u/>
        <sz val="8.5"/>
        <color theme="1" tint="0.249977111117893"/>
        <rFont val="Arial"/>
        <family val="2"/>
      </rPr>
      <t>(* denotes required data)</t>
    </r>
  </si>
  <si>
    <t>Enter the number of companies for analysis: 
(Max 1000)</t>
  </si>
  <si>
    <t>* GHG Total (metric tons)</t>
  </si>
  <si>
    <r>
      <t>SO</t>
    </r>
    <r>
      <rPr>
        <b/>
        <vertAlign val="subscript"/>
        <sz val="10"/>
        <color theme="1" tint="0.249977111117893"/>
        <rFont val="Arial"/>
        <family val="2"/>
      </rPr>
      <t>x</t>
    </r>
    <r>
      <rPr>
        <b/>
        <sz val="10"/>
        <color theme="1" tint="0.249977111117893"/>
        <rFont val="Arial"/>
        <family val="2"/>
      </rPr>
      <t xml:space="preserve"> (metic tons)</t>
    </r>
  </si>
  <si>
    <r>
      <t>NO</t>
    </r>
    <r>
      <rPr>
        <b/>
        <vertAlign val="subscript"/>
        <sz val="10"/>
        <color theme="1" tint="0.249977111117893"/>
        <rFont val="Arial"/>
        <family val="2"/>
      </rPr>
      <t>x</t>
    </r>
    <r>
      <rPr>
        <b/>
        <sz val="10"/>
        <color theme="1" tint="0.249977111117893"/>
        <rFont val="Arial"/>
        <family val="2"/>
      </rPr>
      <t xml:space="preserve"> (metric tons)</t>
    </r>
  </si>
  <si>
    <t>VOC (metric tons)</t>
  </si>
  <si>
    <r>
      <t>Input data into columns B through P for all companies. The tool will not function without required data.</t>
    </r>
    <r>
      <rPr>
        <b/>
        <sz val="9"/>
        <color theme="1"/>
        <rFont val="Calibri"/>
        <family val="2"/>
        <scheme val="minor"/>
      </rPr>
      <t xml:space="preserve"> </t>
    </r>
    <r>
      <rPr>
        <b/>
        <sz val="11"/>
        <color rgb="FFFF0000"/>
        <rFont val="Calibri"/>
        <family val="2"/>
        <scheme val="minor"/>
      </rPr>
      <t>Tool can only be used for years between 2010 - 2022.</t>
    </r>
  </si>
  <si>
    <t>Under Construction</t>
  </si>
  <si>
    <r>
      <t xml:space="preserve">1. To estimate the annualized environmental impact for a corporate firm year, please begin by entering the number of companies to be analyzed in this portfolio in Part I below. 
2. Refer to Part II for an example of the required input data. The asterisk (*) denotes required data. The tool will result in error if the required data is missing. Please be mindful of the specified units column to ensure that data are input correctly. Primary company data should be used when available, otherwise secondary sources can be utilized to produce estimates. If you would like to inpute non-required data, please enter </t>
    </r>
    <r>
      <rPr>
        <b/>
        <sz val="10"/>
        <color theme="1" tint="0.249977111117893"/>
        <rFont val="Arial"/>
        <family val="2"/>
      </rPr>
      <t>na</t>
    </r>
    <r>
      <rPr>
        <sz val="10"/>
        <color theme="1" tint="0.249977111117893"/>
        <rFont val="Arial"/>
        <family val="2"/>
      </rPr>
      <t xml:space="preserve"> as the input. 
3. Results are automatically generated in the two output tabs using 0% and 3% discount rates. The “Outputs – 0% Discount Rate” has no discount applied.  The “Outputs – 3% Discount Rate” uses a uniform discount rate procedure over time (the long term growth rate of the world from 1913-2012, which is approximately 3%).
4. Visual results are automatically generated within Explore Data section.
</t>
    </r>
  </si>
  <si>
    <t xml:space="preserve">
Interpreting the Outputs</t>
  </si>
  <si>
    <r>
      <t xml:space="preserve">
Results are provided on the two output tabs. 
Total Corporate Environmental Impact may be diaggregated in the three following ways:
</t>
    </r>
    <r>
      <rPr>
        <b/>
        <sz val="10"/>
        <color theme="1" tint="0.249977111117893"/>
        <rFont val="Arial"/>
        <family val="2"/>
      </rPr>
      <t>1.</t>
    </r>
    <r>
      <rPr>
        <sz val="10"/>
        <color theme="1" tint="0.249977111117893"/>
        <rFont val="Arial"/>
        <family val="2"/>
      </rPr>
      <t xml:space="preserve">  Measured by the cost per emissions or natural resource
</t>
    </r>
    <r>
      <rPr>
        <b/>
        <sz val="10"/>
        <color theme="1" tint="0.249977111117893"/>
        <rFont val="Arial"/>
        <family val="2"/>
      </rPr>
      <t>2.</t>
    </r>
    <r>
      <rPr>
        <sz val="10"/>
        <color theme="1" tint="0.249977111117893"/>
        <rFont val="Arial"/>
        <family val="2"/>
      </rPr>
      <t xml:space="preserve">  Measured by the decrease in quality of the 8 Safeguard subjects (see below)
</t>
    </r>
    <r>
      <rPr>
        <b/>
        <sz val="10"/>
        <color theme="1" tint="0.249977111117893"/>
        <rFont val="Arial"/>
        <family val="2"/>
      </rPr>
      <t>3.</t>
    </r>
    <r>
      <rPr>
        <sz val="10"/>
        <color theme="1" tint="0.249977111117893"/>
        <rFont val="Arial"/>
        <family val="2"/>
      </rPr>
      <t xml:space="preserve">  Measured by regressing on a subset of UN SDG's relevant to environmental emissions
</t>
    </r>
    <r>
      <rPr>
        <i/>
        <sz val="10"/>
        <color theme="1" tint="0.249977111117893"/>
        <rFont val="Arial"/>
        <family val="2"/>
      </rPr>
      <t>Each safeguard subject is made up of multiple impact categories and indicators, called state indicators, that measure the current state of each safeguard subject (Life Cycle Initiative 2016; Steen and Palander 2016).</t>
    </r>
  </si>
  <si>
    <r>
      <t>Total Water Withdrawn (m</t>
    </r>
    <r>
      <rPr>
        <b/>
        <vertAlign val="superscript"/>
        <sz val="9.5"/>
        <color theme="1" tint="0.249977111117893"/>
        <rFont val="Arial"/>
        <family val="2"/>
      </rPr>
      <t>3</t>
    </r>
    <r>
      <rPr>
        <b/>
        <sz val="9.5"/>
        <color theme="1" tint="0.249977111117893"/>
        <rFont val="Arial"/>
        <family val="2"/>
      </rPr>
      <t>)</t>
    </r>
  </si>
  <si>
    <r>
      <t>Total Water Discharge (m</t>
    </r>
    <r>
      <rPr>
        <b/>
        <vertAlign val="superscript"/>
        <sz val="9.5"/>
        <color theme="1" tint="0.249977111117893"/>
        <rFont val="Arial"/>
        <family val="2"/>
      </rPr>
      <t>3</t>
    </r>
    <r>
      <rPr>
        <b/>
        <sz val="9.5"/>
        <color theme="1" tint="0.249977111117893"/>
        <rFont val="Arial"/>
        <family val="2"/>
      </rPr>
      <t>)</t>
    </r>
  </si>
  <si>
    <t xml:space="preserve">The valuation tool is designed by the Impact-Weighted Accounts ("IWA") project at Harvard Business School. Any unauthorized edits may produce inaccurate results. Results are not attributable to IWA or Harvard Business School. The tool is designed to function as described below.
Additional information on the methodology and for guidance behind these calculations, please refer to Working Paper by Freiberg, Park, Serafeim, and Zochowski, "Corporate Environmental Impact: Measurement, Data and Information," Harvard Business School, April 2020. (Available at https://www.hbs.edu/impact-weighted-accounts/Pages/research.aspx). Working papers are in draft form, may be updated, and are distributed for the purpose of comment and discussion only. For questions, please contact us at impact-weighted-accounts@hbs.edu or visit www.hbs.edu/impact-weighted accounts. 
</t>
  </si>
  <si>
    <t>Environmental Impact Monetization Methodology (abridged visual demonstration)</t>
  </si>
  <si>
    <t/>
  </si>
  <si>
    <t>Additional Information</t>
  </si>
  <si>
    <t>For in depth information on the IWA methodology and the proper use of this calculation tool, please see the accompanying Practioner's Guide: IWA Corporate Environmental Impact. 
This tool was designed for up to 1000 organizations. If you are interested in analyzing a larger cohort, please check our website at www.hbs.edu/impact-weighted-accounts for future versions of the tool, or contact us at ImpactWeightedAccounts@hbs.edu.</t>
  </si>
  <si>
    <t>Updated: 6/28/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_(* #,##0_);_(* \(#,##0\);_(* &quot;-&quot;??_);_(@_)"/>
    <numFmt numFmtId="165" formatCode="&quot;Company&quot;\ #"/>
    <numFmt numFmtId="166" formatCode="_(&quot;$&quot;* #,##0_);_(&quot;$&quot;* \(#,##0\);_(&quot;$&quot;* &quot;-&quot;??_);_(@_)"/>
    <numFmt numFmtId="167" formatCode="0000"/>
  </numFmts>
  <fonts count="25" x14ac:knownFonts="1">
    <font>
      <sz val="11"/>
      <color theme="1"/>
      <name val="Calibri"/>
      <family val="2"/>
      <scheme val="minor"/>
    </font>
    <font>
      <sz val="11"/>
      <color theme="1"/>
      <name val="Calibri"/>
      <family val="2"/>
      <scheme val="minor"/>
    </font>
    <font>
      <b/>
      <sz val="11"/>
      <color theme="1"/>
      <name val="Calibri"/>
      <family val="2"/>
      <scheme val="minor"/>
    </font>
    <font>
      <b/>
      <sz val="11"/>
      <color rgb="FFFF0000"/>
      <name val="Calibri"/>
      <family val="2"/>
      <scheme val="minor"/>
    </font>
    <font>
      <sz val="11"/>
      <name val="Calibri"/>
      <family val="2"/>
      <scheme val="minor"/>
    </font>
    <font>
      <sz val="11"/>
      <color rgb="FF000000"/>
      <name val="Calibri"/>
      <family val="2"/>
      <scheme val="minor"/>
    </font>
    <font>
      <i/>
      <sz val="11"/>
      <color theme="1"/>
      <name val="Calibri"/>
      <family val="2"/>
      <scheme val="minor"/>
    </font>
    <font>
      <sz val="10"/>
      <name val="Arial"/>
      <family val="2"/>
    </font>
    <font>
      <b/>
      <sz val="11"/>
      <color rgb="FF0000FF"/>
      <name val="Calibri"/>
      <family val="2"/>
      <scheme val="minor"/>
    </font>
    <font>
      <b/>
      <sz val="11"/>
      <name val="Calibri"/>
      <family val="2"/>
      <scheme val="minor"/>
    </font>
    <font>
      <b/>
      <sz val="11"/>
      <color rgb="FF000000"/>
      <name val="Calibri"/>
      <family val="2"/>
      <scheme val="minor"/>
    </font>
    <font>
      <sz val="11"/>
      <color rgb="FF0000FF"/>
      <name val="Calibri"/>
      <family val="2"/>
      <scheme val="minor"/>
    </font>
    <font>
      <b/>
      <sz val="9"/>
      <color theme="1"/>
      <name val="Calibri"/>
      <family val="2"/>
      <scheme val="minor"/>
    </font>
    <font>
      <b/>
      <sz val="10"/>
      <color theme="0"/>
      <name val="Arial"/>
      <family val="2"/>
    </font>
    <font>
      <sz val="10"/>
      <color theme="0"/>
      <name val="Arial"/>
      <family val="2"/>
    </font>
    <font>
      <b/>
      <sz val="10"/>
      <color theme="1" tint="0.249977111117893"/>
      <name val="Arial"/>
      <family val="2"/>
    </font>
    <font>
      <sz val="10"/>
      <color theme="1" tint="0.249977111117893"/>
      <name val="Arial"/>
      <family val="2"/>
    </font>
    <font>
      <b/>
      <sz val="12"/>
      <color rgb="FF0000FF"/>
      <name val="Calibri"/>
      <family val="2"/>
      <scheme val="minor"/>
    </font>
    <font>
      <b/>
      <vertAlign val="subscript"/>
      <sz val="12"/>
      <color rgb="FF0000FF"/>
      <name val="Calibri"/>
      <family val="2"/>
      <scheme val="minor"/>
    </font>
    <font>
      <u/>
      <sz val="10"/>
      <color theme="1" tint="0.249977111117893"/>
      <name val="Arial"/>
      <family val="2"/>
    </font>
    <font>
      <u/>
      <sz val="8.5"/>
      <color theme="1" tint="0.249977111117893"/>
      <name val="Arial"/>
      <family val="2"/>
    </font>
    <font>
      <b/>
      <vertAlign val="subscript"/>
      <sz val="10"/>
      <color theme="1" tint="0.249977111117893"/>
      <name val="Arial"/>
      <family val="2"/>
    </font>
    <font>
      <i/>
      <sz val="10"/>
      <color theme="1" tint="0.249977111117893"/>
      <name val="Arial"/>
      <family val="2"/>
    </font>
    <font>
      <b/>
      <sz val="9.5"/>
      <color theme="1" tint="0.249977111117893"/>
      <name val="Arial"/>
      <family val="2"/>
    </font>
    <font>
      <b/>
      <vertAlign val="superscript"/>
      <sz val="9.5"/>
      <color theme="1" tint="0.249977111117893"/>
      <name val="Arial"/>
      <family val="2"/>
    </font>
  </fonts>
  <fills count="14">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rgb="FF00B0F0"/>
        <bgColor indexed="64"/>
      </patternFill>
    </fill>
    <fill>
      <patternFill patternType="solid">
        <fgColor theme="4" tint="0.59999389629810485"/>
        <bgColor indexed="64"/>
      </patternFill>
    </fill>
    <fill>
      <patternFill patternType="solid">
        <fgColor theme="4" tint="0.79998168889431442"/>
        <bgColor indexed="64"/>
      </patternFill>
    </fill>
    <fill>
      <patternFill patternType="solid">
        <fgColor rgb="FFFFF2CC"/>
        <bgColor indexed="64"/>
      </patternFill>
    </fill>
    <fill>
      <patternFill patternType="solid">
        <fgColor rgb="FFFFFF00"/>
        <bgColor rgb="FF000000"/>
      </patternFill>
    </fill>
    <fill>
      <patternFill patternType="solid">
        <fgColor rgb="FFA41034"/>
        <bgColor indexed="64"/>
      </patternFill>
    </fill>
    <fill>
      <patternFill patternType="solid">
        <fgColor rgb="FFF2D4CE"/>
        <bgColor indexed="64"/>
      </patternFill>
    </fill>
    <fill>
      <patternFill patternType="solid">
        <fgColor theme="0"/>
        <bgColor indexed="64"/>
      </patternFill>
    </fill>
    <fill>
      <patternFill patternType="solid">
        <fgColor rgb="FFA51C30"/>
        <bgColor indexed="64"/>
      </patternFill>
    </fill>
  </fills>
  <borders count="23">
    <border>
      <left/>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diagonal/>
    </border>
    <border>
      <left style="thin">
        <color indexed="64"/>
      </left>
      <right style="thin">
        <color indexed="64"/>
      </right>
      <top/>
      <bottom style="thin">
        <color indexed="64"/>
      </bottom>
      <diagonal/>
    </border>
    <border>
      <left style="double">
        <color rgb="FFA51C30"/>
      </left>
      <right/>
      <top/>
      <bottom/>
      <diagonal/>
    </border>
    <border>
      <left/>
      <right style="double">
        <color rgb="FFA51C30"/>
      </right>
      <top/>
      <bottom/>
      <diagonal/>
    </border>
    <border>
      <left style="double">
        <color rgb="FFA51C30"/>
      </left>
      <right/>
      <top/>
      <bottom style="double">
        <color rgb="FFA51C30"/>
      </bottom>
      <diagonal/>
    </border>
    <border>
      <left/>
      <right/>
      <top/>
      <bottom style="double">
        <color rgb="FFA51C30"/>
      </bottom>
      <diagonal/>
    </border>
    <border>
      <left/>
      <right style="double">
        <color rgb="FFA51C30"/>
      </right>
      <top/>
      <bottom style="double">
        <color rgb="FFA51C30"/>
      </bottom>
      <diagonal/>
    </border>
    <border>
      <left style="double">
        <color rgb="FFED1B34"/>
      </left>
      <right style="double">
        <color rgb="FFA51C30"/>
      </right>
      <top style="double">
        <color rgb="FFED1B34"/>
      </top>
      <bottom style="double">
        <color rgb="FFED1B34"/>
      </bottom>
      <diagonal/>
    </border>
    <border>
      <left style="double">
        <color rgb="FFA51C30"/>
      </left>
      <right style="double">
        <color rgb="FFA51C30"/>
      </right>
      <top style="double">
        <color rgb="FFED1B34"/>
      </top>
      <bottom style="double">
        <color rgb="FFED1B34"/>
      </bottom>
      <diagonal/>
    </border>
    <border>
      <left style="double">
        <color rgb="FFA51C30"/>
      </left>
      <right style="double">
        <color rgb="FFED1B34"/>
      </right>
      <top style="double">
        <color rgb="FFED1B34"/>
      </top>
      <bottom style="double">
        <color rgb="FFED1B34"/>
      </bottom>
      <diagonal/>
    </border>
    <border>
      <left/>
      <right style="double">
        <color rgb="FFA51C30"/>
      </right>
      <top style="double">
        <color rgb="FFED1B34"/>
      </top>
      <bottom style="double">
        <color rgb="FFED1B34"/>
      </bottom>
      <diagonal/>
    </border>
    <border>
      <left/>
      <right/>
      <top style="double">
        <color rgb="FFED1B34"/>
      </top>
      <bottom/>
      <diagonal/>
    </border>
    <border>
      <left/>
      <right style="double">
        <color rgb="FFA51C30"/>
      </right>
      <top style="double">
        <color rgb="FFED1B34"/>
      </top>
      <bottom/>
      <diagonal/>
    </border>
    <border>
      <left style="double">
        <color rgb="FFA51C30"/>
      </left>
      <right/>
      <top/>
      <bottom style="thin">
        <color indexed="64"/>
      </bottom>
      <diagonal/>
    </border>
    <border>
      <left/>
      <right style="double">
        <color rgb="FFA51C30"/>
      </right>
      <top/>
      <bottom style="thin">
        <color indexed="64"/>
      </bottom>
      <diagonal/>
    </border>
    <border>
      <left style="double">
        <color rgb="FFA51C30"/>
      </left>
      <right/>
      <top style="thin">
        <color indexed="64"/>
      </top>
      <bottom style="thin">
        <color indexed="64"/>
      </bottom>
      <diagonal/>
    </border>
    <border>
      <left/>
      <right/>
      <top style="thin">
        <color indexed="64"/>
      </top>
      <bottom style="thin">
        <color indexed="64"/>
      </bottom>
      <diagonal/>
    </border>
    <border>
      <left/>
      <right style="double">
        <color rgb="FFA51C30"/>
      </right>
      <top style="thin">
        <color indexed="64"/>
      </top>
      <bottom style="thin">
        <color indexed="64"/>
      </bottom>
      <diagonal/>
    </border>
    <border>
      <left style="thin">
        <color indexed="64"/>
      </left>
      <right style="thin">
        <color indexed="64"/>
      </right>
      <top style="thin">
        <color indexed="64"/>
      </top>
      <bottom/>
      <diagonal/>
    </border>
  </borders>
  <cellStyleXfs count="7">
    <xf numFmtId="0" fontId="0" fillId="0" borderId="0"/>
    <xf numFmtId="43" fontId="1" fillId="0" borderId="0" applyFont="0" applyFill="0" applyBorder="0" applyAlignment="0" applyProtection="0"/>
    <xf numFmtId="9" fontId="1" fillId="0" borderId="0" applyFont="0" applyFill="0" applyBorder="0" applyAlignment="0" applyProtection="0"/>
    <xf numFmtId="0" fontId="7" fillId="0" borderId="0"/>
    <xf numFmtId="44" fontId="1" fillId="0" borderId="0" applyFont="0" applyFill="0" applyBorder="0" applyAlignment="0" applyProtection="0"/>
    <xf numFmtId="1" fontId="1" fillId="8" borderId="0">
      <alignment horizontal="right"/>
    </xf>
    <xf numFmtId="1" fontId="11" fillId="8" borderId="0">
      <alignment horizontal="right"/>
    </xf>
  </cellStyleXfs>
  <cellXfs count="158">
    <xf numFmtId="0" fontId="0" fillId="0" borderId="0" xfId="0"/>
    <xf numFmtId="0" fontId="2" fillId="0" borderId="0" xfId="0" applyFont="1"/>
    <xf numFmtId="0" fontId="2" fillId="2" borderId="0" xfId="0" applyFont="1" applyFill="1"/>
    <xf numFmtId="0" fontId="0" fillId="0" borderId="0" xfId="0" applyFont="1"/>
    <xf numFmtId="43" fontId="0" fillId="0" borderId="0" xfId="1" applyFont="1"/>
    <xf numFmtId="9" fontId="0" fillId="0" borderId="0" xfId="0" applyNumberFormat="1"/>
    <xf numFmtId="0" fontId="0" fillId="2" borderId="0" xfId="0" applyFill="1"/>
    <xf numFmtId="0" fontId="0" fillId="4" borderId="0" xfId="0" applyFill="1"/>
    <xf numFmtId="0" fontId="0" fillId="0" borderId="0" xfId="0" applyAlignment="1">
      <alignment horizontal="right"/>
    </xf>
    <xf numFmtId="0" fontId="0" fillId="0" borderId="0" xfId="0" applyAlignment="1">
      <alignment horizontal="left"/>
    </xf>
    <xf numFmtId="0" fontId="0" fillId="0" borderId="0" xfId="0" applyBorder="1"/>
    <xf numFmtId="0" fontId="2" fillId="6" borderId="0" xfId="0" applyFont="1" applyFill="1"/>
    <xf numFmtId="0" fontId="7" fillId="0" borderId="0" xfId="3"/>
    <xf numFmtId="0" fontId="7" fillId="0" borderId="0" xfId="3" applyFill="1"/>
    <xf numFmtId="0" fontId="0" fillId="2" borderId="0" xfId="0" quotePrefix="1" applyFill="1" applyAlignment="1">
      <alignment horizontal="left"/>
    </xf>
    <xf numFmtId="0" fontId="2" fillId="0" borderId="0" xfId="0" applyFont="1" applyAlignment="1">
      <alignment horizontal="left"/>
    </xf>
    <xf numFmtId="165" fontId="0" fillId="0" borderId="0" xfId="0" applyNumberFormat="1" applyFont="1" applyAlignment="1">
      <alignment horizontal="right"/>
    </xf>
    <xf numFmtId="0" fontId="2" fillId="7" borderId="0" xfId="0" applyFont="1" applyFill="1" applyAlignment="1">
      <alignment horizontal="right"/>
    </xf>
    <xf numFmtId="0" fontId="0" fillId="7" borderId="0" xfId="0" applyFill="1"/>
    <xf numFmtId="0" fontId="0" fillId="0" borderId="1" xfId="0" applyBorder="1"/>
    <xf numFmtId="37" fontId="0" fillId="0" borderId="1" xfId="0" applyNumberFormat="1" applyBorder="1"/>
    <xf numFmtId="0" fontId="8" fillId="8" borderId="0" xfId="0" applyFont="1" applyFill="1" applyAlignment="1">
      <alignment horizontal="right"/>
    </xf>
    <xf numFmtId="0" fontId="0" fillId="0" borderId="0" xfId="0" applyNumberFormat="1"/>
    <xf numFmtId="165" fontId="0" fillId="0" borderId="0" xfId="0" applyNumberFormat="1" applyAlignment="1">
      <alignment horizontal="right"/>
    </xf>
    <xf numFmtId="0" fontId="9" fillId="0" borderId="0" xfId="0" applyFont="1" applyFill="1" applyAlignment="1">
      <alignment horizontal="right"/>
    </xf>
    <xf numFmtId="166" fontId="0" fillId="0" borderId="0" xfId="4" applyNumberFormat="1" applyFont="1"/>
    <xf numFmtId="0" fontId="10" fillId="0" borderId="0" xfId="0" applyFont="1"/>
    <xf numFmtId="0" fontId="5" fillId="0" borderId="0" xfId="0" applyFont="1"/>
    <xf numFmtId="167" fontId="7" fillId="0" borderId="2" xfId="0" applyNumberFormat="1" applyFont="1" applyBorder="1" applyAlignment="1">
      <alignment horizontal="right" vertical="top" wrapText="1"/>
    </xf>
    <xf numFmtId="167" fontId="7" fillId="0" borderId="5" xfId="0" applyNumberFormat="1" applyFont="1" applyBorder="1" applyAlignment="1">
      <alignment horizontal="right" vertical="top" wrapText="1"/>
    </xf>
    <xf numFmtId="0" fontId="5" fillId="0" borderId="0" xfId="0" applyFont="1" applyAlignment="1">
      <alignment horizontal="center"/>
    </xf>
    <xf numFmtId="0" fontId="5" fillId="9" borderId="0" xfId="0" applyFont="1" applyFill="1"/>
    <xf numFmtId="0" fontId="2" fillId="8" borderId="0" xfId="0" applyFont="1" applyFill="1" applyAlignment="1">
      <alignment horizontal="right"/>
    </xf>
    <xf numFmtId="0" fontId="4" fillId="0" borderId="0" xfId="0" quotePrefix="1" applyFont="1" applyAlignment="1">
      <alignment horizontal="left" vertical="top" wrapText="1"/>
    </xf>
    <xf numFmtId="1" fontId="11" fillId="8" borderId="0" xfId="6">
      <alignment horizontal="right"/>
    </xf>
    <xf numFmtId="0" fontId="0" fillId="0" borderId="0" xfId="0" applyAlignment="1" applyProtection="1">
      <alignment horizontal="left"/>
      <protection hidden="1"/>
    </xf>
    <xf numFmtId="165" fontId="0" fillId="0" borderId="0" xfId="0" applyNumberFormat="1" applyProtection="1">
      <protection hidden="1"/>
    </xf>
    <xf numFmtId="0" fontId="0" fillId="0" borderId="0" xfId="0" applyNumberFormat="1" applyProtection="1">
      <protection hidden="1"/>
    </xf>
    <xf numFmtId="165" fontId="0" fillId="0" borderId="0" xfId="0" applyNumberFormat="1" applyAlignment="1" applyProtection="1">
      <alignment horizontal="right"/>
      <protection hidden="1"/>
    </xf>
    <xf numFmtId="166" fontId="0" fillId="7" borderId="0" xfId="4" applyNumberFormat="1" applyFont="1" applyFill="1" applyProtection="1">
      <protection hidden="1"/>
    </xf>
    <xf numFmtId="37" fontId="0" fillId="7" borderId="1" xfId="0" applyNumberFormat="1" applyFill="1" applyBorder="1" applyProtection="1">
      <protection hidden="1"/>
    </xf>
    <xf numFmtId="166" fontId="0" fillId="0" borderId="0" xfId="4" applyNumberFormat="1" applyFont="1" applyProtection="1">
      <protection hidden="1"/>
    </xf>
    <xf numFmtId="37" fontId="0" fillId="0" borderId="1" xfId="0" applyNumberFormat="1" applyBorder="1" applyProtection="1">
      <protection hidden="1"/>
    </xf>
    <xf numFmtId="0" fontId="2" fillId="7" borderId="0" xfId="0" applyFont="1" applyFill="1" applyAlignment="1" applyProtection="1">
      <alignment horizontal="right"/>
      <protection hidden="1"/>
    </xf>
    <xf numFmtId="0" fontId="0" fillId="7" borderId="0" xfId="0" applyFill="1" applyProtection="1">
      <protection hidden="1"/>
    </xf>
    <xf numFmtId="44" fontId="0" fillId="7" borderId="0" xfId="4" applyFont="1" applyFill="1" applyProtection="1">
      <protection hidden="1"/>
    </xf>
    <xf numFmtId="165" fontId="0" fillId="0" borderId="0" xfId="0" applyNumberFormat="1" applyFont="1" applyAlignment="1" applyProtection="1">
      <alignment horizontal="right"/>
      <protection hidden="1"/>
    </xf>
    <xf numFmtId="0" fontId="0" fillId="0" borderId="0" xfId="0" applyProtection="1">
      <protection hidden="1"/>
    </xf>
    <xf numFmtId="164" fontId="0" fillId="0" borderId="0" xfId="1" applyNumberFormat="1" applyFont="1" applyProtection="1">
      <protection hidden="1"/>
    </xf>
    <xf numFmtId="0" fontId="2" fillId="0" borderId="0" xfId="0" applyFont="1" applyProtection="1">
      <protection hidden="1"/>
    </xf>
    <xf numFmtId="0" fontId="0" fillId="0" borderId="0" xfId="0" applyAlignment="1" applyProtection="1">
      <protection hidden="1"/>
    </xf>
    <xf numFmtId="0" fontId="3" fillId="0" borderId="0" xfId="0" applyFont="1" applyFill="1" applyProtection="1">
      <protection hidden="1"/>
    </xf>
    <xf numFmtId="0" fontId="0" fillId="0" borderId="0" xfId="0" applyFill="1" applyProtection="1">
      <protection hidden="1"/>
    </xf>
    <xf numFmtId="0" fontId="0" fillId="0" borderId="0" xfId="0" applyFont="1" applyFill="1" applyBorder="1" applyAlignment="1" applyProtection="1">
      <protection hidden="1"/>
    </xf>
    <xf numFmtId="11" fontId="4" fillId="0" borderId="0" xfId="0" applyNumberFormat="1" applyFont="1" applyProtection="1">
      <protection hidden="1"/>
    </xf>
    <xf numFmtId="164" fontId="2" fillId="0" borderId="0" xfId="1" applyNumberFormat="1" applyFont="1" applyProtection="1">
      <protection hidden="1"/>
    </xf>
    <xf numFmtId="9" fontId="0" fillId="0" borderId="0" xfId="0" applyNumberFormat="1" applyProtection="1">
      <protection hidden="1"/>
    </xf>
    <xf numFmtId="43" fontId="0" fillId="0" borderId="0" xfId="1" applyFont="1" applyProtection="1">
      <protection hidden="1"/>
    </xf>
    <xf numFmtId="43" fontId="2" fillId="0" borderId="0" xfId="1" applyFont="1" applyProtection="1">
      <protection hidden="1"/>
    </xf>
    <xf numFmtId="11" fontId="0" fillId="0" borderId="0" xfId="0" applyNumberFormat="1" applyProtection="1">
      <protection hidden="1"/>
    </xf>
    <xf numFmtId="0" fontId="0" fillId="0" borderId="0" xfId="0" applyFont="1" applyProtection="1">
      <protection hidden="1"/>
    </xf>
    <xf numFmtId="0" fontId="2" fillId="2" borderId="0" xfId="0" applyFont="1" applyFill="1" applyProtection="1">
      <protection hidden="1"/>
    </xf>
    <xf numFmtId="49" fontId="0" fillId="0" borderId="0" xfId="0" applyNumberFormat="1" applyFont="1" applyProtection="1">
      <protection hidden="1"/>
    </xf>
    <xf numFmtId="1" fontId="0" fillId="0" borderId="0" xfId="0" applyNumberFormat="1" applyFont="1" applyBorder="1" applyProtection="1">
      <protection hidden="1"/>
    </xf>
    <xf numFmtId="164" fontId="1" fillId="0" borderId="0" xfId="1" applyNumberFormat="1" applyFont="1" applyProtection="1">
      <protection hidden="1"/>
    </xf>
    <xf numFmtId="0" fontId="2" fillId="3" borderId="0" xfId="0" applyFont="1" applyFill="1" applyProtection="1">
      <protection hidden="1"/>
    </xf>
    <xf numFmtId="164" fontId="2" fillId="4" borderId="0" xfId="1" applyNumberFormat="1" applyFont="1" applyFill="1" applyProtection="1">
      <protection hidden="1"/>
    </xf>
    <xf numFmtId="164" fontId="2" fillId="5" borderId="0" xfId="1" applyNumberFormat="1" applyFont="1" applyFill="1" applyProtection="1">
      <protection hidden="1"/>
    </xf>
    <xf numFmtId="164" fontId="2" fillId="3" borderId="0" xfId="1" applyNumberFormat="1" applyFont="1" applyFill="1" applyProtection="1">
      <protection hidden="1"/>
    </xf>
    <xf numFmtId="164" fontId="2" fillId="0" borderId="0" xfId="1" applyNumberFormat="1" applyFont="1" applyFill="1" applyProtection="1">
      <protection hidden="1"/>
    </xf>
    <xf numFmtId="9" fontId="2" fillId="5" borderId="0" xfId="2" applyFont="1" applyFill="1" applyProtection="1">
      <protection hidden="1"/>
    </xf>
    <xf numFmtId="0" fontId="0" fillId="0" borderId="0" xfId="0" applyFont="1" applyFill="1" applyProtection="1">
      <protection hidden="1"/>
    </xf>
    <xf numFmtId="9" fontId="2" fillId="0" borderId="0" xfId="2" applyFont="1" applyFill="1" applyProtection="1">
      <protection hidden="1"/>
    </xf>
    <xf numFmtId="164" fontId="1" fillId="0" borderId="0" xfId="1" applyNumberFormat="1" applyFont="1" applyFill="1" applyProtection="1">
      <protection hidden="1"/>
    </xf>
    <xf numFmtId="9" fontId="0" fillId="0" borderId="0" xfId="2" applyFont="1" applyProtection="1">
      <protection hidden="1"/>
    </xf>
    <xf numFmtId="164" fontId="0" fillId="0" borderId="0" xfId="1" applyNumberFormat="1" applyFont="1" applyFill="1" applyProtection="1">
      <protection hidden="1"/>
    </xf>
    <xf numFmtId="43" fontId="0" fillId="0" borderId="0" xfId="1" applyNumberFormat="1" applyFont="1" applyProtection="1">
      <protection hidden="1"/>
    </xf>
    <xf numFmtId="164" fontId="0" fillId="0" borderId="0" xfId="0" applyNumberFormat="1" applyProtection="1">
      <protection hidden="1"/>
    </xf>
    <xf numFmtId="43" fontId="0" fillId="0" borderId="0" xfId="1" applyNumberFormat="1" applyFont="1" applyAlignment="1" applyProtection="1">
      <protection hidden="1"/>
    </xf>
    <xf numFmtId="43" fontId="4" fillId="0" borderId="0" xfId="1" applyNumberFormat="1" applyFont="1" applyProtection="1">
      <protection hidden="1"/>
    </xf>
    <xf numFmtId="9" fontId="2" fillId="0" borderId="0" xfId="0" applyNumberFormat="1" applyFont="1" applyProtection="1">
      <protection hidden="1"/>
    </xf>
    <xf numFmtId="164" fontId="0" fillId="0" borderId="0" xfId="1" applyNumberFormat="1" applyFont="1" applyBorder="1" applyProtection="1">
      <protection hidden="1"/>
    </xf>
    <xf numFmtId="0" fontId="13" fillId="10" borderId="0" xfId="0" applyFont="1" applyFill="1" applyAlignment="1">
      <alignment vertical="center"/>
    </xf>
    <xf numFmtId="0" fontId="14" fillId="10" borderId="0" xfId="0" applyFont="1" applyFill="1" applyAlignment="1">
      <alignment vertical="center"/>
    </xf>
    <xf numFmtId="0" fontId="15" fillId="11" borderId="0" xfId="0" applyFont="1" applyFill="1" applyAlignment="1">
      <alignment vertical="center"/>
    </xf>
    <xf numFmtId="0" fontId="16" fillId="11" borderId="0" xfId="0" applyFont="1" applyFill="1" applyAlignment="1">
      <alignment vertical="center"/>
    </xf>
    <xf numFmtId="0" fontId="15" fillId="11" borderId="0" xfId="0" applyFont="1" applyFill="1" applyAlignment="1">
      <alignment horizontal="right" vertical="center"/>
    </xf>
    <xf numFmtId="0" fontId="0" fillId="12" borderId="0" xfId="0" applyFill="1"/>
    <xf numFmtId="0" fontId="2" fillId="12" borderId="0" xfId="0" applyFont="1" applyFill="1" applyBorder="1" applyAlignment="1"/>
    <xf numFmtId="0" fontId="0" fillId="12" borderId="0" xfId="0" applyFill="1" applyBorder="1" applyAlignment="1"/>
    <xf numFmtId="0" fontId="2" fillId="12" borderId="0" xfId="0" quotePrefix="1" applyFont="1" applyFill="1" applyBorder="1" applyAlignment="1"/>
    <xf numFmtId="0" fontId="0" fillId="12" borderId="0" xfId="0" applyFill="1" applyAlignment="1">
      <alignment horizontal="left"/>
    </xf>
    <xf numFmtId="0" fontId="2" fillId="12" borderId="0" xfId="0" applyNumberFormat="1" applyFont="1" applyFill="1" applyAlignment="1">
      <alignment horizontal="left" vertical="top"/>
    </xf>
    <xf numFmtId="0" fontId="16" fillId="11" borderId="0" xfId="0" applyFont="1" applyFill="1" applyBorder="1" applyAlignment="1">
      <alignment vertical="center" wrapText="1"/>
    </xf>
    <xf numFmtId="0" fontId="16" fillId="11" borderId="6" xfId="0" applyFont="1" applyFill="1" applyBorder="1" applyAlignment="1">
      <alignment vertical="center" wrapText="1"/>
    </xf>
    <xf numFmtId="0" fontId="16" fillId="11" borderId="8" xfId="0" applyFont="1" applyFill="1" applyBorder="1" applyAlignment="1">
      <alignment vertical="center" wrapText="1"/>
    </xf>
    <xf numFmtId="0" fontId="16" fillId="11" borderId="9" xfId="0" applyFont="1" applyFill="1" applyBorder="1" applyAlignment="1">
      <alignment vertical="center" wrapText="1"/>
    </xf>
    <xf numFmtId="1" fontId="11" fillId="8" borderId="7" xfId="6" applyBorder="1" applyAlignment="1">
      <alignment horizontal="center" vertical="center"/>
    </xf>
    <xf numFmtId="0" fontId="16" fillId="11" borderId="0" xfId="0" applyFont="1" applyFill="1" applyBorder="1" applyAlignment="1">
      <alignment horizontal="center" vertical="center" wrapText="1"/>
    </xf>
    <xf numFmtId="0" fontId="16" fillId="11" borderId="7" xfId="0" applyFont="1" applyFill="1" applyBorder="1" applyAlignment="1">
      <alignment horizontal="center" vertical="center" wrapText="1"/>
    </xf>
    <xf numFmtId="0" fontId="16" fillId="11" borderId="9" xfId="0" applyFont="1" applyFill="1" applyBorder="1" applyAlignment="1">
      <alignment horizontal="center" vertical="center" wrapText="1"/>
    </xf>
    <xf numFmtId="0" fontId="16" fillId="11" borderId="10" xfId="0" applyFont="1" applyFill="1" applyBorder="1" applyAlignment="1">
      <alignment horizontal="center" vertical="center" wrapText="1"/>
    </xf>
    <xf numFmtId="0" fontId="17" fillId="8" borderId="0" xfId="0" applyFont="1" applyFill="1" applyAlignment="1">
      <alignment horizontal="right"/>
    </xf>
    <xf numFmtId="0" fontId="19" fillId="11" borderId="0" xfId="0" applyFont="1" applyFill="1" applyBorder="1" applyAlignment="1">
      <alignment horizontal="center" vertical="center" wrapText="1"/>
    </xf>
    <xf numFmtId="0" fontId="15" fillId="11" borderId="17" xfId="0" applyFont="1" applyFill="1" applyBorder="1" applyAlignment="1">
      <alignment horizontal="left" vertical="center" wrapText="1" indent="1"/>
    </xf>
    <xf numFmtId="0" fontId="15" fillId="11" borderId="19" xfId="0" applyFont="1" applyFill="1" applyBorder="1" applyAlignment="1">
      <alignment horizontal="left" vertical="center" wrapText="1" indent="1"/>
    </xf>
    <xf numFmtId="0" fontId="15" fillId="11" borderId="9" xfId="0" applyFont="1" applyFill="1" applyBorder="1" applyAlignment="1">
      <alignment horizontal="left" vertical="center" wrapText="1" indent="1"/>
    </xf>
    <xf numFmtId="0" fontId="0" fillId="12" borderId="0" xfId="0" applyFill="1" applyBorder="1" applyAlignment="1">
      <alignment horizontal="left"/>
    </xf>
    <xf numFmtId="0" fontId="2" fillId="12" borderId="0" xfId="0" applyFont="1" applyFill="1" applyBorder="1" applyAlignment="1">
      <alignment horizontal="left" indent="2"/>
    </xf>
    <xf numFmtId="0" fontId="2" fillId="12" borderId="0" xfId="0" quotePrefix="1" applyFont="1" applyFill="1" applyBorder="1" applyAlignment="1">
      <alignment horizontal="left" indent="2"/>
    </xf>
    <xf numFmtId="0" fontId="0" fillId="12" borderId="0" xfId="0" applyFont="1" applyFill="1" applyBorder="1" applyAlignment="1">
      <alignment horizontal="left"/>
    </xf>
    <xf numFmtId="0" fontId="0" fillId="12" borderId="0" xfId="0" applyFill="1" applyBorder="1"/>
    <xf numFmtId="0" fontId="2" fillId="12" borderId="0" xfId="0" applyFont="1" applyFill="1"/>
    <xf numFmtId="166" fontId="0" fillId="12" borderId="0" xfId="4" applyNumberFormat="1" applyFont="1" applyFill="1"/>
    <xf numFmtId="0" fontId="0" fillId="12" borderId="0" xfId="0" applyFill="1" applyAlignment="1">
      <alignment horizontal="right"/>
    </xf>
    <xf numFmtId="0" fontId="2" fillId="0" borderId="4" xfId="0" applyFont="1" applyBorder="1" applyAlignment="1">
      <alignment horizontal="right" wrapText="1"/>
    </xf>
    <xf numFmtId="166" fontId="0" fillId="0" borderId="4" xfId="4" applyNumberFormat="1" applyFont="1" applyBorder="1" applyAlignment="1">
      <alignment horizontal="right" wrapText="1"/>
    </xf>
    <xf numFmtId="0" fontId="0" fillId="0" borderId="22" xfId="0" applyBorder="1" applyAlignment="1">
      <alignment horizontal="right" wrapText="1"/>
    </xf>
    <xf numFmtId="0" fontId="0" fillId="0" borderId="4" xfId="0" applyBorder="1" applyAlignment="1">
      <alignment wrapText="1"/>
    </xf>
    <xf numFmtId="166" fontId="0" fillId="0" borderId="4" xfId="4" applyNumberFormat="1" applyFont="1" applyFill="1" applyBorder="1" applyAlignment="1">
      <alignment horizontal="right" wrapText="1"/>
    </xf>
    <xf numFmtId="0" fontId="0" fillId="12" borderId="20" xfId="0" applyFill="1" applyBorder="1"/>
    <xf numFmtId="0" fontId="19" fillId="11" borderId="0" xfId="0" applyFont="1" applyFill="1" applyBorder="1" applyAlignment="1">
      <alignment horizontal="center" vertical="top" wrapText="1"/>
    </xf>
    <xf numFmtId="0" fontId="23" fillId="11" borderId="17" xfId="0" applyFont="1" applyFill="1" applyBorder="1" applyAlignment="1">
      <alignment horizontal="left" vertical="center" wrapText="1" indent="1"/>
    </xf>
    <xf numFmtId="0" fontId="0" fillId="0" borderId="0" xfId="0" quotePrefix="1" applyAlignment="1">
      <alignment horizontal="left"/>
    </xf>
    <xf numFmtId="0" fontId="6" fillId="0" borderId="0" xfId="0" quotePrefix="1" applyFont="1" applyAlignment="1">
      <alignment horizontal="left" wrapText="1"/>
    </xf>
    <xf numFmtId="0" fontId="6" fillId="0" borderId="0" xfId="0" applyFont="1" applyAlignment="1">
      <alignment horizontal="left" wrapText="1"/>
    </xf>
    <xf numFmtId="0" fontId="16" fillId="11" borderId="15" xfId="0" quotePrefix="1" applyFont="1" applyFill="1" applyBorder="1" applyAlignment="1">
      <alignment horizontal="left" vertical="center" wrapText="1"/>
    </xf>
    <xf numFmtId="0" fontId="16" fillId="11" borderId="16" xfId="0" quotePrefix="1" applyFont="1" applyFill="1" applyBorder="1" applyAlignment="1">
      <alignment horizontal="left" vertical="center" wrapText="1"/>
    </xf>
    <xf numFmtId="0" fontId="16" fillId="11" borderId="0" xfId="0" quotePrefix="1" applyFont="1" applyFill="1" applyBorder="1" applyAlignment="1">
      <alignment horizontal="left" vertical="center" wrapText="1"/>
    </xf>
    <xf numFmtId="0" fontId="16" fillId="11" borderId="7" xfId="0" quotePrefix="1" applyFont="1" applyFill="1" applyBorder="1" applyAlignment="1">
      <alignment horizontal="left" vertical="center" wrapText="1"/>
    </xf>
    <xf numFmtId="0" fontId="16" fillId="11" borderId="9" xfId="0" quotePrefix="1" applyFont="1" applyFill="1" applyBorder="1" applyAlignment="1">
      <alignment horizontal="left" vertical="center" wrapText="1"/>
    </xf>
    <xf numFmtId="0" fontId="16" fillId="11" borderId="10" xfId="0" quotePrefix="1" applyFont="1" applyFill="1" applyBorder="1" applyAlignment="1">
      <alignment horizontal="left" vertical="center" wrapText="1"/>
    </xf>
    <xf numFmtId="0" fontId="16" fillId="11" borderId="3" xfId="0" applyFont="1" applyFill="1" applyBorder="1" applyAlignment="1">
      <alignment horizontal="right" vertical="top" wrapText="1"/>
    </xf>
    <xf numFmtId="0" fontId="16" fillId="11" borderId="18" xfId="0" applyFont="1" applyFill="1" applyBorder="1" applyAlignment="1">
      <alignment horizontal="right" vertical="top" wrapText="1"/>
    </xf>
    <xf numFmtId="0" fontId="16" fillId="11" borderId="20" xfId="0" applyFont="1" applyFill="1" applyBorder="1" applyAlignment="1">
      <alignment horizontal="right" vertical="top" wrapText="1"/>
    </xf>
    <xf numFmtId="0" fontId="16" fillId="11" borderId="21" xfId="0" applyFont="1" applyFill="1" applyBorder="1" applyAlignment="1">
      <alignment horizontal="right" vertical="top" wrapText="1"/>
    </xf>
    <xf numFmtId="164" fontId="16" fillId="11" borderId="20" xfId="1" applyNumberFormat="1" applyFont="1" applyFill="1" applyBorder="1" applyAlignment="1">
      <alignment horizontal="right" vertical="top" wrapText="1"/>
    </xf>
    <xf numFmtId="164" fontId="16" fillId="11" borderId="21" xfId="1" applyNumberFormat="1" applyFont="1" applyFill="1" applyBorder="1" applyAlignment="1">
      <alignment horizontal="right" vertical="top" wrapText="1"/>
    </xf>
    <xf numFmtId="164" fontId="16" fillId="11" borderId="9" xfId="1" applyNumberFormat="1" applyFont="1" applyFill="1" applyBorder="1" applyAlignment="1">
      <alignment horizontal="right" vertical="top" wrapText="1"/>
    </xf>
    <xf numFmtId="164" fontId="16" fillId="11" borderId="10" xfId="1" applyNumberFormat="1" applyFont="1" applyFill="1" applyBorder="1" applyAlignment="1">
      <alignment horizontal="right" vertical="top" wrapText="1"/>
    </xf>
    <xf numFmtId="0" fontId="16" fillId="11" borderId="0" xfId="0" applyFont="1" applyFill="1" applyBorder="1" applyAlignment="1">
      <alignment horizontal="center" vertical="center" wrapText="1"/>
    </xf>
    <xf numFmtId="0" fontId="16" fillId="11" borderId="7" xfId="0" applyFont="1" applyFill="1" applyBorder="1" applyAlignment="1">
      <alignment horizontal="center" vertical="center" wrapText="1"/>
    </xf>
    <xf numFmtId="3" fontId="16" fillId="11" borderId="20" xfId="0" applyNumberFormat="1" applyFont="1" applyFill="1" applyBorder="1" applyAlignment="1">
      <alignment horizontal="right" vertical="top" wrapText="1"/>
    </xf>
    <xf numFmtId="3" fontId="16" fillId="11" borderId="21" xfId="0" applyNumberFormat="1" applyFont="1" applyFill="1" applyBorder="1" applyAlignment="1">
      <alignment horizontal="right" vertical="top" wrapText="1"/>
    </xf>
    <xf numFmtId="164" fontId="16" fillId="11" borderId="3" xfId="1" applyNumberFormat="1" applyFont="1" applyFill="1" applyBorder="1" applyAlignment="1">
      <alignment horizontal="right" vertical="top" wrapText="1"/>
    </xf>
    <xf numFmtId="164" fontId="16" fillId="11" borderId="18" xfId="1" applyNumberFormat="1" applyFont="1" applyFill="1" applyBorder="1" applyAlignment="1">
      <alignment horizontal="right" vertical="top" wrapText="1"/>
    </xf>
    <xf numFmtId="0" fontId="13" fillId="10" borderId="0" xfId="0" applyFont="1" applyFill="1" applyAlignment="1">
      <alignment vertical="center"/>
    </xf>
    <xf numFmtId="0" fontId="16" fillId="11" borderId="0" xfId="0" quotePrefix="1" applyFont="1" applyFill="1" applyAlignment="1">
      <alignment horizontal="left" vertical="center" wrapText="1"/>
    </xf>
    <xf numFmtId="0" fontId="16" fillId="11" borderId="0" xfId="0" applyFont="1" applyFill="1" applyAlignment="1">
      <alignment horizontal="left" vertical="center" wrapText="1"/>
    </xf>
    <xf numFmtId="0" fontId="19" fillId="11" borderId="15" xfId="0" applyFont="1" applyFill="1" applyBorder="1" applyAlignment="1">
      <alignment horizontal="center" vertical="center" wrapText="1"/>
    </xf>
    <xf numFmtId="0" fontId="19" fillId="11" borderId="16" xfId="0" applyFont="1" applyFill="1" applyBorder="1" applyAlignment="1">
      <alignment horizontal="center" vertical="center" wrapText="1"/>
    </xf>
    <xf numFmtId="0" fontId="16" fillId="11" borderId="6" xfId="0" applyFont="1" applyFill="1" applyBorder="1" applyAlignment="1">
      <alignment horizontal="center" vertical="center" wrapText="1"/>
    </xf>
    <xf numFmtId="0" fontId="13" fillId="13" borderId="14" xfId="0" applyFont="1" applyFill="1" applyBorder="1" applyAlignment="1">
      <alignment horizontal="center" vertical="center" wrapText="1"/>
    </xf>
    <xf numFmtId="0" fontId="13" fillId="13" borderId="12" xfId="0" applyFont="1" applyFill="1" applyBorder="1" applyAlignment="1">
      <alignment horizontal="center" vertical="center" wrapText="1"/>
    </xf>
    <xf numFmtId="0" fontId="13" fillId="13" borderId="13" xfId="0" applyFont="1" applyFill="1" applyBorder="1" applyAlignment="1">
      <alignment horizontal="center" vertical="center" wrapText="1"/>
    </xf>
    <xf numFmtId="0" fontId="13" fillId="13" borderId="11" xfId="0" applyFont="1" applyFill="1" applyBorder="1" applyAlignment="1">
      <alignment horizontal="center" vertical="center" wrapText="1"/>
    </xf>
    <xf numFmtId="0" fontId="16" fillId="11" borderId="0" xfId="0" quotePrefix="1" applyFont="1" applyFill="1" applyAlignment="1">
      <alignment horizontal="left" vertical="top" wrapText="1"/>
    </xf>
    <xf numFmtId="0" fontId="16" fillId="11" borderId="0" xfId="0" applyFont="1" applyFill="1" applyAlignment="1">
      <alignment horizontal="left" vertical="top" wrapText="1"/>
    </xf>
  </cellXfs>
  <cellStyles count="7">
    <cellStyle name="Comma" xfId="1" builtinId="3"/>
    <cellStyle name="Currency" xfId="4" builtinId="4"/>
    <cellStyle name="Normal" xfId="0" builtinId="0"/>
    <cellStyle name="Normal 2" xfId="3" xr:uid="{88954DF8-1C01-46BE-B5ED-066F5917164E}"/>
    <cellStyle name="Percent" xfId="2" builtinId="5"/>
    <cellStyle name="Style 1" xfId="5" xr:uid="{8AD7DC2A-20C0-4305-A56B-2FD9B34905FC}"/>
    <cellStyle name="Style 2" xfId="6" xr:uid="{2BE489F9-8DC4-40A6-BB79-932730FAE861}"/>
  </cellStyles>
  <dxfs count="0"/>
  <tableStyles count="0" defaultTableStyle="TableStyleMedium2" defaultPivotStyle="PivotStyleLight16"/>
  <colors>
    <mruColors>
      <color rgb="FF920000"/>
      <color rgb="FFA51C30"/>
      <color rgb="FFDF495E"/>
      <color rgb="FFFFF2F4"/>
      <color rgb="FFED1B34"/>
      <color rgb="FFFF3333"/>
      <color rgb="FF0000FF"/>
      <color rgb="FFFFF2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3" Type="http://schemas.openxmlformats.org/officeDocument/2006/relationships/hyperlink" Target="#'Outputs - 0% Discount Rate'!A1"/><Relationship Id="rId7" Type="http://schemas.openxmlformats.org/officeDocument/2006/relationships/image" Target="../media/image2.png"/><Relationship Id="rId2" Type="http://schemas.openxmlformats.org/officeDocument/2006/relationships/hyperlink" Target="#Inputs!A1"/><Relationship Id="rId1" Type="http://schemas.openxmlformats.org/officeDocument/2006/relationships/hyperlink" Target="#Instruction!A1"/><Relationship Id="rId6" Type="http://schemas.openxmlformats.org/officeDocument/2006/relationships/image" Target="../media/image1.png"/><Relationship Id="rId5" Type="http://schemas.openxmlformats.org/officeDocument/2006/relationships/hyperlink" Target="#'Explore Data'!A1"/><Relationship Id="rId4" Type="http://schemas.openxmlformats.org/officeDocument/2006/relationships/hyperlink" Target="#'Outputs - 3% Discount Rate'!A1"/></Relationships>
</file>

<file path=xl/drawings/_rels/drawing2.xml.rels><?xml version="1.0" encoding="UTF-8" standalone="yes"?>
<Relationships xmlns="http://schemas.openxmlformats.org/package/2006/relationships"><Relationship Id="rId3" Type="http://schemas.openxmlformats.org/officeDocument/2006/relationships/hyperlink" Target="#'Outputs - 0% Discount Rate'!A1"/><Relationship Id="rId2" Type="http://schemas.openxmlformats.org/officeDocument/2006/relationships/hyperlink" Target="#Inputs!A1"/><Relationship Id="rId1" Type="http://schemas.openxmlformats.org/officeDocument/2006/relationships/hyperlink" Target="#Instruction!A1"/><Relationship Id="rId6" Type="http://schemas.openxmlformats.org/officeDocument/2006/relationships/image" Target="../media/image1.png"/><Relationship Id="rId5" Type="http://schemas.openxmlformats.org/officeDocument/2006/relationships/hyperlink" Target="#'Explore Data'!A1"/><Relationship Id="rId4" Type="http://schemas.openxmlformats.org/officeDocument/2006/relationships/hyperlink" Target="#'Outputs - 3% Discount Rate'!A1"/></Relationships>
</file>

<file path=xl/drawings/_rels/drawing3.xml.rels><?xml version="1.0" encoding="UTF-8" standalone="yes"?>
<Relationships xmlns="http://schemas.openxmlformats.org/package/2006/relationships"><Relationship Id="rId3" Type="http://schemas.openxmlformats.org/officeDocument/2006/relationships/hyperlink" Target="#'Outputs - 0% Discount Rate'!A1"/><Relationship Id="rId2" Type="http://schemas.openxmlformats.org/officeDocument/2006/relationships/hyperlink" Target="#Inputs!A1"/><Relationship Id="rId1" Type="http://schemas.openxmlformats.org/officeDocument/2006/relationships/hyperlink" Target="#Instruction!A1"/><Relationship Id="rId6" Type="http://schemas.openxmlformats.org/officeDocument/2006/relationships/image" Target="../media/image1.png"/><Relationship Id="rId5" Type="http://schemas.openxmlformats.org/officeDocument/2006/relationships/hyperlink" Target="#'Explore Data'!A1"/><Relationship Id="rId4" Type="http://schemas.openxmlformats.org/officeDocument/2006/relationships/hyperlink" Target="#'Outputs - 3% Discount Rate'!A1"/></Relationships>
</file>

<file path=xl/drawings/_rels/drawing4.xml.rels><?xml version="1.0" encoding="UTF-8" standalone="yes"?>
<Relationships xmlns="http://schemas.openxmlformats.org/package/2006/relationships"><Relationship Id="rId3" Type="http://schemas.openxmlformats.org/officeDocument/2006/relationships/hyperlink" Target="#'Outputs - 0% Discount Rate'!A1"/><Relationship Id="rId2" Type="http://schemas.openxmlformats.org/officeDocument/2006/relationships/hyperlink" Target="#Inputs!A1"/><Relationship Id="rId1" Type="http://schemas.openxmlformats.org/officeDocument/2006/relationships/hyperlink" Target="#Instruction!A1"/><Relationship Id="rId6" Type="http://schemas.openxmlformats.org/officeDocument/2006/relationships/image" Target="../media/image1.png"/><Relationship Id="rId5" Type="http://schemas.openxmlformats.org/officeDocument/2006/relationships/hyperlink" Target="#'Explore Data'!A1"/><Relationship Id="rId4" Type="http://schemas.openxmlformats.org/officeDocument/2006/relationships/hyperlink" Target="#'Outputs - 3% Discount Rate'!A1"/></Relationships>
</file>

<file path=xl/drawings/_rels/drawing5.xml.rels><?xml version="1.0" encoding="UTF-8" standalone="yes"?>
<Relationships xmlns="http://schemas.openxmlformats.org/package/2006/relationships"><Relationship Id="rId3" Type="http://schemas.openxmlformats.org/officeDocument/2006/relationships/hyperlink" Target="#'Outputs - 0% Discount Rate'!A1"/><Relationship Id="rId2" Type="http://schemas.openxmlformats.org/officeDocument/2006/relationships/hyperlink" Target="#Inputs!A1"/><Relationship Id="rId1" Type="http://schemas.openxmlformats.org/officeDocument/2006/relationships/hyperlink" Target="#Instruction!A1"/><Relationship Id="rId6" Type="http://schemas.openxmlformats.org/officeDocument/2006/relationships/image" Target="../media/image1.png"/><Relationship Id="rId5" Type="http://schemas.openxmlformats.org/officeDocument/2006/relationships/hyperlink" Target="#'Explore Data'!A1"/><Relationship Id="rId4" Type="http://schemas.openxmlformats.org/officeDocument/2006/relationships/hyperlink" Target="#'Outputs - 3% Discount Rate'!A1"/></Relationships>
</file>

<file path=xl/drawings/drawing1.xml><?xml version="1.0" encoding="utf-8"?>
<xdr:wsDr xmlns:xdr="http://schemas.openxmlformats.org/drawingml/2006/spreadsheetDrawing" xmlns:a="http://schemas.openxmlformats.org/drawingml/2006/main">
  <xdr:twoCellAnchor>
    <xdr:from>
      <xdr:col>0</xdr:col>
      <xdr:colOff>179863</xdr:colOff>
      <xdr:row>1</xdr:row>
      <xdr:rowOff>2</xdr:rowOff>
    </xdr:from>
    <xdr:to>
      <xdr:col>5</xdr:col>
      <xdr:colOff>606583</xdr:colOff>
      <xdr:row>5</xdr:row>
      <xdr:rowOff>38877</xdr:rowOff>
    </xdr:to>
    <xdr:grpSp>
      <xdr:nvGrpSpPr>
        <xdr:cNvPr id="2" name="Group 1">
          <a:extLst>
            <a:ext uri="{FF2B5EF4-FFF2-40B4-BE49-F238E27FC236}">
              <a16:creationId xmlns:a16="http://schemas.microsoft.com/office/drawing/2014/main" id="{C9504E2F-8111-4C73-ACFB-BD8C39D41253}"/>
            </a:ext>
          </a:extLst>
        </xdr:cNvPr>
        <xdr:cNvGrpSpPr/>
      </xdr:nvGrpSpPr>
      <xdr:grpSpPr>
        <a:xfrm>
          <a:off x="179863" y="190502"/>
          <a:ext cx="6675120" cy="800875"/>
          <a:chOff x="600075" y="190501"/>
          <a:chExt cx="5120772" cy="806450"/>
        </a:xfrm>
        <a:solidFill>
          <a:srgbClr val="A51C30"/>
        </a:solidFill>
      </xdr:grpSpPr>
      <xdr:sp macro="[1]!Rectangle4_Click" textlink="">
        <xdr:nvSpPr>
          <xdr:cNvPr id="3" name="Rectangle 2">
            <a:hlinkClick xmlns:r="http://schemas.openxmlformats.org/officeDocument/2006/relationships" r:id="rId1"/>
            <a:extLst>
              <a:ext uri="{FF2B5EF4-FFF2-40B4-BE49-F238E27FC236}">
                <a16:creationId xmlns:a16="http://schemas.microsoft.com/office/drawing/2014/main" id="{458BABB7-90A6-4C6D-90FF-D4AC37BF4F6E}"/>
              </a:ext>
            </a:extLst>
          </xdr:cNvPr>
          <xdr:cNvSpPr/>
        </xdr:nvSpPr>
        <xdr:spPr>
          <a:xfrm>
            <a:off x="600075" y="190501"/>
            <a:ext cx="1022126" cy="806450"/>
          </a:xfrm>
          <a:prstGeom prst="rect">
            <a:avLst/>
          </a:prstGeom>
          <a:grp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latin typeface="Arial" panose="020B0604020202020204" pitchFamily="34" charset="0"/>
                <a:cs typeface="Arial" panose="020B0604020202020204" pitchFamily="34" charset="0"/>
              </a:rPr>
              <a:t>Instructions</a:t>
            </a:r>
          </a:p>
        </xdr:txBody>
      </xdr:sp>
      <xdr:sp macro="" textlink="">
        <xdr:nvSpPr>
          <xdr:cNvPr id="4" name="Rectangle 3">
            <a:hlinkClick xmlns:r="http://schemas.openxmlformats.org/officeDocument/2006/relationships" r:id="rId2"/>
            <a:extLst>
              <a:ext uri="{FF2B5EF4-FFF2-40B4-BE49-F238E27FC236}">
                <a16:creationId xmlns:a16="http://schemas.microsoft.com/office/drawing/2014/main" id="{5C9D4B50-42AB-4BDB-8E5F-14EAFB592652}"/>
              </a:ext>
            </a:extLst>
          </xdr:cNvPr>
          <xdr:cNvSpPr/>
        </xdr:nvSpPr>
        <xdr:spPr>
          <a:xfrm>
            <a:off x="1629300" y="190501"/>
            <a:ext cx="1016042" cy="806450"/>
          </a:xfrm>
          <a:prstGeom prst="rect">
            <a:avLst/>
          </a:prstGeom>
          <a:solidFill>
            <a:schemeClr val="bg2">
              <a:lumMod val="50000"/>
            </a:schemeClr>
          </a:solid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latin typeface="Arial" panose="020B0604020202020204" pitchFamily="34" charset="0"/>
                <a:cs typeface="Arial" panose="020B0604020202020204" pitchFamily="34" charset="0"/>
              </a:rPr>
              <a:t>Inputs</a:t>
            </a:r>
          </a:p>
        </xdr:txBody>
      </xdr:sp>
      <xdr:sp macro="" textlink="">
        <xdr:nvSpPr>
          <xdr:cNvPr id="5" name="Rectangle 4">
            <a:hlinkClick xmlns:r="http://schemas.openxmlformats.org/officeDocument/2006/relationships" r:id="rId3"/>
            <a:extLst>
              <a:ext uri="{FF2B5EF4-FFF2-40B4-BE49-F238E27FC236}">
                <a16:creationId xmlns:a16="http://schemas.microsoft.com/office/drawing/2014/main" id="{B38518B8-5939-4FB1-9513-FF2E51F9C5A6}"/>
              </a:ext>
            </a:extLst>
          </xdr:cNvPr>
          <xdr:cNvSpPr/>
        </xdr:nvSpPr>
        <xdr:spPr>
          <a:xfrm>
            <a:off x="2652440" y="190501"/>
            <a:ext cx="1022126" cy="806450"/>
          </a:xfrm>
          <a:prstGeom prst="rect">
            <a:avLst/>
          </a:prstGeom>
          <a:solidFill>
            <a:schemeClr val="bg2">
              <a:lumMod val="50000"/>
            </a:schemeClr>
          </a:solid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000" b="1">
                <a:latin typeface="Arial" panose="020B0604020202020204" pitchFamily="34" charset="0"/>
                <a:cs typeface="Arial" panose="020B0604020202020204" pitchFamily="34" charset="0"/>
              </a:rPr>
              <a:t>Outputs</a:t>
            </a:r>
          </a:p>
          <a:p>
            <a:pPr algn="ctr"/>
            <a:r>
              <a:rPr lang="en-CA" sz="1000" b="1">
                <a:latin typeface="Arial" panose="020B0604020202020204" pitchFamily="34" charset="0"/>
                <a:cs typeface="Arial" panose="020B0604020202020204" pitchFamily="34" charset="0"/>
              </a:rPr>
              <a:t>0% Discount Rate</a:t>
            </a:r>
          </a:p>
        </xdr:txBody>
      </xdr:sp>
      <xdr:sp macro="" textlink="">
        <xdr:nvSpPr>
          <xdr:cNvPr id="6" name="Rectangle 5">
            <a:hlinkClick xmlns:r="http://schemas.openxmlformats.org/officeDocument/2006/relationships" r:id="rId4"/>
            <a:extLst>
              <a:ext uri="{FF2B5EF4-FFF2-40B4-BE49-F238E27FC236}">
                <a16:creationId xmlns:a16="http://schemas.microsoft.com/office/drawing/2014/main" id="{E532BD08-7403-4D82-AD6C-67C389D775CC}"/>
              </a:ext>
            </a:extLst>
          </xdr:cNvPr>
          <xdr:cNvSpPr/>
        </xdr:nvSpPr>
        <xdr:spPr>
          <a:xfrm>
            <a:off x="3681664" y="190501"/>
            <a:ext cx="1016042" cy="806450"/>
          </a:xfrm>
          <a:prstGeom prst="rect">
            <a:avLst/>
          </a:prstGeom>
          <a:solidFill>
            <a:schemeClr val="bg2">
              <a:lumMod val="50000"/>
            </a:schemeClr>
          </a:solid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000" b="1">
                <a:latin typeface="Arial" panose="020B0604020202020204" pitchFamily="34" charset="0"/>
                <a:cs typeface="Arial" panose="020B0604020202020204" pitchFamily="34" charset="0"/>
              </a:rPr>
              <a:t>Outputs</a:t>
            </a:r>
          </a:p>
          <a:p>
            <a:pPr algn="ctr"/>
            <a:r>
              <a:rPr lang="en-CA" sz="1000" b="1">
                <a:latin typeface="Arial" panose="020B0604020202020204" pitchFamily="34" charset="0"/>
                <a:cs typeface="Arial" panose="020B0604020202020204" pitchFamily="34" charset="0"/>
              </a:rPr>
              <a:t>3% Discount Rate</a:t>
            </a:r>
          </a:p>
        </xdr:txBody>
      </xdr:sp>
      <xdr:sp macro="" textlink="">
        <xdr:nvSpPr>
          <xdr:cNvPr id="10" name="Rectangle 9">
            <a:hlinkClick xmlns:r="http://schemas.openxmlformats.org/officeDocument/2006/relationships" r:id="rId5"/>
            <a:extLst>
              <a:ext uri="{FF2B5EF4-FFF2-40B4-BE49-F238E27FC236}">
                <a16:creationId xmlns:a16="http://schemas.microsoft.com/office/drawing/2014/main" id="{BF93C87E-BA0C-4DAC-96A4-DDEA8A8CEF50}"/>
              </a:ext>
            </a:extLst>
          </xdr:cNvPr>
          <xdr:cNvSpPr/>
        </xdr:nvSpPr>
        <xdr:spPr>
          <a:xfrm>
            <a:off x="4698721" y="190501"/>
            <a:ext cx="1022126" cy="806450"/>
          </a:xfrm>
          <a:prstGeom prst="rect">
            <a:avLst/>
          </a:prstGeom>
          <a:grp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latin typeface="Arial" panose="020B0604020202020204" pitchFamily="34" charset="0"/>
                <a:cs typeface="Arial" panose="020B0604020202020204" pitchFamily="34" charset="0"/>
              </a:rPr>
              <a:t>Explore Data</a:t>
            </a:r>
            <a:endParaRPr lang="en-CA" sz="1100" b="1" baseline="0">
              <a:latin typeface="Arial" panose="020B0604020202020204" pitchFamily="34" charset="0"/>
              <a:cs typeface="Arial" panose="020B0604020202020204" pitchFamily="34" charset="0"/>
            </a:endParaRPr>
          </a:p>
        </xdr:txBody>
      </xdr:sp>
    </xdr:grpSp>
    <xdr:clientData/>
  </xdr:twoCellAnchor>
  <xdr:twoCellAnchor editAs="oneCell">
    <xdr:from>
      <xdr:col>6</xdr:col>
      <xdr:colOff>1282951</xdr:colOff>
      <xdr:row>0</xdr:row>
      <xdr:rowOff>97190</xdr:rowOff>
    </xdr:from>
    <xdr:to>
      <xdr:col>9</xdr:col>
      <xdr:colOff>1032933</xdr:colOff>
      <xdr:row>5</xdr:row>
      <xdr:rowOff>98080</xdr:rowOff>
    </xdr:to>
    <xdr:pic>
      <xdr:nvPicPr>
        <xdr:cNvPr id="15" name="Picture 14">
          <a:extLst>
            <a:ext uri="{FF2B5EF4-FFF2-40B4-BE49-F238E27FC236}">
              <a16:creationId xmlns:a16="http://schemas.microsoft.com/office/drawing/2014/main" id="{24DDAF8B-7ACF-4B37-B2E0-DA48242C8C43}"/>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10003618" y="97190"/>
          <a:ext cx="4474382" cy="974557"/>
        </a:xfrm>
        <a:prstGeom prst="rect">
          <a:avLst/>
        </a:prstGeom>
      </xdr:spPr>
    </xdr:pic>
    <xdr:clientData/>
  </xdr:twoCellAnchor>
  <xdr:twoCellAnchor>
    <xdr:from>
      <xdr:col>0</xdr:col>
      <xdr:colOff>115802</xdr:colOff>
      <xdr:row>69</xdr:row>
      <xdr:rowOff>85725</xdr:rowOff>
    </xdr:from>
    <xdr:to>
      <xdr:col>10</xdr:col>
      <xdr:colOff>77702</xdr:colOff>
      <xdr:row>77</xdr:row>
      <xdr:rowOff>61623</xdr:rowOff>
    </xdr:to>
    <xdr:sp macro="" textlink="">
      <xdr:nvSpPr>
        <xdr:cNvPr id="18" name="TextBox 62">
          <a:extLst>
            <a:ext uri="{FF2B5EF4-FFF2-40B4-BE49-F238E27FC236}">
              <a16:creationId xmlns:a16="http://schemas.microsoft.com/office/drawing/2014/main" id="{E57FFC3A-FA33-4FD5-8BDE-B864E481775B}"/>
            </a:ext>
          </a:extLst>
        </xdr:cNvPr>
        <xdr:cNvSpPr txBox="1"/>
      </xdr:nvSpPr>
      <xdr:spPr>
        <a:xfrm>
          <a:off x="115802" y="17591672"/>
          <a:ext cx="13136479" cy="1499898"/>
        </a:xfrm>
        <a:prstGeom prst="rect">
          <a:avLst/>
        </a:prstGeom>
        <a:noFill/>
        <a:ln w="6350">
          <a:noFill/>
          <a:miter lim="800000"/>
        </a:ln>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a:defRPr/>
          </a:pPr>
          <a:r>
            <a:rPr kumimoji="0" lang="en-US" sz="900" b="0" i="0" u="none" strike="noStrike" kern="1200" cap="none" spc="0" normalizeH="0" baseline="30000">
              <a:ln>
                <a:noFill/>
              </a:ln>
              <a:solidFill>
                <a:srgbClr val="000000"/>
              </a:solidFill>
              <a:effectLst/>
              <a:uLnTx/>
              <a:uFillTx/>
              <a:latin typeface="Arial Unicode MS" panose="020B0604020202020204" pitchFamily="34" charset="-128"/>
              <a:ea typeface="Arial Unicode MS" panose="020B0604020202020204" pitchFamily="34" charset="-128"/>
              <a:cs typeface="Arial Unicode MS" panose="020B0604020202020204" pitchFamily="34" charset="-128"/>
            </a:rPr>
            <a:t>1 </a:t>
          </a:r>
          <a:r>
            <a:rPr lang="en-US" sz="900">
              <a:solidFill>
                <a:srgbClr val="000000"/>
              </a:solidFill>
              <a:latin typeface="Arial Unicode MS" panose="020B0604020202020204" pitchFamily="34" charset="-128"/>
              <a:ea typeface="Arial Unicode MS" panose="020B0604020202020204" pitchFamily="34" charset="-128"/>
              <a:cs typeface="Arial Unicode MS" panose="020B0604020202020204" pitchFamily="34" charset="-128"/>
            </a:rPr>
            <a:t>Scope 1 and 2 are priority data collected by firm year</a:t>
          </a:r>
          <a:r>
            <a:rPr kumimoji="0" lang="en-US" sz="900" b="0" i="0" u="none" strike="noStrike" kern="1200" cap="none" spc="0" normalizeH="0" baseline="0">
              <a:ln>
                <a:noFill/>
              </a:ln>
              <a:solidFill>
                <a:srgbClr val="000000"/>
              </a:solidFill>
              <a:effectLst/>
              <a:uLnTx/>
              <a:uFillTx/>
              <a:latin typeface="Arial Unicode MS" panose="020B0604020202020204" pitchFamily="34" charset="-128"/>
              <a:ea typeface="Arial Unicode MS" panose="020B0604020202020204" pitchFamily="34" charset="-128"/>
              <a:cs typeface="Arial Unicode MS" panose="020B0604020202020204" pitchFamily="34" charset="-128"/>
            </a:rPr>
            <a:t>; </a:t>
          </a:r>
          <a:r>
            <a:rPr kumimoji="0" lang="en-US" sz="900" b="0" i="0" u="none" strike="noStrike" kern="1200" cap="none" spc="0" normalizeH="0" baseline="30000">
              <a:ln>
                <a:noFill/>
              </a:ln>
              <a:solidFill>
                <a:srgbClr val="000000"/>
              </a:solidFill>
              <a:effectLst/>
              <a:uLnTx/>
              <a:uFillTx/>
              <a:latin typeface="Arial Unicode MS" panose="020B0604020202020204" pitchFamily="34" charset="-128"/>
              <a:ea typeface="Arial Unicode MS" panose="020B0604020202020204" pitchFamily="34" charset="-128"/>
              <a:cs typeface="Arial Unicode MS" panose="020B0604020202020204" pitchFamily="34" charset="-128"/>
            </a:rPr>
            <a:t>2 </a:t>
          </a:r>
          <a:r>
            <a:rPr kumimoji="0" lang="en-US" sz="900" b="0" i="0" u="none" strike="noStrike" kern="1200" cap="none" spc="0" normalizeH="0" baseline="0">
              <a:ln>
                <a:noFill/>
              </a:ln>
              <a:solidFill>
                <a:srgbClr val="000000"/>
              </a:solidFill>
              <a:effectLst/>
              <a:uLnTx/>
              <a:uFillTx/>
              <a:latin typeface="Arial Unicode MS" panose="020B0604020202020204" pitchFamily="34" charset="-128"/>
              <a:ea typeface="Arial Unicode MS" panose="020B0604020202020204" pitchFamily="34" charset="-128"/>
              <a:cs typeface="Arial Unicode MS" panose="020B0604020202020204" pitchFamily="34" charset="-128"/>
            </a:rPr>
            <a:t>Non-carbon emissions and water consumption are imputed as detailed above; </a:t>
          </a:r>
          <a:r>
            <a:rPr kumimoji="0" lang="en-US" sz="900" b="0" i="0" u="none" strike="noStrike" kern="1200" cap="none" spc="0" normalizeH="0" baseline="30000">
              <a:ln>
                <a:noFill/>
              </a:ln>
              <a:solidFill>
                <a:srgbClr val="000000"/>
              </a:solidFill>
              <a:effectLst/>
              <a:uLnTx/>
              <a:uFillTx/>
              <a:latin typeface="Arial Unicode MS" panose="020B0604020202020204" pitchFamily="34" charset="-128"/>
              <a:ea typeface="Arial Unicode MS" panose="020B0604020202020204" pitchFamily="34" charset="-128"/>
              <a:cs typeface="Arial Unicode MS" panose="020B0604020202020204" pitchFamily="34" charset="-128"/>
            </a:rPr>
            <a:t>3 </a:t>
          </a:r>
          <a:r>
            <a:rPr kumimoji="0" lang="en-US" sz="900" b="0" i="0" u="none" strike="noStrike" kern="1200" cap="none" spc="0" normalizeH="0" baseline="0">
              <a:ln>
                <a:noFill/>
              </a:ln>
              <a:solidFill>
                <a:srgbClr val="000000"/>
              </a:solidFill>
              <a:effectLst/>
              <a:uLnTx/>
              <a:uFillTx/>
              <a:latin typeface="Arial Unicode MS" panose="020B0604020202020204" pitchFamily="34" charset="-128"/>
              <a:ea typeface="Arial Unicode MS" panose="020B0604020202020204" pitchFamily="34" charset="-128"/>
              <a:cs typeface="Arial Unicode MS" panose="020B0604020202020204" pitchFamily="34" charset="-128"/>
            </a:rPr>
            <a:t>PM 2.5 and abiotic resources are not collected through corporate disclosure, they are only assessed via EXIOBASE; </a:t>
          </a:r>
          <a:r>
            <a:rPr lang="en-US" sz="900" baseline="30000">
              <a:solidFill>
                <a:srgbClr val="000000"/>
              </a:solidFill>
              <a:latin typeface="Arial Unicode MS" panose="020B0604020202020204" pitchFamily="34" charset="-128"/>
              <a:ea typeface="Arial Unicode MS" panose="020B0604020202020204" pitchFamily="34" charset="-128"/>
              <a:cs typeface="Arial Unicode MS" panose="020B0604020202020204" pitchFamily="34" charset="-128"/>
            </a:rPr>
            <a:t>4 </a:t>
          </a:r>
          <a:r>
            <a:rPr lang="en-US" sz="900">
              <a:solidFill>
                <a:srgbClr val="000000"/>
              </a:solidFill>
              <a:latin typeface="Arial Unicode MS" panose="020B0604020202020204" pitchFamily="34" charset="-128"/>
              <a:ea typeface="Arial Unicode MS" panose="020B0604020202020204" pitchFamily="34" charset="-128"/>
              <a:cs typeface="Arial Unicode MS" panose="020B0604020202020204" pitchFamily="34" charset="-128"/>
            </a:rPr>
            <a:t>Water consumption costs vary by geographies and utility costs; water may be assessed at the nation of domicile level or at the sub-national facilities of operations level if disaggregated data is available. </a:t>
          </a:r>
          <a:r>
            <a:rPr lang="en-US" sz="900" baseline="30000">
              <a:solidFill>
                <a:srgbClr val="000000"/>
              </a:solidFill>
              <a:latin typeface="Arial Unicode MS" panose="020B0604020202020204" pitchFamily="34" charset="-128"/>
              <a:ea typeface="Arial Unicode MS" panose="020B0604020202020204" pitchFamily="34" charset="-128"/>
              <a:cs typeface="Arial Unicode MS" panose="020B0604020202020204" pitchFamily="34" charset="-128"/>
            </a:rPr>
            <a:t>5  </a:t>
          </a:r>
          <a:r>
            <a:rPr lang="en-US" sz="900">
              <a:solidFill>
                <a:srgbClr val="000000"/>
              </a:solidFill>
              <a:latin typeface="Arial Unicode MS" panose="020B0604020202020204" pitchFamily="34" charset="-128"/>
              <a:ea typeface="Arial Unicode MS" panose="020B0604020202020204" pitchFamily="34" charset="-128"/>
              <a:cs typeface="Arial Unicode MS" panose="020B0604020202020204" pitchFamily="34" charset="-128"/>
            </a:rPr>
            <a:t>EPS impact assessment method applies a Life Cycle Assessment (LCA) analysis to emissions + use of natural resources expressed as ELU (Environmental Load Units) and quantified as an externality corresponding to monetary damage cost. </a:t>
          </a:r>
          <a:r>
            <a:rPr lang="en-US" sz="900" baseline="30000">
              <a:solidFill>
                <a:srgbClr val="000000"/>
              </a:solidFill>
              <a:latin typeface="Arial Unicode MS" panose="020B0604020202020204" pitchFamily="34" charset="-128"/>
              <a:ea typeface="Arial Unicode MS" panose="020B0604020202020204" pitchFamily="34" charset="-128"/>
              <a:cs typeface="Arial Unicode MS" panose="020B0604020202020204" pitchFamily="34" charset="-128"/>
            </a:rPr>
            <a:t>6</a:t>
          </a:r>
          <a:r>
            <a:rPr lang="en-US" sz="900">
              <a:solidFill>
                <a:srgbClr val="000000"/>
              </a:solidFill>
              <a:latin typeface="Arial Unicode MS" panose="020B0604020202020204" pitchFamily="34" charset="-128"/>
              <a:ea typeface="Arial Unicode MS" panose="020B0604020202020204" pitchFamily="34" charset="-128"/>
              <a:cs typeface="Arial Unicode MS" panose="020B0604020202020204" pitchFamily="34" charset="-128"/>
            </a:rPr>
            <a:t> Waterfund Global Water Index benchmarks the cost of water production in geographies and includes operating, capital, and “hidden economic” costs. The AWARE water model developed by WULCA create water scarcity risk localization metrics to calculate available water remaining per unit of surface in a given watershed relative to the world average after human and aquatic ecosystem demands have been met. </a:t>
          </a:r>
          <a:r>
            <a:rPr lang="en-US" sz="900" baseline="30000">
              <a:solidFill>
                <a:srgbClr val="000000"/>
              </a:solidFill>
              <a:latin typeface="Arial Unicode MS" panose="020B0604020202020204" pitchFamily="34" charset="-128"/>
              <a:ea typeface="Arial Unicode MS" panose="020B0604020202020204" pitchFamily="34" charset="-128"/>
              <a:cs typeface="Arial Unicode MS" panose="020B0604020202020204" pitchFamily="34" charset="-128"/>
            </a:rPr>
            <a:t>7</a:t>
          </a:r>
          <a:r>
            <a:rPr lang="en-US" sz="900">
              <a:solidFill>
                <a:srgbClr val="000000"/>
              </a:solidFill>
              <a:latin typeface="Arial Unicode MS" panose="020B0604020202020204" pitchFamily="34" charset="-128"/>
              <a:ea typeface="Arial Unicode MS" panose="020B0604020202020204" pitchFamily="34" charset="-128"/>
              <a:cs typeface="Arial Unicode MS" panose="020B0604020202020204" pitchFamily="34" charset="-128"/>
            </a:rPr>
            <a:t> EPS defines the 8 Safeguard Subjects are environmental goods that have an economic value which is measured by their quality; a decrease of their quality is measured by the cost of restoring or preserving their quality. </a:t>
          </a:r>
          <a:r>
            <a:rPr lang="en-US" sz="900" baseline="30000">
              <a:solidFill>
                <a:srgbClr val="000000"/>
              </a:solidFill>
              <a:latin typeface="Arial Unicode MS" panose="020B0604020202020204" pitchFamily="34" charset="-128"/>
              <a:ea typeface="Arial Unicode MS" panose="020B0604020202020204" pitchFamily="34" charset="-128"/>
              <a:cs typeface="Arial Unicode MS" panose="020B0604020202020204" pitchFamily="34" charset="-128"/>
            </a:rPr>
            <a:t>8 </a:t>
          </a:r>
          <a:r>
            <a:rPr lang="en-US" sz="900">
              <a:solidFill>
                <a:srgbClr val="000000"/>
              </a:solidFill>
              <a:latin typeface="Arial Unicode MS" panose="020B0604020202020204" pitchFamily="34" charset="-128"/>
              <a:ea typeface="Arial Unicode MS" panose="020B0604020202020204" pitchFamily="34" charset="-128"/>
              <a:cs typeface="Arial Unicode MS" panose="020B0604020202020204" pitchFamily="34" charset="-128"/>
            </a:rPr>
            <a:t>The UN Sustainable Development Goals (SDGs) are a collection of 17 interlinked global goals designed to achieve a more sustainable future by 2030. </a:t>
          </a:r>
        </a:p>
        <a:p>
          <a:pPr>
            <a:defRPr/>
          </a:pPr>
          <a:r>
            <a:rPr lang="en-US" sz="900">
              <a:solidFill>
                <a:srgbClr val="000000"/>
              </a:solidFill>
              <a:latin typeface="Arial Unicode MS" panose="020B0604020202020204" pitchFamily="34" charset="-128"/>
              <a:ea typeface="Arial Unicode MS" panose="020B0604020202020204" pitchFamily="34" charset="-128"/>
              <a:cs typeface="Arial Unicode MS" panose="020B0604020202020204" pitchFamily="34" charset="-128"/>
            </a:rPr>
            <a:t> </a:t>
          </a:r>
          <a:endParaRPr kumimoji="0" lang="en-US" sz="900" b="0" i="0" u="none" strike="noStrike" kern="1200" cap="none" spc="0" normalizeH="0" baseline="0">
            <a:ln>
              <a:noFill/>
            </a:ln>
            <a:solidFill>
              <a:srgbClr val="000000"/>
            </a:solidFill>
            <a:effectLst/>
            <a:uLnTx/>
            <a:uFillTx/>
            <a:latin typeface="Arial Unicode MS" panose="020B0604020202020204" pitchFamily="34" charset="-128"/>
            <a:ea typeface="Arial Unicode MS" panose="020B0604020202020204" pitchFamily="34" charset="-128"/>
            <a:cs typeface="Arial Unicode MS" panose="020B0604020202020204" pitchFamily="34" charset="-128"/>
          </a:endParaRPr>
        </a:p>
      </xdr:txBody>
    </xdr:sp>
    <xdr:clientData/>
  </xdr:twoCellAnchor>
  <xdr:twoCellAnchor editAs="oneCell">
    <xdr:from>
      <xdr:col>0</xdr:col>
      <xdr:colOff>190501</xdr:colOff>
      <xdr:row>35</xdr:row>
      <xdr:rowOff>190499</xdr:rowOff>
    </xdr:from>
    <xdr:to>
      <xdr:col>10</xdr:col>
      <xdr:colOff>91071</xdr:colOff>
      <xdr:row>68</xdr:row>
      <xdr:rowOff>3047</xdr:rowOff>
    </xdr:to>
    <xdr:pic>
      <xdr:nvPicPr>
        <xdr:cNvPr id="11" name="Picture 10">
          <a:extLst>
            <a:ext uri="{FF2B5EF4-FFF2-40B4-BE49-F238E27FC236}">
              <a16:creationId xmlns:a16="http://schemas.microsoft.com/office/drawing/2014/main" id="{16D2AB62-5734-46D5-A5B9-629FA4AF8597}"/>
            </a:ext>
          </a:extLst>
        </xdr:cNvPr>
        <xdr:cNvPicPr>
          <a:picLocks noChangeAspect="1"/>
        </xdr:cNvPicPr>
      </xdr:nvPicPr>
      <xdr:blipFill>
        <a:blip xmlns:r="http://schemas.openxmlformats.org/officeDocument/2006/relationships" r:embed="rId7"/>
        <a:stretch>
          <a:fillRect/>
        </a:stretch>
      </xdr:blipFill>
      <xdr:spPr>
        <a:xfrm>
          <a:off x="190501" y="11219446"/>
          <a:ext cx="13075149" cy="609904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179863</xdr:colOff>
      <xdr:row>1</xdr:row>
      <xdr:rowOff>2</xdr:rowOff>
    </xdr:from>
    <xdr:to>
      <xdr:col>5</xdr:col>
      <xdr:colOff>206533</xdr:colOff>
      <xdr:row>5</xdr:row>
      <xdr:rowOff>38877</xdr:rowOff>
    </xdr:to>
    <xdr:grpSp>
      <xdr:nvGrpSpPr>
        <xdr:cNvPr id="30" name="Group 29">
          <a:extLst>
            <a:ext uri="{FF2B5EF4-FFF2-40B4-BE49-F238E27FC236}">
              <a16:creationId xmlns:a16="http://schemas.microsoft.com/office/drawing/2014/main" id="{602BE18C-A989-4B08-B8DF-7E31A880B315}"/>
            </a:ext>
          </a:extLst>
        </xdr:cNvPr>
        <xdr:cNvGrpSpPr/>
      </xdr:nvGrpSpPr>
      <xdr:grpSpPr>
        <a:xfrm>
          <a:off x="179863" y="194735"/>
          <a:ext cx="7638203" cy="817809"/>
          <a:chOff x="600075" y="190501"/>
          <a:chExt cx="5120772" cy="806450"/>
        </a:xfrm>
        <a:solidFill>
          <a:srgbClr val="A51C30"/>
        </a:solidFill>
      </xdr:grpSpPr>
      <xdr:sp macro="[1]!Rectangle4_Click" textlink="">
        <xdr:nvSpPr>
          <xdr:cNvPr id="31" name="Rectangle 30">
            <a:hlinkClick xmlns:r="http://schemas.openxmlformats.org/officeDocument/2006/relationships" r:id="rId1"/>
            <a:extLst>
              <a:ext uri="{FF2B5EF4-FFF2-40B4-BE49-F238E27FC236}">
                <a16:creationId xmlns:a16="http://schemas.microsoft.com/office/drawing/2014/main" id="{14055756-72BF-4CE4-A653-5C0732109C6E}"/>
              </a:ext>
            </a:extLst>
          </xdr:cNvPr>
          <xdr:cNvSpPr/>
        </xdr:nvSpPr>
        <xdr:spPr>
          <a:xfrm>
            <a:off x="600075" y="190501"/>
            <a:ext cx="1022126" cy="806450"/>
          </a:xfrm>
          <a:prstGeom prst="rect">
            <a:avLst/>
          </a:prstGeom>
          <a:grp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latin typeface="Arial" panose="020B0604020202020204" pitchFamily="34" charset="0"/>
                <a:cs typeface="Arial" panose="020B0604020202020204" pitchFamily="34" charset="0"/>
              </a:rPr>
              <a:t>Instructions</a:t>
            </a:r>
          </a:p>
        </xdr:txBody>
      </xdr:sp>
      <xdr:sp macro="" textlink="">
        <xdr:nvSpPr>
          <xdr:cNvPr id="32" name="Rectangle 31">
            <a:hlinkClick xmlns:r="http://schemas.openxmlformats.org/officeDocument/2006/relationships" r:id="rId2"/>
            <a:extLst>
              <a:ext uri="{FF2B5EF4-FFF2-40B4-BE49-F238E27FC236}">
                <a16:creationId xmlns:a16="http://schemas.microsoft.com/office/drawing/2014/main" id="{D932E805-E0E8-4594-90C1-B262F269F8FA}"/>
              </a:ext>
            </a:extLst>
          </xdr:cNvPr>
          <xdr:cNvSpPr/>
        </xdr:nvSpPr>
        <xdr:spPr>
          <a:xfrm>
            <a:off x="1629300" y="190501"/>
            <a:ext cx="1016042" cy="806450"/>
          </a:xfrm>
          <a:prstGeom prst="rect">
            <a:avLst/>
          </a:prstGeom>
          <a:solidFill>
            <a:schemeClr val="bg2">
              <a:lumMod val="50000"/>
            </a:schemeClr>
          </a:solid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latin typeface="Arial" panose="020B0604020202020204" pitchFamily="34" charset="0"/>
                <a:cs typeface="Arial" panose="020B0604020202020204" pitchFamily="34" charset="0"/>
              </a:rPr>
              <a:t>Inputs</a:t>
            </a:r>
          </a:p>
        </xdr:txBody>
      </xdr:sp>
      <xdr:sp macro="" textlink="">
        <xdr:nvSpPr>
          <xdr:cNvPr id="33" name="Rectangle 32">
            <a:hlinkClick xmlns:r="http://schemas.openxmlformats.org/officeDocument/2006/relationships" r:id="rId3"/>
            <a:extLst>
              <a:ext uri="{FF2B5EF4-FFF2-40B4-BE49-F238E27FC236}">
                <a16:creationId xmlns:a16="http://schemas.microsoft.com/office/drawing/2014/main" id="{31822CAC-DAED-4064-8D8C-13E329B292AF}"/>
              </a:ext>
            </a:extLst>
          </xdr:cNvPr>
          <xdr:cNvSpPr/>
        </xdr:nvSpPr>
        <xdr:spPr>
          <a:xfrm>
            <a:off x="2652440" y="190501"/>
            <a:ext cx="1022126" cy="806450"/>
          </a:xfrm>
          <a:prstGeom prst="rect">
            <a:avLst/>
          </a:prstGeom>
          <a:solidFill>
            <a:schemeClr val="bg2">
              <a:lumMod val="50000"/>
            </a:schemeClr>
          </a:solid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000" b="1">
                <a:latin typeface="Arial" panose="020B0604020202020204" pitchFamily="34" charset="0"/>
                <a:cs typeface="Arial" panose="020B0604020202020204" pitchFamily="34" charset="0"/>
              </a:rPr>
              <a:t>Outputs</a:t>
            </a:r>
          </a:p>
          <a:p>
            <a:pPr algn="ctr"/>
            <a:r>
              <a:rPr lang="en-CA" sz="1000" b="1">
                <a:latin typeface="Arial" panose="020B0604020202020204" pitchFamily="34" charset="0"/>
                <a:cs typeface="Arial" panose="020B0604020202020204" pitchFamily="34" charset="0"/>
              </a:rPr>
              <a:t>0% Discount Rate</a:t>
            </a:r>
          </a:p>
        </xdr:txBody>
      </xdr:sp>
      <xdr:sp macro="" textlink="">
        <xdr:nvSpPr>
          <xdr:cNvPr id="34" name="Rectangle 33">
            <a:hlinkClick xmlns:r="http://schemas.openxmlformats.org/officeDocument/2006/relationships" r:id="rId4"/>
            <a:extLst>
              <a:ext uri="{FF2B5EF4-FFF2-40B4-BE49-F238E27FC236}">
                <a16:creationId xmlns:a16="http://schemas.microsoft.com/office/drawing/2014/main" id="{1032FA65-F00E-48C2-8F87-6E0FD35C7CC2}"/>
              </a:ext>
            </a:extLst>
          </xdr:cNvPr>
          <xdr:cNvSpPr/>
        </xdr:nvSpPr>
        <xdr:spPr>
          <a:xfrm>
            <a:off x="3681664" y="190501"/>
            <a:ext cx="1016042" cy="806450"/>
          </a:xfrm>
          <a:prstGeom prst="rect">
            <a:avLst/>
          </a:prstGeom>
          <a:solidFill>
            <a:schemeClr val="bg2">
              <a:lumMod val="50000"/>
            </a:schemeClr>
          </a:solid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000" b="1">
                <a:latin typeface="Arial" panose="020B0604020202020204" pitchFamily="34" charset="0"/>
                <a:cs typeface="Arial" panose="020B0604020202020204" pitchFamily="34" charset="0"/>
              </a:rPr>
              <a:t>Outputs</a:t>
            </a:r>
          </a:p>
          <a:p>
            <a:pPr algn="ctr"/>
            <a:r>
              <a:rPr lang="en-CA" sz="1000" b="1">
                <a:latin typeface="Arial" panose="020B0604020202020204" pitchFamily="34" charset="0"/>
                <a:cs typeface="Arial" panose="020B0604020202020204" pitchFamily="34" charset="0"/>
              </a:rPr>
              <a:t>3% Discount Rate</a:t>
            </a:r>
          </a:p>
        </xdr:txBody>
      </xdr:sp>
      <xdr:sp macro="" textlink="">
        <xdr:nvSpPr>
          <xdr:cNvPr id="35" name="Rectangle 34">
            <a:hlinkClick xmlns:r="http://schemas.openxmlformats.org/officeDocument/2006/relationships" r:id="rId5"/>
            <a:extLst>
              <a:ext uri="{FF2B5EF4-FFF2-40B4-BE49-F238E27FC236}">
                <a16:creationId xmlns:a16="http://schemas.microsoft.com/office/drawing/2014/main" id="{28B326D3-03C8-44FA-8D64-E78961BF5BD4}"/>
              </a:ext>
            </a:extLst>
          </xdr:cNvPr>
          <xdr:cNvSpPr/>
        </xdr:nvSpPr>
        <xdr:spPr>
          <a:xfrm>
            <a:off x="4698721" y="190501"/>
            <a:ext cx="1022126" cy="806450"/>
          </a:xfrm>
          <a:prstGeom prst="rect">
            <a:avLst/>
          </a:prstGeom>
          <a:grp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latin typeface="Arial" panose="020B0604020202020204" pitchFamily="34" charset="0"/>
                <a:cs typeface="Arial" panose="020B0604020202020204" pitchFamily="34" charset="0"/>
              </a:rPr>
              <a:t>Explore Data</a:t>
            </a:r>
            <a:endParaRPr lang="en-CA" sz="1100" b="1" baseline="0">
              <a:latin typeface="Arial" panose="020B0604020202020204" pitchFamily="34" charset="0"/>
              <a:cs typeface="Arial" panose="020B0604020202020204" pitchFamily="34" charset="0"/>
            </a:endParaRPr>
          </a:p>
        </xdr:txBody>
      </xdr:sp>
    </xdr:grpSp>
    <xdr:clientData/>
  </xdr:twoCellAnchor>
  <xdr:twoCellAnchor editAs="oneCell">
    <xdr:from>
      <xdr:col>6</xdr:col>
      <xdr:colOff>873376</xdr:colOff>
      <xdr:row>0</xdr:row>
      <xdr:rowOff>97190</xdr:rowOff>
    </xdr:from>
    <xdr:to>
      <xdr:col>8</xdr:col>
      <xdr:colOff>1638881</xdr:colOff>
      <xdr:row>5</xdr:row>
      <xdr:rowOff>98080</xdr:rowOff>
    </xdr:to>
    <xdr:pic>
      <xdr:nvPicPr>
        <xdr:cNvPr id="36" name="Picture 35">
          <a:extLst>
            <a:ext uri="{FF2B5EF4-FFF2-40B4-BE49-F238E27FC236}">
              <a16:creationId xmlns:a16="http://schemas.microsoft.com/office/drawing/2014/main" id="{D12F6258-D2EB-4999-9292-2A41E1A3D264}"/>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8912476" y="97190"/>
          <a:ext cx="4232605" cy="95339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179862</xdr:colOff>
      <xdr:row>1</xdr:row>
      <xdr:rowOff>2</xdr:rowOff>
    </xdr:from>
    <xdr:to>
      <xdr:col>5</xdr:col>
      <xdr:colOff>539907</xdr:colOff>
      <xdr:row>5</xdr:row>
      <xdr:rowOff>38877</xdr:rowOff>
    </xdr:to>
    <xdr:grpSp>
      <xdr:nvGrpSpPr>
        <xdr:cNvPr id="16" name="Group 15">
          <a:extLst>
            <a:ext uri="{FF2B5EF4-FFF2-40B4-BE49-F238E27FC236}">
              <a16:creationId xmlns:a16="http://schemas.microsoft.com/office/drawing/2014/main" id="{CFA1C313-C72F-4B55-BC6F-0AC0CC5FE77D}"/>
            </a:ext>
          </a:extLst>
        </xdr:cNvPr>
        <xdr:cNvGrpSpPr/>
      </xdr:nvGrpSpPr>
      <xdr:grpSpPr>
        <a:xfrm>
          <a:off x="179862" y="192770"/>
          <a:ext cx="7583170" cy="809946"/>
          <a:chOff x="600075" y="190501"/>
          <a:chExt cx="5120772" cy="806450"/>
        </a:xfrm>
        <a:solidFill>
          <a:srgbClr val="A51C30"/>
        </a:solidFill>
      </xdr:grpSpPr>
      <xdr:sp macro="[1]!Rectangle4_Click" textlink="">
        <xdr:nvSpPr>
          <xdr:cNvPr id="17" name="Rectangle 16">
            <a:hlinkClick xmlns:r="http://schemas.openxmlformats.org/officeDocument/2006/relationships" r:id="rId1"/>
            <a:extLst>
              <a:ext uri="{FF2B5EF4-FFF2-40B4-BE49-F238E27FC236}">
                <a16:creationId xmlns:a16="http://schemas.microsoft.com/office/drawing/2014/main" id="{89DBD39F-9522-43E7-A3BE-931B9AC046DB}"/>
              </a:ext>
            </a:extLst>
          </xdr:cNvPr>
          <xdr:cNvSpPr/>
        </xdr:nvSpPr>
        <xdr:spPr>
          <a:xfrm>
            <a:off x="600075" y="190501"/>
            <a:ext cx="1022126" cy="806450"/>
          </a:xfrm>
          <a:prstGeom prst="rect">
            <a:avLst/>
          </a:prstGeom>
          <a:grp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latin typeface="Arial" panose="020B0604020202020204" pitchFamily="34" charset="0"/>
                <a:cs typeface="Arial" panose="020B0604020202020204" pitchFamily="34" charset="0"/>
              </a:rPr>
              <a:t>Instructions</a:t>
            </a:r>
          </a:p>
        </xdr:txBody>
      </xdr:sp>
      <xdr:sp macro="" textlink="">
        <xdr:nvSpPr>
          <xdr:cNvPr id="18" name="Rectangle 17">
            <a:hlinkClick xmlns:r="http://schemas.openxmlformats.org/officeDocument/2006/relationships" r:id="rId2"/>
            <a:extLst>
              <a:ext uri="{FF2B5EF4-FFF2-40B4-BE49-F238E27FC236}">
                <a16:creationId xmlns:a16="http://schemas.microsoft.com/office/drawing/2014/main" id="{3AD2D601-5186-42B3-86D5-01FA3D4B104B}"/>
              </a:ext>
            </a:extLst>
          </xdr:cNvPr>
          <xdr:cNvSpPr/>
        </xdr:nvSpPr>
        <xdr:spPr>
          <a:xfrm>
            <a:off x="1629300" y="190501"/>
            <a:ext cx="1016042" cy="806450"/>
          </a:xfrm>
          <a:prstGeom prst="rect">
            <a:avLst/>
          </a:prstGeom>
          <a:solidFill>
            <a:schemeClr val="bg2">
              <a:lumMod val="50000"/>
            </a:schemeClr>
          </a:solid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latin typeface="Arial" panose="020B0604020202020204" pitchFamily="34" charset="0"/>
                <a:cs typeface="Arial" panose="020B0604020202020204" pitchFamily="34" charset="0"/>
              </a:rPr>
              <a:t>Inputs</a:t>
            </a:r>
          </a:p>
        </xdr:txBody>
      </xdr:sp>
      <xdr:sp macro="" textlink="">
        <xdr:nvSpPr>
          <xdr:cNvPr id="19" name="Rectangle 18">
            <a:hlinkClick xmlns:r="http://schemas.openxmlformats.org/officeDocument/2006/relationships" r:id="rId3"/>
            <a:extLst>
              <a:ext uri="{FF2B5EF4-FFF2-40B4-BE49-F238E27FC236}">
                <a16:creationId xmlns:a16="http://schemas.microsoft.com/office/drawing/2014/main" id="{EF9A4BAD-1BFF-4A90-8872-2E8663ABE2CF}"/>
              </a:ext>
            </a:extLst>
          </xdr:cNvPr>
          <xdr:cNvSpPr/>
        </xdr:nvSpPr>
        <xdr:spPr>
          <a:xfrm>
            <a:off x="2652440" y="190501"/>
            <a:ext cx="1022126" cy="806450"/>
          </a:xfrm>
          <a:prstGeom prst="rect">
            <a:avLst/>
          </a:prstGeom>
          <a:solidFill>
            <a:schemeClr val="bg2">
              <a:lumMod val="50000"/>
            </a:schemeClr>
          </a:solid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000" b="1">
                <a:latin typeface="Arial" panose="020B0604020202020204" pitchFamily="34" charset="0"/>
                <a:cs typeface="Arial" panose="020B0604020202020204" pitchFamily="34" charset="0"/>
              </a:rPr>
              <a:t>Outputs</a:t>
            </a:r>
          </a:p>
          <a:p>
            <a:pPr algn="ctr"/>
            <a:r>
              <a:rPr lang="en-CA" sz="1000" b="1">
                <a:latin typeface="Arial" panose="020B0604020202020204" pitchFamily="34" charset="0"/>
                <a:cs typeface="Arial" panose="020B0604020202020204" pitchFamily="34" charset="0"/>
              </a:rPr>
              <a:t>0% Discount Rate</a:t>
            </a:r>
          </a:p>
        </xdr:txBody>
      </xdr:sp>
      <xdr:sp macro="" textlink="">
        <xdr:nvSpPr>
          <xdr:cNvPr id="20" name="Rectangle 19">
            <a:hlinkClick xmlns:r="http://schemas.openxmlformats.org/officeDocument/2006/relationships" r:id="rId4"/>
            <a:extLst>
              <a:ext uri="{FF2B5EF4-FFF2-40B4-BE49-F238E27FC236}">
                <a16:creationId xmlns:a16="http://schemas.microsoft.com/office/drawing/2014/main" id="{808A21A2-D978-414E-B7FA-2B949071FC7C}"/>
              </a:ext>
            </a:extLst>
          </xdr:cNvPr>
          <xdr:cNvSpPr/>
        </xdr:nvSpPr>
        <xdr:spPr>
          <a:xfrm>
            <a:off x="3681664" y="190501"/>
            <a:ext cx="1016042" cy="806450"/>
          </a:xfrm>
          <a:prstGeom prst="rect">
            <a:avLst/>
          </a:prstGeom>
          <a:solidFill>
            <a:schemeClr val="bg2">
              <a:lumMod val="50000"/>
            </a:schemeClr>
          </a:solid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000" b="1">
                <a:latin typeface="Arial" panose="020B0604020202020204" pitchFamily="34" charset="0"/>
                <a:cs typeface="Arial" panose="020B0604020202020204" pitchFamily="34" charset="0"/>
              </a:rPr>
              <a:t>Outputs</a:t>
            </a:r>
          </a:p>
          <a:p>
            <a:pPr algn="ctr"/>
            <a:r>
              <a:rPr lang="en-CA" sz="1000" b="1">
                <a:latin typeface="Arial" panose="020B0604020202020204" pitchFamily="34" charset="0"/>
                <a:cs typeface="Arial" panose="020B0604020202020204" pitchFamily="34" charset="0"/>
              </a:rPr>
              <a:t>3% Discount Rate</a:t>
            </a:r>
          </a:p>
        </xdr:txBody>
      </xdr:sp>
      <xdr:sp macro="" textlink="">
        <xdr:nvSpPr>
          <xdr:cNvPr id="21" name="Rectangle 20">
            <a:hlinkClick xmlns:r="http://schemas.openxmlformats.org/officeDocument/2006/relationships" r:id="rId5"/>
            <a:extLst>
              <a:ext uri="{FF2B5EF4-FFF2-40B4-BE49-F238E27FC236}">
                <a16:creationId xmlns:a16="http://schemas.microsoft.com/office/drawing/2014/main" id="{7A22FB26-0139-43F1-8D4D-310EF9693EB6}"/>
              </a:ext>
            </a:extLst>
          </xdr:cNvPr>
          <xdr:cNvSpPr/>
        </xdr:nvSpPr>
        <xdr:spPr>
          <a:xfrm>
            <a:off x="4698721" y="190501"/>
            <a:ext cx="1022126" cy="806450"/>
          </a:xfrm>
          <a:prstGeom prst="rect">
            <a:avLst/>
          </a:prstGeom>
          <a:grp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latin typeface="Arial" panose="020B0604020202020204" pitchFamily="34" charset="0"/>
                <a:cs typeface="Arial" panose="020B0604020202020204" pitchFamily="34" charset="0"/>
              </a:rPr>
              <a:t>Explore Data</a:t>
            </a:r>
            <a:endParaRPr lang="en-CA" sz="1100" b="1" baseline="0">
              <a:latin typeface="Arial" panose="020B0604020202020204" pitchFamily="34" charset="0"/>
              <a:cs typeface="Arial" panose="020B0604020202020204" pitchFamily="34" charset="0"/>
            </a:endParaRPr>
          </a:p>
        </xdr:txBody>
      </xdr:sp>
    </xdr:grpSp>
    <xdr:clientData/>
  </xdr:twoCellAnchor>
  <xdr:twoCellAnchor editAs="oneCell">
    <xdr:from>
      <xdr:col>7</xdr:col>
      <xdr:colOff>901951</xdr:colOff>
      <xdr:row>0</xdr:row>
      <xdr:rowOff>97190</xdr:rowOff>
    </xdr:from>
    <xdr:to>
      <xdr:col>11</xdr:col>
      <xdr:colOff>1791281</xdr:colOff>
      <xdr:row>5</xdr:row>
      <xdr:rowOff>98080</xdr:rowOff>
    </xdr:to>
    <xdr:pic>
      <xdr:nvPicPr>
        <xdr:cNvPr id="22" name="Picture 21">
          <a:extLst>
            <a:ext uri="{FF2B5EF4-FFF2-40B4-BE49-F238E27FC236}">
              <a16:creationId xmlns:a16="http://schemas.microsoft.com/office/drawing/2014/main" id="{C9D548EA-8A1C-47EB-BA88-A4EB4F67A8C6}"/>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8912476" y="97190"/>
          <a:ext cx="4232605" cy="95339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179862</xdr:colOff>
      <xdr:row>1</xdr:row>
      <xdr:rowOff>2</xdr:rowOff>
    </xdr:from>
    <xdr:to>
      <xdr:col>5</xdr:col>
      <xdr:colOff>654207</xdr:colOff>
      <xdr:row>5</xdr:row>
      <xdr:rowOff>38877</xdr:rowOff>
    </xdr:to>
    <xdr:grpSp>
      <xdr:nvGrpSpPr>
        <xdr:cNvPr id="16" name="Group 15">
          <a:extLst>
            <a:ext uri="{FF2B5EF4-FFF2-40B4-BE49-F238E27FC236}">
              <a16:creationId xmlns:a16="http://schemas.microsoft.com/office/drawing/2014/main" id="{63C206A9-72BC-4DD0-9771-B78CB07BDCF7}"/>
            </a:ext>
          </a:extLst>
        </xdr:cNvPr>
        <xdr:cNvGrpSpPr/>
      </xdr:nvGrpSpPr>
      <xdr:grpSpPr>
        <a:xfrm>
          <a:off x="179862" y="187160"/>
          <a:ext cx="7572977" cy="787506"/>
          <a:chOff x="600075" y="190501"/>
          <a:chExt cx="5120772" cy="806450"/>
        </a:xfrm>
        <a:solidFill>
          <a:srgbClr val="A51C30"/>
        </a:solidFill>
      </xdr:grpSpPr>
      <xdr:sp macro="[1]!Rectangle4_Click" textlink="">
        <xdr:nvSpPr>
          <xdr:cNvPr id="17" name="Rectangle 16">
            <a:hlinkClick xmlns:r="http://schemas.openxmlformats.org/officeDocument/2006/relationships" r:id="rId1"/>
            <a:extLst>
              <a:ext uri="{FF2B5EF4-FFF2-40B4-BE49-F238E27FC236}">
                <a16:creationId xmlns:a16="http://schemas.microsoft.com/office/drawing/2014/main" id="{FC3F1688-744A-4429-AA82-8DF23654F22A}"/>
              </a:ext>
            </a:extLst>
          </xdr:cNvPr>
          <xdr:cNvSpPr/>
        </xdr:nvSpPr>
        <xdr:spPr>
          <a:xfrm>
            <a:off x="600075" y="190501"/>
            <a:ext cx="1022126" cy="806450"/>
          </a:xfrm>
          <a:prstGeom prst="rect">
            <a:avLst/>
          </a:prstGeom>
          <a:grp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latin typeface="Arial" panose="020B0604020202020204" pitchFamily="34" charset="0"/>
                <a:cs typeface="Arial" panose="020B0604020202020204" pitchFamily="34" charset="0"/>
              </a:rPr>
              <a:t>Instructions</a:t>
            </a:r>
          </a:p>
        </xdr:txBody>
      </xdr:sp>
      <xdr:sp macro="" textlink="">
        <xdr:nvSpPr>
          <xdr:cNvPr id="18" name="Rectangle 17">
            <a:hlinkClick xmlns:r="http://schemas.openxmlformats.org/officeDocument/2006/relationships" r:id="rId2"/>
            <a:extLst>
              <a:ext uri="{FF2B5EF4-FFF2-40B4-BE49-F238E27FC236}">
                <a16:creationId xmlns:a16="http://schemas.microsoft.com/office/drawing/2014/main" id="{F42510C1-E117-451A-8AC8-819F4AE611E2}"/>
              </a:ext>
            </a:extLst>
          </xdr:cNvPr>
          <xdr:cNvSpPr/>
        </xdr:nvSpPr>
        <xdr:spPr>
          <a:xfrm>
            <a:off x="1629300" y="190501"/>
            <a:ext cx="1016042" cy="806450"/>
          </a:xfrm>
          <a:prstGeom prst="rect">
            <a:avLst/>
          </a:prstGeom>
          <a:solidFill>
            <a:schemeClr val="bg2">
              <a:lumMod val="50000"/>
            </a:schemeClr>
          </a:solid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latin typeface="Arial" panose="020B0604020202020204" pitchFamily="34" charset="0"/>
                <a:cs typeface="Arial" panose="020B0604020202020204" pitchFamily="34" charset="0"/>
              </a:rPr>
              <a:t>Inputs</a:t>
            </a:r>
          </a:p>
        </xdr:txBody>
      </xdr:sp>
      <xdr:sp macro="" textlink="">
        <xdr:nvSpPr>
          <xdr:cNvPr id="19" name="Rectangle 18">
            <a:hlinkClick xmlns:r="http://schemas.openxmlformats.org/officeDocument/2006/relationships" r:id="rId3"/>
            <a:extLst>
              <a:ext uri="{FF2B5EF4-FFF2-40B4-BE49-F238E27FC236}">
                <a16:creationId xmlns:a16="http://schemas.microsoft.com/office/drawing/2014/main" id="{89E56E97-241D-4776-95CD-822D36BAE413}"/>
              </a:ext>
            </a:extLst>
          </xdr:cNvPr>
          <xdr:cNvSpPr/>
        </xdr:nvSpPr>
        <xdr:spPr>
          <a:xfrm>
            <a:off x="2652440" y="190501"/>
            <a:ext cx="1022126" cy="806450"/>
          </a:xfrm>
          <a:prstGeom prst="rect">
            <a:avLst/>
          </a:prstGeom>
          <a:solidFill>
            <a:schemeClr val="bg2">
              <a:lumMod val="50000"/>
            </a:schemeClr>
          </a:solid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000" b="1">
                <a:latin typeface="Arial" panose="020B0604020202020204" pitchFamily="34" charset="0"/>
                <a:cs typeface="Arial" panose="020B0604020202020204" pitchFamily="34" charset="0"/>
              </a:rPr>
              <a:t>Outputs</a:t>
            </a:r>
          </a:p>
          <a:p>
            <a:pPr algn="ctr"/>
            <a:r>
              <a:rPr lang="en-CA" sz="1000" b="1">
                <a:latin typeface="Arial" panose="020B0604020202020204" pitchFamily="34" charset="0"/>
                <a:cs typeface="Arial" panose="020B0604020202020204" pitchFamily="34" charset="0"/>
              </a:rPr>
              <a:t>0% Discount Rate</a:t>
            </a:r>
          </a:p>
        </xdr:txBody>
      </xdr:sp>
      <xdr:sp macro="" textlink="">
        <xdr:nvSpPr>
          <xdr:cNvPr id="20" name="Rectangle 19">
            <a:hlinkClick xmlns:r="http://schemas.openxmlformats.org/officeDocument/2006/relationships" r:id="rId4"/>
            <a:extLst>
              <a:ext uri="{FF2B5EF4-FFF2-40B4-BE49-F238E27FC236}">
                <a16:creationId xmlns:a16="http://schemas.microsoft.com/office/drawing/2014/main" id="{23F098C9-0B8B-4DF6-AA46-02A61E4D5F61}"/>
              </a:ext>
            </a:extLst>
          </xdr:cNvPr>
          <xdr:cNvSpPr/>
        </xdr:nvSpPr>
        <xdr:spPr>
          <a:xfrm>
            <a:off x="3681664" y="190501"/>
            <a:ext cx="1016042" cy="806450"/>
          </a:xfrm>
          <a:prstGeom prst="rect">
            <a:avLst/>
          </a:prstGeom>
          <a:solidFill>
            <a:schemeClr val="bg2">
              <a:lumMod val="50000"/>
            </a:schemeClr>
          </a:solid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000" b="1">
                <a:latin typeface="Arial" panose="020B0604020202020204" pitchFamily="34" charset="0"/>
                <a:cs typeface="Arial" panose="020B0604020202020204" pitchFamily="34" charset="0"/>
              </a:rPr>
              <a:t>Outputs</a:t>
            </a:r>
          </a:p>
          <a:p>
            <a:pPr algn="ctr"/>
            <a:r>
              <a:rPr lang="en-CA" sz="1000" b="1">
                <a:latin typeface="Arial" panose="020B0604020202020204" pitchFamily="34" charset="0"/>
                <a:cs typeface="Arial" panose="020B0604020202020204" pitchFamily="34" charset="0"/>
              </a:rPr>
              <a:t>3% Discount Rate</a:t>
            </a:r>
          </a:p>
        </xdr:txBody>
      </xdr:sp>
      <xdr:sp macro="" textlink="">
        <xdr:nvSpPr>
          <xdr:cNvPr id="21" name="Rectangle 20">
            <a:hlinkClick xmlns:r="http://schemas.openxmlformats.org/officeDocument/2006/relationships" r:id="rId5"/>
            <a:extLst>
              <a:ext uri="{FF2B5EF4-FFF2-40B4-BE49-F238E27FC236}">
                <a16:creationId xmlns:a16="http://schemas.microsoft.com/office/drawing/2014/main" id="{1D7F6081-8FEC-45BD-817B-EFB60332C796}"/>
              </a:ext>
            </a:extLst>
          </xdr:cNvPr>
          <xdr:cNvSpPr/>
        </xdr:nvSpPr>
        <xdr:spPr>
          <a:xfrm>
            <a:off x="4698721" y="190501"/>
            <a:ext cx="1022126" cy="806450"/>
          </a:xfrm>
          <a:prstGeom prst="rect">
            <a:avLst/>
          </a:prstGeom>
          <a:grp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latin typeface="Arial" panose="020B0604020202020204" pitchFamily="34" charset="0"/>
                <a:cs typeface="Arial" panose="020B0604020202020204" pitchFamily="34" charset="0"/>
              </a:rPr>
              <a:t>Explore Data</a:t>
            </a:r>
            <a:endParaRPr lang="en-CA" sz="1100" b="1" baseline="0">
              <a:latin typeface="Arial" panose="020B0604020202020204" pitchFamily="34" charset="0"/>
              <a:cs typeface="Arial" panose="020B0604020202020204" pitchFamily="34" charset="0"/>
            </a:endParaRPr>
          </a:p>
        </xdr:txBody>
      </xdr:sp>
    </xdr:grpSp>
    <xdr:clientData/>
  </xdr:twoCellAnchor>
  <xdr:twoCellAnchor editAs="oneCell">
    <xdr:from>
      <xdr:col>7</xdr:col>
      <xdr:colOff>949576</xdr:colOff>
      <xdr:row>0</xdr:row>
      <xdr:rowOff>97190</xdr:rowOff>
    </xdr:from>
    <xdr:to>
      <xdr:col>11</xdr:col>
      <xdr:colOff>1838906</xdr:colOff>
      <xdr:row>5</xdr:row>
      <xdr:rowOff>98080</xdr:rowOff>
    </xdr:to>
    <xdr:pic>
      <xdr:nvPicPr>
        <xdr:cNvPr id="22" name="Picture 21">
          <a:extLst>
            <a:ext uri="{FF2B5EF4-FFF2-40B4-BE49-F238E27FC236}">
              <a16:creationId xmlns:a16="http://schemas.microsoft.com/office/drawing/2014/main" id="{6FCBDDB0-06A3-467D-A2E2-8709E36E5CC8}"/>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8912476" y="97190"/>
          <a:ext cx="4232605" cy="95339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179862</xdr:colOff>
      <xdr:row>1</xdr:row>
      <xdr:rowOff>2</xdr:rowOff>
    </xdr:from>
    <xdr:to>
      <xdr:col>11</xdr:col>
      <xdr:colOff>149382</xdr:colOff>
      <xdr:row>5</xdr:row>
      <xdr:rowOff>38877</xdr:rowOff>
    </xdr:to>
    <xdr:grpSp>
      <xdr:nvGrpSpPr>
        <xdr:cNvPr id="9" name="Group 8">
          <a:extLst>
            <a:ext uri="{FF2B5EF4-FFF2-40B4-BE49-F238E27FC236}">
              <a16:creationId xmlns:a16="http://schemas.microsoft.com/office/drawing/2014/main" id="{1BF91E6D-C35F-4095-B8EC-73D29483AC62}"/>
            </a:ext>
          </a:extLst>
        </xdr:cNvPr>
        <xdr:cNvGrpSpPr/>
      </xdr:nvGrpSpPr>
      <xdr:grpSpPr>
        <a:xfrm>
          <a:off x="179862" y="187160"/>
          <a:ext cx="7322152" cy="787506"/>
          <a:chOff x="600075" y="190501"/>
          <a:chExt cx="5120772" cy="806450"/>
        </a:xfrm>
        <a:solidFill>
          <a:srgbClr val="A51C30"/>
        </a:solidFill>
      </xdr:grpSpPr>
      <xdr:sp macro="[1]!Rectangle4_Click" textlink="">
        <xdr:nvSpPr>
          <xdr:cNvPr id="10" name="Rectangle 9">
            <a:hlinkClick xmlns:r="http://schemas.openxmlformats.org/officeDocument/2006/relationships" r:id="rId1"/>
            <a:extLst>
              <a:ext uri="{FF2B5EF4-FFF2-40B4-BE49-F238E27FC236}">
                <a16:creationId xmlns:a16="http://schemas.microsoft.com/office/drawing/2014/main" id="{9BCDE072-808B-41E7-A1A7-508146B35771}"/>
              </a:ext>
            </a:extLst>
          </xdr:cNvPr>
          <xdr:cNvSpPr/>
        </xdr:nvSpPr>
        <xdr:spPr>
          <a:xfrm>
            <a:off x="600075" y="190501"/>
            <a:ext cx="1022126" cy="806450"/>
          </a:xfrm>
          <a:prstGeom prst="rect">
            <a:avLst/>
          </a:prstGeom>
          <a:grp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latin typeface="Arial" panose="020B0604020202020204" pitchFamily="34" charset="0"/>
                <a:cs typeface="Arial" panose="020B0604020202020204" pitchFamily="34" charset="0"/>
              </a:rPr>
              <a:t>Instructions</a:t>
            </a:r>
          </a:p>
        </xdr:txBody>
      </xdr:sp>
      <xdr:sp macro="" textlink="">
        <xdr:nvSpPr>
          <xdr:cNvPr id="11" name="Rectangle 10">
            <a:hlinkClick xmlns:r="http://schemas.openxmlformats.org/officeDocument/2006/relationships" r:id="rId2"/>
            <a:extLst>
              <a:ext uri="{FF2B5EF4-FFF2-40B4-BE49-F238E27FC236}">
                <a16:creationId xmlns:a16="http://schemas.microsoft.com/office/drawing/2014/main" id="{5D56B726-051C-40F8-86E4-71D0CAE45F1B}"/>
              </a:ext>
            </a:extLst>
          </xdr:cNvPr>
          <xdr:cNvSpPr/>
        </xdr:nvSpPr>
        <xdr:spPr>
          <a:xfrm>
            <a:off x="1629300" y="190501"/>
            <a:ext cx="1016042" cy="806450"/>
          </a:xfrm>
          <a:prstGeom prst="rect">
            <a:avLst/>
          </a:prstGeom>
          <a:solidFill>
            <a:schemeClr val="bg2">
              <a:lumMod val="50000"/>
            </a:schemeClr>
          </a:solid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latin typeface="Arial" panose="020B0604020202020204" pitchFamily="34" charset="0"/>
                <a:cs typeface="Arial" panose="020B0604020202020204" pitchFamily="34" charset="0"/>
              </a:rPr>
              <a:t>Inputs</a:t>
            </a:r>
          </a:p>
        </xdr:txBody>
      </xdr:sp>
      <xdr:sp macro="" textlink="">
        <xdr:nvSpPr>
          <xdr:cNvPr id="12" name="Rectangle 11">
            <a:hlinkClick xmlns:r="http://schemas.openxmlformats.org/officeDocument/2006/relationships" r:id="rId3"/>
            <a:extLst>
              <a:ext uri="{FF2B5EF4-FFF2-40B4-BE49-F238E27FC236}">
                <a16:creationId xmlns:a16="http://schemas.microsoft.com/office/drawing/2014/main" id="{07825C99-3063-466D-9BC2-24F2D97FE7DB}"/>
              </a:ext>
            </a:extLst>
          </xdr:cNvPr>
          <xdr:cNvSpPr/>
        </xdr:nvSpPr>
        <xdr:spPr>
          <a:xfrm>
            <a:off x="2652440" y="190501"/>
            <a:ext cx="1022126" cy="806450"/>
          </a:xfrm>
          <a:prstGeom prst="rect">
            <a:avLst/>
          </a:prstGeom>
          <a:solidFill>
            <a:schemeClr val="bg2">
              <a:lumMod val="50000"/>
            </a:schemeClr>
          </a:solid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000" b="1">
                <a:latin typeface="Arial" panose="020B0604020202020204" pitchFamily="34" charset="0"/>
                <a:cs typeface="Arial" panose="020B0604020202020204" pitchFamily="34" charset="0"/>
              </a:rPr>
              <a:t>Outputs</a:t>
            </a:r>
          </a:p>
          <a:p>
            <a:pPr algn="ctr"/>
            <a:r>
              <a:rPr lang="en-CA" sz="1000" b="1">
                <a:latin typeface="Arial" panose="020B0604020202020204" pitchFamily="34" charset="0"/>
                <a:cs typeface="Arial" panose="020B0604020202020204" pitchFamily="34" charset="0"/>
              </a:rPr>
              <a:t>0% Discount Rate</a:t>
            </a:r>
          </a:p>
        </xdr:txBody>
      </xdr:sp>
      <xdr:sp macro="" textlink="">
        <xdr:nvSpPr>
          <xdr:cNvPr id="13" name="Rectangle 12">
            <a:hlinkClick xmlns:r="http://schemas.openxmlformats.org/officeDocument/2006/relationships" r:id="rId4"/>
            <a:extLst>
              <a:ext uri="{FF2B5EF4-FFF2-40B4-BE49-F238E27FC236}">
                <a16:creationId xmlns:a16="http://schemas.microsoft.com/office/drawing/2014/main" id="{B71B6A8E-D786-44A8-84B9-F23D35B8DE3E}"/>
              </a:ext>
            </a:extLst>
          </xdr:cNvPr>
          <xdr:cNvSpPr/>
        </xdr:nvSpPr>
        <xdr:spPr>
          <a:xfrm>
            <a:off x="3681664" y="190501"/>
            <a:ext cx="1016042" cy="806450"/>
          </a:xfrm>
          <a:prstGeom prst="rect">
            <a:avLst/>
          </a:prstGeom>
          <a:solidFill>
            <a:schemeClr val="bg2">
              <a:lumMod val="50000"/>
            </a:schemeClr>
          </a:solid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000" b="1">
                <a:latin typeface="Arial" panose="020B0604020202020204" pitchFamily="34" charset="0"/>
                <a:cs typeface="Arial" panose="020B0604020202020204" pitchFamily="34" charset="0"/>
              </a:rPr>
              <a:t>Outputs</a:t>
            </a:r>
          </a:p>
          <a:p>
            <a:pPr algn="ctr"/>
            <a:r>
              <a:rPr lang="en-CA" sz="1000" b="1">
                <a:latin typeface="Arial" panose="020B0604020202020204" pitchFamily="34" charset="0"/>
                <a:cs typeface="Arial" panose="020B0604020202020204" pitchFamily="34" charset="0"/>
              </a:rPr>
              <a:t>3% Discount Rate</a:t>
            </a:r>
          </a:p>
        </xdr:txBody>
      </xdr:sp>
      <xdr:sp macro="" textlink="">
        <xdr:nvSpPr>
          <xdr:cNvPr id="14" name="Rectangle 13">
            <a:hlinkClick xmlns:r="http://schemas.openxmlformats.org/officeDocument/2006/relationships" r:id="rId5"/>
            <a:extLst>
              <a:ext uri="{FF2B5EF4-FFF2-40B4-BE49-F238E27FC236}">
                <a16:creationId xmlns:a16="http://schemas.microsoft.com/office/drawing/2014/main" id="{F5493407-F1B2-4274-A4CD-A272B8EC0837}"/>
              </a:ext>
            </a:extLst>
          </xdr:cNvPr>
          <xdr:cNvSpPr/>
        </xdr:nvSpPr>
        <xdr:spPr>
          <a:xfrm>
            <a:off x="4698721" y="190501"/>
            <a:ext cx="1022126" cy="806450"/>
          </a:xfrm>
          <a:prstGeom prst="rect">
            <a:avLst/>
          </a:prstGeom>
          <a:grpFill/>
          <a:ln>
            <a:solidFill>
              <a:sysClr val="windowText" lastClr="000000"/>
            </a:solidFill>
          </a:ln>
          <a:scene3d>
            <a:camera prst="orthographicFront"/>
            <a:lightRig rig="threePt" dir="t"/>
          </a:scene3d>
          <a:sp3d>
            <a:bevelT w="165100" prst="coolSlant"/>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CA" sz="1100" b="1">
                <a:latin typeface="Arial" panose="020B0604020202020204" pitchFamily="34" charset="0"/>
                <a:cs typeface="Arial" panose="020B0604020202020204" pitchFamily="34" charset="0"/>
              </a:rPr>
              <a:t>Explore Data</a:t>
            </a:r>
            <a:endParaRPr lang="en-CA" sz="1100" b="1" baseline="0">
              <a:latin typeface="Arial" panose="020B0604020202020204" pitchFamily="34" charset="0"/>
              <a:cs typeface="Arial" panose="020B0604020202020204" pitchFamily="34" charset="0"/>
            </a:endParaRPr>
          </a:p>
        </xdr:txBody>
      </xdr:sp>
    </xdr:grpSp>
    <xdr:clientData/>
  </xdr:twoCellAnchor>
  <xdr:twoCellAnchor editAs="oneCell">
    <xdr:from>
      <xdr:col>14</xdr:col>
      <xdr:colOff>378076</xdr:colOff>
      <xdr:row>0</xdr:row>
      <xdr:rowOff>97190</xdr:rowOff>
    </xdr:from>
    <xdr:to>
      <xdr:col>21</xdr:col>
      <xdr:colOff>343481</xdr:colOff>
      <xdr:row>5</xdr:row>
      <xdr:rowOff>98080</xdr:rowOff>
    </xdr:to>
    <xdr:pic>
      <xdr:nvPicPr>
        <xdr:cNvPr id="15" name="Picture 14">
          <a:extLst>
            <a:ext uri="{FF2B5EF4-FFF2-40B4-BE49-F238E27FC236}">
              <a16:creationId xmlns:a16="http://schemas.microsoft.com/office/drawing/2014/main" id="{247F6EA9-ADE7-48EE-9AD3-6B20BE3ABEE4}"/>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8912476" y="97190"/>
          <a:ext cx="4232605" cy="95339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GVELEZCAICEDO/Downloads/GHG%20Emissions%20Calculation%20Too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Instructions"/>
      <sheetName val="Parameters"/>
      <sheetName val="Emission Factors"/>
      <sheetName val="S1-Stationary Combustion"/>
      <sheetName val="S1-Mobile Combustion"/>
      <sheetName val="S1-Refrigerants"/>
      <sheetName val="S2-Purchased Electricity"/>
      <sheetName val="S3-Transportation"/>
      <sheetName val="Results Summary"/>
      <sheetName val="Dropdowns"/>
      <sheetName val="Conversions"/>
      <sheetName val="Data"/>
      <sheetName val="GHG Emissions Calculation Tool"/>
    </sheetNames>
    <definedNames>
      <definedName name="Rectangle4_Click"/>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100A93-9D19-7145-BEEE-9D6D71C06F0D}">
  <sheetPr codeName="Sheet1">
    <tabColor theme="0" tint="-0.34998626667073579"/>
  </sheetPr>
  <dimension ref="B7:L83"/>
  <sheetViews>
    <sheetView showGridLines="0" tabSelected="1" topLeftCell="A33" zoomScaleNormal="100" workbookViewId="0">
      <selection activeCell="F6" sqref="F6"/>
    </sheetView>
  </sheetViews>
  <sheetFormatPr defaultColWidth="11.42578125" defaultRowHeight="15" x14ac:dyDescent="0.25"/>
  <cols>
    <col min="1" max="1" width="3.140625" customWidth="1"/>
    <col min="2" max="4" width="20.7109375" customWidth="1"/>
    <col min="5" max="5" width="28.42578125" customWidth="1"/>
    <col min="6" max="10" width="20.7109375" customWidth="1"/>
    <col min="11" max="11" width="11.42578125" customWidth="1"/>
  </cols>
  <sheetData>
    <row r="7" spans="2:12" ht="15.95" customHeight="1" x14ac:dyDescent="0.25"/>
    <row r="8" spans="2:12" ht="15.95" customHeight="1" x14ac:dyDescent="0.25"/>
    <row r="9" spans="2:12" x14ac:dyDescent="0.25">
      <c r="B9" s="82" t="s">
        <v>107492</v>
      </c>
      <c r="C9" s="82"/>
      <c r="D9" s="83"/>
      <c r="E9" s="83"/>
      <c r="F9" s="83"/>
      <c r="G9" s="83"/>
      <c r="H9" s="83"/>
      <c r="I9" s="83"/>
      <c r="J9" s="83"/>
    </row>
    <row r="10" spans="2:12" x14ac:dyDescent="0.25">
      <c r="B10" s="84" t="s">
        <v>107538</v>
      </c>
      <c r="C10" s="85"/>
      <c r="D10" s="85"/>
      <c r="E10" s="85"/>
      <c r="F10" s="85"/>
      <c r="G10" s="85"/>
      <c r="H10" s="85"/>
      <c r="I10" s="85"/>
      <c r="J10" s="86" t="s">
        <v>107490</v>
      </c>
    </row>
    <row r="11" spans="2:12" x14ac:dyDescent="0.25">
      <c r="B11" s="84" t="s">
        <v>91239</v>
      </c>
      <c r="C11" s="85"/>
      <c r="D11" s="85"/>
      <c r="E11" s="85"/>
      <c r="F11" s="85"/>
      <c r="G11" s="85"/>
      <c r="H11" s="85"/>
      <c r="I11" s="85"/>
      <c r="J11" s="86" t="s">
        <v>107491</v>
      </c>
    </row>
    <row r="12" spans="2:12" ht="32.1" customHeight="1" x14ac:dyDescent="0.25">
      <c r="K12" s="33"/>
    </row>
    <row r="13" spans="2:12" x14ac:dyDescent="0.25">
      <c r="B13" s="146" t="s">
        <v>107493</v>
      </c>
      <c r="C13" s="146"/>
      <c r="D13" s="146"/>
      <c r="E13" s="146"/>
      <c r="F13" s="146"/>
      <c r="G13" s="146"/>
      <c r="H13" s="146"/>
      <c r="I13" s="146"/>
      <c r="J13" s="146"/>
      <c r="L13" s="1"/>
    </row>
    <row r="14" spans="2:12" ht="108.75" customHeight="1" x14ac:dyDescent="0.25">
      <c r="B14" s="147" t="s">
        <v>107533</v>
      </c>
      <c r="C14" s="148"/>
      <c r="D14" s="148"/>
      <c r="E14" s="148"/>
      <c r="F14" s="148"/>
      <c r="G14" s="148"/>
      <c r="H14" s="148"/>
      <c r="I14" s="148"/>
      <c r="J14" s="148"/>
      <c r="L14" s="1"/>
    </row>
    <row r="15" spans="2:12" ht="32.1" customHeight="1" x14ac:dyDescent="0.25"/>
    <row r="16" spans="2:12" x14ac:dyDescent="0.25">
      <c r="B16" s="146" t="s">
        <v>107494</v>
      </c>
      <c r="C16" s="146"/>
      <c r="D16" s="146"/>
      <c r="E16" s="146"/>
      <c r="F16" s="146"/>
      <c r="G16" s="146"/>
      <c r="H16" s="146"/>
      <c r="I16" s="146"/>
      <c r="J16" s="146"/>
      <c r="L16" s="1"/>
    </row>
    <row r="17" spans="2:12" ht="135.75" customHeight="1" thickBot="1" x14ac:dyDescent="0.3">
      <c r="B17" s="148" t="s">
        <v>107528</v>
      </c>
      <c r="C17" s="148"/>
      <c r="D17" s="148"/>
      <c r="E17" s="148"/>
      <c r="F17" s="148"/>
      <c r="G17" s="148"/>
      <c r="H17" s="148"/>
      <c r="I17" s="148"/>
      <c r="J17" s="148"/>
      <c r="L17" s="1"/>
    </row>
    <row r="18" spans="2:12" ht="70.5" customHeight="1" thickTop="1" thickBot="1" x14ac:dyDescent="0.3">
      <c r="B18" s="155" t="s">
        <v>107495</v>
      </c>
      <c r="C18" s="153"/>
      <c r="D18" s="154"/>
      <c r="E18" s="155" t="s">
        <v>107496</v>
      </c>
      <c r="F18" s="153"/>
      <c r="G18" s="154"/>
      <c r="H18" s="152" t="s">
        <v>107497</v>
      </c>
      <c r="I18" s="153"/>
      <c r="J18" s="154"/>
      <c r="L18" s="1"/>
    </row>
    <row r="19" spans="2:12" ht="52.5" customHeight="1" thickTop="1" x14ac:dyDescent="0.25">
      <c r="B19" s="151" t="s">
        <v>107521</v>
      </c>
      <c r="C19" s="140"/>
      <c r="D19" s="97">
        <v>0</v>
      </c>
      <c r="E19" s="103" t="s">
        <v>107520</v>
      </c>
      <c r="F19" s="149" t="s">
        <v>107499</v>
      </c>
      <c r="G19" s="150"/>
      <c r="H19" s="121" t="s">
        <v>107529</v>
      </c>
      <c r="I19" s="126" t="s">
        <v>107530</v>
      </c>
      <c r="J19" s="127"/>
    </row>
    <row r="20" spans="2:12" ht="15" customHeight="1" x14ac:dyDescent="0.25">
      <c r="B20" s="94"/>
      <c r="C20" s="140"/>
      <c r="D20" s="141"/>
      <c r="E20" s="104" t="s">
        <v>107506</v>
      </c>
      <c r="F20" s="132" t="s">
        <v>107500</v>
      </c>
      <c r="G20" s="133"/>
      <c r="H20" s="93"/>
      <c r="I20" s="128"/>
      <c r="J20" s="129"/>
    </row>
    <row r="21" spans="2:12" ht="15" customHeight="1" x14ac:dyDescent="0.25">
      <c r="B21" s="94"/>
      <c r="C21" s="140"/>
      <c r="D21" s="141"/>
      <c r="E21" s="105" t="s">
        <v>107505</v>
      </c>
      <c r="F21" s="134" t="s">
        <v>107511</v>
      </c>
      <c r="G21" s="135"/>
      <c r="H21" s="93"/>
      <c r="I21" s="128"/>
      <c r="J21" s="129"/>
    </row>
    <row r="22" spans="2:12" ht="15" customHeight="1" x14ac:dyDescent="0.25">
      <c r="B22" s="94"/>
      <c r="C22" s="140"/>
      <c r="D22" s="141"/>
      <c r="E22" s="105" t="s">
        <v>107501</v>
      </c>
      <c r="F22" s="134">
        <v>2014</v>
      </c>
      <c r="G22" s="135"/>
      <c r="H22" s="93"/>
      <c r="I22" s="128"/>
      <c r="J22" s="129"/>
    </row>
    <row r="23" spans="2:12" ht="15" customHeight="1" x14ac:dyDescent="0.25">
      <c r="B23" s="94"/>
      <c r="C23" s="140"/>
      <c r="D23" s="141"/>
      <c r="E23" s="105" t="s">
        <v>107502</v>
      </c>
      <c r="F23" s="134" t="s">
        <v>161</v>
      </c>
      <c r="G23" s="135"/>
      <c r="H23" s="93"/>
      <c r="I23" s="128"/>
      <c r="J23" s="129"/>
    </row>
    <row r="24" spans="2:12" ht="15" customHeight="1" x14ac:dyDescent="0.25">
      <c r="B24" s="94"/>
      <c r="C24" s="98"/>
      <c r="D24" s="99"/>
      <c r="E24" s="104" t="s">
        <v>107504</v>
      </c>
      <c r="F24" s="132" t="s">
        <v>82942</v>
      </c>
      <c r="G24" s="133"/>
      <c r="H24" s="93"/>
      <c r="I24" s="128"/>
      <c r="J24" s="129"/>
    </row>
    <row r="25" spans="2:12" ht="15" customHeight="1" x14ac:dyDescent="0.25">
      <c r="B25" s="94"/>
      <c r="C25" s="98"/>
      <c r="D25" s="99"/>
      <c r="E25" s="105" t="s">
        <v>107503</v>
      </c>
      <c r="F25" s="134" t="s">
        <v>82942</v>
      </c>
      <c r="G25" s="135"/>
      <c r="H25" s="93"/>
      <c r="I25" s="128"/>
      <c r="J25" s="129"/>
    </row>
    <row r="26" spans="2:12" ht="15" customHeight="1" x14ac:dyDescent="0.25">
      <c r="B26" s="94"/>
      <c r="C26" s="98"/>
      <c r="D26" s="99"/>
      <c r="E26" s="105" t="s">
        <v>107507</v>
      </c>
      <c r="F26" s="134" t="s">
        <v>83208</v>
      </c>
      <c r="G26" s="135"/>
      <c r="H26" s="93"/>
      <c r="I26" s="128"/>
      <c r="J26" s="129"/>
    </row>
    <row r="27" spans="2:12" ht="15" customHeight="1" x14ac:dyDescent="0.25">
      <c r="B27" s="94"/>
      <c r="C27" s="98"/>
      <c r="D27" s="99"/>
      <c r="E27" s="105" t="s">
        <v>107522</v>
      </c>
      <c r="F27" s="142">
        <v>1606560</v>
      </c>
      <c r="G27" s="143"/>
      <c r="H27" s="93"/>
      <c r="I27" s="128"/>
      <c r="J27" s="129"/>
    </row>
    <row r="28" spans="2:12" ht="15" customHeight="1" x14ac:dyDescent="0.25">
      <c r="B28" s="94"/>
      <c r="C28" s="98"/>
      <c r="D28" s="99"/>
      <c r="E28" s="122" t="s">
        <v>107531</v>
      </c>
      <c r="F28" s="144">
        <v>4452750</v>
      </c>
      <c r="G28" s="145"/>
      <c r="H28" s="93"/>
      <c r="I28" s="128"/>
      <c r="J28" s="129"/>
    </row>
    <row r="29" spans="2:12" ht="15" customHeight="1" x14ac:dyDescent="0.25">
      <c r="B29" s="94"/>
      <c r="C29" s="98"/>
      <c r="D29" s="99"/>
      <c r="E29" s="122" t="s">
        <v>107532</v>
      </c>
      <c r="F29" s="144">
        <v>4361200</v>
      </c>
      <c r="G29" s="145"/>
      <c r="H29" s="93"/>
      <c r="I29" s="128"/>
      <c r="J29" s="129"/>
    </row>
    <row r="30" spans="2:12" ht="15" customHeight="1" x14ac:dyDescent="0.25">
      <c r="B30" s="94"/>
      <c r="C30" s="98"/>
      <c r="D30" s="99"/>
      <c r="E30" s="104" t="s">
        <v>107523</v>
      </c>
      <c r="F30" s="132">
        <v>3</v>
      </c>
      <c r="G30" s="133"/>
      <c r="H30" s="93"/>
      <c r="I30" s="128"/>
      <c r="J30" s="129"/>
    </row>
    <row r="31" spans="2:12" ht="15" customHeight="1" x14ac:dyDescent="0.25">
      <c r="B31" s="94"/>
      <c r="C31" s="98"/>
      <c r="D31" s="99"/>
      <c r="E31" s="105" t="s">
        <v>107524</v>
      </c>
      <c r="F31" s="134">
        <v>27</v>
      </c>
      <c r="G31" s="135"/>
      <c r="H31" s="93"/>
      <c r="I31" s="128"/>
      <c r="J31" s="129"/>
    </row>
    <row r="32" spans="2:12" ht="15" customHeight="1" x14ac:dyDescent="0.25">
      <c r="B32" s="94"/>
      <c r="C32" s="98"/>
      <c r="D32" s="99"/>
      <c r="E32" s="105" t="s">
        <v>107525</v>
      </c>
      <c r="F32" s="134">
        <v>7</v>
      </c>
      <c r="G32" s="135"/>
      <c r="H32" s="93"/>
      <c r="I32" s="128"/>
      <c r="J32" s="129"/>
    </row>
    <row r="33" spans="2:10" ht="15" customHeight="1" x14ac:dyDescent="0.25">
      <c r="B33" s="94"/>
      <c r="C33" s="98"/>
      <c r="D33" s="99"/>
      <c r="E33" s="105" t="s">
        <v>107509</v>
      </c>
      <c r="F33" s="136">
        <v>86833000000</v>
      </c>
      <c r="G33" s="137"/>
      <c r="H33" s="93"/>
      <c r="I33" s="128"/>
      <c r="J33" s="129"/>
    </row>
    <row r="34" spans="2:10" ht="15" customHeight="1" thickBot="1" x14ac:dyDescent="0.3">
      <c r="B34" s="95"/>
      <c r="C34" s="100"/>
      <c r="D34" s="101"/>
      <c r="E34" s="106" t="s">
        <v>107510</v>
      </c>
      <c r="F34" s="138">
        <v>27600000000</v>
      </c>
      <c r="G34" s="139"/>
      <c r="H34" s="96"/>
      <c r="I34" s="130"/>
      <c r="J34" s="131"/>
    </row>
    <row r="35" spans="2:10" ht="15.75" thickTop="1" x14ac:dyDescent="0.25"/>
    <row r="36" spans="2:10" ht="15" customHeight="1" x14ac:dyDescent="0.25">
      <c r="B36" s="146" t="s">
        <v>107534</v>
      </c>
      <c r="C36" s="146"/>
      <c r="D36" s="146"/>
      <c r="E36" s="146"/>
      <c r="F36" s="146"/>
      <c r="G36" s="146"/>
      <c r="H36" s="146"/>
      <c r="I36" s="146"/>
      <c r="J36" s="146"/>
    </row>
    <row r="37" spans="2:10" ht="15" customHeight="1" x14ac:dyDescent="0.25"/>
    <row r="38" spans="2:10" ht="15" customHeight="1" x14ac:dyDescent="0.25"/>
    <row r="78" spans="2:12" x14ac:dyDescent="0.25">
      <c r="B78" s="146" t="s">
        <v>107536</v>
      </c>
      <c r="C78" s="146"/>
      <c r="D78" s="146"/>
      <c r="E78" s="146"/>
      <c r="F78" s="146"/>
      <c r="G78" s="146"/>
      <c r="H78" s="146"/>
      <c r="I78" s="146"/>
      <c r="J78" s="146"/>
      <c r="L78" s="1"/>
    </row>
    <row r="79" spans="2:12" ht="54" customHeight="1" x14ac:dyDescent="0.25">
      <c r="B79" s="156" t="s">
        <v>107537</v>
      </c>
      <c r="C79" s="157"/>
      <c r="D79" s="157"/>
      <c r="E79" s="157"/>
      <c r="F79" s="157"/>
      <c r="G79" s="157"/>
      <c r="H79" s="157"/>
      <c r="I79" s="157"/>
      <c r="J79" s="157"/>
      <c r="L79" s="1"/>
    </row>
    <row r="80" spans="2:12" x14ac:dyDescent="0.25">
      <c r="B80" s="123" t="s">
        <v>107535</v>
      </c>
    </row>
    <row r="82" spans="2:11" x14ac:dyDescent="0.25">
      <c r="B82" s="124"/>
      <c r="C82" s="125"/>
      <c r="D82" s="125"/>
      <c r="E82" s="125"/>
      <c r="F82" s="125"/>
      <c r="G82" s="125"/>
      <c r="H82" s="125"/>
      <c r="I82" s="125"/>
      <c r="J82" s="125"/>
      <c r="K82" s="125"/>
    </row>
    <row r="83" spans="2:11" x14ac:dyDescent="0.25">
      <c r="B83" s="125"/>
      <c r="C83" s="125"/>
      <c r="D83" s="125"/>
      <c r="E83" s="125"/>
      <c r="F83" s="125"/>
      <c r="G83" s="125"/>
      <c r="H83" s="125"/>
      <c r="I83" s="125"/>
      <c r="J83" s="125"/>
      <c r="K83" s="125"/>
    </row>
  </sheetData>
  <mergeCells count="33">
    <mergeCell ref="B36:J36"/>
    <mergeCell ref="B78:J78"/>
    <mergeCell ref="B79:J79"/>
    <mergeCell ref="F20:G20"/>
    <mergeCell ref="F21:G21"/>
    <mergeCell ref="F22:G22"/>
    <mergeCell ref="F23:G23"/>
    <mergeCell ref="F24:G24"/>
    <mergeCell ref="B13:J13"/>
    <mergeCell ref="B14:J14"/>
    <mergeCell ref="B16:J16"/>
    <mergeCell ref="B17:J17"/>
    <mergeCell ref="F19:G19"/>
    <mergeCell ref="B19:C19"/>
    <mergeCell ref="H18:J18"/>
    <mergeCell ref="B18:D18"/>
    <mergeCell ref="E18:G18"/>
    <mergeCell ref="B82:K83"/>
    <mergeCell ref="I19:J34"/>
    <mergeCell ref="F30:G30"/>
    <mergeCell ref="F31:G31"/>
    <mergeCell ref="F32:G32"/>
    <mergeCell ref="F33:G33"/>
    <mergeCell ref="F34:G34"/>
    <mergeCell ref="C20:D20"/>
    <mergeCell ref="C21:D21"/>
    <mergeCell ref="C22:D22"/>
    <mergeCell ref="C23:D23"/>
    <mergeCell ref="F25:G25"/>
    <mergeCell ref="F26:G26"/>
    <mergeCell ref="F27:G27"/>
    <mergeCell ref="F28:G28"/>
    <mergeCell ref="F29:G29"/>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8"/>
  <dimension ref="A2:CPK14"/>
  <sheetViews>
    <sheetView workbookViewId="0"/>
  </sheetViews>
  <sheetFormatPr defaultColWidth="8.85546875" defaultRowHeight="15" x14ac:dyDescent="0.25"/>
  <cols>
    <col min="3" max="3" width="14.42578125" bestFit="1" customWidth="1"/>
    <col min="4" max="2260" width="9.28515625" bestFit="1" customWidth="1"/>
    <col min="2261" max="2261" width="10.140625" bestFit="1" customWidth="1"/>
    <col min="2262" max="2454" width="9.28515625" bestFit="1" customWidth="1"/>
  </cols>
  <sheetData>
    <row r="2" spans="1:2455" x14ac:dyDescent="0.25">
      <c r="B2">
        <v>1</v>
      </c>
      <c r="D2" t="s">
        <v>80379</v>
      </c>
      <c r="E2" t="s">
        <v>80380</v>
      </c>
      <c r="F2" t="s">
        <v>80381</v>
      </c>
      <c r="G2" t="s">
        <v>80382</v>
      </c>
      <c r="H2" t="s">
        <v>80383</v>
      </c>
      <c r="I2" t="s">
        <v>80384</v>
      </c>
      <c r="J2" t="s">
        <v>80385</v>
      </c>
      <c r="K2" t="s">
        <v>80386</v>
      </c>
      <c r="L2" t="s">
        <v>80387</v>
      </c>
      <c r="M2" t="s">
        <v>80388</v>
      </c>
      <c r="N2" t="s">
        <v>80389</v>
      </c>
      <c r="O2" t="s">
        <v>80390</v>
      </c>
      <c r="P2" t="s">
        <v>80391</v>
      </c>
      <c r="Q2" t="s">
        <v>80392</v>
      </c>
      <c r="R2" t="s">
        <v>80393</v>
      </c>
      <c r="S2" t="s">
        <v>80394</v>
      </c>
      <c r="T2" t="s">
        <v>80395</v>
      </c>
      <c r="U2" t="s">
        <v>80396</v>
      </c>
      <c r="V2" t="s">
        <v>80397</v>
      </c>
      <c r="W2" t="s">
        <v>80398</v>
      </c>
      <c r="X2" t="s">
        <v>80399</v>
      </c>
      <c r="Y2" t="s">
        <v>80400</v>
      </c>
      <c r="Z2" t="s">
        <v>80401</v>
      </c>
      <c r="AA2" t="s">
        <v>80402</v>
      </c>
      <c r="AB2" t="s">
        <v>80403</v>
      </c>
      <c r="AC2" t="s">
        <v>80404</v>
      </c>
      <c r="AD2" t="s">
        <v>80405</v>
      </c>
      <c r="AE2" t="s">
        <v>80406</v>
      </c>
      <c r="AF2" t="s">
        <v>80407</v>
      </c>
      <c r="AG2" t="s">
        <v>80408</v>
      </c>
      <c r="AH2" t="s">
        <v>80409</v>
      </c>
      <c r="AI2" t="s">
        <v>80410</v>
      </c>
      <c r="AJ2" t="s">
        <v>80411</v>
      </c>
      <c r="AK2" t="s">
        <v>80412</v>
      </c>
      <c r="AL2" t="s">
        <v>80413</v>
      </c>
      <c r="AM2" t="s">
        <v>80414</v>
      </c>
      <c r="AN2" t="s">
        <v>80415</v>
      </c>
      <c r="AO2" t="s">
        <v>80416</v>
      </c>
      <c r="AP2" t="s">
        <v>80417</v>
      </c>
      <c r="AQ2" t="s">
        <v>80418</v>
      </c>
      <c r="AR2" t="s">
        <v>80419</v>
      </c>
      <c r="AS2" t="s">
        <v>80420</v>
      </c>
      <c r="AT2" t="s">
        <v>80421</v>
      </c>
      <c r="AU2" t="s">
        <v>80422</v>
      </c>
      <c r="AV2" t="s">
        <v>80423</v>
      </c>
      <c r="AW2" t="s">
        <v>80424</v>
      </c>
      <c r="AX2" t="s">
        <v>80425</v>
      </c>
      <c r="AY2" t="s">
        <v>80426</v>
      </c>
      <c r="AZ2" t="s">
        <v>80427</v>
      </c>
      <c r="BA2" t="s">
        <v>80428</v>
      </c>
      <c r="BB2" t="s">
        <v>80429</v>
      </c>
      <c r="BC2" t="s">
        <v>80430</v>
      </c>
      <c r="BD2" t="s">
        <v>80431</v>
      </c>
      <c r="BE2" t="s">
        <v>80432</v>
      </c>
      <c r="BF2" t="s">
        <v>80433</v>
      </c>
      <c r="BG2" t="s">
        <v>80434</v>
      </c>
      <c r="BH2" t="s">
        <v>80435</v>
      </c>
      <c r="BI2" t="s">
        <v>80436</v>
      </c>
      <c r="BJ2" t="s">
        <v>80437</v>
      </c>
      <c r="BK2" t="s">
        <v>80438</v>
      </c>
      <c r="BL2" t="s">
        <v>80439</v>
      </c>
      <c r="BM2" t="s">
        <v>80440</v>
      </c>
      <c r="BN2" t="s">
        <v>80441</v>
      </c>
      <c r="BO2" t="s">
        <v>80442</v>
      </c>
      <c r="BP2" t="s">
        <v>80443</v>
      </c>
      <c r="BQ2" t="s">
        <v>80444</v>
      </c>
      <c r="BR2" t="s">
        <v>80445</v>
      </c>
      <c r="BS2" t="s">
        <v>80446</v>
      </c>
      <c r="BT2" t="s">
        <v>80447</v>
      </c>
      <c r="BU2" t="s">
        <v>80448</v>
      </c>
      <c r="BV2" t="s">
        <v>80449</v>
      </c>
      <c r="BW2" t="s">
        <v>80450</v>
      </c>
      <c r="BX2" t="s">
        <v>80451</v>
      </c>
      <c r="BY2" t="s">
        <v>80452</v>
      </c>
      <c r="BZ2" t="s">
        <v>80453</v>
      </c>
      <c r="CA2" t="s">
        <v>80454</v>
      </c>
      <c r="CB2" t="s">
        <v>80455</v>
      </c>
      <c r="CC2" t="s">
        <v>80456</v>
      </c>
      <c r="CD2" t="s">
        <v>80457</v>
      </c>
      <c r="CE2" t="s">
        <v>80458</v>
      </c>
      <c r="CF2" t="s">
        <v>80459</v>
      </c>
      <c r="CG2" t="s">
        <v>80460</v>
      </c>
      <c r="CH2" t="s">
        <v>80461</v>
      </c>
      <c r="CI2" t="s">
        <v>80462</v>
      </c>
      <c r="CJ2" t="s">
        <v>80463</v>
      </c>
      <c r="CK2" t="s">
        <v>80464</v>
      </c>
      <c r="CL2" t="s">
        <v>80465</v>
      </c>
      <c r="CM2" t="s">
        <v>80466</v>
      </c>
      <c r="CN2" t="s">
        <v>80467</v>
      </c>
      <c r="CO2" t="s">
        <v>80468</v>
      </c>
      <c r="CP2" t="s">
        <v>80469</v>
      </c>
      <c r="CQ2" t="s">
        <v>80470</v>
      </c>
      <c r="CR2" t="s">
        <v>80471</v>
      </c>
      <c r="CS2" t="s">
        <v>80472</v>
      </c>
      <c r="CT2" t="s">
        <v>80473</v>
      </c>
      <c r="CU2" t="s">
        <v>80474</v>
      </c>
      <c r="CV2" t="s">
        <v>80475</v>
      </c>
      <c r="CW2" t="s">
        <v>80476</v>
      </c>
      <c r="CX2" t="s">
        <v>80477</v>
      </c>
      <c r="CY2" t="s">
        <v>80478</v>
      </c>
      <c r="CZ2" t="s">
        <v>80479</v>
      </c>
      <c r="DA2" t="s">
        <v>80480</v>
      </c>
      <c r="DB2" t="s">
        <v>80481</v>
      </c>
      <c r="DC2" t="s">
        <v>80482</v>
      </c>
      <c r="DD2" t="s">
        <v>80483</v>
      </c>
      <c r="DE2" t="s">
        <v>80484</v>
      </c>
      <c r="DF2" t="s">
        <v>80485</v>
      </c>
      <c r="DG2" t="s">
        <v>80486</v>
      </c>
      <c r="DH2" t="s">
        <v>80487</v>
      </c>
      <c r="DI2" t="s">
        <v>80488</v>
      </c>
      <c r="DJ2" t="s">
        <v>80489</v>
      </c>
      <c r="DK2" t="s">
        <v>80490</v>
      </c>
      <c r="DL2" t="s">
        <v>80491</v>
      </c>
      <c r="DM2" t="s">
        <v>80492</v>
      </c>
      <c r="DN2" t="s">
        <v>80493</v>
      </c>
      <c r="DO2" t="s">
        <v>80494</v>
      </c>
      <c r="DP2" t="s">
        <v>80495</v>
      </c>
      <c r="DQ2" t="s">
        <v>80496</v>
      </c>
      <c r="DR2" t="s">
        <v>80497</v>
      </c>
      <c r="DS2" t="s">
        <v>80498</v>
      </c>
      <c r="DT2" t="s">
        <v>80499</v>
      </c>
      <c r="DU2" t="s">
        <v>80500</v>
      </c>
      <c r="DV2" t="s">
        <v>80501</v>
      </c>
      <c r="DW2" t="s">
        <v>80502</v>
      </c>
      <c r="DX2" t="s">
        <v>80503</v>
      </c>
      <c r="DY2" t="s">
        <v>80504</v>
      </c>
      <c r="DZ2" t="s">
        <v>80505</v>
      </c>
      <c r="EA2" t="s">
        <v>80506</v>
      </c>
      <c r="EB2" t="s">
        <v>80507</v>
      </c>
      <c r="EC2" t="s">
        <v>80508</v>
      </c>
      <c r="ED2" t="s">
        <v>80509</v>
      </c>
      <c r="EE2" t="s">
        <v>80510</v>
      </c>
      <c r="EF2" t="s">
        <v>80511</v>
      </c>
      <c r="EG2" t="s">
        <v>80512</v>
      </c>
      <c r="EH2" t="s">
        <v>80513</v>
      </c>
      <c r="EI2" t="s">
        <v>80514</v>
      </c>
      <c r="EJ2" t="s">
        <v>80515</v>
      </c>
      <c r="EK2" t="s">
        <v>80516</v>
      </c>
      <c r="EL2" t="s">
        <v>80517</v>
      </c>
      <c r="EM2" t="s">
        <v>80518</v>
      </c>
      <c r="EN2" t="s">
        <v>80519</v>
      </c>
      <c r="EO2" t="s">
        <v>80520</v>
      </c>
      <c r="EP2" t="s">
        <v>80521</v>
      </c>
      <c r="EQ2" t="s">
        <v>80522</v>
      </c>
      <c r="ER2" t="s">
        <v>80523</v>
      </c>
      <c r="ES2" t="s">
        <v>80524</v>
      </c>
      <c r="ET2" t="s">
        <v>80525</v>
      </c>
      <c r="EU2" t="s">
        <v>80526</v>
      </c>
      <c r="EV2" t="s">
        <v>80527</v>
      </c>
      <c r="EW2" t="s">
        <v>80528</v>
      </c>
      <c r="EX2" t="s">
        <v>80529</v>
      </c>
      <c r="EY2" t="s">
        <v>80530</v>
      </c>
      <c r="EZ2" t="s">
        <v>80531</v>
      </c>
      <c r="FA2" t="s">
        <v>80532</v>
      </c>
      <c r="FB2" t="s">
        <v>80533</v>
      </c>
      <c r="FC2" t="s">
        <v>80534</v>
      </c>
      <c r="FD2" t="s">
        <v>80535</v>
      </c>
      <c r="FE2" t="s">
        <v>80536</v>
      </c>
      <c r="FF2" t="s">
        <v>80537</v>
      </c>
      <c r="FG2" t="s">
        <v>80538</v>
      </c>
      <c r="FH2" t="s">
        <v>80539</v>
      </c>
      <c r="FI2" t="s">
        <v>80540</v>
      </c>
      <c r="FJ2" t="s">
        <v>80541</v>
      </c>
      <c r="FK2" t="s">
        <v>80542</v>
      </c>
      <c r="FL2" t="s">
        <v>80543</v>
      </c>
      <c r="FM2" t="s">
        <v>80544</v>
      </c>
      <c r="FN2" t="s">
        <v>80545</v>
      </c>
      <c r="FO2" t="s">
        <v>80546</v>
      </c>
      <c r="FP2" t="s">
        <v>80547</v>
      </c>
      <c r="FQ2" t="s">
        <v>80548</v>
      </c>
      <c r="FR2" t="s">
        <v>80549</v>
      </c>
      <c r="FS2" t="s">
        <v>80550</v>
      </c>
      <c r="FT2" t="s">
        <v>80551</v>
      </c>
      <c r="FU2" t="s">
        <v>80552</v>
      </c>
      <c r="FV2" t="s">
        <v>80553</v>
      </c>
      <c r="FW2" t="s">
        <v>80554</v>
      </c>
      <c r="FX2" t="s">
        <v>80555</v>
      </c>
      <c r="FY2" t="s">
        <v>80556</v>
      </c>
      <c r="FZ2" t="s">
        <v>80557</v>
      </c>
      <c r="GA2" t="s">
        <v>80558</v>
      </c>
      <c r="GB2" t="s">
        <v>80559</v>
      </c>
      <c r="GC2" t="s">
        <v>80560</v>
      </c>
      <c r="GD2" t="s">
        <v>80561</v>
      </c>
      <c r="GE2" t="s">
        <v>80562</v>
      </c>
      <c r="GF2" t="s">
        <v>80563</v>
      </c>
      <c r="GG2" t="s">
        <v>80564</v>
      </c>
      <c r="GH2" t="s">
        <v>80565</v>
      </c>
      <c r="GI2" t="s">
        <v>80566</v>
      </c>
      <c r="GJ2" t="s">
        <v>80567</v>
      </c>
      <c r="GK2" t="s">
        <v>80568</v>
      </c>
      <c r="GL2" t="s">
        <v>80569</v>
      </c>
      <c r="GM2" t="s">
        <v>80570</v>
      </c>
      <c r="GN2" t="s">
        <v>80571</v>
      </c>
      <c r="GO2" t="s">
        <v>80572</v>
      </c>
      <c r="GP2" t="s">
        <v>80573</v>
      </c>
      <c r="GQ2" t="s">
        <v>80574</v>
      </c>
      <c r="GR2" t="s">
        <v>80575</v>
      </c>
      <c r="GS2" t="s">
        <v>80576</v>
      </c>
      <c r="GT2" t="s">
        <v>80577</v>
      </c>
      <c r="GU2" t="s">
        <v>80578</v>
      </c>
      <c r="GV2" t="s">
        <v>80579</v>
      </c>
      <c r="GW2" t="s">
        <v>80580</v>
      </c>
      <c r="GX2" t="s">
        <v>80581</v>
      </c>
      <c r="GY2" t="s">
        <v>80582</v>
      </c>
      <c r="GZ2" t="s">
        <v>80583</v>
      </c>
      <c r="HA2" t="s">
        <v>80584</v>
      </c>
      <c r="HB2" t="s">
        <v>80585</v>
      </c>
      <c r="HC2" t="s">
        <v>80586</v>
      </c>
      <c r="HD2" t="s">
        <v>80587</v>
      </c>
      <c r="HE2" t="s">
        <v>80588</v>
      </c>
      <c r="HF2" t="s">
        <v>80589</v>
      </c>
      <c r="HG2" t="s">
        <v>80590</v>
      </c>
      <c r="HH2" t="s">
        <v>80591</v>
      </c>
      <c r="HI2" t="s">
        <v>80592</v>
      </c>
      <c r="HJ2" t="s">
        <v>80593</v>
      </c>
      <c r="HK2" t="s">
        <v>80594</v>
      </c>
      <c r="HL2" t="s">
        <v>80595</v>
      </c>
      <c r="HM2" t="s">
        <v>80596</v>
      </c>
      <c r="HN2" t="s">
        <v>80597</v>
      </c>
      <c r="HO2" t="s">
        <v>80598</v>
      </c>
      <c r="HP2" t="s">
        <v>80599</v>
      </c>
      <c r="HQ2" t="s">
        <v>80600</v>
      </c>
      <c r="HR2" t="s">
        <v>80601</v>
      </c>
      <c r="HS2" t="s">
        <v>80602</v>
      </c>
      <c r="HT2" t="s">
        <v>80603</v>
      </c>
      <c r="HU2" t="s">
        <v>80604</v>
      </c>
      <c r="HV2" t="s">
        <v>80605</v>
      </c>
      <c r="HW2" t="s">
        <v>80606</v>
      </c>
      <c r="HX2" t="s">
        <v>80607</v>
      </c>
      <c r="HY2" t="s">
        <v>80608</v>
      </c>
      <c r="HZ2" t="s">
        <v>80609</v>
      </c>
      <c r="IA2" t="s">
        <v>80610</v>
      </c>
      <c r="IB2" t="s">
        <v>80611</v>
      </c>
      <c r="IC2" t="s">
        <v>80612</v>
      </c>
      <c r="ID2" t="s">
        <v>80613</v>
      </c>
      <c r="IE2" t="s">
        <v>80614</v>
      </c>
      <c r="IF2" t="s">
        <v>80615</v>
      </c>
      <c r="IG2" t="s">
        <v>80616</v>
      </c>
      <c r="IH2" t="s">
        <v>80617</v>
      </c>
      <c r="II2" t="s">
        <v>80618</v>
      </c>
      <c r="IJ2" t="s">
        <v>80619</v>
      </c>
      <c r="IK2" t="s">
        <v>80620</v>
      </c>
      <c r="IL2" t="s">
        <v>80621</v>
      </c>
      <c r="IM2" t="s">
        <v>80622</v>
      </c>
      <c r="IN2" t="s">
        <v>80623</v>
      </c>
      <c r="IO2" t="s">
        <v>80624</v>
      </c>
      <c r="IP2" t="s">
        <v>80625</v>
      </c>
      <c r="IQ2" t="s">
        <v>80626</v>
      </c>
      <c r="IR2" t="s">
        <v>80627</v>
      </c>
      <c r="IS2" t="s">
        <v>80628</v>
      </c>
      <c r="IT2" t="s">
        <v>80629</v>
      </c>
      <c r="IU2" t="s">
        <v>80630</v>
      </c>
      <c r="IV2" t="s">
        <v>80631</v>
      </c>
      <c r="IW2" t="s">
        <v>80632</v>
      </c>
      <c r="IX2" t="s">
        <v>80633</v>
      </c>
      <c r="IY2" t="s">
        <v>80634</v>
      </c>
      <c r="IZ2" t="s">
        <v>80635</v>
      </c>
      <c r="JA2" t="s">
        <v>80636</v>
      </c>
      <c r="JB2" t="s">
        <v>80637</v>
      </c>
      <c r="JC2" t="s">
        <v>80638</v>
      </c>
      <c r="JD2" t="s">
        <v>80639</v>
      </c>
      <c r="JE2" t="s">
        <v>80640</v>
      </c>
      <c r="JF2" t="s">
        <v>80641</v>
      </c>
      <c r="JG2" t="s">
        <v>80642</v>
      </c>
      <c r="JH2" t="s">
        <v>80643</v>
      </c>
      <c r="JI2" t="s">
        <v>80644</v>
      </c>
      <c r="JJ2" t="s">
        <v>80645</v>
      </c>
      <c r="JK2" t="s">
        <v>80646</v>
      </c>
      <c r="JL2" t="s">
        <v>80647</v>
      </c>
      <c r="JM2" t="s">
        <v>80648</v>
      </c>
      <c r="JN2" t="s">
        <v>80649</v>
      </c>
      <c r="JO2" t="s">
        <v>80650</v>
      </c>
      <c r="JP2" t="s">
        <v>80651</v>
      </c>
      <c r="JQ2" t="s">
        <v>80652</v>
      </c>
      <c r="JR2" t="s">
        <v>80653</v>
      </c>
      <c r="JS2" t="s">
        <v>80654</v>
      </c>
      <c r="JT2" t="s">
        <v>80655</v>
      </c>
      <c r="JU2" t="s">
        <v>80656</v>
      </c>
      <c r="JV2" t="s">
        <v>80657</v>
      </c>
      <c r="JW2" t="s">
        <v>80658</v>
      </c>
      <c r="JX2" t="s">
        <v>80659</v>
      </c>
      <c r="JY2" t="s">
        <v>80660</v>
      </c>
      <c r="JZ2" t="s">
        <v>80661</v>
      </c>
      <c r="KA2" t="s">
        <v>80662</v>
      </c>
      <c r="KB2" t="s">
        <v>80663</v>
      </c>
      <c r="KC2" t="s">
        <v>80664</v>
      </c>
      <c r="KD2" t="s">
        <v>80665</v>
      </c>
      <c r="KE2" t="s">
        <v>80666</v>
      </c>
      <c r="KF2" t="s">
        <v>80667</v>
      </c>
      <c r="KG2" t="s">
        <v>80668</v>
      </c>
      <c r="KH2" t="s">
        <v>80669</v>
      </c>
      <c r="KI2" t="s">
        <v>80670</v>
      </c>
      <c r="KJ2" t="s">
        <v>80671</v>
      </c>
      <c r="KK2" t="s">
        <v>80672</v>
      </c>
      <c r="KL2" t="s">
        <v>80673</v>
      </c>
      <c r="KM2" t="s">
        <v>80674</v>
      </c>
      <c r="KN2" t="s">
        <v>80675</v>
      </c>
      <c r="KO2" t="s">
        <v>80676</v>
      </c>
      <c r="KP2" t="s">
        <v>80677</v>
      </c>
      <c r="KQ2" t="s">
        <v>80678</v>
      </c>
      <c r="KR2" t="s">
        <v>80679</v>
      </c>
      <c r="KS2" t="s">
        <v>80680</v>
      </c>
      <c r="KT2" t="s">
        <v>80681</v>
      </c>
      <c r="KU2" t="s">
        <v>80682</v>
      </c>
      <c r="KV2" t="s">
        <v>80683</v>
      </c>
      <c r="KW2" t="s">
        <v>80684</v>
      </c>
      <c r="KX2" t="s">
        <v>80685</v>
      </c>
      <c r="KY2" t="s">
        <v>80686</v>
      </c>
      <c r="KZ2" t="s">
        <v>80687</v>
      </c>
      <c r="LA2" t="s">
        <v>80688</v>
      </c>
      <c r="LB2" t="s">
        <v>80689</v>
      </c>
      <c r="LC2" t="s">
        <v>80690</v>
      </c>
      <c r="LD2" t="s">
        <v>80691</v>
      </c>
      <c r="LE2" t="s">
        <v>80692</v>
      </c>
      <c r="LF2" t="s">
        <v>80693</v>
      </c>
      <c r="LG2" t="s">
        <v>80694</v>
      </c>
      <c r="LH2" t="s">
        <v>80695</v>
      </c>
      <c r="LI2" t="s">
        <v>80696</v>
      </c>
      <c r="LJ2" t="s">
        <v>80697</v>
      </c>
      <c r="LK2" t="s">
        <v>80698</v>
      </c>
      <c r="LL2" t="s">
        <v>80699</v>
      </c>
      <c r="LM2" t="s">
        <v>80700</v>
      </c>
      <c r="LN2" t="s">
        <v>80701</v>
      </c>
      <c r="LO2" t="s">
        <v>80702</v>
      </c>
      <c r="LP2" t="s">
        <v>80703</v>
      </c>
      <c r="LQ2" t="s">
        <v>80704</v>
      </c>
      <c r="LR2" t="s">
        <v>80705</v>
      </c>
      <c r="LS2" t="s">
        <v>80706</v>
      </c>
      <c r="LT2" t="s">
        <v>80707</v>
      </c>
      <c r="LU2" t="s">
        <v>80708</v>
      </c>
      <c r="LV2" t="s">
        <v>80709</v>
      </c>
      <c r="LW2" t="s">
        <v>80710</v>
      </c>
      <c r="LX2" t="s">
        <v>80711</v>
      </c>
      <c r="LY2" t="s">
        <v>80712</v>
      </c>
      <c r="LZ2" t="s">
        <v>80713</v>
      </c>
      <c r="MA2" t="s">
        <v>80714</v>
      </c>
      <c r="MB2" t="s">
        <v>80715</v>
      </c>
      <c r="MC2" t="s">
        <v>80716</v>
      </c>
      <c r="MD2" t="s">
        <v>80717</v>
      </c>
      <c r="ME2" t="s">
        <v>80718</v>
      </c>
      <c r="MF2" t="s">
        <v>80719</v>
      </c>
      <c r="MG2" t="s">
        <v>80720</v>
      </c>
      <c r="MH2" t="s">
        <v>80721</v>
      </c>
      <c r="MI2" t="s">
        <v>80722</v>
      </c>
      <c r="MJ2" t="s">
        <v>80723</v>
      </c>
      <c r="MK2" t="s">
        <v>80724</v>
      </c>
      <c r="ML2" t="s">
        <v>80725</v>
      </c>
      <c r="MM2" t="s">
        <v>80726</v>
      </c>
      <c r="MN2" t="s">
        <v>80727</v>
      </c>
      <c r="MO2" t="s">
        <v>80728</v>
      </c>
      <c r="MP2" t="s">
        <v>80729</v>
      </c>
      <c r="MQ2" t="s">
        <v>80730</v>
      </c>
      <c r="MR2" t="s">
        <v>80731</v>
      </c>
      <c r="MS2" t="s">
        <v>80732</v>
      </c>
      <c r="MT2" t="s">
        <v>80733</v>
      </c>
      <c r="MU2" t="s">
        <v>80734</v>
      </c>
      <c r="MV2" t="s">
        <v>80735</v>
      </c>
      <c r="MW2" t="s">
        <v>80736</v>
      </c>
      <c r="MX2" t="s">
        <v>80737</v>
      </c>
      <c r="MY2" t="s">
        <v>80738</v>
      </c>
      <c r="MZ2" t="s">
        <v>80739</v>
      </c>
      <c r="NA2" t="s">
        <v>80740</v>
      </c>
      <c r="NB2" t="s">
        <v>80741</v>
      </c>
      <c r="NC2" t="s">
        <v>80742</v>
      </c>
      <c r="ND2" t="s">
        <v>80743</v>
      </c>
      <c r="NE2" t="s">
        <v>80744</v>
      </c>
      <c r="NF2" t="s">
        <v>80745</v>
      </c>
      <c r="NG2" t="s">
        <v>80746</v>
      </c>
      <c r="NH2" t="s">
        <v>80747</v>
      </c>
      <c r="NI2" t="s">
        <v>80748</v>
      </c>
      <c r="NJ2" t="s">
        <v>80749</v>
      </c>
      <c r="NK2" t="s">
        <v>80750</v>
      </c>
      <c r="NL2" t="s">
        <v>80751</v>
      </c>
      <c r="NM2" t="s">
        <v>80752</v>
      </c>
      <c r="NN2" t="s">
        <v>80753</v>
      </c>
      <c r="NO2" t="s">
        <v>80754</v>
      </c>
      <c r="NP2" t="s">
        <v>80755</v>
      </c>
      <c r="NQ2" t="s">
        <v>80756</v>
      </c>
      <c r="NR2" t="s">
        <v>80757</v>
      </c>
      <c r="NS2" t="s">
        <v>80758</v>
      </c>
      <c r="NT2" t="s">
        <v>80759</v>
      </c>
      <c r="NU2" t="s">
        <v>80760</v>
      </c>
      <c r="NV2" t="s">
        <v>80761</v>
      </c>
      <c r="NW2" t="s">
        <v>80762</v>
      </c>
      <c r="NX2" t="s">
        <v>80763</v>
      </c>
      <c r="NY2" t="s">
        <v>80764</v>
      </c>
      <c r="NZ2" t="s">
        <v>80765</v>
      </c>
      <c r="OA2" t="s">
        <v>80766</v>
      </c>
      <c r="OB2" t="s">
        <v>80767</v>
      </c>
      <c r="OC2" t="s">
        <v>80768</v>
      </c>
      <c r="OD2" t="s">
        <v>80769</v>
      </c>
      <c r="OE2" t="s">
        <v>80770</v>
      </c>
      <c r="OF2" t="s">
        <v>80771</v>
      </c>
      <c r="OG2" t="s">
        <v>80772</v>
      </c>
      <c r="OH2" t="s">
        <v>80773</v>
      </c>
      <c r="OI2" t="s">
        <v>80774</v>
      </c>
      <c r="OJ2" t="s">
        <v>80775</v>
      </c>
      <c r="OK2" t="s">
        <v>80776</v>
      </c>
      <c r="OL2" t="s">
        <v>80777</v>
      </c>
      <c r="OM2" t="s">
        <v>80778</v>
      </c>
      <c r="ON2" t="s">
        <v>80779</v>
      </c>
      <c r="OO2" t="s">
        <v>80780</v>
      </c>
      <c r="OP2" t="s">
        <v>80781</v>
      </c>
      <c r="OQ2" t="s">
        <v>80782</v>
      </c>
      <c r="OR2" t="s">
        <v>80783</v>
      </c>
      <c r="OS2" t="s">
        <v>80784</v>
      </c>
      <c r="OT2" t="s">
        <v>80785</v>
      </c>
      <c r="OU2" t="s">
        <v>80786</v>
      </c>
      <c r="OV2" t="s">
        <v>80787</v>
      </c>
      <c r="OW2" t="s">
        <v>80788</v>
      </c>
      <c r="OX2" t="s">
        <v>80789</v>
      </c>
      <c r="OY2" t="s">
        <v>80790</v>
      </c>
      <c r="OZ2" t="s">
        <v>80791</v>
      </c>
      <c r="PA2" t="s">
        <v>80792</v>
      </c>
      <c r="PB2" t="s">
        <v>80793</v>
      </c>
      <c r="PC2" t="s">
        <v>80794</v>
      </c>
      <c r="PD2" t="s">
        <v>80795</v>
      </c>
      <c r="PE2" t="s">
        <v>80796</v>
      </c>
      <c r="PF2" t="s">
        <v>80797</v>
      </c>
      <c r="PG2" t="s">
        <v>80798</v>
      </c>
      <c r="PH2" t="s">
        <v>80799</v>
      </c>
      <c r="PI2" t="s">
        <v>80800</v>
      </c>
      <c r="PJ2" t="s">
        <v>80801</v>
      </c>
      <c r="PK2" t="s">
        <v>80802</v>
      </c>
      <c r="PL2" t="s">
        <v>80803</v>
      </c>
      <c r="PM2" t="s">
        <v>80804</v>
      </c>
      <c r="PN2" t="s">
        <v>80805</v>
      </c>
      <c r="PO2" t="s">
        <v>80806</v>
      </c>
      <c r="PP2" t="s">
        <v>80807</v>
      </c>
      <c r="PQ2" t="s">
        <v>80808</v>
      </c>
      <c r="PR2" t="s">
        <v>80809</v>
      </c>
      <c r="PS2" t="s">
        <v>80810</v>
      </c>
      <c r="PT2" t="s">
        <v>80811</v>
      </c>
      <c r="PU2" t="s">
        <v>80812</v>
      </c>
      <c r="PV2" t="s">
        <v>80813</v>
      </c>
      <c r="PW2" t="s">
        <v>80814</v>
      </c>
      <c r="PX2" t="s">
        <v>80815</v>
      </c>
      <c r="PY2" t="s">
        <v>80816</v>
      </c>
      <c r="PZ2" t="s">
        <v>80817</v>
      </c>
      <c r="QA2" t="s">
        <v>80818</v>
      </c>
      <c r="QB2" t="s">
        <v>80819</v>
      </c>
      <c r="QC2" t="s">
        <v>80820</v>
      </c>
      <c r="QD2" t="s">
        <v>80821</v>
      </c>
      <c r="QE2" t="s">
        <v>80822</v>
      </c>
      <c r="QF2" t="s">
        <v>80823</v>
      </c>
      <c r="QG2" t="s">
        <v>80824</v>
      </c>
      <c r="QH2" t="s">
        <v>80825</v>
      </c>
      <c r="QI2" t="s">
        <v>80826</v>
      </c>
      <c r="QJ2" t="s">
        <v>80827</v>
      </c>
      <c r="QK2" t="s">
        <v>80828</v>
      </c>
      <c r="QL2" t="s">
        <v>80829</v>
      </c>
      <c r="QM2" t="s">
        <v>80830</v>
      </c>
      <c r="QN2" t="s">
        <v>80831</v>
      </c>
      <c r="QO2" t="s">
        <v>80832</v>
      </c>
      <c r="QP2" t="s">
        <v>80833</v>
      </c>
      <c r="QQ2" t="s">
        <v>80834</v>
      </c>
      <c r="QR2" t="s">
        <v>80835</v>
      </c>
      <c r="QS2" t="s">
        <v>80836</v>
      </c>
      <c r="QT2" t="s">
        <v>80837</v>
      </c>
      <c r="QU2" t="s">
        <v>80838</v>
      </c>
      <c r="QV2" t="s">
        <v>80839</v>
      </c>
      <c r="QW2" t="s">
        <v>80840</v>
      </c>
      <c r="QX2" t="s">
        <v>80841</v>
      </c>
      <c r="QY2" t="s">
        <v>80842</v>
      </c>
      <c r="QZ2" t="s">
        <v>80843</v>
      </c>
      <c r="RA2" t="s">
        <v>80844</v>
      </c>
      <c r="RB2" t="s">
        <v>80845</v>
      </c>
      <c r="RC2" t="s">
        <v>80846</v>
      </c>
      <c r="RD2" t="s">
        <v>80847</v>
      </c>
      <c r="RE2" t="s">
        <v>80848</v>
      </c>
      <c r="RF2" t="s">
        <v>80849</v>
      </c>
      <c r="RG2" t="s">
        <v>80850</v>
      </c>
      <c r="RH2" t="s">
        <v>80851</v>
      </c>
      <c r="RI2" t="s">
        <v>80852</v>
      </c>
      <c r="RJ2" t="s">
        <v>80853</v>
      </c>
      <c r="RK2" t="s">
        <v>80854</v>
      </c>
      <c r="RL2" t="s">
        <v>80855</v>
      </c>
      <c r="RM2" t="s">
        <v>80856</v>
      </c>
      <c r="RN2" t="s">
        <v>80857</v>
      </c>
      <c r="RO2" t="s">
        <v>80858</v>
      </c>
      <c r="RP2" t="s">
        <v>80859</v>
      </c>
      <c r="RQ2" t="s">
        <v>80860</v>
      </c>
      <c r="RR2" t="s">
        <v>80861</v>
      </c>
      <c r="RS2" t="s">
        <v>80862</v>
      </c>
      <c r="RT2" t="s">
        <v>80863</v>
      </c>
      <c r="RU2" t="s">
        <v>80864</v>
      </c>
      <c r="RV2" t="s">
        <v>80865</v>
      </c>
      <c r="RW2" t="s">
        <v>80866</v>
      </c>
      <c r="RX2" t="s">
        <v>80867</v>
      </c>
      <c r="RY2" t="s">
        <v>80868</v>
      </c>
      <c r="RZ2" t="s">
        <v>80869</v>
      </c>
      <c r="SA2" t="s">
        <v>80870</v>
      </c>
      <c r="SB2" t="s">
        <v>80871</v>
      </c>
      <c r="SC2" t="s">
        <v>80872</v>
      </c>
      <c r="SD2" t="s">
        <v>80873</v>
      </c>
      <c r="SE2" t="s">
        <v>80874</v>
      </c>
      <c r="SF2" t="s">
        <v>80875</v>
      </c>
      <c r="SG2" t="s">
        <v>80876</v>
      </c>
      <c r="SH2" t="s">
        <v>80877</v>
      </c>
      <c r="SI2" t="s">
        <v>80878</v>
      </c>
      <c r="SJ2" t="s">
        <v>80879</v>
      </c>
      <c r="SK2" t="s">
        <v>80880</v>
      </c>
      <c r="SL2" t="s">
        <v>80881</v>
      </c>
      <c r="SM2" t="s">
        <v>80882</v>
      </c>
      <c r="SN2" t="s">
        <v>80883</v>
      </c>
      <c r="SO2" t="s">
        <v>80884</v>
      </c>
      <c r="SP2" t="s">
        <v>80885</v>
      </c>
      <c r="SQ2" t="s">
        <v>80886</v>
      </c>
      <c r="SR2" t="s">
        <v>80887</v>
      </c>
      <c r="SS2" t="s">
        <v>80888</v>
      </c>
      <c r="ST2" t="s">
        <v>80889</v>
      </c>
      <c r="SU2" t="s">
        <v>80890</v>
      </c>
      <c r="SV2" t="s">
        <v>80891</v>
      </c>
      <c r="SW2" t="s">
        <v>80892</v>
      </c>
      <c r="SX2" t="s">
        <v>80893</v>
      </c>
      <c r="SY2" t="s">
        <v>80894</v>
      </c>
      <c r="SZ2" t="s">
        <v>80895</v>
      </c>
      <c r="TA2" t="s">
        <v>80896</v>
      </c>
      <c r="TB2" t="s">
        <v>80897</v>
      </c>
      <c r="TC2" t="s">
        <v>80898</v>
      </c>
      <c r="TD2" t="s">
        <v>80899</v>
      </c>
      <c r="TE2" t="s">
        <v>80900</v>
      </c>
      <c r="TF2" t="s">
        <v>80901</v>
      </c>
      <c r="TG2" t="s">
        <v>80902</v>
      </c>
      <c r="TH2" t="s">
        <v>80903</v>
      </c>
      <c r="TI2" t="s">
        <v>80904</v>
      </c>
      <c r="TJ2" t="s">
        <v>80905</v>
      </c>
      <c r="TK2" t="s">
        <v>80906</v>
      </c>
      <c r="TL2" t="s">
        <v>80907</v>
      </c>
      <c r="TM2" t="s">
        <v>80908</v>
      </c>
      <c r="TN2" t="s">
        <v>80909</v>
      </c>
      <c r="TO2" t="s">
        <v>80910</v>
      </c>
      <c r="TP2" t="s">
        <v>80911</v>
      </c>
      <c r="TQ2" t="s">
        <v>80912</v>
      </c>
      <c r="TR2" t="s">
        <v>80913</v>
      </c>
      <c r="TS2" t="s">
        <v>80914</v>
      </c>
      <c r="TT2" t="s">
        <v>80915</v>
      </c>
      <c r="TU2" t="s">
        <v>80916</v>
      </c>
      <c r="TV2" t="s">
        <v>80917</v>
      </c>
      <c r="TW2" t="s">
        <v>80918</v>
      </c>
      <c r="TX2" t="s">
        <v>80919</v>
      </c>
      <c r="TY2" t="s">
        <v>80920</v>
      </c>
      <c r="TZ2" t="s">
        <v>80921</v>
      </c>
      <c r="UA2" t="s">
        <v>80922</v>
      </c>
      <c r="UB2" t="s">
        <v>80923</v>
      </c>
      <c r="UC2" t="s">
        <v>80924</v>
      </c>
      <c r="UD2" t="s">
        <v>80925</v>
      </c>
      <c r="UE2" t="s">
        <v>80926</v>
      </c>
      <c r="UF2" t="s">
        <v>80927</v>
      </c>
      <c r="UG2" t="s">
        <v>80928</v>
      </c>
      <c r="UH2" t="s">
        <v>80929</v>
      </c>
      <c r="UI2" t="s">
        <v>80930</v>
      </c>
      <c r="UJ2" t="s">
        <v>80931</v>
      </c>
      <c r="UK2" t="s">
        <v>80932</v>
      </c>
      <c r="UL2" t="s">
        <v>80933</v>
      </c>
      <c r="UM2" t="s">
        <v>80934</v>
      </c>
      <c r="UN2" t="s">
        <v>80935</v>
      </c>
      <c r="UO2" t="s">
        <v>80936</v>
      </c>
      <c r="UP2" t="s">
        <v>80937</v>
      </c>
      <c r="UQ2" t="s">
        <v>80938</v>
      </c>
      <c r="UR2" t="s">
        <v>80939</v>
      </c>
      <c r="US2" t="s">
        <v>80940</v>
      </c>
      <c r="UT2" t="s">
        <v>80941</v>
      </c>
      <c r="UU2" t="s">
        <v>80942</v>
      </c>
      <c r="UV2" t="s">
        <v>80943</v>
      </c>
      <c r="UW2" t="s">
        <v>80944</v>
      </c>
      <c r="UX2" t="s">
        <v>80945</v>
      </c>
      <c r="UY2" t="s">
        <v>80946</v>
      </c>
      <c r="UZ2" t="s">
        <v>80947</v>
      </c>
      <c r="VA2" t="s">
        <v>80948</v>
      </c>
      <c r="VB2" t="s">
        <v>80949</v>
      </c>
      <c r="VC2" t="s">
        <v>80950</v>
      </c>
      <c r="VD2" t="s">
        <v>80951</v>
      </c>
      <c r="VE2" t="s">
        <v>80952</v>
      </c>
      <c r="VF2" t="s">
        <v>80953</v>
      </c>
      <c r="VG2" t="s">
        <v>80954</v>
      </c>
      <c r="VH2" t="s">
        <v>80955</v>
      </c>
      <c r="VI2" t="s">
        <v>80956</v>
      </c>
      <c r="VJ2" t="s">
        <v>80957</v>
      </c>
      <c r="VK2" t="s">
        <v>80958</v>
      </c>
      <c r="VL2" t="s">
        <v>80959</v>
      </c>
      <c r="VM2" t="s">
        <v>80960</v>
      </c>
      <c r="VN2" t="s">
        <v>80961</v>
      </c>
      <c r="VO2" t="s">
        <v>80962</v>
      </c>
      <c r="VP2" t="s">
        <v>80963</v>
      </c>
      <c r="VQ2" t="s">
        <v>80964</v>
      </c>
      <c r="VR2" t="s">
        <v>80965</v>
      </c>
      <c r="VS2" t="s">
        <v>80966</v>
      </c>
      <c r="VT2" t="s">
        <v>80967</v>
      </c>
      <c r="VU2" t="s">
        <v>80968</v>
      </c>
      <c r="VV2" t="s">
        <v>80969</v>
      </c>
      <c r="VW2" t="s">
        <v>80970</v>
      </c>
      <c r="VX2" t="s">
        <v>80971</v>
      </c>
      <c r="VY2" t="s">
        <v>80972</v>
      </c>
      <c r="VZ2" t="s">
        <v>80973</v>
      </c>
      <c r="WA2" t="s">
        <v>80974</v>
      </c>
      <c r="WB2" t="s">
        <v>80975</v>
      </c>
      <c r="WC2" t="s">
        <v>80976</v>
      </c>
      <c r="WD2" t="s">
        <v>80977</v>
      </c>
      <c r="WE2" t="s">
        <v>80978</v>
      </c>
      <c r="WF2" t="s">
        <v>80979</v>
      </c>
      <c r="WG2" t="s">
        <v>80980</v>
      </c>
      <c r="WH2" t="s">
        <v>80981</v>
      </c>
      <c r="WI2" t="s">
        <v>80982</v>
      </c>
      <c r="WJ2" t="s">
        <v>80983</v>
      </c>
      <c r="WK2" t="s">
        <v>80984</v>
      </c>
      <c r="WL2" t="s">
        <v>80985</v>
      </c>
      <c r="WM2" t="s">
        <v>80986</v>
      </c>
      <c r="WN2" t="s">
        <v>80987</v>
      </c>
      <c r="WO2" t="s">
        <v>80988</v>
      </c>
      <c r="WP2" t="s">
        <v>80989</v>
      </c>
      <c r="WQ2" t="s">
        <v>80990</v>
      </c>
      <c r="WR2" t="s">
        <v>80991</v>
      </c>
      <c r="WS2" t="s">
        <v>80992</v>
      </c>
      <c r="WT2" t="s">
        <v>80993</v>
      </c>
      <c r="WU2" t="s">
        <v>80994</v>
      </c>
      <c r="WV2" t="s">
        <v>80995</v>
      </c>
      <c r="WW2" t="s">
        <v>80996</v>
      </c>
      <c r="WX2" t="s">
        <v>80997</v>
      </c>
      <c r="WY2" t="s">
        <v>80998</v>
      </c>
      <c r="WZ2" t="s">
        <v>80999</v>
      </c>
      <c r="XA2" t="s">
        <v>81000</v>
      </c>
      <c r="XB2" t="s">
        <v>81001</v>
      </c>
      <c r="XC2" t="s">
        <v>81002</v>
      </c>
      <c r="XD2" t="s">
        <v>81003</v>
      </c>
      <c r="XE2" t="s">
        <v>81004</v>
      </c>
      <c r="XF2" t="s">
        <v>81005</v>
      </c>
      <c r="XG2" t="s">
        <v>81006</v>
      </c>
      <c r="XH2" t="s">
        <v>81007</v>
      </c>
      <c r="XI2" t="s">
        <v>81008</v>
      </c>
      <c r="XJ2" t="s">
        <v>81009</v>
      </c>
      <c r="XK2" t="s">
        <v>81010</v>
      </c>
      <c r="XL2" t="s">
        <v>81011</v>
      </c>
      <c r="XM2" t="s">
        <v>81012</v>
      </c>
      <c r="XN2" t="s">
        <v>81013</v>
      </c>
      <c r="XO2" t="s">
        <v>81014</v>
      </c>
      <c r="XP2" t="s">
        <v>81015</v>
      </c>
      <c r="XQ2" t="s">
        <v>81016</v>
      </c>
      <c r="XR2" t="s">
        <v>81017</v>
      </c>
      <c r="XS2" t="s">
        <v>81018</v>
      </c>
      <c r="XT2" t="s">
        <v>81019</v>
      </c>
      <c r="XU2" t="s">
        <v>81020</v>
      </c>
      <c r="XV2" t="s">
        <v>81021</v>
      </c>
      <c r="XW2" t="s">
        <v>81022</v>
      </c>
      <c r="XX2" t="s">
        <v>81023</v>
      </c>
      <c r="XY2" t="s">
        <v>81024</v>
      </c>
      <c r="XZ2" t="s">
        <v>81025</v>
      </c>
      <c r="YA2" t="s">
        <v>81026</v>
      </c>
      <c r="YB2" t="s">
        <v>81027</v>
      </c>
      <c r="YC2" t="s">
        <v>81028</v>
      </c>
      <c r="YD2" t="s">
        <v>81029</v>
      </c>
      <c r="YE2" t="s">
        <v>81030</v>
      </c>
      <c r="YF2" t="s">
        <v>81031</v>
      </c>
      <c r="YG2" t="s">
        <v>81032</v>
      </c>
      <c r="YH2" t="s">
        <v>81033</v>
      </c>
      <c r="YI2" t="s">
        <v>81034</v>
      </c>
      <c r="YJ2" t="s">
        <v>81035</v>
      </c>
      <c r="YK2" t="s">
        <v>81036</v>
      </c>
      <c r="YL2" t="s">
        <v>81037</v>
      </c>
      <c r="YM2" t="s">
        <v>81038</v>
      </c>
      <c r="YN2" t="s">
        <v>81039</v>
      </c>
      <c r="YO2" t="s">
        <v>81040</v>
      </c>
      <c r="YP2" t="s">
        <v>81041</v>
      </c>
      <c r="YQ2" t="s">
        <v>81042</v>
      </c>
      <c r="YR2" t="s">
        <v>81043</v>
      </c>
      <c r="YS2" t="s">
        <v>81044</v>
      </c>
      <c r="YT2" t="s">
        <v>81045</v>
      </c>
      <c r="YU2" t="s">
        <v>81046</v>
      </c>
      <c r="YV2" t="s">
        <v>81047</v>
      </c>
      <c r="YW2" t="s">
        <v>81048</v>
      </c>
      <c r="YX2" t="s">
        <v>81049</v>
      </c>
      <c r="YY2" t="s">
        <v>81050</v>
      </c>
      <c r="YZ2" t="s">
        <v>81051</v>
      </c>
      <c r="ZA2" t="s">
        <v>81052</v>
      </c>
      <c r="ZB2" t="s">
        <v>81053</v>
      </c>
      <c r="ZC2" t="s">
        <v>81054</v>
      </c>
      <c r="ZD2" t="s">
        <v>81055</v>
      </c>
      <c r="ZE2" t="s">
        <v>81056</v>
      </c>
      <c r="ZF2" t="s">
        <v>81057</v>
      </c>
      <c r="ZG2" t="s">
        <v>81058</v>
      </c>
      <c r="ZH2" t="s">
        <v>81059</v>
      </c>
      <c r="ZI2" t="s">
        <v>81060</v>
      </c>
      <c r="ZJ2" t="s">
        <v>81061</v>
      </c>
      <c r="ZK2" t="s">
        <v>81062</v>
      </c>
      <c r="ZL2" t="s">
        <v>81063</v>
      </c>
      <c r="ZM2" t="s">
        <v>81064</v>
      </c>
      <c r="ZN2" t="s">
        <v>81065</v>
      </c>
      <c r="ZO2" t="s">
        <v>81066</v>
      </c>
      <c r="ZP2" t="s">
        <v>81067</v>
      </c>
      <c r="ZQ2" t="s">
        <v>81068</v>
      </c>
      <c r="ZR2" t="s">
        <v>81069</v>
      </c>
      <c r="ZS2" t="s">
        <v>81070</v>
      </c>
      <c r="ZT2" t="s">
        <v>81071</v>
      </c>
      <c r="ZU2" t="s">
        <v>81072</v>
      </c>
      <c r="ZV2" t="s">
        <v>81073</v>
      </c>
      <c r="ZW2" t="s">
        <v>81074</v>
      </c>
      <c r="ZX2" t="s">
        <v>81075</v>
      </c>
      <c r="ZY2" t="s">
        <v>81076</v>
      </c>
      <c r="ZZ2" t="s">
        <v>81077</v>
      </c>
      <c r="AAA2" t="s">
        <v>81078</v>
      </c>
      <c r="AAB2" t="s">
        <v>81079</v>
      </c>
      <c r="AAC2" t="s">
        <v>81080</v>
      </c>
      <c r="AAD2" t="s">
        <v>81081</v>
      </c>
      <c r="AAE2" t="s">
        <v>81082</v>
      </c>
      <c r="AAF2" t="s">
        <v>81083</v>
      </c>
      <c r="AAG2" t="s">
        <v>81084</v>
      </c>
      <c r="AAH2" t="s">
        <v>81085</v>
      </c>
      <c r="AAI2" t="s">
        <v>81086</v>
      </c>
      <c r="AAJ2" t="s">
        <v>81087</v>
      </c>
      <c r="AAK2" t="s">
        <v>81088</v>
      </c>
      <c r="AAL2" t="s">
        <v>81089</v>
      </c>
      <c r="AAM2" t="s">
        <v>81090</v>
      </c>
      <c r="AAN2" t="s">
        <v>81091</v>
      </c>
      <c r="AAO2" t="s">
        <v>81092</v>
      </c>
      <c r="AAP2" t="s">
        <v>81093</v>
      </c>
      <c r="AAQ2" t="s">
        <v>81094</v>
      </c>
      <c r="AAR2" t="s">
        <v>81095</v>
      </c>
      <c r="AAS2" t="s">
        <v>81096</v>
      </c>
      <c r="AAT2" t="s">
        <v>81097</v>
      </c>
      <c r="AAU2" t="s">
        <v>81098</v>
      </c>
      <c r="AAV2" t="s">
        <v>81099</v>
      </c>
      <c r="AAW2" t="s">
        <v>81100</v>
      </c>
      <c r="AAX2" t="s">
        <v>81101</v>
      </c>
      <c r="AAY2" t="s">
        <v>81102</v>
      </c>
      <c r="AAZ2" t="s">
        <v>81103</v>
      </c>
      <c r="ABA2" t="s">
        <v>81104</v>
      </c>
      <c r="ABB2" t="s">
        <v>81105</v>
      </c>
      <c r="ABC2" t="s">
        <v>81106</v>
      </c>
      <c r="ABD2" t="s">
        <v>81107</v>
      </c>
      <c r="ABE2" t="s">
        <v>81108</v>
      </c>
      <c r="ABF2" t="s">
        <v>81109</v>
      </c>
      <c r="ABG2" t="s">
        <v>81110</v>
      </c>
      <c r="ABH2" t="s">
        <v>81111</v>
      </c>
      <c r="ABI2" t="s">
        <v>81112</v>
      </c>
      <c r="ABJ2" t="s">
        <v>81113</v>
      </c>
      <c r="ABK2" t="s">
        <v>81114</v>
      </c>
      <c r="ABL2" t="s">
        <v>81115</v>
      </c>
      <c r="ABM2" t="s">
        <v>81116</v>
      </c>
      <c r="ABN2" t="s">
        <v>81117</v>
      </c>
      <c r="ABO2" t="s">
        <v>81118</v>
      </c>
      <c r="ABP2" t="s">
        <v>81119</v>
      </c>
      <c r="ABQ2" t="s">
        <v>81120</v>
      </c>
      <c r="ABR2" t="s">
        <v>81121</v>
      </c>
      <c r="ABS2" t="s">
        <v>81122</v>
      </c>
      <c r="ABT2" t="s">
        <v>81123</v>
      </c>
      <c r="ABU2" t="s">
        <v>81124</v>
      </c>
      <c r="ABV2" t="s">
        <v>81125</v>
      </c>
      <c r="ABW2" t="s">
        <v>81126</v>
      </c>
      <c r="ABX2" t="s">
        <v>81127</v>
      </c>
      <c r="ABY2" t="s">
        <v>81128</v>
      </c>
      <c r="ABZ2" t="s">
        <v>81129</v>
      </c>
      <c r="ACA2" t="s">
        <v>81130</v>
      </c>
      <c r="ACB2" t="s">
        <v>81131</v>
      </c>
      <c r="ACC2" t="s">
        <v>81132</v>
      </c>
      <c r="ACD2" t="s">
        <v>81133</v>
      </c>
      <c r="ACE2" t="s">
        <v>81134</v>
      </c>
      <c r="ACF2" t="s">
        <v>81135</v>
      </c>
      <c r="ACG2" t="s">
        <v>81136</v>
      </c>
      <c r="ACH2" t="s">
        <v>81137</v>
      </c>
      <c r="ACI2" t="s">
        <v>81138</v>
      </c>
      <c r="ACJ2" t="s">
        <v>81139</v>
      </c>
      <c r="ACK2" t="s">
        <v>81140</v>
      </c>
      <c r="ACL2" t="s">
        <v>81141</v>
      </c>
      <c r="ACM2" t="s">
        <v>81142</v>
      </c>
      <c r="ACN2" t="s">
        <v>81143</v>
      </c>
      <c r="ACO2" t="s">
        <v>81144</v>
      </c>
      <c r="ACP2" t="s">
        <v>81145</v>
      </c>
      <c r="ACQ2" t="s">
        <v>81146</v>
      </c>
      <c r="ACR2" t="s">
        <v>81147</v>
      </c>
      <c r="ACS2" t="s">
        <v>81148</v>
      </c>
      <c r="ACT2" t="s">
        <v>81149</v>
      </c>
      <c r="ACU2" t="s">
        <v>81150</v>
      </c>
      <c r="ACV2" t="s">
        <v>81151</v>
      </c>
      <c r="ACW2" t="s">
        <v>81152</v>
      </c>
      <c r="ACX2" t="s">
        <v>81153</v>
      </c>
      <c r="ACY2" t="s">
        <v>81154</v>
      </c>
      <c r="ACZ2" t="s">
        <v>81155</v>
      </c>
      <c r="ADA2" t="s">
        <v>81156</v>
      </c>
      <c r="ADB2" t="s">
        <v>81157</v>
      </c>
      <c r="ADC2" t="s">
        <v>81158</v>
      </c>
      <c r="ADD2" t="s">
        <v>81159</v>
      </c>
      <c r="ADE2" t="s">
        <v>81160</v>
      </c>
      <c r="ADF2" t="s">
        <v>81161</v>
      </c>
      <c r="ADG2" t="s">
        <v>81162</v>
      </c>
      <c r="ADH2" t="s">
        <v>81163</v>
      </c>
      <c r="ADI2" t="s">
        <v>81164</v>
      </c>
      <c r="ADJ2" t="s">
        <v>81165</v>
      </c>
      <c r="ADK2" t="s">
        <v>81166</v>
      </c>
      <c r="ADL2" t="s">
        <v>81167</v>
      </c>
      <c r="ADM2" t="s">
        <v>81168</v>
      </c>
      <c r="ADN2" t="s">
        <v>81169</v>
      </c>
      <c r="ADO2" t="s">
        <v>81170</v>
      </c>
      <c r="ADP2" t="s">
        <v>81171</v>
      </c>
      <c r="ADQ2" t="s">
        <v>81172</v>
      </c>
      <c r="ADR2" t="s">
        <v>81173</v>
      </c>
      <c r="ADS2" t="s">
        <v>81174</v>
      </c>
      <c r="ADT2" t="s">
        <v>81175</v>
      </c>
      <c r="ADU2" t="s">
        <v>81176</v>
      </c>
      <c r="ADV2" t="s">
        <v>81177</v>
      </c>
      <c r="ADW2" t="s">
        <v>81178</v>
      </c>
      <c r="ADX2" t="s">
        <v>81179</v>
      </c>
      <c r="ADY2" t="s">
        <v>81180</v>
      </c>
      <c r="ADZ2" t="s">
        <v>81181</v>
      </c>
      <c r="AEA2" t="s">
        <v>81182</v>
      </c>
      <c r="AEB2" t="s">
        <v>81183</v>
      </c>
      <c r="AEC2" t="s">
        <v>81184</v>
      </c>
      <c r="AED2" t="s">
        <v>81185</v>
      </c>
      <c r="AEE2" t="s">
        <v>81186</v>
      </c>
      <c r="AEF2" t="s">
        <v>81187</v>
      </c>
      <c r="AEG2" t="s">
        <v>81188</v>
      </c>
      <c r="AEH2" t="s">
        <v>81189</v>
      </c>
      <c r="AEI2" t="s">
        <v>81190</v>
      </c>
      <c r="AEJ2" t="s">
        <v>81191</v>
      </c>
      <c r="AEK2" t="s">
        <v>81192</v>
      </c>
      <c r="AEL2" t="s">
        <v>81193</v>
      </c>
      <c r="AEM2" t="s">
        <v>81194</v>
      </c>
      <c r="AEN2" t="s">
        <v>81195</v>
      </c>
      <c r="AEO2" t="s">
        <v>81196</v>
      </c>
      <c r="AEP2" t="s">
        <v>81197</v>
      </c>
      <c r="AEQ2" t="s">
        <v>81198</v>
      </c>
      <c r="AER2" t="s">
        <v>81199</v>
      </c>
      <c r="AES2" t="s">
        <v>81200</v>
      </c>
      <c r="AET2" t="s">
        <v>81201</v>
      </c>
      <c r="AEU2" t="s">
        <v>81202</v>
      </c>
      <c r="AEV2" t="s">
        <v>81203</v>
      </c>
      <c r="AEW2" t="s">
        <v>81204</v>
      </c>
      <c r="AEX2" t="s">
        <v>81205</v>
      </c>
      <c r="AEY2" t="s">
        <v>81206</v>
      </c>
      <c r="AEZ2" t="s">
        <v>81207</v>
      </c>
      <c r="AFA2" t="s">
        <v>81208</v>
      </c>
      <c r="AFB2" t="s">
        <v>81209</v>
      </c>
      <c r="AFC2" t="s">
        <v>81210</v>
      </c>
      <c r="AFD2" t="s">
        <v>81211</v>
      </c>
      <c r="AFE2" t="s">
        <v>81212</v>
      </c>
      <c r="AFF2" t="s">
        <v>81213</v>
      </c>
      <c r="AFG2" t="s">
        <v>81214</v>
      </c>
      <c r="AFH2" t="s">
        <v>81215</v>
      </c>
      <c r="AFI2" t="s">
        <v>81216</v>
      </c>
      <c r="AFJ2" t="s">
        <v>81217</v>
      </c>
      <c r="AFK2" t="s">
        <v>81218</v>
      </c>
      <c r="AFL2" t="s">
        <v>81219</v>
      </c>
      <c r="AFM2" t="s">
        <v>81220</v>
      </c>
      <c r="AFN2" t="s">
        <v>81221</v>
      </c>
      <c r="AFO2" t="s">
        <v>81222</v>
      </c>
      <c r="AFP2" t="s">
        <v>81223</v>
      </c>
      <c r="AFQ2" t="s">
        <v>81224</v>
      </c>
      <c r="AFR2" t="s">
        <v>81225</v>
      </c>
      <c r="AFS2" t="s">
        <v>81226</v>
      </c>
      <c r="AFT2" t="s">
        <v>81227</v>
      </c>
      <c r="AFU2" t="s">
        <v>81228</v>
      </c>
      <c r="AFV2" t="s">
        <v>81229</v>
      </c>
      <c r="AFW2" t="s">
        <v>81230</v>
      </c>
      <c r="AFX2" t="s">
        <v>81231</v>
      </c>
      <c r="AFY2" t="s">
        <v>81232</v>
      </c>
      <c r="AFZ2" t="s">
        <v>81233</v>
      </c>
      <c r="AGA2" t="s">
        <v>81234</v>
      </c>
      <c r="AGB2" t="s">
        <v>81235</v>
      </c>
      <c r="AGC2" t="s">
        <v>81236</v>
      </c>
      <c r="AGD2" t="s">
        <v>81237</v>
      </c>
      <c r="AGE2" t="s">
        <v>81238</v>
      </c>
      <c r="AGF2" t="s">
        <v>81239</v>
      </c>
      <c r="AGG2" t="s">
        <v>81240</v>
      </c>
      <c r="AGH2" t="s">
        <v>81241</v>
      </c>
      <c r="AGI2" t="s">
        <v>81242</v>
      </c>
      <c r="AGJ2" t="s">
        <v>81243</v>
      </c>
      <c r="AGK2" t="s">
        <v>81244</v>
      </c>
      <c r="AGL2" t="s">
        <v>81245</v>
      </c>
      <c r="AGM2" t="s">
        <v>81246</v>
      </c>
      <c r="AGN2" t="s">
        <v>81247</v>
      </c>
      <c r="AGO2" t="s">
        <v>81248</v>
      </c>
      <c r="AGP2" t="s">
        <v>81249</v>
      </c>
      <c r="AGQ2" t="s">
        <v>81250</v>
      </c>
      <c r="AGR2" t="s">
        <v>81251</v>
      </c>
      <c r="AGS2" t="s">
        <v>81252</v>
      </c>
      <c r="AGT2" t="s">
        <v>81253</v>
      </c>
      <c r="AGU2" t="s">
        <v>81254</v>
      </c>
      <c r="AGV2" t="s">
        <v>81255</v>
      </c>
      <c r="AGW2" t="s">
        <v>81256</v>
      </c>
      <c r="AGX2" t="s">
        <v>81257</v>
      </c>
      <c r="AGY2" t="s">
        <v>81258</v>
      </c>
      <c r="AGZ2" t="s">
        <v>81259</v>
      </c>
      <c r="AHA2" t="s">
        <v>81260</v>
      </c>
      <c r="AHB2" t="s">
        <v>81261</v>
      </c>
      <c r="AHC2" t="s">
        <v>81262</v>
      </c>
      <c r="AHD2" t="s">
        <v>81263</v>
      </c>
      <c r="AHE2" t="s">
        <v>81264</v>
      </c>
      <c r="AHF2" t="s">
        <v>81265</v>
      </c>
      <c r="AHG2" t="s">
        <v>81266</v>
      </c>
      <c r="AHH2" t="s">
        <v>81267</v>
      </c>
      <c r="AHI2" t="s">
        <v>81268</v>
      </c>
      <c r="AHJ2" t="s">
        <v>81269</v>
      </c>
      <c r="AHK2" t="s">
        <v>81270</v>
      </c>
      <c r="AHL2" t="s">
        <v>81271</v>
      </c>
      <c r="AHM2" t="s">
        <v>81272</v>
      </c>
      <c r="AHN2" t="s">
        <v>81273</v>
      </c>
      <c r="AHO2" t="s">
        <v>81274</v>
      </c>
      <c r="AHP2" t="s">
        <v>81275</v>
      </c>
      <c r="AHQ2" t="s">
        <v>81276</v>
      </c>
      <c r="AHR2" t="s">
        <v>81277</v>
      </c>
      <c r="AHS2" t="s">
        <v>81278</v>
      </c>
      <c r="AHT2" t="s">
        <v>81279</v>
      </c>
      <c r="AHU2" t="s">
        <v>81280</v>
      </c>
      <c r="AHV2" t="s">
        <v>81281</v>
      </c>
      <c r="AHW2" t="s">
        <v>81282</v>
      </c>
      <c r="AHX2" t="s">
        <v>81283</v>
      </c>
      <c r="AHY2" t="s">
        <v>81284</v>
      </c>
      <c r="AHZ2" t="s">
        <v>81285</v>
      </c>
      <c r="AIA2" t="s">
        <v>81286</v>
      </c>
      <c r="AIB2" t="s">
        <v>81287</v>
      </c>
      <c r="AIC2" t="s">
        <v>81288</v>
      </c>
      <c r="AID2" t="s">
        <v>81289</v>
      </c>
      <c r="AIE2" t="s">
        <v>81290</v>
      </c>
      <c r="AIF2" t="s">
        <v>81291</v>
      </c>
      <c r="AIG2" t="s">
        <v>81292</v>
      </c>
      <c r="AIH2" t="s">
        <v>81293</v>
      </c>
      <c r="AII2" t="s">
        <v>81294</v>
      </c>
      <c r="AIJ2" t="s">
        <v>81295</v>
      </c>
      <c r="AIK2" t="s">
        <v>81296</v>
      </c>
      <c r="AIL2" t="s">
        <v>81297</v>
      </c>
      <c r="AIM2" t="s">
        <v>81298</v>
      </c>
      <c r="AIN2" t="s">
        <v>81299</v>
      </c>
      <c r="AIO2" t="s">
        <v>81300</v>
      </c>
      <c r="AIP2" t="s">
        <v>81301</v>
      </c>
      <c r="AIQ2" t="s">
        <v>81302</v>
      </c>
      <c r="AIR2" t="s">
        <v>81303</v>
      </c>
      <c r="AIS2" t="s">
        <v>81304</v>
      </c>
      <c r="AIT2" t="s">
        <v>81305</v>
      </c>
      <c r="AIU2" t="s">
        <v>81306</v>
      </c>
      <c r="AIV2" t="s">
        <v>81307</v>
      </c>
      <c r="AIW2" t="s">
        <v>81308</v>
      </c>
      <c r="AIX2" t="s">
        <v>81309</v>
      </c>
      <c r="AIY2" t="s">
        <v>81310</v>
      </c>
      <c r="AIZ2" t="s">
        <v>81311</v>
      </c>
      <c r="AJA2" t="s">
        <v>81312</v>
      </c>
      <c r="AJB2" t="s">
        <v>81313</v>
      </c>
      <c r="AJC2" t="s">
        <v>81314</v>
      </c>
      <c r="AJD2" t="s">
        <v>81315</v>
      </c>
      <c r="AJE2" t="s">
        <v>81316</v>
      </c>
      <c r="AJF2" t="s">
        <v>81317</v>
      </c>
      <c r="AJG2" t="s">
        <v>81318</v>
      </c>
      <c r="AJH2" t="s">
        <v>81319</v>
      </c>
      <c r="AJI2" t="s">
        <v>81320</v>
      </c>
      <c r="AJJ2" t="s">
        <v>81321</v>
      </c>
      <c r="AJK2" t="s">
        <v>81322</v>
      </c>
      <c r="AJL2" t="s">
        <v>81323</v>
      </c>
      <c r="AJM2" t="s">
        <v>81324</v>
      </c>
      <c r="AJN2" t="s">
        <v>81325</v>
      </c>
      <c r="AJO2" t="s">
        <v>81326</v>
      </c>
      <c r="AJP2" t="s">
        <v>81327</v>
      </c>
      <c r="AJQ2" t="s">
        <v>81328</v>
      </c>
      <c r="AJR2" t="s">
        <v>81329</v>
      </c>
      <c r="AJS2" t="s">
        <v>81330</v>
      </c>
      <c r="AJT2" t="s">
        <v>81331</v>
      </c>
      <c r="AJU2" t="s">
        <v>81332</v>
      </c>
      <c r="AJV2" t="s">
        <v>81333</v>
      </c>
      <c r="AJW2" t="s">
        <v>81334</v>
      </c>
      <c r="AJX2" t="s">
        <v>81335</v>
      </c>
      <c r="AJY2" t="s">
        <v>81336</v>
      </c>
      <c r="AJZ2" t="s">
        <v>81337</v>
      </c>
      <c r="AKA2" t="s">
        <v>81338</v>
      </c>
      <c r="AKB2" t="s">
        <v>81339</v>
      </c>
      <c r="AKC2" t="s">
        <v>81340</v>
      </c>
      <c r="AKD2" t="s">
        <v>81341</v>
      </c>
      <c r="AKE2" t="s">
        <v>81342</v>
      </c>
      <c r="AKF2" t="s">
        <v>81343</v>
      </c>
      <c r="AKG2" t="s">
        <v>81344</v>
      </c>
      <c r="AKH2" t="s">
        <v>81345</v>
      </c>
      <c r="AKI2" t="s">
        <v>81346</v>
      </c>
      <c r="AKJ2" t="s">
        <v>81347</v>
      </c>
      <c r="AKK2" t="s">
        <v>81348</v>
      </c>
      <c r="AKL2" t="s">
        <v>81349</v>
      </c>
      <c r="AKM2" t="s">
        <v>81350</v>
      </c>
      <c r="AKN2" t="s">
        <v>81351</v>
      </c>
      <c r="AKO2" t="s">
        <v>81352</v>
      </c>
      <c r="AKP2" t="s">
        <v>81353</v>
      </c>
      <c r="AKQ2" t="s">
        <v>81354</v>
      </c>
      <c r="AKR2" t="s">
        <v>81355</v>
      </c>
      <c r="AKS2" t="s">
        <v>81356</v>
      </c>
      <c r="AKT2" t="s">
        <v>81357</v>
      </c>
      <c r="AKU2" t="s">
        <v>81358</v>
      </c>
      <c r="AKV2" t="s">
        <v>81359</v>
      </c>
      <c r="AKW2" t="s">
        <v>81360</v>
      </c>
      <c r="AKX2" t="s">
        <v>81361</v>
      </c>
      <c r="AKY2" t="s">
        <v>81362</v>
      </c>
      <c r="AKZ2" t="s">
        <v>81363</v>
      </c>
      <c r="ALA2" t="s">
        <v>81364</v>
      </c>
      <c r="ALB2" t="s">
        <v>81365</v>
      </c>
      <c r="ALC2" t="s">
        <v>81366</v>
      </c>
      <c r="ALD2" t="s">
        <v>81367</v>
      </c>
      <c r="ALE2" t="s">
        <v>81368</v>
      </c>
      <c r="ALF2" t="s">
        <v>81369</v>
      </c>
      <c r="ALG2" t="s">
        <v>81370</v>
      </c>
      <c r="ALH2" t="s">
        <v>81371</v>
      </c>
      <c r="ALI2" t="s">
        <v>81372</v>
      </c>
      <c r="ALJ2" t="s">
        <v>81373</v>
      </c>
      <c r="ALK2" t="s">
        <v>81374</v>
      </c>
      <c r="ALL2" t="s">
        <v>81375</v>
      </c>
      <c r="ALM2" t="s">
        <v>81376</v>
      </c>
      <c r="ALN2" t="s">
        <v>81377</v>
      </c>
      <c r="ALO2" t="s">
        <v>81378</v>
      </c>
      <c r="ALP2" t="s">
        <v>81379</v>
      </c>
      <c r="ALQ2" t="s">
        <v>81380</v>
      </c>
      <c r="ALR2" t="s">
        <v>81381</v>
      </c>
      <c r="ALS2" t="s">
        <v>81382</v>
      </c>
      <c r="ALT2" t="s">
        <v>81383</v>
      </c>
      <c r="ALU2" t="s">
        <v>81384</v>
      </c>
      <c r="ALV2" t="s">
        <v>81385</v>
      </c>
      <c r="ALW2" t="s">
        <v>81386</v>
      </c>
      <c r="ALX2" t="s">
        <v>81387</v>
      </c>
      <c r="ALY2" t="s">
        <v>81388</v>
      </c>
      <c r="ALZ2" t="s">
        <v>81389</v>
      </c>
      <c r="AMA2" t="s">
        <v>81390</v>
      </c>
      <c r="AMB2" t="s">
        <v>81391</v>
      </c>
      <c r="AMC2" t="s">
        <v>81392</v>
      </c>
      <c r="AMD2" t="s">
        <v>81393</v>
      </c>
      <c r="AME2" t="s">
        <v>81394</v>
      </c>
      <c r="AMF2" t="s">
        <v>81395</v>
      </c>
      <c r="AMG2" t="s">
        <v>81396</v>
      </c>
      <c r="AMH2" t="s">
        <v>81397</v>
      </c>
      <c r="AMI2" t="s">
        <v>81398</v>
      </c>
      <c r="AMJ2" t="s">
        <v>81399</v>
      </c>
      <c r="AMK2" t="s">
        <v>81400</v>
      </c>
      <c r="AML2" t="s">
        <v>81401</v>
      </c>
      <c r="AMM2" t="s">
        <v>81402</v>
      </c>
      <c r="AMN2" t="s">
        <v>81403</v>
      </c>
      <c r="AMO2" t="s">
        <v>81404</v>
      </c>
      <c r="AMP2" t="s">
        <v>81405</v>
      </c>
      <c r="AMQ2" t="s">
        <v>81406</v>
      </c>
      <c r="AMR2" t="s">
        <v>81407</v>
      </c>
      <c r="AMS2" t="s">
        <v>81408</v>
      </c>
      <c r="AMT2" t="s">
        <v>81409</v>
      </c>
      <c r="AMU2" t="s">
        <v>81410</v>
      </c>
      <c r="AMV2" t="s">
        <v>81411</v>
      </c>
      <c r="AMW2" t="s">
        <v>81412</v>
      </c>
      <c r="AMX2" t="s">
        <v>81413</v>
      </c>
      <c r="AMY2" t="s">
        <v>81414</v>
      </c>
      <c r="AMZ2" t="s">
        <v>81415</v>
      </c>
      <c r="ANA2" t="s">
        <v>81416</v>
      </c>
      <c r="ANB2" t="s">
        <v>81417</v>
      </c>
      <c r="ANC2" t="s">
        <v>81418</v>
      </c>
      <c r="AND2" t="s">
        <v>81419</v>
      </c>
      <c r="ANE2" t="s">
        <v>81420</v>
      </c>
      <c r="ANF2" t="s">
        <v>81421</v>
      </c>
      <c r="ANG2" t="s">
        <v>81422</v>
      </c>
      <c r="ANH2" t="s">
        <v>81423</v>
      </c>
      <c r="ANI2" t="s">
        <v>81424</v>
      </c>
      <c r="ANJ2" t="s">
        <v>81425</v>
      </c>
      <c r="ANK2" t="s">
        <v>81426</v>
      </c>
      <c r="ANL2" t="s">
        <v>81427</v>
      </c>
      <c r="ANM2" t="s">
        <v>81428</v>
      </c>
      <c r="ANN2" t="s">
        <v>81429</v>
      </c>
      <c r="ANO2" t="s">
        <v>81430</v>
      </c>
      <c r="ANP2" t="s">
        <v>81431</v>
      </c>
      <c r="ANQ2" t="s">
        <v>81432</v>
      </c>
      <c r="ANR2" t="s">
        <v>81433</v>
      </c>
      <c r="ANS2" t="s">
        <v>81434</v>
      </c>
      <c r="ANT2" t="s">
        <v>81435</v>
      </c>
      <c r="ANU2" t="s">
        <v>81436</v>
      </c>
      <c r="ANV2" t="s">
        <v>81437</v>
      </c>
      <c r="ANW2" t="s">
        <v>81438</v>
      </c>
      <c r="ANX2" t="s">
        <v>81439</v>
      </c>
      <c r="ANY2" t="s">
        <v>81440</v>
      </c>
      <c r="ANZ2" t="s">
        <v>81441</v>
      </c>
      <c r="AOA2" t="s">
        <v>81442</v>
      </c>
      <c r="AOB2" t="s">
        <v>81443</v>
      </c>
      <c r="AOC2" t="s">
        <v>81444</v>
      </c>
      <c r="AOD2" t="s">
        <v>81445</v>
      </c>
      <c r="AOE2" t="s">
        <v>81446</v>
      </c>
      <c r="AOF2" t="s">
        <v>81447</v>
      </c>
      <c r="AOG2" t="s">
        <v>81448</v>
      </c>
      <c r="AOH2" t="s">
        <v>81449</v>
      </c>
      <c r="AOI2" t="s">
        <v>81450</v>
      </c>
      <c r="AOJ2" t="s">
        <v>81451</v>
      </c>
      <c r="AOK2" t="s">
        <v>81452</v>
      </c>
      <c r="AOL2" t="s">
        <v>81453</v>
      </c>
      <c r="AOM2" t="s">
        <v>81454</v>
      </c>
      <c r="AON2" t="s">
        <v>81455</v>
      </c>
      <c r="AOO2" t="s">
        <v>81456</v>
      </c>
      <c r="AOP2" t="s">
        <v>81457</v>
      </c>
      <c r="AOQ2" t="s">
        <v>81458</v>
      </c>
      <c r="AOR2" t="s">
        <v>81459</v>
      </c>
      <c r="AOS2" t="s">
        <v>81460</v>
      </c>
      <c r="AOT2" t="s">
        <v>81461</v>
      </c>
      <c r="AOU2" t="s">
        <v>81462</v>
      </c>
      <c r="AOV2" t="s">
        <v>81463</v>
      </c>
      <c r="AOW2" t="s">
        <v>81464</v>
      </c>
      <c r="AOX2" t="s">
        <v>81465</v>
      </c>
      <c r="AOY2" t="s">
        <v>81466</v>
      </c>
      <c r="AOZ2" t="s">
        <v>81467</v>
      </c>
      <c r="APA2" t="s">
        <v>81468</v>
      </c>
      <c r="APB2" t="s">
        <v>81469</v>
      </c>
      <c r="APC2" t="s">
        <v>81470</v>
      </c>
      <c r="APD2" t="s">
        <v>81471</v>
      </c>
      <c r="APE2" t="s">
        <v>81472</v>
      </c>
      <c r="APF2" t="s">
        <v>81473</v>
      </c>
      <c r="APG2" t="s">
        <v>81474</v>
      </c>
      <c r="APH2" t="s">
        <v>81475</v>
      </c>
      <c r="API2" t="s">
        <v>81476</v>
      </c>
      <c r="APJ2" t="s">
        <v>81477</v>
      </c>
      <c r="APK2" t="s">
        <v>81478</v>
      </c>
      <c r="APL2" t="s">
        <v>81479</v>
      </c>
      <c r="APM2" t="s">
        <v>81480</v>
      </c>
      <c r="APN2" t="s">
        <v>81481</v>
      </c>
      <c r="APO2" t="s">
        <v>81482</v>
      </c>
      <c r="APP2" t="s">
        <v>81483</v>
      </c>
      <c r="APQ2" t="s">
        <v>81484</v>
      </c>
      <c r="APR2" t="s">
        <v>81485</v>
      </c>
      <c r="APS2" t="s">
        <v>81486</v>
      </c>
      <c r="APT2" t="s">
        <v>81487</v>
      </c>
      <c r="APU2" t="s">
        <v>81488</v>
      </c>
      <c r="APV2" t="s">
        <v>81489</v>
      </c>
      <c r="APW2" t="s">
        <v>81490</v>
      </c>
      <c r="APX2" t="s">
        <v>81491</v>
      </c>
      <c r="APY2" t="s">
        <v>81492</v>
      </c>
      <c r="APZ2" t="s">
        <v>81493</v>
      </c>
      <c r="AQA2" t="s">
        <v>81494</v>
      </c>
      <c r="AQB2" t="s">
        <v>81495</v>
      </c>
      <c r="AQC2" t="s">
        <v>81496</v>
      </c>
      <c r="AQD2" t="s">
        <v>81497</v>
      </c>
      <c r="AQE2" t="s">
        <v>81498</v>
      </c>
      <c r="AQF2" t="s">
        <v>81499</v>
      </c>
      <c r="AQG2" t="s">
        <v>81500</v>
      </c>
      <c r="AQH2" t="s">
        <v>81501</v>
      </c>
      <c r="AQI2" t="s">
        <v>81502</v>
      </c>
      <c r="AQJ2" t="s">
        <v>81503</v>
      </c>
      <c r="AQK2" t="s">
        <v>81504</v>
      </c>
      <c r="AQL2" t="s">
        <v>81505</v>
      </c>
      <c r="AQM2" t="s">
        <v>81506</v>
      </c>
      <c r="AQN2" t="s">
        <v>81507</v>
      </c>
      <c r="AQO2" t="s">
        <v>81508</v>
      </c>
      <c r="AQP2" t="s">
        <v>81509</v>
      </c>
      <c r="AQQ2" t="s">
        <v>81510</v>
      </c>
      <c r="AQR2" t="s">
        <v>81511</v>
      </c>
      <c r="AQS2" t="s">
        <v>81512</v>
      </c>
      <c r="AQT2" t="s">
        <v>81513</v>
      </c>
      <c r="AQU2" t="s">
        <v>81514</v>
      </c>
      <c r="AQV2" t="s">
        <v>81515</v>
      </c>
      <c r="AQW2" t="s">
        <v>81516</v>
      </c>
      <c r="AQX2" t="s">
        <v>81517</v>
      </c>
      <c r="AQY2" t="s">
        <v>81518</v>
      </c>
      <c r="AQZ2" t="s">
        <v>81519</v>
      </c>
      <c r="ARA2" t="s">
        <v>81520</v>
      </c>
      <c r="ARB2" t="s">
        <v>81521</v>
      </c>
      <c r="ARC2" t="s">
        <v>81522</v>
      </c>
      <c r="ARD2" t="s">
        <v>81523</v>
      </c>
      <c r="ARE2" t="s">
        <v>81524</v>
      </c>
      <c r="ARF2" t="s">
        <v>81525</v>
      </c>
      <c r="ARG2" t="s">
        <v>81526</v>
      </c>
      <c r="ARH2" t="s">
        <v>81527</v>
      </c>
      <c r="ARI2" t="s">
        <v>81528</v>
      </c>
      <c r="ARJ2" t="s">
        <v>81529</v>
      </c>
      <c r="ARK2" t="s">
        <v>81530</v>
      </c>
      <c r="ARL2" t="s">
        <v>81531</v>
      </c>
      <c r="ARM2" t="s">
        <v>81532</v>
      </c>
      <c r="ARN2" t="s">
        <v>81533</v>
      </c>
      <c r="ARO2" t="s">
        <v>81534</v>
      </c>
      <c r="ARP2" t="s">
        <v>81535</v>
      </c>
      <c r="ARQ2" t="s">
        <v>81536</v>
      </c>
      <c r="ARR2" t="s">
        <v>81537</v>
      </c>
      <c r="ARS2" t="s">
        <v>81538</v>
      </c>
      <c r="ART2" t="s">
        <v>81539</v>
      </c>
      <c r="ARU2" t="s">
        <v>81540</v>
      </c>
      <c r="ARV2" t="s">
        <v>81541</v>
      </c>
      <c r="ARW2" t="s">
        <v>81542</v>
      </c>
      <c r="ARX2" t="s">
        <v>81543</v>
      </c>
      <c r="ARY2" t="s">
        <v>81544</v>
      </c>
      <c r="ARZ2" t="s">
        <v>81545</v>
      </c>
      <c r="ASA2" t="s">
        <v>81546</v>
      </c>
      <c r="ASB2" t="s">
        <v>81547</v>
      </c>
      <c r="ASC2" t="s">
        <v>81548</v>
      </c>
      <c r="ASD2" t="s">
        <v>81549</v>
      </c>
      <c r="ASE2" t="s">
        <v>81550</v>
      </c>
      <c r="ASF2" t="s">
        <v>81551</v>
      </c>
      <c r="ASG2" t="s">
        <v>81552</v>
      </c>
      <c r="ASH2" t="s">
        <v>81553</v>
      </c>
      <c r="ASI2" t="s">
        <v>81554</v>
      </c>
      <c r="ASJ2" t="s">
        <v>81555</v>
      </c>
      <c r="ASK2" t="s">
        <v>81556</v>
      </c>
      <c r="ASL2" t="s">
        <v>81557</v>
      </c>
      <c r="ASM2" t="s">
        <v>81558</v>
      </c>
      <c r="ASN2" t="s">
        <v>81559</v>
      </c>
      <c r="ASO2" t="s">
        <v>81560</v>
      </c>
      <c r="ASP2" t="s">
        <v>81561</v>
      </c>
      <c r="ASQ2" t="s">
        <v>81562</v>
      </c>
      <c r="ASR2" t="s">
        <v>81563</v>
      </c>
      <c r="ASS2" t="s">
        <v>81564</v>
      </c>
      <c r="AST2" t="s">
        <v>81565</v>
      </c>
      <c r="ASU2" t="s">
        <v>81566</v>
      </c>
      <c r="ASV2" t="s">
        <v>81567</v>
      </c>
      <c r="ASW2" t="s">
        <v>81568</v>
      </c>
      <c r="ASX2" t="s">
        <v>81569</v>
      </c>
      <c r="ASY2" t="s">
        <v>81570</v>
      </c>
      <c r="ASZ2" t="s">
        <v>81571</v>
      </c>
      <c r="ATA2" t="s">
        <v>81572</v>
      </c>
      <c r="ATB2" t="s">
        <v>81573</v>
      </c>
      <c r="ATC2" t="s">
        <v>81574</v>
      </c>
      <c r="ATD2" t="s">
        <v>81575</v>
      </c>
      <c r="ATE2" t="s">
        <v>81576</v>
      </c>
      <c r="ATF2" t="s">
        <v>81577</v>
      </c>
      <c r="ATG2" t="s">
        <v>81578</v>
      </c>
      <c r="ATH2" t="s">
        <v>81579</v>
      </c>
      <c r="ATI2" t="s">
        <v>81580</v>
      </c>
      <c r="ATJ2" t="s">
        <v>81581</v>
      </c>
      <c r="ATK2" t="s">
        <v>81582</v>
      </c>
      <c r="ATL2" t="s">
        <v>81583</v>
      </c>
      <c r="ATM2" t="s">
        <v>81584</v>
      </c>
      <c r="ATN2" t="s">
        <v>81585</v>
      </c>
      <c r="ATO2" t="s">
        <v>81586</v>
      </c>
      <c r="ATP2" t="s">
        <v>81587</v>
      </c>
      <c r="ATQ2" t="s">
        <v>81588</v>
      </c>
      <c r="ATR2" t="s">
        <v>81589</v>
      </c>
      <c r="ATS2" t="s">
        <v>81590</v>
      </c>
      <c r="ATT2" t="s">
        <v>81591</v>
      </c>
      <c r="ATU2" t="s">
        <v>81592</v>
      </c>
      <c r="ATV2" t="s">
        <v>81593</v>
      </c>
      <c r="ATW2" t="s">
        <v>81594</v>
      </c>
      <c r="ATX2" t="s">
        <v>81595</v>
      </c>
      <c r="ATY2" t="s">
        <v>81596</v>
      </c>
      <c r="ATZ2" t="s">
        <v>81597</v>
      </c>
      <c r="AUA2" t="s">
        <v>81598</v>
      </c>
      <c r="AUB2" t="s">
        <v>81599</v>
      </c>
      <c r="AUC2" t="s">
        <v>81600</v>
      </c>
      <c r="AUD2" t="s">
        <v>81601</v>
      </c>
      <c r="AUE2" t="s">
        <v>81602</v>
      </c>
      <c r="AUF2" t="s">
        <v>81603</v>
      </c>
      <c r="AUG2" t="s">
        <v>81604</v>
      </c>
      <c r="AUH2" t="s">
        <v>81605</v>
      </c>
      <c r="AUI2" t="s">
        <v>81606</v>
      </c>
      <c r="AUJ2" t="s">
        <v>81607</v>
      </c>
      <c r="AUK2" t="s">
        <v>81608</v>
      </c>
      <c r="AUL2" t="s">
        <v>81609</v>
      </c>
      <c r="AUM2" t="s">
        <v>81610</v>
      </c>
      <c r="AUN2" t="s">
        <v>81611</v>
      </c>
      <c r="AUO2" t="s">
        <v>81612</v>
      </c>
      <c r="AUP2" t="s">
        <v>81613</v>
      </c>
      <c r="AUQ2" t="s">
        <v>81614</v>
      </c>
      <c r="AUR2" t="s">
        <v>81615</v>
      </c>
      <c r="AUS2" t="s">
        <v>81616</v>
      </c>
      <c r="AUT2" t="s">
        <v>81617</v>
      </c>
      <c r="AUU2" t="s">
        <v>81618</v>
      </c>
      <c r="AUV2" t="s">
        <v>81619</v>
      </c>
      <c r="AUW2" t="s">
        <v>81620</v>
      </c>
      <c r="AUX2" t="s">
        <v>81621</v>
      </c>
      <c r="AUY2" t="s">
        <v>81622</v>
      </c>
      <c r="AUZ2" t="s">
        <v>81623</v>
      </c>
      <c r="AVA2" t="s">
        <v>81624</v>
      </c>
      <c r="AVB2" t="s">
        <v>81625</v>
      </c>
      <c r="AVC2" t="s">
        <v>81626</v>
      </c>
      <c r="AVD2" t="s">
        <v>81627</v>
      </c>
      <c r="AVE2" t="s">
        <v>81628</v>
      </c>
      <c r="AVF2" t="s">
        <v>81629</v>
      </c>
      <c r="AVG2" t="s">
        <v>81630</v>
      </c>
      <c r="AVH2" t="s">
        <v>81631</v>
      </c>
      <c r="AVI2" t="s">
        <v>81632</v>
      </c>
      <c r="AVJ2" t="s">
        <v>81633</v>
      </c>
      <c r="AVK2" t="s">
        <v>81634</v>
      </c>
      <c r="AVL2" t="s">
        <v>81635</v>
      </c>
      <c r="AVM2" t="s">
        <v>81636</v>
      </c>
      <c r="AVN2" t="s">
        <v>81637</v>
      </c>
      <c r="AVO2" t="s">
        <v>81638</v>
      </c>
      <c r="AVP2" t="s">
        <v>81639</v>
      </c>
      <c r="AVQ2" t="s">
        <v>81640</v>
      </c>
      <c r="AVR2" t="s">
        <v>81641</v>
      </c>
      <c r="AVS2" t="s">
        <v>81642</v>
      </c>
      <c r="AVT2" t="s">
        <v>81643</v>
      </c>
      <c r="AVU2" t="s">
        <v>81644</v>
      </c>
      <c r="AVV2" t="s">
        <v>81645</v>
      </c>
      <c r="AVW2" t="s">
        <v>81646</v>
      </c>
      <c r="AVX2" t="s">
        <v>81647</v>
      </c>
      <c r="AVY2" t="s">
        <v>81648</v>
      </c>
      <c r="AVZ2" t="s">
        <v>81649</v>
      </c>
      <c r="AWA2" t="s">
        <v>81650</v>
      </c>
      <c r="AWB2" t="s">
        <v>81651</v>
      </c>
      <c r="AWC2" t="s">
        <v>81652</v>
      </c>
      <c r="AWD2" t="s">
        <v>81653</v>
      </c>
      <c r="AWE2" t="s">
        <v>81654</v>
      </c>
      <c r="AWF2" t="s">
        <v>81655</v>
      </c>
      <c r="AWG2" t="s">
        <v>81656</v>
      </c>
      <c r="AWH2" t="s">
        <v>81657</v>
      </c>
      <c r="AWI2" t="s">
        <v>81658</v>
      </c>
      <c r="AWJ2" t="s">
        <v>81659</v>
      </c>
      <c r="AWK2" t="s">
        <v>81660</v>
      </c>
      <c r="AWL2" t="s">
        <v>81661</v>
      </c>
      <c r="AWM2" t="s">
        <v>81662</v>
      </c>
      <c r="AWN2" t="s">
        <v>81663</v>
      </c>
      <c r="AWO2" t="s">
        <v>81664</v>
      </c>
      <c r="AWP2" t="s">
        <v>81665</v>
      </c>
      <c r="AWQ2" t="s">
        <v>81666</v>
      </c>
      <c r="AWR2" t="s">
        <v>81667</v>
      </c>
      <c r="AWS2" t="s">
        <v>81668</v>
      </c>
      <c r="AWT2" t="s">
        <v>81669</v>
      </c>
      <c r="AWU2" t="s">
        <v>81670</v>
      </c>
      <c r="AWV2" t="s">
        <v>81671</v>
      </c>
      <c r="AWW2" t="s">
        <v>81672</v>
      </c>
      <c r="AWX2" t="s">
        <v>81673</v>
      </c>
      <c r="AWY2" t="s">
        <v>81674</v>
      </c>
      <c r="AWZ2" t="s">
        <v>81675</v>
      </c>
      <c r="AXA2" t="s">
        <v>81676</v>
      </c>
      <c r="AXB2" t="s">
        <v>81677</v>
      </c>
      <c r="AXC2" t="s">
        <v>81678</v>
      </c>
      <c r="AXD2" t="s">
        <v>81679</v>
      </c>
      <c r="AXE2" t="s">
        <v>81680</v>
      </c>
      <c r="AXF2" t="s">
        <v>81681</v>
      </c>
      <c r="AXG2" t="s">
        <v>81682</v>
      </c>
      <c r="AXH2" t="s">
        <v>81683</v>
      </c>
      <c r="AXI2" t="s">
        <v>81684</v>
      </c>
      <c r="AXJ2" t="s">
        <v>81685</v>
      </c>
      <c r="AXK2" t="s">
        <v>81686</v>
      </c>
      <c r="AXL2" t="s">
        <v>81687</v>
      </c>
      <c r="AXM2" t="s">
        <v>81688</v>
      </c>
      <c r="AXN2" t="s">
        <v>81689</v>
      </c>
      <c r="AXO2" t="s">
        <v>81690</v>
      </c>
      <c r="AXP2" t="s">
        <v>81691</v>
      </c>
      <c r="AXQ2" t="s">
        <v>81692</v>
      </c>
      <c r="AXR2" t="s">
        <v>81693</v>
      </c>
      <c r="AXS2" t="s">
        <v>81694</v>
      </c>
      <c r="AXT2" t="s">
        <v>81695</v>
      </c>
      <c r="AXU2" t="s">
        <v>81696</v>
      </c>
      <c r="AXV2" t="s">
        <v>81697</v>
      </c>
      <c r="AXW2" t="s">
        <v>81698</v>
      </c>
      <c r="AXX2" t="s">
        <v>81699</v>
      </c>
      <c r="AXY2" t="s">
        <v>81700</v>
      </c>
      <c r="AXZ2" t="s">
        <v>81701</v>
      </c>
      <c r="AYA2" t="s">
        <v>81702</v>
      </c>
      <c r="AYB2" t="s">
        <v>81703</v>
      </c>
      <c r="AYC2" t="s">
        <v>81704</v>
      </c>
      <c r="AYD2" t="s">
        <v>81705</v>
      </c>
      <c r="AYE2" t="s">
        <v>81706</v>
      </c>
      <c r="AYF2" t="s">
        <v>81707</v>
      </c>
      <c r="AYG2" t="s">
        <v>81708</v>
      </c>
      <c r="AYH2" t="s">
        <v>81709</v>
      </c>
      <c r="AYI2" t="s">
        <v>81710</v>
      </c>
      <c r="AYJ2" t="s">
        <v>81711</v>
      </c>
      <c r="AYK2" t="s">
        <v>81712</v>
      </c>
      <c r="AYL2" t="s">
        <v>81713</v>
      </c>
      <c r="AYM2" t="s">
        <v>81714</v>
      </c>
      <c r="AYN2" t="s">
        <v>81715</v>
      </c>
      <c r="AYO2" t="s">
        <v>81716</v>
      </c>
      <c r="AYP2" t="s">
        <v>81717</v>
      </c>
      <c r="AYQ2" t="s">
        <v>81718</v>
      </c>
      <c r="AYR2" t="s">
        <v>81719</v>
      </c>
      <c r="AYS2" t="s">
        <v>81720</v>
      </c>
      <c r="AYT2" t="s">
        <v>81721</v>
      </c>
      <c r="AYU2" t="s">
        <v>81722</v>
      </c>
      <c r="AYV2" t="s">
        <v>81723</v>
      </c>
      <c r="AYW2" t="s">
        <v>81724</v>
      </c>
      <c r="AYX2" t="s">
        <v>81725</v>
      </c>
      <c r="AYY2" t="s">
        <v>81726</v>
      </c>
      <c r="AYZ2" t="s">
        <v>81727</v>
      </c>
      <c r="AZA2" t="s">
        <v>81728</v>
      </c>
      <c r="AZB2" t="s">
        <v>81729</v>
      </c>
      <c r="AZC2" t="s">
        <v>81730</v>
      </c>
      <c r="AZD2" t="s">
        <v>81731</v>
      </c>
      <c r="AZE2" t="s">
        <v>81732</v>
      </c>
      <c r="AZF2" t="s">
        <v>81733</v>
      </c>
      <c r="AZG2" t="s">
        <v>81734</v>
      </c>
      <c r="AZH2" t="s">
        <v>81735</v>
      </c>
      <c r="AZI2" t="s">
        <v>81736</v>
      </c>
      <c r="AZJ2" t="s">
        <v>81737</v>
      </c>
      <c r="AZK2" t="s">
        <v>81738</v>
      </c>
      <c r="AZL2" t="s">
        <v>81739</v>
      </c>
      <c r="AZM2" t="s">
        <v>81740</v>
      </c>
      <c r="AZN2" t="s">
        <v>81741</v>
      </c>
      <c r="AZO2" t="s">
        <v>81742</v>
      </c>
      <c r="AZP2" t="s">
        <v>81743</v>
      </c>
      <c r="AZQ2" t="s">
        <v>81744</v>
      </c>
      <c r="AZR2" t="s">
        <v>81745</v>
      </c>
      <c r="AZS2" t="s">
        <v>81746</v>
      </c>
      <c r="AZT2" t="s">
        <v>81747</v>
      </c>
      <c r="AZU2" t="s">
        <v>81748</v>
      </c>
      <c r="AZV2" t="s">
        <v>81749</v>
      </c>
      <c r="AZW2" t="s">
        <v>81750</v>
      </c>
      <c r="AZX2" t="s">
        <v>81751</v>
      </c>
      <c r="AZY2" t="s">
        <v>81752</v>
      </c>
      <c r="AZZ2" t="s">
        <v>81753</v>
      </c>
      <c r="BAA2" t="s">
        <v>81754</v>
      </c>
      <c r="BAB2" t="s">
        <v>81755</v>
      </c>
      <c r="BAC2" t="s">
        <v>81756</v>
      </c>
      <c r="BAD2" t="s">
        <v>81757</v>
      </c>
      <c r="BAE2" t="s">
        <v>81758</v>
      </c>
      <c r="BAF2" t="s">
        <v>81759</v>
      </c>
      <c r="BAG2" t="s">
        <v>81760</v>
      </c>
      <c r="BAH2" t="s">
        <v>81761</v>
      </c>
      <c r="BAI2" t="s">
        <v>81762</v>
      </c>
      <c r="BAJ2" t="s">
        <v>81763</v>
      </c>
      <c r="BAK2" t="s">
        <v>81764</v>
      </c>
      <c r="BAL2" t="s">
        <v>81765</v>
      </c>
      <c r="BAM2" t="s">
        <v>81766</v>
      </c>
      <c r="BAN2" t="s">
        <v>81767</v>
      </c>
      <c r="BAO2" t="s">
        <v>81768</v>
      </c>
      <c r="BAP2" t="s">
        <v>81769</v>
      </c>
      <c r="BAQ2" t="s">
        <v>81770</v>
      </c>
      <c r="BAR2" t="s">
        <v>81771</v>
      </c>
      <c r="BAS2" t="s">
        <v>81772</v>
      </c>
      <c r="BAT2" t="s">
        <v>81773</v>
      </c>
      <c r="BAU2" t="s">
        <v>81774</v>
      </c>
      <c r="BAV2" t="s">
        <v>81775</v>
      </c>
      <c r="BAW2" t="s">
        <v>81776</v>
      </c>
      <c r="BAX2" t="s">
        <v>81777</v>
      </c>
      <c r="BAY2" t="s">
        <v>81778</v>
      </c>
      <c r="BAZ2" t="s">
        <v>81779</v>
      </c>
      <c r="BBA2" t="s">
        <v>81780</v>
      </c>
      <c r="BBB2" t="s">
        <v>81781</v>
      </c>
      <c r="BBC2" t="s">
        <v>81782</v>
      </c>
      <c r="BBD2" t="s">
        <v>81783</v>
      </c>
      <c r="BBE2" t="s">
        <v>81784</v>
      </c>
      <c r="BBF2" t="s">
        <v>81785</v>
      </c>
      <c r="BBG2" t="s">
        <v>81786</v>
      </c>
      <c r="BBH2" t="s">
        <v>81787</v>
      </c>
      <c r="BBI2" t="s">
        <v>81788</v>
      </c>
      <c r="BBJ2" t="s">
        <v>81789</v>
      </c>
      <c r="BBK2" t="s">
        <v>81790</v>
      </c>
      <c r="BBL2" t="s">
        <v>81791</v>
      </c>
      <c r="BBM2" t="s">
        <v>81792</v>
      </c>
      <c r="BBN2" t="s">
        <v>81793</v>
      </c>
      <c r="BBO2" t="s">
        <v>81794</v>
      </c>
      <c r="BBP2" t="s">
        <v>81795</v>
      </c>
      <c r="BBQ2" t="s">
        <v>81796</v>
      </c>
      <c r="BBR2" t="s">
        <v>81797</v>
      </c>
      <c r="BBS2" t="s">
        <v>81798</v>
      </c>
      <c r="BBT2" t="s">
        <v>81799</v>
      </c>
      <c r="BBU2" t="s">
        <v>81800</v>
      </c>
      <c r="BBV2" t="s">
        <v>81801</v>
      </c>
      <c r="BBW2" t="s">
        <v>81802</v>
      </c>
      <c r="BBX2" t="s">
        <v>81803</v>
      </c>
      <c r="BBY2" t="s">
        <v>81804</v>
      </c>
      <c r="BBZ2" t="s">
        <v>81805</v>
      </c>
      <c r="BCA2" t="s">
        <v>81806</v>
      </c>
      <c r="BCB2" t="s">
        <v>81807</v>
      </c>
      <c r="BCC2" t="s">
        <v>81808</v>
      </c>
      <c r="BCD2" t="s">
        <v>81809</v>
      </c>
      <c r="BCE2" t="s">
        <v>81810</v>
      </c>
      <c r="BCF2" t="s">
        <v>81811</v>
      </c>
      <c r="BCG2" t="s">
        <v>81812</v>
      </c>
      <c r="BCH2" t="s">
        <v>81813</v>
      </c>
      <c r="BCI2" t="s">
        <v>81814</v>
      </c>
      <c r="BCJ2" t="s">
        <v>81815</v>
      </c>
      <c r="BCK2" t="s">
        <v>81816</v>
      </c>
      <c r="BCL2" t="s">
        <v>81817</v>
      </c>
      <c r="BCM2" t="s">
        <v>81818</v>
      </c>
      <c r="BCN2" t="s">
        <v>81819</v>
      </c>
      <c r="BCO2" t="s">
        <v>81820</v>
      </c>
      <c r="BCP2" t="s">
        <v>81821</v>
      </c>
      <c r="BCQ2" t="s">
        <v>81822</v>
      </c>
      <c r="BCR2" t="s">
        <v>81823</v>
      </c>
      <c r="BCS2" t="s">
        <v>81824</v>
      </c>
      <c r="BCT2" t="s">
        <v>81825</v>
      </c>
      <c r="BCU2" t="s">
        <v>81826</v>
      </c>
      <c r="BCV2" t="s">
        <v>81827</v>
      </c>
      <c r="BCW2" t="s">
        <v>81828</v>
      </c>
      <c r="BCX2" t="s">
        <v>81829</v>
      </c>
      <c r="BCY2" t="s">
        <v>81830</v>
      </c>
      <c r="BCZ2" t="s">
        <v>81831</v>
      </c>
      <c r="BDA2" t="s">
        <v>81832</v>
      </c>
      <c r="BDB2" t="s">
        <v>81833</v>
      </c>
      <c r="BDC2" t="s">
        <v>81834</v>
      </c>
      <c r="BDD2" t="s">
        <v>81835</v>
      </c>
      <c r="BDE2" t="s">
        <v>81836</v>
      </c>
      <c r="BDF2" t="s">
        <v>81837</v>
      </c>
      <c r="BDG2" t="s">
        <v>81838</v>
      </c>
      <c r="BDH2" t="s">
        <v>81839</v>
      </c>
      <c r="BDI2" t="s">
        <v>81840</v>
      </c>
      <c r="BDJ2" t="s">
        <v>81841</v>
      </c>
      <c r="BDK2" t="s">
        <v>81842</v>
      </c>
      <c r="BDL2" t="s">
        <v>81843</v>
      </c>
      <c r="BDM2" t="s">
        <v>81844</v>
      </c>
      <c r="BDN2" t="s">
        <v>81845</v>
      </c>
      <c r="BDO2" t="s">
        <v>81846</v>
      </c>
      <c r="BDP2" t="s">
        <v>81847</v>
      </c>
      <c r="BDQ2" t="s">
        <v>81848</v>
      </c>
      <c r="BDR2" t="s">
        <v>81849</v>
      </c>
      <c r="BDS2" t="s">
        <v>81850</v>
      </c>
      <c r="BDT2" t="s">
        <v>81851</v>
      </c>
      <c r="BDU2" t="s">
        <v>81852</v>
      </c>
      <c r="BDV2" t="s">
        <v>81853</v>
      </c>
      <c r="BDW2" t="s">
        <v>81854</v>
      </c>
      <c r="BDX2" t="s">
        <v>81855</v>
      </c>
      <c r="BDY2" t="s">
        <v>81856</v>
      </c>
      <c r="BDZ2" t="s">
        <v>81857</v>
      </c>
      <c r="BEA2" t="s">
        <v>81858</v>
      </c>
      <c r="BEB2" t="s">
        <v>81859</v>
      </c>
      <c r="BEC2" t="s">
        <v>81860</v>
      </c>
      <c r="BED2" t="s">
        <v>81861</v>
      </c>
      <c r="BEE2" t="s">
        <v>81862</v>
      </c>
      <c r="BEF2" t="s">
        <v>81863</v>
      </c>
      <c r="BEG2" t="s">
        <v>81864</v>
      </c>
      <c r="BEH2" t="s">
        <v>81865</v>
      </c>
      <c r="BEI2" t="s">
        <v>81866</v>
      </c>
      <c r="BEJ2" t="s">
        <v>81867</v>
      </c>
      <c r="BEK2" t="s">
        <v>81868</v>
      </c>
      <c r="BEL2" t="s">
        <v>81869</v>
      </c>
      <c r="BEM2" t="s">
        <v>81870</v>
      </c>
      <c r="BEN2" t="s">
        <v>81871</v>
      </c>
      <c r="BEO2" t="s">
        <v>81872</v>
      </c>
      <c r="BEP2" t="s">
        <v>81873</v>
      </c>
      <c r="BEQ2" t="s">
        <v>81874</v>
      </c>
      <c r="BER2" t="s">
        <v>81875</v>
      </c>
      <c r="BES2" t="s">
        <v>81876</v>
      </c>
      <c r="BET2" t="s">
        <v>81877</v>
      </c>
      <c r="BEU2" t="s">
        <v>81878</v>
      </c>
      <c r="BEV2" t="s">
        <v>81879</v>
      </c>
      <c r="BEW2" t="s">
        <v>81880</v>
      </c>
      <c r="BEX2" t="s">
        <v>81881</v>
      </c>
      <c r="BEY2" t="s">
        <v>81882</v>
      </c>
      <c r="BEZ2" t="s">
        <v>81883</v>
      </c>
      <c r="BFA2" t="s">
        <v>81884</v>
      </c>
      <c r="BFB2" t="s">
        <v>81885</v>
      </c>
      <c r="BFC2" t="s">
        <v>81886</v>
      </c>
      <c r="BFD2" t="s">
        <v>81887</v>
      </c>
      <c r="BFE2" t="s">
        <v>81888</v>
      </c>
      <c r="BFF2" t="s">
        <v>81889</v>
      </c>
      <c r="BFG2" t="s">
        <v>81890</v>
      </c>
      <c r="BFH2" t="s">
        <v>81891</v>
      </c>
      <c r="BFI2" t="s">
        <v>81892</v>
      </c>
      <c r="BFJ2" t="s">
        <v>81893</v>
      </c>
      <c r="BFK2" t="s">
        <v>81894</v>
      </c>
      <c r="BFL2" t="s">
        <v>81895</v>
      </c>
      <c r="BFM2" t="s">
        <v>81896</v>
      </c>
      <c r="BFN2" t="s">
        <v>81897</v>
      </c>
      <c r="BFO2" t="s">
        <v>81898</v>
      </c>
      <c r="BFP2" t="s">
        <v>81899</v>
      </c>
      <c r="BFQ2" t="s">
        <v>81900</v>
      </c>
      <c r="BFR2" t="s">
        <v>81901</v>
      </c>
      <c r="BFS2" t="s">
        <v>81902</v>
      </c>
      <c r="BFT2" t="s">
        <v>81903</v>
      </c>
      <c r="BFU2" t="s">
        <v>81904</v>
      </c>
      <c r="BFV2" t="s">
        <v>81905</v>
      </c>
      <c r="BFW2" t="s">
        <v>81906</v>
      </c>
      <c r="BFX2" t="s">
        <v>81907</v>
      </c>
      <c r="BFY2" t="s">
        <v>81908</v>
      </c>
      <c r="BFZ2" t="s">
        <v>81909</v>
      </c>
      <c r="BGA2" t="s">
        <v>81910</v>
      </c>
      <c r="BGB2" t="s">
        <v>81911</v>
      </c>
      <c r="BGC2" t="s">
        <v>81912</v>
      </c>
      <c r="BGD2" t="s">
        <v>81913</v>
      </c>
      <c r="BGE2" t="s">
        <v>81914</v>
      </c>
      <c r="BGF2" t="s">
        <v>81915</v>
      </c>
      <c r="BGG2" t="s">
        <v>81916</v>
      </c>
      <c r="BGH2" t="s">
        <v>81917</v>
      </c>
      <c r="BGI2" t="s">
        <v>81918</v>
      </c>
      <c r="BGJ2" t="s">
        <v>81919</v>
      </c>
      <c r="BGK2" t="s">
        <v>81920</v>
      </c>
      <c r="BGL2" t="s">
        <v>81921</v>
      </c>
      <c r="BGM2" t="s">
        <v>81922</v>
      </c>
      <c r="BGN2" t="s">
        <v>81923</v>
      </c>
      <c r="BGO2" t="s">
        <v>81924</v>
      </c>
      <c r="BGP2" t="s">
        <v>81925</v>
      </c>
      <c r="BGQ2" t="s">
        <v>81926</v>
      </c>
      <c r="BGR2" t="s">
        <v>81927</v>
      </c>
      <c r="BGS2" t="s">
        <v>81928</v>
      </c>
      <c r="BGT2" t="s">
        <v>81929</v>
      </c>
      <c r="BGU2" t="s">
        <v>81930</v>
      </c>
      <c r="BGV2" t="s">
        <v>81931</v>
      </c>
      <c r="BGW2" t="s">
        <v>81932</v>
      </c>
      <c r="BGX2" t="s">
        <v>81933</v>
      </c>
      <c r="BGY2" t="s">
        <v>81934</v>
      </c>
      <c r="BGZ2" t="s">
        <v>81935</v>
      </c>
      <c r="BHA2" t="s">
        <v>81936</v>
      </c>
      <c r="BHB2" t="s">
        <v>81937</v>
      </c>
      <c r="BHC2" t="s">
        <v>81938</v>
      </c>
      <c r="BHD2" t="s">
        <v>81939</v>
      </c>
      <c r="BHE2" t="s">
        <v>81940</v>
      </c>
      <c r="BHF2" t="s">
        <v>81941</v>
      </c>
      <c r="BHG2" t="s">
        <v>81942</v>
      </c>
      <c r="BHH2" t="s">
        <v>81943</v>
      </c>
      <c r="BHI2" t="s">
        <v>81944</v>
      </c>
      <c r="BHJ2" t="s">
        <v>81945</v>
      </c>
      <c r="BHK2" t="s">
        <v>81946</v>
      </c>
      <c r="BHL2" t="s">
        <v>81947</v>
      </c>
      <c r="BHM2" t="s">
        <v>81948</v>
      </c>
      <c r="BHN2" t="s">
        <v>81949</v>
      </c>
      <c r="BHO2" t="s">
        <v>81950</v>
      </c>
      <c r="BHP2" t="s">
        <v>81951</v>
      </c>
      <c r="BHQ2" t="s">
        <v>81952</v>
      </c>
      <c r="BHR2" t="s">
        <v>81953</v>
      </c>
      <c r="BHS2" t="s">
        <v>81954</v>
      </c>
      <c r="BHT2" t="s">
        <v>81955</v>
      </c>
      <c r="BHU2" t="s">
        <v>81956</v>
      </c>
      <c r="BHV2" t="s">
        <v>81957</v>
      </c>
      <c r="BHW2" t="s">
        <v>81958</v>
      </c>
      <c r="BHX2" t="s">
        <v>81959</v>
      </c>
      <c r="BHY2" t="s">
        <v>81960</v>
      </c>
      <c r="BHZ2" t="s">
        <v>81961</v>
      </c>
      <c r="BIA2" t="s">
        <v>81962</v>
      </c>
      <c r="BIB2" t="s">
        <v>81963</v>
      </c>
      <c r="BIC2" t="s">
        <v>81964</v>
      </c>
      <c r="BID2" t="s">
        <v>81965</v>
      </c>
      <c r="BIE2" t="s">
        <v>81966</v>
      </c>
      <c r="BIF2" t="s">
        <v>81967</v>
      </c>
      <c r="BIG2" t="s">
        <v>81968</v>
      </c>
      <c r="BIH2" t="s">
        <v>81969</v>
      </c>
      <c r="BII2" t="s">
        <v>81970</v>
      </c>
      <c r="BIJ2" t="s">
        <v>81971</v>
      </c>
      <c r="BIK2" t="s">
        <v>81972</v>
      </c>
      <c r="BIL2" t="s">
        <v>81973</v>
      </c>
      <c r="BIM2" t="s">
        <v>81974</v>
      </c>
      <c r="BIN2" t="s">
        <v>81975</v>
      </c>
      <c r="BIO2" t="s">
        <v>81976</v>
      </c>
      <c r="BIP2" t="s">
        <v>81977</v>
      </c>
      <c r="BIQ2" t="s">
        <v>81978</v>
      </c>
      <c r="BIR2" t="s">
        <v>81979</v>
      </c>
      <c r="BIS2" t="s">
        <v>81980</v>
      </c>
      <c r="BIT2" t="s">
        <v>81981</v>
      </c>
      <c r="BIU2" t="s">
        <v>81982</v>
      </c>
      <c r="BIV2" t="s">
        <v>81983</v>
      </c>
      <c r="BIW2" t="s">
        <v>81984</v>
      </c>
      <c r="BIX2" t="s">
        <v>81985</v>
      </c>
      <c r="BIY2" t="s">
        <v>81986</v>
      </c>
      <c r="BIZ2" t="s">
        <v>81987</v>
      </c>
      <c r="BJA2" t="s">
        <v>81988</v>
      </c>
      <c r="BJB2" t="s">
        <v>81989</v>
      </c>
      <c r="BJC2" t="s">
        <v>81990</v>
      </c>
      <c r="BJD2" t="s">
        <v>81991</v>
      </c>
      <c r="BJE2" t="s">
        <v>81992</v>
      </c>
      <c r="BJF2" t="s">
        <v>81993</v>
      </c>
      <c r="BJG2" t="s">
        <v>81994</v>
      </c>
      <c r="BJH2" t="s">
        <v>81995</v>
      </c>
      <c r="BJI2" t="s">
        <v>81996</v>
      </c>
      <c r="BJJ2" t="s">
        <v>81997</v>
      </c>
      <c r="BJK2" t="s">
        <v>81998</v>
      </c>
      <c r="BJL2" t="s">
        <v>81999</v>
      </c>
      <c r="BJM2" t="s">
        <v>82000</v>
      </c>
      <c r="BJN2" t="s">
        <v>82001</v>
      </c>
      <c r="BJO2" t="s">
        <v>82002</v>
      </c>
      <c r="BJP2" t="s">
        <v>82003</v>
      </c>
      <c r="BJQ2" t="s">
        <v>82004</v>
      </c>
      <c r="BJR2" t="s">
        <v>82005</v>
      </c>
      <c r="BJS2" t="s">
        <v>82006</v>
      </c>
      <c r="BJT2" t="s">
        <v>82007</v>
      </c>
      <c r="BJU2" t="s">
        <v>82008</v>
      </c>
      <c r="BJV2" t="s">
        <v>82009</v>
      </c>
      <c r="BJW2" t="s">
        <v>82010</v>
      </c>
      <c r="BJX2" t="s">
        <v>82011</v>
      </c>
      <c r="BJY2" t="s">
        <v>82012</v>
      </c>
      <c r="BJZ2" t="s">
        <v>82013</v>
      </c>
      <c r="BKA2" t="s">
        <v>82014</v>
      </c>
      <c r="BKB2" t="s">
        <v>82015</v>
      </c>
      <c r="BKC2" t="s">
        <v>82016</v>
      </c>
      <c r="BKD2" t="s">
        <v>82017</v>
      </c>
      <c r="BKE2" t="s">
        <v>82018</v>
      </c>
      <c r="BKF2" t="s">
        <v>82019</v>
      </c>
      <c r="BKG2" t="s">
        <v>82020</v>
      </c>
      <c r="BKH2" t="s">
        <v>82021</v>
      </c>
      <c r="BKI2" t="s">
        <v>82022</v>
      </c>
      <c r="BKJ2" t="s">
        <v>82023</v>
      </c>
      <c r="BKK2" t="s">
        <v>82024</v>
      </c>
      <c r="BKL2" t="s">
        <v>82025</v>
      </c>
      <c r="BKM2" t="s">
        <v>82026</v>
      </c>
      <c r="BKN2" t="s">
        <v>82027</v>
      </c>
      <c r="BKO2" t="s">
        <v>82028</v>
      </c>
      <c r="BKP2" t="s">
        <v>82029</v>
      </c>
      <c r="BKQ2" t="s">
        <v>82030</v>
      </c>
      <c r="BKR2" t="s">
        <v>82031</v>
      </c>
      <c r="BKS2" t="s">
        <v>82032</v>
      </c>
      <c r="BKT2" t="s">
        <v>82033</v>
      </c>
      <c r="BKU2" t="s">
        <v>82034</v>
      </c>
      <c r="BKV2" t="s">
        <v>82035</v>
      </c>
      <c r="BKW2" t="s">
        <v>82036</v>
      </c>
      <c r="BKX2" t="s">
        <v>82037</v>
      </c>
      <c r="BKY2" t="s">
        <v>82038</v>
      </c>
      <c r="BKZ2" t="s">
        <v>82039</v>
      </c>
      <c r="BLA2" t="s">
        <v>82040</v>
      </c>
      <c r="BLB2" t="s">
        <v>82041</v>
      </c>
      <c r="BLC2" t="s">
        <v>82042</v>
      </c>
      <c r="BLD2" t="s">
        <v>82043</v>
      </c>
      <c r="BLE2" t="s">
        <v>82044</v>
      </c>
      <c r="BLF2" t="s">
        <v>82045</v>
      </c>
      <c r="BLG2" t="s">
        <v>82046</v>
      </c>
      <c r="BLH2" t="s">
        <v>82047</v>
      </c>
      <c r="BLI2" t="s">
        <v>82048</v>
      </c>
      <c r="BLJ2" t="s">
        <v>82049</v>
      </c>
      <c r="BLK2" t="s">
        <v>82050</v>
      </c>
      <c r="BLL2" t="s">
        <v>82051</v>
      </c>
      <c r="BLM2" t="s">
        <v>82052</v>
      </c>
      <c r="BLN2" t="s">
        <v>82053</v>
      </c>
      <c r="BLO2" t="s">
        <v>82054</v>
      </c>
      <c r="BLP2" t="s">
        <v>82055</v>
      </c>
      <c r="BLQ2" t="s">
        <v>82056</v>
      </c>
      <c r="BLR2" t="s">
        <v>82057</v>
      </c>
      <c r="BLS2" t="s">
        <v>82058</v>
      </c>
      <c r="BLT2" t="s">
        <v>82059</v>
      </c>
      <c r="BLU2" t="s">
        <v>82060</v>
      </c>
      <c r="BLV2" t="s">
        <v>82061</v>
      </c>
      <c r="BLW2" t="s">
        <v>82062</v>
      </c>
      <c r="BLX2" t="s">
        <v>82063</v>
      </c>
      <c r="BLY2" t="s">
        <v>82064</v>
      </c>
      <c r="BLZ2" t="s">
        <v>82065</v>
      </c>
      <c r="BMA2" t="s">
        <v>82066</v>
      </c>
      <c r="BMB2" t="s">
        <v>82067</v>
      </c>
      <c r="BMC2" t="s">
        <v>82068</v>
      </c>
      <c r="BMD2" t="s">
        <v>82069</v>
      </c>
      <c r="BME2" t="s">
        <v>82070</v>
      </c>
      <c r="BMF2" t="s">
        <v>82071</v>
      </c>
      <c r="BMG2" t="s">
        <v>82072</v>
      </c>
      <c r="BMH2" t="s">
        <v>82073</v>
      </c>
      <c r="BMI2" t="s">
        <v>82074</v>
      </c>
      <c r="BMJ2" t="s">
        <v>82075</v>
      </c>
      <c r="BMK2" t="s">
        <v>82076</v>
      </c>
      <c r="BML2" t="s">
        <v>82077</v>
      </c>
      <c r="BMM2" t="s">
        <v>82078</v>
      </c>
      <c r="BMN2" t="s">
        <v>82079</v>
      </c>
      <c r="BMO2" t="s">
        <v>82080</v>
      </c>
      <c r="BMP2" t="s">
        <v>82081</v>
      </c>
      <c r="BMQ2" t="s">
        <v>82082</v>
      </c>
      <c r="BMR2" t="s">
        <v>82083</v>
      </c>
      <c r="BMS2" t="s">
        <v>82084</v>
      </c>
      <c r="BMT2" t="s">
        <v>82085</v>
      </c>
      <c r="BMU2" t="s">
        <v>82086</v>
      </c>
      <c r="BMV2" t="s">
        <v>82087</v>
      </c>
      <c r="BMW2" t="s">
        <v>82088</v>
      </c>
      <c r="BMX2" t="s">
        <v>82089</v>
      </c>
      <c r="BMY2" t="s">
        <v>82090</v>
      </c>
      <c r="BMZ2" t="s">
        <v>82091</v>
      </c>
      <c r="BNA2" t="s">
        <v>82092</v>
      </c>
      <c r="BNB2" t="s">
        <v>82093</v>
      </c>
      <c r="BNC2" t="s">
        <v>82094</v>
      </c>
      <c r="BND2" t="s">
        <v>82095</v>
      </c>
      <c r="BNE2" t="s">
        <v>82096</v>
      </c>
      <c r="BNF2" t="s">
        <v>82097</v>
      </c>
      <c r="BNG2" t="s">
        <v>82098</v>
      </c>
      <c r="BNH2" t="s">
        <v>82099</v>
      </c>
      <c r="BNI2" t="s">
        <v>82100</v>
      </c>
      <c r="BNJ2" t="s">
        <v>82101</v>
      </c>
      <c r="BNK2" t="s">
        <v>82102</v>
      </c>
      <c r="BNL2" t="s">
        <v>82103</v>
      </c>
      <c r="BNM2" t="s">
        <v>82104</v>
      </c>
      <c r="BNN2" t="s">
        <v>82105</v>
      </c>
      <c r="BNO2" t="s">
        <v>82106</v>
      </c>
      <c r="BNP2" t="s">
        <v>82107</v>
      </c>
      <c r="BNQ2" t="s">
        <v>82108</v>
      </c>
      <c r="BNR2" t="s">
        <v>82109</v>
      </c>
      <c r="BNS2" t="s">
        <v>82110</v>
      </c>
      <c r="BNT2" t="s">
        <v>82111</v>
      </c>
      <c r="BNU2" t="s">
        <v>82112</v>
      </c>
      <c r="BNV2" t="s">
        <v>82113</v>
      </c>
      <c r="BNW2" t="s">
        <v>82114</v>
      </c>
      <c r="BNX2" t="s">
        <v>82115</v>
      </c>
      <c r="BNY2" t="s">
        <v>82116</v>
      </c>
      <c r="BNZ2" t="s">
        <v>82117</v>
      </c>
      <c r="BOA2" t="s">
        <v>82118</v>
      </c>
      <c r="BOB2" t="s">
        <v>82119</v>
      </c>
      <c r="BOC2" t="s">
        <v>82120</v>
      </c>
      <c r="BOD2" t="s">
        <v>82121</v>
      </c>
      <c r="BOE2" t="s">
        <v>82122</v>
      </c>
      <c r="BOF2" t="s">
        <v>82123</v>
      </c>
      <c r="BOG2" t="s">
        <v>82124</v>
      </c>
      <c r="BOH2" t="s">
        <v>82125</v>
      </c>
      <c r="BOI2" t="s">
        <v>82126</v>
      </c>
      <c r="BOJ2" t="s">
        <v>82127</v>
      </c>
      <c r="BOK2" t="s">
        <v>82128</v>
      </c>
      <c r="BOL2" t="s">
        <v>82129</v>
      </c>
      <c r="BOM2" t="s">
        <v>82130</v>
      </c>
      <c r="BON2" t="s">
        <v>82131</v>
      </c>
      <c r="BOO2" t="s">
        <v>82132</v>
      </c>
      <c r="BOP2" t="s">
        <v>82133</v>
      </c>
      <c r="BOQ2" t="s">
        <v>82134</v>
      </c>
      <c r="BOR2" t="s">
        <v>82135</v>
      </c>
      <c r="BOS2" t="s">
        <v>82136</v>
      </c>
      <c r="BOT2" t="s">
        <v>82137</v>
      </c>
      <c r="BOU2" t="s">
        <v>82138</v>
      </c>
      <c r="BOV2" t="s">
        <v>82139</v>
      </c>
      <c r="BOW2" t="s">
        <v>82140</v>
      </c>
      <c r="BOX2" t="s">
        <v>82141</v>
      </c>
      <c r="BOY2" t="s">
        <v>82142</v>
      </c>
      <c r="BOZ2" t="s">
        <v>82143</v>
      </c>
      <c r="BPA2" t="s">
        <v>82144</v>
      </c>
      <c r="BPB2" t="s">
        <v>82145</v>
      </c>
      <c r="BPC2" t="s">
        <v>82146</v>
      </c>
      <c r="BPD2" t="s">
        <v>82147</v>
      </c>
      <c r="BPE2" t="s">
        <v>82148</v>
      </c>
      <c r="BPF2" t="s">
        <v>82149</v>
      </c>
      <c r="BPG2" t="s">
        <v>82150</v>
      </c>
      <c r="BPH2" t="s">
        <v>82151</v>
      </c>
      <c r="BPI2" t="s">
        <v>82152</v>
      </c>
      <c r="BPJ2" t="s">
        <v>82153</v>
      </c>
      <c r="BPK2" t="s">
        <v>82154</v>
      </c>
      <c r="BPL2" t="s">
        <v>82155</v>
      </c>
      <c r="BPM2" t="s">
        <v>82156</v>
      </c>
      <c r="BPN2" t="s">
        <v>82157</v>
      </c>
      <c r="BPO2" t="s">
        <v>82158</v>
      </c>
      <c r="BPP2" t="s">
        <v>82159</v>
      </c>
      <c r="BPQ2" t="s">
        <v>82160</v>
      </c>
      <c r="BPR2" t="s">
        <v>82161</v>
      </c>
      <c r="BPS2" t="s">
        <v>82162</v>
      </c>
      <c r="BPT2" t="s">
        <v>82163</v>
      </c>
      <c r="BPU2" t="s">
        <v>82164</v>
      </c>
      <c r="BPV2" t="s">
        <v>82165</v>
      </c>
      <c r="BPW2" t="s">
        <v>82166</v>
      </c>
      <c r="BPX2" t="s">
        <v>82167</v>
      </c>
      <c r="BPY2" t="s">
        <v>82168</v>
      </c>
      <c r="BPZ2" t="s">
        <v>82169</v>
      </c>
      <c r="BQA2" t="s">
        <v>82170</v>
      </c>
      <c r="BQB2" t="s">
        <v>82171</v>
      </c>
      <c r="BQC2" t="s">
        <v>82172</v>
      </c>
      <c r="BQD2" t="s">
        <v>82173</v>
      </c>
      <c r="BQE2" t="s">
        <v>82174</v>
      </c>
      <c r="BQF2" t="s">
        <v>82175</v>
      </c>
      <c r="BQG2" t="s">
        <v>82176</v>
      </c>
      <c r="BQH2" t="s">
        <v>82177</v>
      </c>
      <c r="BQI2" t="s">
        <v>82178</v>
      </c>
      <c r="BQJ2" t="s">
        <v>82179</v>
      </c>
      <c r="BQK2" t="s">
        <v>82180</v>
      </c>
      <c r="BQL2" t="s">
        <v>82181</v>
      </c>
      <c r="BQM2" t="s">
        <v>82182</v>
      </c>
      <c r="BQN2" t="s">
        <v>82183</v>
      </c>
      <c r="BQO2" t="s">
        <v>82184</v>
      </c>
      <c r="BQP2" t="s">
        <v>82185</v>
      </c>
      <c r="BQQ2" t="s">
        <v>82186</v>
      </c>
      <c r="BQR2" t="s">
        <v>82187</v>
      </c>
      <c r="BQS2" t="s">
        <v>82188</v>
      </c>
      <c r="BQT2" t="s">
        <v>82189</v>
      </c>
      <c r="BQU2" t="s">
        <v>82190</v>
      </c>
      <c r="BQV2" t="s">
        <v>82191</v>
      </c>
      <c r="BQW2" t="s">
        <v>82192</v>
      </c>
      <c r="BQX2" t="s">
        <v>82193</v>
      </c>
      <c r="BQY2" t="s">
        <v>82194</v>
      </c>
      <c r="BQZ2" t="s">
        <v>82195</v>
      </c>
      <c r="BRA2" t="s">
        <v>82196</v>
      </c>
      <c r="BRB2" t="s">
        <v>82197</v>
      </c>
      <c r="BRC2" t="s">
        <v>82198</v>
      </c>
      <c r="BRD2" t="s">
        <v>82199</v>
      </c>
      <c r="BRE2" t="s">
        <v>82200</v>
      </c>
      <c r="BRF2" t="s">
        <v>82201</v>
      </c>
      <c r="BRG2" t="s">
        <v>82202</v>
      </c>
      <c r="BRH2" t="s">
        <v>82203</v>
      </c>
      <c r="BRI2" t="s">
        <v>82204</v>
      </c>
      <c r="BRJ2" t="s">
        <v>82205</v>
      </c>
      <c r="BRK2" t="s">
        <v>82206</v>
      </c>
      <c r="BRL2" t="s">
        <v>82207</v>
      </c>
      <c r="BRM2" t="s">
        <v>82208</v>
      </c>
      <c r="BRN2" t="s">
        <v>82209</v>
      </c>
      <c r="BRO2" t="s">
        <v>82210</v>
      </c>
      <c r="BRP2" t="s">
        <v>82211</v>
      </c>
      <c r="BRQ2" t="s">
        <v>82212</v>
      </c>
      <c r="BRR2" t="s">
        <v>82213</v>
      </c>
      <c r="BRS2" t="s">
        <v>82214</v>
      </c>
      <c r="BRT2" t="s">
        <v>82215</v>
      </c>
      <c r="BRU2" t="s">
        <v>82216</v>
      </c>
      <c r="BRV2" t="s">
        <v>82217</v>
      </c>
      <c r="BRW2" t="s">
        <v>82218</v>
      </c>
      <c r="BRX2" t="s">
        <v>82219</v>
      </c>
      <c r="BRY2" t="s">
        <v>82220</v>
      </c>
      <c r="BRZ2" t="s">
        <v>82221</v>
      </c>
      <c r="BSA2" t="s">
        <v>82222</v>
      </c>
      <c r="BSB2" t="s">
        <v>82223</v>
      </c>
      <c r="BSC2" t="s">
        <v>82224</v>
      </c>
      <c r="BSD2" t="s">
        <v>82225</v>
      </c>
      <c r="BSE2" t="s">
        <v>82226</v>
      </c>
      <c r="BSF2" t="s">
        <v>82227</v>
      </c>
      <c r="BSG2" t="s">
        <v>82228</v>
      </c>
      <c r="BSH2" t="s">
        <v>82229</v>
      </c>
      <c r="BSI2" t="s">
        <v>82230</v>
      </c>
      <c r="BSJ2" t="s">
        <v>82231</v>
      </c>
      <c r="BSK2" t="s">
        <v>82232</v>
      </c>
      <c r="BSL2" t="s">
        <v>82233</v>
      </c>
      <c r="BSM2" t="s">
        <v>82234</v>
      </c>
      <c r="BSN2" t="s">
        <v>82235</v>
      </c>
      <c r="BSO2" t="s">
        <v>82236</v>
      </c>
      <c r="BSP2" t="s">
        <v>82237</v>
      </c>
      <c r="BSQ2" t="s">
        <v>82238</v>
      </c>
      <c r="BSR2" t="s">
        <v>82239</v>
      </c>
      <c r="BSS2" t="s">
        <v>82240</v>
      </c>
      <c r="BST2" t="s">
        <v>82241</v>
      </c>
      <c r="BSU2" t="s">
        <v>82242</v>
      </c>
      <c r="BSV2" t="s">
        <v>82243</v>
      </c>
      <c r="BSW2" t="s">
        <v>82244</v>
      </c>
      <c r="BSX2" t="s">
        <v>82245</v>
      </c>
      <c r="BSY2" t="s">
        <v>82246</v>
      </c>
      <c r="BSZ2" t="s">
        <v>82247</v>
      </c>
      <c r="BTA2" t="s">
        <v>82248</v>
      </c>
      <c r="BTB2" t="s">
        <v>82249</v>
      </c>
      <c r="BTC2" t="s">
        <v>82250</v>
      </c>
      <c r="BTD2" t="s">
        <v>82251</v>
      </c>
      <c r="BTE2" t="s">
        <v>82252</v>
      </c>
      <c r="BTF2" t="s">
        <v>82253</v>
      </c>
      <c r="BTG2" t="s">
        <v>82254</v>
      </c>
      <c r="BTH2" t="s">
        <v>82255</v>
      </c>
      <c r="BTI2" t="s">
        <v>82256</v>
      </c>
      <c r="BTJ2" t="s">
        <v>82257</v>
      </c>
      <c r="BTK2" t="s">
        <v>82258</v>
      </c>
      <c r="BTL2" t="s">
        <v>82259</v>
      </c>
      <c r="BTM2" t="s">
        <v>82260</v>
      </c>
      <c r="BTN2" t="s">
        <v>82261</v>
      </c>
      <c r="BTO2" t="s">
        <v>82262</v>
      </c>
      <c r="BTP2" t="s">
        <v>82263</v>
      </c>
      <c r="BTQ2" t="s">
        <v>82264</v>
      </c>
      <c r="BTR2" t="s">
        <v>82265</v>
      </c>
      <c r="BTS2" t="s">
        <v>82266</v>
      </c>
      <c r="BTT2" t="s">
        <v>82267</v>
      </c>
      <c r="BTU2" t="s">
        <v>82268</v>
      </c>
      <c r="BTV2" t="s">
        <v>82269</v>
      </c>
      <c r="BTW2" t="s">
        <v>82270</v>
      </c>
      <c r="BTX2" t="s">
        <v>82271</v>
      </c>
      <c r="BTY2" t="s">
        <v>82272</v>
      </c>
      <c r="BTZ2" t="s">
        <v>82273</v>
      </c>
      <c r="BUA2" t="s">
        <v>82274</v>
      </c>
      <c r="BUB2" t="s">
        <v>82275</v>
      </c>
      <c r="BUC2" t="s">
        <v>82276</v>
      </c>
      <c r="BUD2" t="s">
        <v>82277</v>
      </c>
      <c r="BUE2" t="s">
        <v>82278</v>
      </c>
      <c r="BUF2" t="s">
        <v>82279</v>
      </c>
      <c r="BUG2" t="s">
        <v>82280</v>
      </c>
      <c r="BUH2" t="s">
        <v>82281</v>
      </c>
      <c r="BUI2" t="s">
        <v>82282</v>
      </c>
      <c r="BUJ2" t="s">
        <v>82283</v>
      </c>
      <c r="BUK2" t="s">
        <v>82284</v>
      </c>
      <c r="BUL2" t="s">
        <v>82285</v>
      </c>
      <c r="BUM2" t="s">
        <v>82286</v>
      </c>
      <c r="BUN2" t="s">
        <v>82287</v>
      </c>
      <c r="BUO2" t="s">
        <v>82288</v>
      </c>
      <c r="BUP2" t="s">
        <v>82289</v>
      </c>
      <c r="BUQ2" t="s">
        <v>82290</v>
      </c>
      <c r="BUR2" t="s">
        <v>82291</v>
      </c>
      <c r="BUS2" t="s">
        <v>82292</v>
      </c>
      <c r="BUT2" t="s">
        <v>82293</v>
      </c>
      <c r="BUU2" t="s">
        <v>82294</v>
      </c>
      <c r="BUV2" t="s">
        <v>82295</v>
      </c>
      <c r="BUW2" t="s">
        <v>82296</v>
      </c>
      <c r="BUX2" t="s">
        <v>82297</v>
      </c>
      <c r="BUY2" t="s">
        <v>82298</v>
      </c>
      <c r="BUZ2" t="s">
        <v>82299</v>
      </c>
      <c r="BVA2" t="s">
        <v>82300</v>
      </c>
      <c r="BVB2" t="s">
        <v>82301</v>
      </c>
      <c r="BVC2" t="s">
        <v>82302</v>
      </c>
      <c r="BVD2" t="s">
        <v>82303</v>
      </c>
      <c r="BVE2" t="s">
        <v>82304</v>
      </c>
      <c r="BVF2" t="s">
        <v>82305</v>
      </c>
      <c r="BVG2" t="s">
        <v>82306</v>
      </c>
      <c r="BVH2" t="s">
        <v>82307</v>
      </c>
      <c r="BVI2" t="s">
        <v>82308</v>
      </c>
      <c r="BVJ2" t="s">
        <v>82309</v>
      </c>
      <c r="BVK2" t="s">
        <v>82310</v>
      </c>
      <c r="BVL2" t="s">
        <v>82311</v>
      </c>
      <c r="BVM2" t="s">
        <v>82312</v>
      </c>
      <c r="BVN2" t="s">
        <v>82313</v>
      </c>
      <c r="BVO2" t="s">
        <v>82314</v>
      </c>
      <c r="BVP2" t="s">
        <v>82315</v>
      </c>
      <c r="BVQ2" t="s">
        <v>82316</v>
      </c>
      <c r="BVR2" t="s">
        <v>82317</v>
      </c>
      <c r="BVS2" t="s">
        <v>82318</v>
      </c>
      <c r="BVT2" t="s">
        <v>82319</v>
      </c>
      <c r="BVU2" t="s">
        <v>82320</v>
      </c>
      <c r="BVV2" t="s">
        <v>82321</v>
      </c>
      <c r="BVW2" t="s">
        <v>82322</v>
      </c>
      <c r="BVX2" t="s">
        <v>82323</v>
      </c>
      <c r="BVY2" t="s">
        <v>82324</v>
      </c>
      <c r="BVZ2" t="s">
        <v>82325</v>
      </c>
      <c r="BWA2" t="s">
        <v>82326</v>
      </c>
      <c r="BWB2" t="s">
        <v>82327</v>
      </c>
      <c r="BWC2" t="s">
        <v>82328</v>
      </c>
      <c r="BWD2" t="s">
        <v>82329</v>
      </c>
      <c r="BWE2" t="s">
        <v>82330</v>
      </c>
      <c r="BWF2" t="s">
        <v>82331</v>
      </c>
      <c r="BWG2" t="s">
        <v>82332</v>
      </c>
      <c r="BWH2" t="s">
        <v>82333</v>
      </c>
      <c r="BWI2" t="s">
        <v>82334</v>
      </c>
      <c r="BWJ2" t="s">
        <v>82335</v>
      </c>
      <c r="BWK2" t="s">
        <v>82336</v>
      </c>
      <c r="BWL2" t="s">
        <v>82337</v>
      </c>
      <c r="BWM2" t="s">
        <v>82338</v>
      </c>
      <c r="BWN2" t="s">
        <v>82339</v>
      </c>
      <c r="BWO2" t="s">
        <v>82340</v>
      </c>
      <c r="BWP2" t="s">
        <v>82341</v>
      </c>
      <c r="BWQ2" t="s">
        <v>82342</v>
      </c>
      <c r="BWR2" t="s">
        <v>82343</v>
      </c>
      <c r="BWS2" t="s">
        <v>82344</v>
      </c>
      <c r="BWT2" t="s">
        <v>82345</v>
      </c>
      <c r="BWU2" t="s">
        <v>82346</v>
      </c>
      <c r="BWV2" t="s">
        <v>82347</v>
      </c>
      <c r="BWW2" t="s">
        <v>82348</v>
      </c>
      <c r="BWX2" t="s">
        <v>82349</v>
      </c>
      <c r="BWY2" t="s">
        <v>82350</v>
      </c>
      <c r="BWZ2" t="s">
        <v>82351</v>
      </c>
      <c r="BXA2" t="s">
        <v>82352</v>
      </c>
      <c r="BXB2" t="s">
        <v>82353</v>
      </c>
      <c r="BXC2" t="s">
        <v>82354</v>
      </c>
      <c r="BXD2" t="s">
        <v>82355</v>
      </c>
      <c r="BXE2" t="s">
        <v>82356</v>
      </c>
      <c r="BXF2" t="s">
        <v>82357</v>
      </c>
      <c r="BXG2" t="s">
        <v>82358</v>
      </c>
      <c r="BXH2" t="s">
        <v>82359</v>
      </c>
      <c r="BXI2" t="s">
        <v>82360</v>
      </c>
      <c r="BXJ2" t="s">
        <v>82361</v>
      </c>
      <c r="BXK2" t="s">
        <v>82362</v>
      </c>
      <c r="BXL2" t="s">
        <v>82363</v>
      </c>
      <c r="BXM2" t="s">
        <v>82364</v>
      </c>
      <c r="BXN2" t="s">
        <v>82365</v>
      </c>
      <c r="BXO2" t="s">
        <v>82366</v>
      </c>
      <c r="BXP2" t="s">
        <v>82367</v>
      </c>
      <c r="BXQ2" t="s">
        <v>82368</v>
      </c>
      <c r="BXR2" t="s">
        <v>82369</v>
      </c>
      <c r="BXS2" t="s">
        <v>82370</v>
      </c>
      <c r="BXT2" t="s">
        <v>82371</v>
      </c>
      <c r="BXU2" t="s">
        <v>82372</v>
      </c>
      <c r="BXV2" t="s">
        <v>82373</v>
      </c>
      <c r="BXW2" t="s">
        <v>82374</v>
      </c>
      <c r="BXX2" t="s">
        <v>82375</v>
      </c>
      <c r="BXY2" t="s">
        <v>82376</v>
      </c>
      <c r="BXZ2" t="s">
        <v>82377</v>
      </c>
      <c r="BYA2" t="s">
        <v>82378</v>
      </c>
      <c r="BYB2" t="s">
        <v>82379</v>
      </c>
      <c r="BYC2" t="s">
        <v>82380</v>
      </c>
      <c r="BYD2" t="s">
        <v>82381</v>
      </c>
      <c r="BYE2" t="s">
        <v>82382</v>
      </c>
      <c r="BYF2" t="s">
        <v>82383</v>
      </c>
      <c r="BYG2" t="s">
        <v>82384</v>
      </c>
      <c r="BYH2" t="s">
        <v>82385</v>
      </c>
      <c r="BYI2" t="s">
        <v>82386</v>
      </c>
      <c r="BYJ2" t="s">
        <v>82387</v>
      </c>
      <c r="BYK2" t="s">
        <v>82388</v>
      </c>
      <c r="BYL2" t="s">
        <v>82389</v>
      </c>
      <c r="BYM2" t="s">
        <v>82390</v>
      </c>
      <c r="BYN2" t="s">
        <v>82391</v>
      </c>
      <c r="BYO2" t="s">
        <v>82392</v>
      </c>
      <c r="BYP2" t="s">
        <v>82393</v>
      </c>
      <c r="BYQ2" t="s">
        <v>82394</v>
      </c>
      <c r="BYR2" t="s">
        <v>82395</v>
      </c>
      <c r="BYS2" t="s">
        <v>82396</v>
      </c>
      <c r="BYT2" t="s">
        <v>82397</v>
      </c>
      <c r="BYU2" t="s">
        <v>82398</v>
      </c>
      <c r="BYV2" t="s">
        <v>82399</v>
      </c>
      <c r="BYW2" t="s">
        <v>82400</v>
      </c>
      <c r="BYX2" t="s">
        <v>82401</v>
      </c>
      <c r="BYY2" t="s">
        <v>82402</v>
      </c>
      <c r="BYZ2" t="s">
        <v>82403</v>
      </c>
      <c r="BZA2" t="s">
        <v>82404</v>
      </c>
      <c r="BZB2" t="s">
        <v>82405</v>
      </c>
      <c r="BZC2" t="s">
        <v>82406</v>
      </c>
      <c r="BZD2" t="s">
        <v>82407</v>
      </c>
      <c r="BZE2" t="s">
        <v>82408</v>
      </c>
      <c r="BZF2" t="s">
        <v>82409</v>
      </c>
      <c r="BZG2" t="s">
        <v>82410</v>
      </c>
      <c r="BZH2" t="s">
        <v>82411</v>
      </c>
      <c r="BZI2" t="s">
        <v>82412</v>
      </c>
      <c r="BZJ2" t="s">
        <v>82413</v>
      </c>
      <c r="BZK2" t="s">
        <v>82414</v>
      </c>
      <c r="BZL2" t="s">
        <v>82415</v>
      </c>
      <c r="BZM2" t="s">
        <v>82416</v>
      </c>
      <c r="BZN2" t="s">
        <v>82417</v>
      </c>
      <c r="BZO2" t="s">
        <v>82418</v>
      </c>
      <c r="BZP2" t="s">
        <v>82419</v>
      </c>
      <c r="BZQ2" t="s">
        <v>82420</v>
      </c>
      <c r="BZR2" t="s">
        <v>82421</v>
      </c>
      <c r="BZS2" t="s">
        <v>82422</v>
      </c>
      <c r="BZT2" t="s">
        <v>82423</v>
      </c>
      <c r="BZU2" t="s">
        <v>82424</v>
      </c>
      <c r="BZV2" t="s">
        <v>82425</v>
      </c>
      <c r="BZW2" t="s">
        <v>82426</v>
      </c>
      <c r="BZX2" t="s">
        <v>82427</v>
      </c>
      <c r="BZY2" t="s">
        <v>82428</v>
      </c>
      <c r="BZZ2" t="s">
        <v>82429</v>
      </c>
      <c r="CAA2" t="s">
        <v>82430</v>
      </c>
      <c r="CAB2" t="s">
        <v>82431</v>
      </c>
      <c r="CAC2" t="s">
        <v>82432</v>
      </c>
      <c r="CAD2" t="s">
        <v>82433</v>
      </c>
      <c r="CAE2" t="s">
        <v>82434</v>
      </c>
      <c r="CAF2" t="s">
        <v>82435</v>
      </c>
      <c r="CAG2" t="s">
        <v>82436</v>
      </c>
      <c r="CAH2" t="s">
        <v>82437</v>
      </c>
      <c r="CAI2" t="s">
        <v>82438</v>
      </c>
      <c r="CAJ2" t="s">
        <v>82439</v>
      </c>
      <c r="CAK2" t="s">
        <v>82440</v>
      </c>
      <c r="CAL2" t="s">
        <v>82441</v>
      </c>
      <c r="CAM2" t="s">
        <v>82442</v>
      </c>
      <c r="CAN2" t="s">
        <v>82443</v>
      </c>
      <c r="CAO2" t="s">
        <v>82444</v>
      </c>
      <c r="CAP2" t="s">
        <v>82445</v>
      </c>
      <c r="CAQ2" t="s">
        <v>82446</v>
      </c>
      <c r="CAR2" t="s">
        <v>82447</v>
      </c>
      <c r="CAS2" t="s">
        <v>82448</v>
      </c>
      <c r="CAT2" t="s">
        <v>82449</v>
      </c>
      <c r="CAU2" t="s">
        <v>82450</v>
      </c>
      <c r="CAV2" t="s">
        <v>82451</v>
      </c>
      <c r="CAW2" t="s">
        <v>82452</v>
      </c>
      <c r="CAX2" t="s">
        <v>82453</v>
      </c>
      <c r="CAY2" t="s">
        <v>82454</v>
      </c>
      <c r="CAZ2" t="s">
        <v>82455</v>
      </c>
      <c r="CBA2" t="s">
        <v>82456</v>
      </c>
      <c r="CBB2" t="s">
        <v>82457</v>
      </c>
      <c r="CBC2" t="s">
        <v>82458</v>
      </c>
      <c r="CBD2" t="s">
        <v>82459</v>
      </c>
      <c r="CBE2" t="s">
        <v>82460</v>
      </c>
      <c r="CBF2" t="s">
        <v>82461</v>
      </c>
      <c r="CBG2" t="s">
        <v>82462</v>
      </c>
      <c r="CBH2" t="s">
        <v>82463</v>
      </c>
      <c r="CBI2" t="s">
        <v>82464</v>
      </c>
      <c r="CBJ2" t="s">
        <v>82465</v>
      </c>
      <c r="CBK2" t="s">
        <v>82466</v>
      </c>
      <c r="CBL2" t="s">
        <v>82467</v>
      </c>
      <c r="CBM2" t="s">
        <v>82468</v>
      </c>
      <c r="CBN2" t="s">
        <v>82469</v>
      </c>
      <c r="CBO2" t="s">
        <v>82470</v>
      </c>
      <c r="CBP2" t="s">
        <v>82471</v>
      </c>
      <c r="CBQ2" t="s">
        <v>82472</v>
      </c>
      <c r="CBR2" t="s">
        <v>82473</v>
      </c>
      <c r="CBS2" t="s">
        <v>82474</v>
      </c>
      <c r="CBT2" t="s">
        <v>82475</v>
      </c>
      <c r="CBU2" t="s">
        <v>82476</v>
      </c>
      <c r="CBV2" t="s">
        <v>82477</v>
      </c>
      <c r="CBW2" t="s">
        <v>82478</v>
      </c>
      <c r="CBX2" t="s">
        <v>82479</v>
      </c>
      <c r="CBY2" t="s">
        <v>82480</v>
      </c>
      <c r="CBZ2" t="s">
        <v>82481</v>
      </c>
      <c r="CCA2" t="s">
        <v>82482</v>
      </c>
      <c r="CCB2" t="s">
        <v>82483</v>
      </c>
      <c r="CCC2" t="s">
        <v>82484</v>
      </c>
      <c r="CCD2" t="s">
        <v>82485</v>
      </c>
      <c r="CCE2" t="s">
        <v>82486</v>
      </c>
      <c r="CCF2" t="s">
        <v>82487</v>
      </c>
      <c r="CCG2" t="s">
        <v>82488</v>
      </c>
      <c r="CCH2" t="s">
        <v>82489</v>
      </c>
      <c r="CCI2" t="s">
        <v>82490</v>
      </c>
      <c r="CCJ2" t="s">
        <v>82491</v>
      </c>
      <c r="CCK2" t="s">
        <v>82492</v>
      </c>
      <c r="CCL2" t="s">
        <v>82493</v>
      </c>
      <c r="CCM2" t="s">
        <v>82494</v>
      </c>
      <c r="CCN2" t="s">
        <v>82495</v>
      </c>
      <c r="CCO2" t="s">
        <v>82496</v>
      </c>
      <c r="CCP2" t="s">
        <v>82497</v>
      </c>
      <c r="CCQ2" t="s">
        <v>82498</v>
      </c>
      <c r="CCR2" t="s">
        <v>82499</v>
      </c>
      <c r="CCS2" t="s">
        <v>82500</v>
      </c>
      <c r="CCT2" t="s">
        <v>82501</v>
      </c>
      <c r="CCU2" t="s">
        <v>82502</v>
      </c>
      <c r="CCV2" t="s">
        <v>82503</v>
      </c>
      <c r="CCW2" t="s">
        <v>82504</v>
      </c>
      <c r="CCX2" t="s">
        <v>82505</v>
      </c>
      <c r="CCY2" t="s">
        <v>82506</v>
      </c>
      <c r="CCZ2" t="s">
        <v>82507</v>
      </c>
      <c r="CDA2" t="s">
        <v>82508</v>
      </c>
      <c r="CDB2" t="s">
        <v>82509</v>
      </c>
      <c r="CDC2" t="s">
        <v>82510</v>
      </c>
      <c r="CDD2" t="s">
        <v>82511</v>
      </c>
      <c r="CDE2" t="s">
        <v>82512</v>
      </c>
      <c r="CDF2" t="s">
        <v>82513</v>
      </c>
      <c r="CDG2" t="s">
        <v>82514</v>
      </c>
      <c r="CDH2" t="s">
        <v>82515</v>
      </c>
      <c r="CDI2" t="s">
        <v>82516</v>
      </c>
      <c r="CDJ2" t="s">
        <v>82517</v>
      </c>
      <c r="CDK2" t="s">
        <v>82518</v>
      </c>
      <c r="CDL2" t="s">
        <v>82519</v>
      </c>
      <c r="CDM2" t="s">
        <v>82520</v>
      </c>
      <c r="CDN2" t="s">
        <v>82521</v>
      </c>
      <c r="CDO2" t="s">
        <v>82522</v>
      </c>
      <c r="CDP2" t="s">
        <v>82523</v>
      </c>
      <c r="CDQ2" t="s">
        <v>82524</v>
      </c>
      <c r="CDR2" t="s">
        <v>82525</v>
      </c>
      <c r="CDS2" t="s">
        <v>82526</v>
      </c>
      <c r="CDT2" t="s">
        <v>82527</v>
      </c>
      <c r="CDU2" t="s">
        <v>82528</v>
      </c>
      <c r="CDV2" t="s">
        <v>82529</v>
      </c>
      <c r="CDW2" t="s">
        <v>82530</v>
      </c>
      <c r="CDX2" t="s">
        <v>82531</v>
      </c>
      <c r="CDY2" t="s">
        <v>82532</v>
      </c>
      <c r="CDZ2" t="s">
        <v>82533</v>
      </c>
      <c r="CEA2" t="s">
        <v>82534</v>
      </c>
      <c r="CEB2" t="s">
        <v>82535</v>
      </c>
      <c r="CEC2" t="s">
        <v>82536</v>
      </c>
      <c r="CED2" t="s">
        <v>82537</v>
      </c>
      <c r="CEE2" t="s">
        <v>82538</v>
      </c>
      <c r="CEF2" t="s">
        <v>82539</v>
      </c>
      <c r="CEG2" t="s">
        <v>82540</v>
      </c>
      <c r="CEH2" t="s">
        <v>82541</v>
      </c>
      <c r="CEI2" t="s">
        <v>82542</v>
      </c>
      <c r="CEJ2" t="s">
        <v>82543</v>
      </c>
      <c r="CEK2" t="s">
        <v>82544</v>
      </c>
      <c r="CEL2" t="s">
        <v>82545</v>
      </c>
      <c r="CEM2" t="s">
        <v>82546</v>
      </c>
      <c r="CEN2" t="s">
        <v>82547</v>
      </c>
      <c r="CEO2" t="s">
        <v>82548</v>
      </c>
      <c r="CEP2" t="s">
        <v>82549</v>
      </c>
      <c r="CEQ2" t="s">
        <v>82550</v>
      </c>
      <c r="CER2" t="s">
        <v>82551</v>
      </c>
      <c r="CES2" t="s">
        <v>82552</v>
      </c>
      <c r="CET2" t="s">
        <v>82553</v>
      </c>
      <c r="CEU2" t="s">
        <v>82554</v>
      </c>
      <c r="CEV2" t="s">
        <v>82555</v>
      </c>
      <c r="CEW2" t="s">
        <v>82556</v>
      </c>
      <c r="CEX2" t="s">
        <v>82557</v>
      </c>
      <c r="CEY2" t="s">
        <v>82558</v>
      </c>
      <c r="CEZ2" t="s">
        <v>82559</v>
      </c>
      <c r="CFA2" t="s">
        <v>82560</v>
      </c>
      <c r="CFB2" t="s">
        <v>82561</v>
      </c>
      <c r="CFC2" t="s">
        <v>82562</v>
      </c>
      <c r="CFD2" t="s">
        <v>82563</v>
      </c>
      <c r="CFE2" t="s">
        <v>82564</v>
      </c>
      <c r="CFF2" t="s">
        <v>82565</v>
      </c>
      <c r="CFG2" t="s">
        <v>82566</v>
      </c>
      <c r="CFH2" t="s">
        <v>82567</v>
      </c>
      <c r="CFI2" t="s">
        <v>82568</v>
      </c>
      <c r="CFJ2" t="s">
        <v>82569</v>
      </c>
      <c r="CFK2" t="s">
        <v>82570</v>
      </c>
      <c r="CFL2" t="s">
        <v>82571</v>
      </c>
      <c r="CFM2" t="s">
        <v>82572</v>
      </c>
      <c r="CFN2" t="s">
        <v>82573</v>
      </c>
      <c r="CFO2" t="s">
        <v>82574</v>
      </c>
      <c r="CFP2" t="s">
        <v>82575</v>
      </c>
      <c r="CFQ2" t="s">
        <v>82576</v>
      </c>
      <c r="CFR2" t="s">
        <v>82577</v>
      </c>
      <c r="CFS2" t="s">
        <v>82578</v>
      </c>
      <c r="CFT2" t="s">
        <v>82579</v>
      </c>
      <c r="CFU2" t="s">
        <v>82580</v>
      </c>
      <c r="CFV2" t="s">
        <v>82581</v>
      </c>
      <c r="CFW2" t="s">
        <v>82582</v>
      </c>
      <c r="CFX2" t="s">
        <v>82583</v>
      </c>
      <c r="CFY2" t="s">
        <v>82584</v>
      </c>
      <c r="CFZ2" t="s">
        <v>82585</v>
      </c>
      <c r="CGA2" t="s">
        <v>82586</v>
      </c>
      <c r="CGB2" t="s">
        <v>82587</v>
      </c>
      <c r="CGC2" t="s">
        <v>82588</v>
      </c>
      <c r="CGD2" t="s">
        <v>82589</v>
      </c>
      <c r="CGE2" t="s">
        <v>82590</v>
      </c>
      <c r="CGF2" t="s">
        <v>82591</v>
      </c>
      <c r="CGG2" t="s">
        <v>82592</v>
      </c>
      <c r="CGH2" t="s">
        <v>82593</v>
      </c>
      <c r="CGI2" t="s">
        <v>82594</v>
      </c>
      <c r="CGJ2" t="s">
        <v>82595</v>
      </c>
      <c r="CGK2" t="s">
        <v>82596</v>
      </c>
      <c r="CGL2" t="s">
        <v>82597</v>
      </c>
      <c r="CGM2" t="s">
        <v>82598</v>
      </c>
      <c r="CGN2" t="s">
        <v>82599</v>
      </c>
      <c r="CGO2" t="s">
        <v>82600</v>
      </c>
      <c r="CGP2" t="s">
        <v>82601</v>
      </c>
      <c r="CGQ2" t="s">
        <v>82602</v>
      </c>
      <c r="CGR2" t="s">
        <v>82603</v>
      </c>
      <c r="CGS2" t="s">
        <v>82604</v>
      </c>
      <c r="CGT2" t="s">
        <v>82605</v>
      </c>
      <c r="CGU2" t="s">
        <v>82606</v>
      </c>
      <c r="CGV2" t="s">
        <v>82607</v>
      </c>
      <c r="CGW2" t="s">
        <v>82608</v>
      </c>
      <c r="CGX2" t="s">
        <v>82609</v>
      </c>
      <c r="CGY2" t="s">
        <v>82610</v>
      </c>
      <c r="CGZ2" t="s">
        <v>82611</v>
      </c>
      <c r="CHA2" t="s">
        <v>82612</v>
      </c>
      <c r="CHB2" t="s">
        <v>82613</v>
      </c>
      <c r="CHC2" t="s">
        <v>82614</v>
      </c>
      <c r="CHD2" t="s">
        <v>82615</v>
      </c>
      <c r="CHE2" t="s">
        <v>82616</v>
      </c>
      <c r="CHF2" t="s">
        <v>82617</v>
      </c>
      <c r="CHG2" t="s">
        <v>82618</v>
      </c>
      <c r="CHH2" t="s">
        <v>82619</v>
      </c>
      <c r="CHI2" t="s">
        <v>82620</v>
      </c>
      <c r="CHJ2" t="s">
        <v>82621</v>
      </c>
      <c r="CHK2" t="s">
        <v>82622</v>
      </c>
      <c r="CHL2" t="s">
        <v>82623</v>
      </c>
      <c r="CHM2" t="s">
        <v>82624</v>
      </c>
      <c r="CHN2" t="s">
        <v>82625</v>
      </c>
      <c r="CHO2" t="s">
        <v>82626</v>
      </c>
      <c r="CHP2" t="s">
        <v>82627</v>
      </c>
      <c r="CHQ2" t="s">
        <v>82628</v>
      </c>
      <c r="CHR2" t="s">
        <v>82629</v>
      </c>
      <c r="CHS2" t="s">
        <v>82630</v>
      </c>
      <c r="CHT2" t="s">
        <v>82631</v>
      </c>
      <c r="CHU2" t="s">
        <v>82632</v>
      </c>
      <c r="CHV2" t="s">
        <v>82633</v>
      </c>
      <c r="CHW2" t="s">
        <v>82634</v>
      </c>
      <c r="CHX2" t="s">
        <v>82635</v>
      </c>
      <c r="CHY2" t="s">
        <v>82636</v>
      </c>
      <c r="CHZ2" t="s">
        <v>82637</v>
      </c>
      <c r="CIA2" t="s">
        <v>82638</v>
      </c>
      <c r="CIB2" t="s">
        <v>82639</v>
      </c>
      <c r="CIC2" t="s">
        <v>82640</v>
      </c>
      <c r="CID2" t="s">
        <v>82641</v>
      </c>
      <c r="CIE2" t="s">
        <v>82642</v>
      </c>
      <c r="CIF2" t="s">
        <v>82643</v>
      </c>
      <c r="CIG2" t="s">
        <v>82644</v>
      </c>
      <c r="CIH2" t="s">
        <v>82645</v>
      </c>
      <c r="CII2" t="s">
        <v>82646</v>
      </c>
      <c r="CIJ2" t="s">
        <v>82647</v>
      </c>
      <c r="CIK2" t="s">
        <v>82648</v>
      </c>
      <c r="CIL2" t="s">
        <v>82649</v>
      </c>
      <c r="CIM2" t="s">
        <v>82650</v>
      </c>
      <c r="CIN2" t="s">
        <v>82651</v>
      </c>
      <c r="CIO2" t="s">
        <v>82652</v>
      </c>
      <c r="CIP2" t="s">
        <v>82653</v>
      </c>
      <c r="CIQ2" t="s">
        <v>82654</v>
      </c>
      <c r="CIR2" t="s">
        <v>82655</v>
      </c>
      <c r="CIS2" t="s">
        <v>82656</v>
      </c>
      <c r="CIT2" t="s">
        <v>82657</v>
      </c>
      <c r="CIU2" t="s">
        <v>82658</v>
      </c>
      <c r="CIV2" t="s">
        <v>82659</v>
      </c>
      <c r="CIW2" t="s">
        <v>82660</v>
      </c>
      <c r="CIX2" t="s">
        <v>82661</v>
      </c>
      <c r="CIY2" t="s">
        <v>82662</v>
      </c>
      <c r="CIZ2" t="s">
        <v>82663</v>
      </c>
      <c r="CJA2" t="s">
        <v>82664</v>
      </c>
      <c r="CJB2" t="s">
        <v>82665</v>
      </c>
      <c r="CJC2" t="s">
        <v>82666</v>
      </c>
      <c r="CJD2" t="s">
        <v>82667</v>
      </c>
      <c r="CJE2" t="s">
        <v>82668</v>
      </c>
      <c r="CJF2" t="s">
        <v>82669</v>
      </c>
      <c r="CJG2" t="s">
        <v>82670</v>
      </c>
      <c r="CJH2" t="s">
        <v>82671</v>
      </c>
      <c r="CJI2" t="s">
        <v>82672</v>
      </c>
      <c r="CJJ2" t="s">
        <v>82673</v>
      </c>
      <c r="CJK2" t="s">
        <v>82674</v>
      </c>
      <c r="CJL2" t="s">
        <v>82675</v>
      </c>
      <c r="CJM2" t="s">
        <v>82676</v>
      </c>
      <c r="CJN2" t="s">
        <v>82677</v>
      </c>
      <c r="CJO2" t="s">
        <v>82678</v>
      </c>
      <c r="CJP2" t="s">
        <v>82679</v>
      </c>
      <c r="CJQ2" t="s">
        <v>82680</v>
      </c>
      <c r="CJR2" t="s">
        <v>82681</v>
      </c>
      <c r="CJS2" t="s">
        <v>82682</v>
      </c>
      <c r="CJT2" t="s">
        <v>82683</v>
      </c>
      <c r="CJU2" t="s">
        <v>82684</v>
      </c>
      <c r="CJV2" t="s">
        <v>82685</v>
      </c>
      <c r="CJW2" t="s">
        <v>82686</v>
      </c>
      <c r="CJX2" t="s">
        <v>82687</v>
      </c>
      <c r="CJY2" t="s">
        <v>82688</v>
      </c>
      <c r="CJZ2" t="s">
        <v>82689</v>
      </c>
      <c r="CKA2" t="s">
        <v>82690</v>
      </c>
      <c r="CKB2" t="s">
        <v>82691</v>
      </c>
      <c r="CKC2" t="s">
        <v>82692</v>
      </c>
      <c r="CKD2" t="s">
        <v>82693</v>
      </c>
      <c r="CKE2" t="s">
        <v>82694</v>
      </c>
      <c r="CKF2" t="s">
        <v>82695</v>
      </c>
      <c r="CKG2" t="s">
        <v>82696</v>
      </c>
      <c r="CKH2" t="s">
        <v>82697</v>
      </c>
      <c r="CKI2" t="s">
        <v>82698</v>
      </c>
      <c r="CKJ2" t="s">
        <v>82699</v>
      </c>
      <c r="CKK2" t="s">
        <v>82700</v>
      </c>
      <c r="CKL2" t="s">
        <v>82701</v>
      </c>
      <c r="CKM2" t="s">
        <v>82702</v>
      </c>
      <c r="CKN2" t="s">
        <v>82703</v>
      </c>
      <c r="CKO2" t="s">
        <v>82704</v>
      </c>
      <c r="CKP2" t="s">
        <v>82705</v>
      </c>
      <c r="CKQ2" t="s">
        <v>82706</v>
      </c>
      <c r="CKR2" t="s">
        <v>82707</v>
      </c>
      <c r="CKS2" t="s">
        <v>82708</v>
      </c>
      <c r="CKT2" t="s">
        <v>82709</v>
      </c>
      <c r="CKU2" t="s">
        <v>82710</v>
      </c>
      <c r="CKV2" t="s">
        <v>82711</v>
      </c>
      <c r="CKW2" t="s">
        <v>82712</v>
      </c>
      <c r="CKX2" t="s">
        <v>82713</v>
      </c>
      <c r="CKY2" t="s">
        <v>82714</v>
      </c>
      <c r="CKZ2" t="s">
        <v>82715</v>
      </c>
      <c r="CLA2" t="s">
        <v>82716</v>
      </c>
      <c r="CLB2" t="s">
        <v>82717</v>
      </c>
      <c r="CLC2" t="s">
        <v>82718</v>
      </c>
      <c r="CLD2" t="s">
        <v>82719</v>
      </c>
      <c r="CLE2" t="s">
        <v>82720</v>
      </c>
      <c r="CLF2" t="s">
        <v>82721</v>
      </c>
      <c r="CLG2" t="s">
        <v>82722</v>
      </c>
      <c r="CLH2" t="s">
        <v>82723</v>
      </c>
      <c r="CLI2" t="s">
        <v>82724</v>
      </c>
      <c r="CLJ2" t="s">
        <v>82725</v>
      </c>
      <c r="CLK2" t="s">
        <v>82726</v>
      </c>
      <c r="CLL2" t="s">
        <v>82727</v>
      </c>
      <c r="CLM2" t="s">
        <v>82728</v>
      </c>
      <c r="CLN2" t="s">
        <v>82729</v>
      </c>
      <c r="CLO2" t="s">
        <v>82730</v>
      </c>
      <c r="CLP2" t="s">
        <v>82731</v>
      </c>
      <c r="CLQ2" t="s">
        <v>82732</v>
      </c>
      <c r="CLR2" t="s">
        <v>82733</v>
      </c>
      <c r="CLS2" t="s">
        <v>82734</v>
      </c>
      <c r="CLT2" t="s">
        <v>82735</v>
      </c>
      <c r="CLU2" t="s">
        <v>82736</v>
      </c>
      <c r="CLV2" t="s">
        <v>82737</v>
      </c>
      <c r="CLW2" t="s">
        <v>82738</v>
      </c>
      <c r="CLX2" t="s">
        <v>82739</v>
      </c>
      <c r="CLY2" t="s">
        <v>82740</v>
      </c>
      <c r="CLZ2" t="s">
        <v>82741</v>
      </c>
      <c r="CMA2" t="s">
        <v>82742</v>
      </c>
      <c r="CMB2" t="s">
        <v>82743</v>
      </c>
      <c r="CMC2" t="s">
        <v>82744</v>
      </c>
      <c r="CMD2" t="s">
        <v>82745</v>
      </c>
      <c r="CME2" t="s">
        <v>82746</v>
      </c>
      <c r="CMF2" t="s">
        <v>82747</v>
      </c>
      <c r="CMG2" t="s">
        <v>82748</v>
      </c>
      <c r="CMH2" t="s">
        <v>82749</v>
      </c>
      <c r="CMI2" t="s">
        <v>82750</v>
      </c>
      <c r="CMJ2" t="s">
        <v>82751</v>
      </c>
      <c r="CMK2" t="s">
        <v>82752</v>
      </c>
      <c r="CML2" t="s">
        <v>82753</v>
      </c>
      <c r="CMM2" t="s">
        <v>82754</v>
      </c>
      <c r="CMN2" t="s">
        <v>82755</v>
      </c>
      <c r="CMO2" t="s">
        <v>82756</v>
      </c>
      <c r="CMP2" t="s">
        <v>82757</v>
      </c>
      <c r="CMQ2" t="s">
        <v>82758</v>
      </c>
      <c r="CMR2" t="s">
        <v>82759</v>
      </c>
      <c r="CMS2" t="s">
        <v>82760</v>
      </c>
      <c r="CMT2" t="s">
        <v>82761</v>
      </c>
      <c r="CMU2" t="s">
        <v>82762</v>
      </c>
      <c r="CMV2" t="s">
        <v>82763</v>
      </c>
      <c r="CMW2" t="s">
        <v>82764</v>
      </c>
      <c r="CMX2" t="s">
        <v>82765</v>
      </c>
      <c r="CMY2" t="s">
        <v>82766</v>
      </c>
      <c r="CMZ2" t="s">
        <v>82767</v>
      </c>
      <c r="CNA2" t="s">
        <v>82768</v>
      </c>
      <c r="CNB2" t="s">
        <v>82769</v>
      </c>
      <c r="CNC2" t="s">
        <v>82770</v>
      </c>
      <c r="CND2" t="s">
        <v>82771</v>
      </c>
      <c r="CNE2" t="s">
        <v>82772</v>
      </c>
      <c r="CNF2" t="s">
        <v>82773</v>
      </c>
      <c r="CNG2" t="s">
        <v>82774</v>
      </c>
      <c r="CNH2" t="s">
        <v>82775</v>
      </c>
      <c r="CNI2" t="s">
        <v>82776</v>
      </c>
      <c r="CNJ2" t="s">
        <v>82777</v>
      </c>
      <c r="CNK2" t="s">
        <v>82778</v>
      </c>
      <c r="CNL2" t="s">
        <v>82779</v>
      </c>
      <c r="CNM2" t="s">
        <v>82780</v>
      </c>
      <c r="CNN2" t="s">
        <v>82781</v>
      </c>
      <c r="CNO2" t="s">
        <v>82782</v>
      </c>
      <c r="CNP2" t="s">
        <v>82783</v>
      </c>
      <c r="CNQ2" t="s">
        <v>82784</v>
      </c>
      <c r="CNR2" t="s">
        <v>82785</v>
      </c>
      <c r="CNS2" t="s">
        <v>82786</v>
      </c>
      <c r="CNT2" t="s">
        <v>82787</v>
      </c>
      <c r="CNU2" t="s">
        <v>82788</v>
      </c>
      <c r="CNV2" t="s">
        <v>82789</v>
      </c>
      <c r="CNW2" t="s">
        <v>82790</v>
      </c>
      <c r="CNX2" t="s">
        <v>82791</v>
      </c>
      <c r="CNY2" t="s">
        <v>82792</v>
      </c>
      <c r="CNZ2" t="s">
        <v>82793</v>
      </c>
      <c r="COA2" t="s">
        <v>82794</v>
      </c>
      <c r="COB2" t="s">
        <v>82795</v>
      </c>
      <c r="COC2" t="s">
        <v>82796</v>
      </c>
      <c r="COD2" t="s">
        <v>82797</v>
      </c>
      <c r="COE2" t="s">
        <v>82798</v>
      </c>
      <c r="COF2" t="s">
        <v>82799</v>
      </c>
      <c r="COG2" t="s">
        <v>82800</v>
      </c>
      <c r="COH2" t="s">
        <v>82801</v>
      </c>
      <c r="COI2" t="s">
        <v>82802</v>
      </c>
      <c r="COJ2" t="s">
        <v>82803</v>
      </c>
      <c r="COK2" t="s">
        <v>82804</v>
      </c>
      <c r="COL2" t="s">
        <v>82805</v>
      </c>
      <c r="COM2" t="s">
        <v>82806</v>
      </c>
      <c r="CON2" t="s">
        <v>82807</v>
      </c>
      <c r="COO2" t="s">
        <v>82808</v>
      </c>
      <c r="COP2" t="s">
        <v>82809</v>
      </c>
      <c r="COQ2" t="s">
        <v>82810</v>
      </c>
      <c r="COR2" t="s">
        <v>82811</v>
      </c>
      <c r="COS2" t="s">
        <v>82812</v>
      </c>
      <c r="COT2" t="s">
        <v>82813</v>
      </c>
      <c r="COU2" t="s">
        <v>82814</v>
      </c>
      <c r="COV2" t="s">
        <v>82815</v>
      </c>
      <c r="COW2" t="s">
        <v>82816</v>
      </c>
      <c r="COX2" t="s">
        <v>82817</v>
      </c>
      <c r="COY2" t="s">
        <v>82818</v>
      </c>
      <c r="COZ2" t="s">
        <v>82819</v>
      </c>
      <c r="CPA2" t="s">
        <v>82820</v>
      </c>
      <c r="CPB2" t="s">
        <v>82821</v>
      </c>
      <c r="CPC2" t="s">
        <v>82822</v>
      </c>
      <c r="CPD2" t="s">
        <v>82823</v>
      </c>
      <c r="CPE2" t="s">
        <v>82824</v>
      </c>
      <c r="CPF2" t="s">
        <v>82825</v>
      </c>
      <c r="CPG2" t="s">
        <v>82826</v>
      </c>
      <c r="CPH2" t="s">
        <v>82827</v>
      </c>
      <c r="CPI2" t="s">
        <v>82828</v>
      </c>
      <c r="CPJ2" t="s">
        <v>82829</v>
      </c>
      <c r="CPK2" s="4" t="s">
        <v>82830</v>
      </c>
    </row>
    <row r="3" spans="1:2455" x14ac:dyDescent="0.25">
      <c r="A3" s="5">
        <v>0</v>
      </c>
      <c r="B3">
        <v>2</v>
      </c>
      <c r="C3" t="s">
        <v>82831</v>
      </c>
      <c r="D3">
        <v>-287665650.33816302</v>
      </c>
      <c r="E3">
        <v>16653893.245828232</v>
      </c>
      <c r="F3">
        <v>185889.81578104472</v>
      </c>
      <c r="G3">
        <v>47398.608049504925</v>
      </c>
      <c r="H3">
        <v>330876.59365252504</v>
      </c>
      <c r="I3">
        <v>21794.151579900823</v>
      </c>
      <c r="J3">
        <v>43609.363000570491</v>
      </c>
      <c r="K3">
        <v>10594.616247328277</v>
      </c>
      <c r="L3">
        <v>306588.64023941825</v>
      </c>
      <c r="M3">
        <v>199139.16384057104</v>
      </c>
      <c r="N3">
        <v>19076.15144620607</v>
      </c>
      <c r="O3">
        <v>64264.011845590881</v>
      </c>
      <c r="P3">
        <v>23070.100473021255</v>
      </c>
      <c r="Q3">
        <v>1705103.0367974557</v>
      </c>
      <c r="R3">
        <v>3771025.7877694117</v>
      </c>
      <c r="S3">
        <v>1529545.8761868104</v>
      </c>
      <c r="T3">
        <v>1197798.0269442697</v>
      </c>
      <c r="U3">
        <v>12171.354298489803</v>
      </c>
      <c r="V3">
        <v>2584184.1932614646</v>
      </c>
      <c r="W3">
        <v>121136.60198743375</v>
      </c>
      <c r="X3">
        <v>684759949.30258942</v>
      </c>
      <c r="Y3">
        <v>17697116.70836537</v>
      </c>
      <c r="Z3">
        <v>35464432.4060499</v>
      </c>
      <c r="AA3">
        <v>3163425.2297893539</v>
      </c>
      <c r="AB3">
        <v>4323.142657256145</v>
      </c>
      <c r="AC3">
        <v>5297036.9190374203</v>
      </c>
      <c r="AD3">
        <v>80708.021471794957</v>
      </c>
      <c r="AE3">
        <v>345003.68484648917</v>
      </c>
      <c r="AF3">
        <v>78735.199655252974</v>
      </c>
      <c r="AG3">
        <v>51366887.82282611</v>
      </c>
      <c r="AH3">
        <v>7020.2083020655846</v>
      </c>
      <c r="AI3">
        <v>115986.33724847228</v>
      </c>
      <c r="AJ3">
        <v>16814.451419989629</v>
      </c>
      <c r="AK3">
        <v>0.5802099008963103</v>
      </c>
      <c r="AL3">
        <v>108699.32147691617</v>
      </c>
      <c r="AM3">
        <v>941214.82865457691</v>
      </c>
      <c r="AN3">
        <v>18298.266257199008</v>
      </c>
      <c r="AO3">
        <v>5216658.7258427385</v>
      </c>
      <c r="AP3">
        <v>1596365.9407963899</v>
      </c>
      <c r="AQ3">
        <v>1458564.322289672</v>
      </c>
      <c r="AR3">
        <v>415443.12975802389</v>
      </c>
      <c r="AS3">
        <v>471731.52708115167</v>
      </c>
      <c r="AT3">
        <v>10371737.883719863</v>
      </c>
      <c r="AU3">
        <v>8033568.3970876662</v>
      </c>
      <c r="AV3">
        <v>30591.068662041627</v>
      </c>
      <c r="AW3">
        <v>44380.071419479951</v>
      </c>
      <c r="AX3">
        <v>23734.571445903941</v>
      </c>
      <c r="AY3">
        <v>38536.240057884541</v>
      </c>
      <c r="AZ3">
        <v>239693.58713831165</v>
      </c>
      <c r="BA3">
        <v>19485.403349978955</v>
      </c>
      <c r="BB3">
        <v>21710.479813425212</v>
      </c>
      <c r="BC3">
        <v>44985.631727011736</v>
      </c>
      <c r="BD3">
        <v>702948.59530823235</v>
      </c>
      <c r="BE3">
        <v>2057976.4334040396</v>
      </c>
      <c r="BF3">
        <v>393289.26968995359</v>
      </c>
      <c r="BG3">
        <v>117151.99666980386</v>
      </c>
      <c r="BH3">
        <v>67586.782570128518</v>
      </c>
      <c r="BI3">
        <v>-181260500.81339857</v>
      </c>
      <c r="BJ3">
        <v>5097757.1340009384</v>
      </c>
      <c r="BK3">
        <v>20547.522076081616</v>
      </c>
      <c r="BL3">
        <v>110.10509450606553</v>
      </c>
      <c r="BM3">
        <v>36560359.166406192</v>
      </c>
      <c r="BN3">
        <v>961.80169881968004</v>
      </c>
      <c r="BO3">
        <v>1431714.1475960852</v>
      </c>
      <c r="BP3">
        <v>912571.18499430013</v>
      </c>
      <c r="BQ3">
        <v>1126058.7582609621</v>
      </c>
      <c r="BR3">
        <v>134087.4573879024</v>
      </c>
      <c r="BS3">
        <v>130537.33840866329</v>
      </c>
      <c r="BT3">
        <v>167882.89407810784</v>
      </c>
      <c r="BU3">
        <v>389434.82022336085</v>
      </c>
      <c r="BV3">
        <v>1070256.978300852</v>
      </c>
      <c r="BW3">
        <v>2169027.5428493083</v>
      </c>
      <c r="BX3">
        <v>358468.27600787074</v>
      </c>
      <c r="BY3">
        <v>3874099.2685537054</v>
      </c>
      <c r="BZ3">
        <v>9684.9940853209155</v>
      </c>
      <c r="CA3">
        <v>621634.42436815309</v>
      </c>
      <c r="CB3">
        <v>5830518.6747159604</v>
      </c>
      <c r="CC3">
        <v>659208564.80604362</v>
      </c>
      <c r="CD3">
        <v>51933176.354046971</v>
      </c>
      <c r="CE3">
        <v>72388462.996433944</v>
      </c>
      <c r="CF3">
        <v>428701.00771684648</v>
      </c>
      <c r="CG3">
        <v>31008.882029232667</v>
      </c>
      <c r="CH3">
        <v>489634.51848152035</v>
      </c>
      <c r="CI3">
        <v>1109319.0165872725</v>
      </c>
      <c r="CJ3">
        <v>339255.72066418506</v>
      </c>
      <c r="CK3">
        <v>6759162.7511613779</v>
      </c>
      <c r="CL3">
        <v>981735.86527636892</v>
      </c>
      <c r="CM3">
        <v>17361.456098603401</v>
      </c>
      <c r="CN3">
        <v>12824.735067342832</v>
      </c>
      <c r="CO3">
        <v>130.7416936659647</v>
      </c>
      <c r="CP3">
        <v>100395.10205707427</v>
      </c>
      <c r="CQ3">
        <v>131062.1050391505</v>
      </c>
      <c r="CR3">
        <v>15639130.832182772</v>
      </c>
      <c r="CS3">
        <v>104929.67286260762</v>
      </c>
      <c r="CT3">
        <v>3133180.0674302015</v>
      </c>
      <c r="CU3">
        <v>43868.797286284273</v>
      </c>
      <c r="CV3">
        <v>674162.51807251747</v>
      </c>
      <c r="CW3">
        <v>132226.1870153053</v>
      </c>
      <c r="CX3">
        <v>10261.257671658303</v>
      </c>
      <c r="CY3">
        <v>1803778728.2991688</v>
      </c>
      <c r="CZ3">
        <v>6176435.2383848634</v>
      </c>
      <c r="DA3">
        <v>1297659.6650552014</v>
      </c>
      <c r="DB3">
        <v>118745.72151893434</v>
      </c>
      <c r="DC3">
        <v>94934.110521289491</v>
      </c>
      <c r="DD3">
        <v>171803.70663518441</v>
      </c>
      <c r="DE3">
        <v>302664.61656522506</v>
      </c>
      <c r="DF3">
        <v>103488.99575271201</v>
      </c>
      <c r="DG3">
        <v>1362747.1472310389</v>
      </c>
      <c r="DH3">
        <v>201487.00350972713</v>
      </c>
      <c r="DI3">
        <v>470080.99625875603</v>
      </c>
      <c r="DJ3">
        <v>1852984.794226018</v>
      </c>
      <c r="DK3">
        <v>64592.155441651303</v>
      </c>
      <c r="DL3">
        <v>208826.99884785124</v>
      </c>
      <c r="DM3">
        <v>116692.80062824729</v>
      </c>
      <c r="DN3">
        <v>-380895477.07818854</v>
      </c>
      <c r="DO3">
        <v>12403022.189283228</v>
      </c>
      <c r="DP3">
        <v>54723932.693437666</v>
      </c>
      <c r="DQ3">
        <v>4803.9770829084027</v>
      </c>
      <c r="DR3">
        <v>171005.87984927016</v>
      </c>
      <c r="DS3">
        <v>329.53790623550361</v>
      </c>
      <c r="DT3">
        <v>73975.556701624475</v>
      </c>
      <c r="DU3">
        <v>71395.758277593719</v>
      </c>
      <c r="DV3">
        <v>1229216.9598979873</v>
      </c>
      <c r="DW3">
        <v>360534.76820184285</v>
      </c>
      <c r="DX3">
        <v>37621.515794519815</v>
      </c>
      <c r="DY3">
        <v>56600.865073886634</v>
      </c>
      <c r="DZ3">
        <v>111293.33106552428</v>
      </c>
      <c r="EA3">
        <v>1164397.8563868855</v>
      </c>
      <c r="EB3">
        <v>2062958.4043133149</v>
      </c>
      <c r="EC3">
        <v>169093.64154270838</v>
      </c>
      <c r="ED3">
        <v>209551.38634853816</v>
      </c>
      <c r="EE3">
        <v>-17505288.629542913</v>
      </c>
      <c r="EF3">
        <v>11348723.85794392</v>
      </c>
      <c r="EG3">
        <v>996338.25690766983</v>
      </c>
      <c r="EH3">
        <v>635367227.43749678</v>
      </c>
      <c r="EI3">
        <v>9904892.6359746587</v>
      </c>
      <c r="EJ3">
        <v>26831432.757885206</v>
      </c>
      <c r="EK3">
        <v>29600705.589778814</v>
      </c>
      <c r="EL3">
        <v>64052.923481190381</v>
      </c>
      <c r="EM3">
        <v>10647277.127144003</v>
      </c>
      <c r="EN3">
        <v>723421.766296827</v>
      </c>
      <c r="EO3">
        <v>2015797.9387054858</v>
      </c>
      <c r="EP3">
        <v>5023262.3137536477</v>
      </c>
      <c r="EQ3">
        <v>1258966.9457487485</v>
      </c>
      <c r="ER3">
        <v>8779.3353755783119</v>
      </c>
      <c r="ES3">
        <v>31428.908692292604</v>
      </c>
      <c r="ET3">
        <v>598651.0298940799</v>
      </c>
      <c r="EU3">
        <v>19533.871640840491</v>
      </c>
      <c r="EV3">
        <v>3645742.2819371833</v>
      </c>
      <c r="EW3">
        <v>5717596.624181293</v>
      </c>
      <c r="EX3">
        <v>191698.73325762723</v>
      </c>
      <c r="EY3">
        <v>5868973.517882172</v>
      </c>
      <c r="EZ3">
        <v>4010486.0030305809</v>
      </c>
      <c r="FA3">
        <v>3526800.5096260454</v>
      </c>
      <c r="FB3">
        <v>12660599.335146671</v>
      </c>
      <c r="FC3">
        <v>8593539.3938707523</v>
      </c>
      <c r="FD3">
        <v>7372772.7523302017</v>
      </c>
      <c r="FE3">
        <v>3093811.5767801879</v>
      </c>
      <c r="FF3">
        <v>132126.9895626939</v>
      </c>
      <c r="FG3">
        <v>105917.67049281989</v>
      </c>
      <c r="FH3">
        <v>42266.452170320976</v>
      </c>
      <c r="FI3">
        <v>35541.715839837823</v>
      </c>
      <c r="FJ3">
        <v>1249623.2462451111</v>
      </c>
      <c r="FK3">
        <v>35226.650676493664</v>
      </c>
      <c r="FL3">
        <v>53345.282976983304</v>
      </c>
      <c r="FM3">
        <v>271533.98242468695</v>
      </c>
      <c r="FN3">
        <v>1023004.2822425867</v>
      </c>
      <c r="FO3">
        <v>378248.33908762113</v>
      </c>
      <c r="FP3">
        <v>203506.35226374055</v>
      </c>
      <c r="FQ3">
        <v>171901.37317462539</v>
      </c>
      <c r="FR3">
        <v>80320.919206306062</v>
      </c>
      <c r="FS3">
        <v>-2290073752.800633</v>
      </c>
      <c r="FT3">
        <v>52375694.474802226</v>
      </c>
      <c r="FU3">
        <v>43685590.161353737</v>
      </c>
      <c r="FV3">
        <v>60065.258453385322</v>
      </c>
      <c r="FW3">
        <v>228367422.54069337</v>
      </c>
      <c r="FX3">
        <v>1350.9327309406308</v>
      </c>
      <c r="FY3">
        <v>1708680.7908679761</v>
      </c>
      <c r="FZ3">
        <v>867368.29512108595</v>
      </c>
      <c r="GA3">
        <v>5426178.7947315089</v>
      </c>
      <c r="GB3">
        <v>1739956.462310313</v>
      </c>
      <c r="GC3">
        <v>540663.62671301409</v>
      </c>
      <c r="GD3">
        <v>723461.01931126043</v>
      </c>
      <c r="GE3">
        <v>889010.44725361688</v>
      </c>
      <c r="GF3">
        <v>7921886.7371615991</v>
      </c>
      <c r="GG3">
        <v>6772491.4353696387</v>
      </c>
      <c r="GH3">
        <v>3309619.9782559834</v>
      </c>
      <c r="GI3">
        <v>26863468.817806374</v>
      </c>
      <c r="GJ3">
        <v>-90541375.306029707</v>
      </c>
      <c r="GK3">
        <v>18566703.392022327</v>
      </c>
      <c r="GL3">
        <v>8079617.6639169427</v>
      </c>
      <c r="GM3">
        <v>5787874926.3582525</v>
      </c>
      <c r="GN3">
        <v>596960069.52095819</v>
      </c>
      <c r="GO3">
        <v>162643994.07319561</v>
      </c>
      <c r="GP3">
        <v>81333808.739622846</v>
      </c>
      <c r="GQ3">
        <v>169617.03653380537</v>
      </c>
      <c r="GR3">
        <v>44578985.595165744</v>
      </c>
      <c r="GS3">
        <v>5151234.5949306795</v>
      </c>
      <c r="GT3">
        <v>-160377.03166772533</v>
      </c>
      <c r="GU3">
        <v>16121451.984082362</v>
      </c>
      <c r="GV3">
        <v>8022357.9626912074</v>
      </c>
      <c r="GW3">
        <v>6296.656524600955</v>
      </c>
      <c r="GX3">
        <v>2377139.4765605819</v>
      </c>
      <c r="GY3">
        <v>5448801.2345411954</v>
      </c>
      <c r="GZ3">
        <v>4201160.4295742847</v>
      </c>
      <c r="HA3">
        <v>1704059.4551008057</v>
      </c>
      <c r="HB3">
        <v>7494893.2075171825</v>
      </c>
      <c r="HC3">
        <v>2870811.3587174634</v>
      </c>
      <c r="HD3">
        <v>154412394.30526382</v>
      </c>
      <c r="HE3">
        <v>940062.24827016785</v>
      </c>
      <c r="HF3">
        <v>4815944.7263460718</v>
      </c>
      <c r="HG3">
        <v>560299.87099537032</v>
      </c>
      <c r="HH3">
        <v>24.209136625725154</v>
      </c>
      <c r="HI3">
        <v>32472287401.571541</v>
      </c>
      <c r="HJ3">
        <v>337391461.81369162</v>
      </c>
      <c r="HK3">
        <v>2986791.6947718994</v>
      </c>
      <c r="HL3">
        <v>2060221.8874534329</v>
      </c>
      <c r="HM3">
        <v>749807.44538858871</v>
      </c>
      <c r="HN3">
        <v>381311.18814267073</v>
      </c>
      <c r="HO3">
        <v>2789871.1174708456</v>
      </c>
      <c r="HP3">
        <v>955089.31649647409</v>
      </c>
      <c r="HQ3">
        <v>1414031.5187460945</v>
      </c>
      <c r="HR3">
        <v>1211696.9554652288</v>
      </c>
      <c r="HS3">
        <v>2075464.6598041956</v>
      </c>
      <c r="HT3">
        <v>6552241.1976849819</v>
      </c>
      <c r="HU3">
        <v>11799129.066759029</v>
      </c>
      <c r="HV3">
        <v>8215237.3292889679</v>
      </c>
      <c r="HW3">
        <v>2590085.8508528084</v>
      </c>
      <c r="HX3">
        <v>-278701164.79671305</v>
      </c>
      <c r="HY3">
        <v>2299134.4829896311</v>
      </c>
      <c r="HZ3">
        <v>6557.5289391673996</v>
      </c>
      <c r="IA3">
        <v>418918.37095061067</v>
      </c>
      <c r="IB3">
        <v>8063666.9918332584</v>
      </c>
      <c r="IC3">
        <v>-168574.93538959342</v>
      </c>
      <c r="ID3">
        <v>65071.359752204793</v>
      </c>
      <c r="IE3">
        <v>207137.99462818415</v>
      </c>
      <c r="IF3">
        <v>266569.69530314341</v>
      </c>
      <c r="IG3">
        <v>88955.436000892092</v>
      </c>
      <c r="IH3">
        <v>17065.117766122137</v>
      </c>
      <c r="II3">
        <v>40856556.210055076</v>
      </c>
      <c r="IJ3">
        <v>5396.7252827452148</v>
      </c>
      <c r="IK3">
        <v>336890.96632698324</v>
      </c>
      <c r="IL3">
        <v>22304.702385428736</v>
      </c>
      <c r="IM3">
        <v>51093.691594742711</v>
      </c>
      <c r="IN3">
        <v>4516045.5085724797</v>
      </c>
      <c r="IO3">
        <v>88564.91696844298</v>
      </c>
      <c r="IP3">
        <v>3922949.8826994062</v>
      </c>
      <c r="IQ3">
        <v>3930962.6977593014</v>
      </c>
      <c r="IR3">
        <v>1991132683.7556489</v>
      </c>
      <c r="IS3">
        <v>7639.8881153835046</v>
      </c>
      <c r="IT3">
        <v>289458787.25151342</v>
      </c>
      <c r="IU3">
        <v>15735995.053212099</v>
      </c>
      <c r="IV3">
        <v>1600.357188082</v>
      </c>
      <c r="IW3">
        <v>80200859.756891608</v>
      </c>
      <c r="IX3">
        <v>99741818.833629251</v>
      </c>
      <c r="IY3">
        <v>32152815.355492037</v>
      </c>
      <c r="IZ3">
        <v>1655944.8771285885</v>
      </c>
      <c r="JA3">
        <v>5435928.495466996</v>
      </c>
      <c r="JB3">
        <v>7.1825491343247685E-2</v>
      </c>
      <c r="JC3">
        <v>29827.961548971805</v>
      </c>
      <c r="JD3">
        <v>117.39634295081495</v>
      </c>
      <c r="JE3">
        <v>483.15486982832539</v>
      </c>
      <c r="JF3">
        <v>315798.73051410512</v>
      </c>
      <c r="JG3">
        <v>231213.42368561486</v>
      </c>
      <c r="JH3">
        <v>6109.7626449636009</v>
      </c>
      <c r="JI3">
        <v>23624.137111597011</v>
      </c>
      <c r="JJ3">
        <v>927385.90913967392</v>
      </c>
      <c r="JK3">
        <v>1153443.295037841</v>
      </c>
      <c r="JL3">
        <v>239488.21564294765</v>
      </c>
      <c r="JM3">
        <v>46807.360315649057</v>
      </c>
      <c r="JN3">
        <v>6942420522.9042673</v>
      </c>
      <c r="JO3">
        <v>9354110.8457581848</v>
      </c>
      <c r="JP3">
        <v>18086.358453307395</v>
      </c>
      <c r="JQ3">
        <v>34498.910796547578</v>
      </c>
      <c r="JR3">
        <v>6245.5078159118984</v>
      </c>
      <c r="JS3">
        <v>-57551.521938607875</v>
      </c>
      <c r="JT3">
        <v>46621.457179394412</v>
      </c>
      <c r="JU3">
        <v>3231.0256561569904</v>
      </c>
      <c r="JV3">
        <v>28337.352006518802</v>
      </c>
      <c r="JW3">
        <v>4179.5060598080572</v>
      </c>
      <c r="JX3">
        <v>102382.37945578824</v>
      </c>
      <c r="JY3">
        <v>971664.24200161058</v>
      </c>
      <c r="JZ3">
        <v>85179.946325155397</v>
      </c>
      <c r="KA3">
        <v>43910.907934367307</v>
      </c>
      <c r="KB3">
        <v>6420.1066750093987</v>
      </c>
      <c r="KC3">
        <v>-2412975915.3614407</v>
      </c>
      <c r="KD3">
        <v>26956887.282400686</v>
      </c>
      <c r="KE3">
        <v>-608046.56139823177</v>
      </c>
      <c r="KF3">
        <v>965048.64112239063</v>
      </c>
      <c r="KG3">
        <v>3203784.1357601145</v>
      </c>
      <c r="KH3">
        <v>-6947.0292509334895</v>
      </c>
      <c r="KI3">
        <v>-231275.06662917844</v>
      </c>
      <c r="KJ3">
        <v>9334.3841762387419</v>
      </c>
      <c r="KK3">
        <v>1016183.7474210578</v>
      </c>
      <c r="KL3">
        <v>767410.77224733366</v>
      </c>
      <c r="KM3">
        <v>7728022.9185175458</v>
      </c>
      <c r="KN3">
        <v>-436672.08894218417</v>
      </c>
      <c r="KO3">
        <v>4930147.6303103287</v>
      </c>
      <c r="KP3">
        <v>9388740.4479248375</v>
      </c>
      <c r="KQ3">
        <v>16593932.122742414</v>
      </c>
      <c r="KR3">
        <v>15289011.216982394</v>
      </c>
      <c r="KS3">
        <v>7926584.9891691152</v>
      </c>
      <c r="KT3">
        <v>-233162797.4183327</v>
      </c>
      <c r="KU3">
        <v>3650758.6960137128</v>
      </c>
      <c r="KV3">
        <v>5983255.4999116724</v>
      </c>
      <c r="KW3">
        <v>722018491.01978636</v>
      </c>
      <c r="KX3">
        <v>379306132.60255569</v>
      </c>
      <c r="KY3">
        <v>220428542.41847277</v>
      </c>
      <c r="KZ3">
        <v>11105252.348977344</v>
      </c>
      <c r="LA3">
        <v>16195.046702321011</v>
      </c>
      <c r="LB3">
        <v>17861034.546117753</v>
      </c>
      <c r="LC3">
        <v>432632.15499262401</v>
      </c>
      <c r="LD3">
        <v>-200529.66129415305</v>
      </c>
      <c r="LE3">
        <v>15633916.944973962</v>
      </c>
      <c r="LF3">
        <v>31329799.676593147</v>
      </c>
      <c r="LG3">
        <v>273830.60132984444</v>
      </c>
      <c r="LH3">
        <v>71494006.170666471</v>
      </c>
      <c r="LI3">
        <v>117.53616478486929</v>
      </c>
      <c r="LJ3">
        <v>976539.26590754092</v>
      </c>
      <c r="LK3">
        <v>55938.750228032521</v>
      </c>
      <c r="LL3">
        <v>1464668.4606401355</v>
      </c>
      <c r="LM3">
        <v>1154832.7704519101</v>
      </c>
      <c r="LN3">
        <v>315604.2479562324</v>
      </c>
      <c r="LO3">
        <v>159524.91924349868</v>
      </c>
      <c r="LP3">
        <v>1370547.9483996925</v>
      </c>
      <c r="LQ3">
        <v>2537244.483603335</v>
      </c>
      <c r="LR3">
        <v>378966.30848596001</v>
      </c>
      <c r="LS3">
        <v>1356598947.4361608</v>
      </c>
      <c r="LT3">
        <v>29166943.444084246</v>
      </c>
      <c r="LU3">
        <v>466468.93296682974</v>
      </c>
      <c r="LV3">
        <v>241468.29174916647</v>
      </c>
      <c r="LW3">
        <v>73603.383481195255</v>
      </c>
      <c r="LX3">
        <v>139399.78571199512</v>
      </c>
      <c r="LY3">
        <v>486225.25618893455</v>
      </c>
      <c r="LZ3">
        <v>51463.911380254802</v>
      </c>
      <c r="MA3">
        <v>91355.4806884297</v>
      </c>
      <c r="MB3">
        <v>175542.91691745556</v>
      </c>
      <c r="MC3">
        <v>547375.09817358374</v>
      </c>
      <c r="MD3">
        <v>1689456.0726560992</v>
      </c>
      <c r="ME3">
        <v>142601.40347705528</v>
      </c>
      <c r="MF3">
        <v>1247320.0352908222</v>
      </c>
      <c r="MG3">
        <v>123789.17314989466</v>
      </c>
      <c r="MH3">
        <v>-351262736.17975372</v>
      </c>
      <c r="MI3">
        <v>67280563.082061946</v>
      </c>
      <c r="MJ3">
        <v>737439.56008553319</v>
      </c>
      <c r="MK3">
        <v>0</v>
      </c>
      <c r="ML3">
        <v>0</v>
      </c>
      <c r="MM3">
        <v>68769172.241063282</v>
      </c>
      <c r="MN3">
        <v>6024358.3431905927</v>
      </c>
      <c r="MO3">
        <v>1182747.6480341852</v>
      </c>
      <c r="MP3">
        <v>147149.34739232663</v>
      </c>
      <c r="MQ3">
        <v>65976.874802376566</v>
      </c>
      <c r="MR3">
        <v>0</v>
      </c>
      <c r="MS3">
        <v>6652.5640388211768</v>
      </c>
      <c r="MT3">
        <v>10723.322652410687</v>
      </c>
      <c r="MU3">
        <v>1403315.6629543216</v>
      </c>
      <c r="MV3">
        <v>18942407.874869697</v>
      </c>
      <c r="MW3">
        <v>389499.48721781303</v>
      </c>
      <c r="MX3">
        <v>2112315.4228908722</v>
      </c>
      <c r="MY3">
        <v>-2457230.9604046051</v>
      </c>
      <c r="MZ3">
        <v>219334.53930618087</v>
      </c>
      <c r="NA3">
        <v>1921687.0794720794</v>
      </c>
      <c r="NB3">
        <v>272077159.84111965</v>
      </c>
      <c r="NC3">
        <v>32405178.452587247</v>
      </c>
      <c r="ND3">
        <v>5774206.0074025383</v>
      </c>
      <c r="NE3">
        <v>278256.54938128154</v>
      </c>
      <c r="NF3">
        <v>1301.6201749241386</v>
      </c>
      <c r="NG3">
        <v>155579.14822960668</v>
      </c>
      <c r="NH3">
        <v>2181785.5293637076</v>
      </c>
      <c r="NI3">
        <v>326397.35660698923</v>
      </c>
      <c r="NJ3">
        <v>1121531.5459723829</v>
      </c>
      <c r="NK3">
        <v>326704.09589582233</v>
      </c>
      <c r="NL3">
        <v>31675.273548492336</v>
      </c>
      <c r="NM3">
        <v>222546.21729825204</v>
      </c>
      <c r="NN3">
        <v>110183.22134277422</v>
      </c>
      <c r="NO3">
        <v>3240554.1468595909</v>
      </c>
      <c r="NP3">
        <v>3252.7169487366541</v>
      </c>
      <c r="NQ3">
        <v>661706.36356012325</v>
      </c>
      <c r="NR3">
        <v>32828.622422548528</v>
      </c>
      <c r="NS3">
        <v>32066.001017825674</v>
      </c>
      <c r="NT3">
        <v>33814.249251736961</v>
      </c>
      <c r="NU3">
        <v>319240.72427284834</v>
      </c>
      <c r="NV3">
        <v>3419.362039863564</v>
      </c>
      <c r="NW3">
        <v>8994.8074038183713</v>
      </c>
      <c r="NX3">
        <v>519552933.60520649</v>
      </c>
      <c r="NY3">
        <v>8635138.6404120866</v>
      </c>
      <c r="NZ3">
        <v>5893.5373147614328</v>
      </c>
      <c r="OA3">
        <v>75735.435008389963</v>
      </c>
      <c r="OB3">
        <v>81273.848270788832</v>
      </c>
      <c r="OC3">
        <v>-85044.311563034062</v>
      </c>
      <c r="OD3">
        <v>1720463.3319695049</v>
      </c>
      <c r="OE3">
        <v>223082.18409418809</v>
      </c>
      <c r="OF3">
        <v>178347.36212250171</v>
      </c>
      <c r="OG3">
        <v>18507.444246426679</v>
      </c>
      <c r="OH3">
        <v>428561.99764461274</v>
      </c>
      <c r="OI3">
        <v>605626.85643413034</v>
      </c>
      <c r="OJ3">
        <v>798666.87425156846</v>
      </c>
      <c r="OK3">
        <v>77603.920706488745</v>
      </c>
      <c r="OL3">
        <v>27613.842777630063</v>
      </c>
      <c r="OM3">
        <v>-3210219651.681767</v>
      </c>
      <c r="ON3">
        <v>53353314.398035176</v>
      </c>
      <c r="OO3">
        <v>874629.16481568292</v>
      </c>
      <c r="OP3">
        <v>648212.32318875089</v>
      </c>
      <c r="OQ3">
        <v>1243915.7367459305</v>
      </c>
      <c r="OR3">
        <v>1325.9690117707717</v>
      </c>
      <c r="OS3">
        <v>266071.41669967747</v>
      </c>
      <c r="OT3">
        <v>22772.274037576499</v>
      </c>
      <c r="OU3">
        <v>3258959.2008332731</v>
      </c>
      <c r="OV3">
        <v>2250994.1063943519</v>
      </c>
      <c r="OW3">
        <v>70779.858488696744</v>
      </c>
      <c r="OX3">
        <v>157261.7144403531</v>
      </c>
      <c r="OY3">
        <v>226751.3138149241</v>
      </c>
      <c r="OZ3">
        <v>1730333.0029452918</v>
      </c>
      <c r="PA3">
        <v>3777786.8460470308</v>
      </c>
      <c r="PB3">
        <v>1441708.0098216084</v>
      </c>
      <c r="PC3">
        <v>7592241.8951328928</v>
      </c>
      <c r="PD3">
        <v>31293.680840318244</v>
      </c>
      <c r="PE3">
        <v>11996354.442460772</v>
      </c>
      <c r="PF3">
        <v>18551.242001771327</v>
      </c>
      <c r="PG3">
        <v>4799778628.8403931</v>
      </c>
      <c r="PH3">
        <v>163511.41187128704</v>
      </c>
      <c r="PI3">
        <v>462947.92625811789</v>
      </c>
      <c r="PJ3">
        <v>453119.27452187717</v>
      </c>
      <c r="PK3">
        <v>149553.19163977861</v>
      </c>
      <c r="PL3">
        <v>783397.60923233605</v>
      </c>
      <c r="PM3">
        <v>1224908.2727572636</v>
      </c>
      <c r="PN3">
        <v>2694485.7396061919</v>
      </c>
      <c r="PO3">
        <v>932638.13387775538</v>
      </c>
      <c r="PP3">
        <v>4106267.6329804389</v>
      </c>
      <c r="PQ3">
        <v>18650.327108761732</v>
      </c>
      <c r="PR3">
        <v>779394.47214376647</v>
      </c>
      <c r="PS3">
        <v>25011.68871365863</v>
      </c>
      <c r="PT3">
        <v>1.7960938632817559E-4</v>
      </c>
      <c r="PU3">
        <v>70127.590548557186</v>
      </c>
      <c r="PV3">
        <v>1541423.7107792804</v>
      </c>
      <c r="PW3">
        <v>299873.66518426494</v>
      </c>
      <c r="PX3">
        <v>2111602.6117015467</v>
      </c>
      <c r="PY3">
        <v>213004.31612145851</v>
      </c>
      <c r="PZ3">
        <v>33900534.140864491</v>
      </c>
      <c r="QA3">
        <v>4.8996252167822333E-4</v>
      </c>
      <c r="QB3">
        <v>16600924.376287833</v>
      </c>
      <c r="QC3">
        <v>2402674982.014833</v>
      </c>
      <c r="QD3">
        <v>55547148.034230605</v>
      </c>
      <c r="QE3">
        <v>1099261.0321999928</v>
      </c>
      <c r="QF3">
        <v>3971132.9815491759</v>
      </c>
      <c r="QG3">
        <v>254426.7628073518</v>
      </c>
      <c r="QH3">
        <v>190241.40381206197</v>
      </c>
      <c r="QI3">
        <v>1140441.089166126</v>
      </c>
      <c r="QJ3">
        <v>692082.44784011727</v>
      </c>
      <c r="QK3">
        <v>530798.32651959115</v>
      </c>
      <c r="QL3">
        <v>305014.87312545785</v>
      </c>
      <c r="QM3">
        <v>947140.58006937802</v>
      </c>
      <c r="QN3">
        <v>1213067.3512782718</v>
      </c>
      <c r="QO3">
        <v>340832.60914948344</v>
      </c>
      <c r="QP3">
        <v>2587285.6006615786</v>
      </c>
      <c r="QQ3">
        <v>68824.064481019712</v>
      </c>
      <c r="QR3">
        <v>-120070078.29781987</v>
      </c>
      <c r="QS3">
        <v>6666468.997367952</v>
      </c>
      <c r="QT3">
        <v>4049.4188685897261</v>
      </c>
      <c r="QU3">
        <v>63414.468154207963</v>
      </c>
      <c r="QV3">
        <v>195700.92937231553</v>
      </c>
      <c r="QW3">
        <v>5.0624885288508024E-6</v>
      </c>
      <c r="QX3">
        <v>76641.456457936234</v>
      </c>
      <c r="QY3">
        <v>67497.34881503912</v>
      </c>
      <c r="QZ3">
        <v>961274.45455418713</v>
      </c>
      <c r="RA3">
        <v>121352.62946093603</v>
      </c>
      <c r="RB3">
        <v>28262.626053856791</v>
      </c>
      <c r="RC3">
        <v>75872.62028953433</v>
      </c>
      <c r="RD3">
        <v>44830.775295242704</v>
      </c>
      <c r="RE3">
        <v>109864.98994068001</v>
      </c>
      <c r="RF3">
        <v>20747.612964509262</v>
      </c>
      <c r="RG3">
        <v>98753.728555241905</v>
      </c>
      <c r="RH3">
        <v>9374935.3635134418</v>
      </c>
      <c r="RI3">
        <v>7941.5197454585614</v>
      </c>
      <c r="RJ3">
        <v>1067556.0773803294</v>
      </c>
      <c r="RK3">
        <v>314750.62705795286</v>
      </c>
      <c r="RL3">
        <v>252993548.84501007</v>
      </c>
      <c r="RM3">
        <v>4317695.4786680155</v>
      </c>
      <c r="RN3">
        <v>122525990.64411683</v>
      </c>
      <c r="RO3">
        <v>2007201.2903723221</v>
      </c>
      <c r="RP3">
        <v>71.354733970789312</v>
      </c>
      <c r="RQ3">
        <v>74889.382464789567</v>
      </c>
      <c r="RR3">
        <v>1369.9150343225219</v>
      </c>
      <c r="RS3">
        <v>4401.9514504987446</v>
      </c>
      <c r="RT3">
        <v>14183.228891283141</v>
      </c>
      <c r="RU3">
        <v>3470877.1566341114</v>
      </c>
      <c r="RV3">
        <v>956.00078348417048</v>
      </c>
      <c r="RW3">
        <v>7747803.6301682508</v>
      </c>
      <c r="RX3">
        <v>16649.000296482678</v>
      </c>
      <c r="RY3">
        <v>0</v>
      </c>
      <c r="RZ3">
        <v>1770.5412258432493</v>
      </c>
      <c r="SA3">
        <v>235998.49601835455</v>
      </c>
      <c r="SB3">
        <v>34170.228781949198</v>
      </c>
      <c r="SC3">
        <v>2021948.728223335</v>
      </c>
      <c r="SD3">
        <v>10889.451917503149</v>
      </c>
      <c r="SE3">
        <v>553976.30805512075</v>
      </c>
      <c r="SF3">
        <v>41102.776805558104</v>
      </c>
      <c r="SG3">
        <v>3.6008776675027993E-6</v>
      </c>
      <c r="SH3">
        <v>29877700739.873455</v>
      </c>
      <c r="SI3">
        <v>4445455.2828260427</v>
      </c>
      <c r="SJ3">
        <v>471219.56052082952</v>
      </c>
      <c r="SK3">
        <v>617780.39661877591</v>
      </c>
      <c r="SL3">
        <v>175696.64163586573</v>
      </c>
      <c r="SM3">
        <v>191049.60598642397</v>
      </c>
      <c r="SN3">
        <v>328040.81586524349</v>
      </c>
      <c r="SO3">
        <v>59996.735590189281</v>
      </c>
      <c r="SP3">
        <v>2913.022120466328</v>
      </c>
      <c r="SQ3">
        <v>3951.3659303517829</v>
      </c>
      <c r="SR3">
        <v>16547.147549014331</v>
      </c>
      <c r="SS3">
        <v>29996.580689270046</v>
      </c>
      <c r="ST3">
        <v>23333.175863488155</v>
      </c>
      <c r="SU3">
        <v>10947.855333657726</v>
      </c>
      <c r="SV3">
        <v>4988.6525876503365</v>
      </c>
      <c r="SW3">
        <v>-99275175.089660063</v>
      </c>
      <c r="SX3">
        <v>1439478.9455646672</v>
      </c>
      <c r="SY3">
        <v>296832.58894099959</v>
      </c>
      <c r="SZ3">
        <v>19395.441848619936</v>
      </c>
      <c r="TA3">
        <v>94447.437838866594</v>
      </c>
      <c r="TB3">
        <v>11.540327468831125</v>
      </c>
      <c r="TC3">
        <v>42056.23108895804</v>
      </c>
      <c r="TD3">
        <v>3332.2550759853943</v>
      </c>
      <c r="TE3">
        <v>248251.71027800508</v>
      </c>
      <c r="TF3">
        <v>52245.489335260063</v>
      </c>
      <c r="TG3">
        <v>281068.62079958728</v>
      </c>
      <c r="TH3">
        <v>117451.19404688549</v>
      </c>
      <c r="TI3">
        <v>588121.44206157431</v>
      </c>
      <c r="TJ3">
        <v>95377.182597074279</v>
      </c>
      <c r="TK3">
        <v>80975.864994721691</v>
      </c>
      <c r="TL3">
        <v>127723.30157766666</v>
      </c>
      <c r="TM3">
        <v>1861811.5588304659</v>
      </c>
      <c r="TN3">
        <v>-18501428.520873085</v>
      </c>
      <c r="TO3">
        <v>445423.56436956779</v>
      </c>
      <c r="TP3">
        <v>-393114.94229339232</v>
      </c>
      <c r="TQ3">
        <v>109604749.69418396</v>
      </c>
      <c r="TR3">
        <v>1728.5974270844804</v>
      </c>
      <c r="TS3">
        <v>27396285.956885912</v>
      </c>
      <c r="TT3">
        <v>700414.04762958479</v>
      </c>
      <c r="TU3">
        <v>55184.465980781912</v>
      </c>
      <c r="TV3">
        <v>210140.57993917936</v>
      </c>
      <c r="TW3">
        <v>270907.42751047312</v>
      </c>
      <c r="TX3">
        <v>409791.68213098176</v>
      </c>
      <c r="TY3">
        <v>16314.944103392565</v>
      </c>
      <c r="TZ3">
        <v>326917.9842984929</v>
      </c>
      <c r="UA3">
        <v>289499.44442418881</v>
      </c>
      <c r="UB3">
        <v>37347.853110280077</v>
      </c>
      <c r="UC3">
        <v>0</v>
      </c>
      <c r="UD3">
        <v>0</v>
      </c>
      <c r="UE3">
        <v>16973.214515189487</v>
      </c>
      <c r="UF3">
        <v>201400.60678296446</v>
      </c>
      <c r="UG3">
        <v>5446.4626392383707</v>
      </c>
      <c r="UH3">
        <v>411030.42934735306</v>
      </c>
      <c r="UI3">
        <v>7357.2939558296221</v>
      </c>
      <c r="UJ3">
        <v>261287.67968390169</v>
      </c>
      <c r="UK3">
        <v>905.93124687035686</v>
      </c>
      <c r="UL3">
        <v>2288.5828138027005</v>
      </c>
      <c r="UM3">
        <v>497758030.31812018</v>
      </c>
      <c r="UN3">
        <v>766430.34453250561</v>
      </c>
      <c r="UO3">
        <v>13011.822686273259</v>
      </c>
      <c r="UP3">
        <v>25187.137086888037</v>
      </c>
      <c r="UQ3">
        <v>15984.120300716899</v>
      </c>
      <c r="UR3">
        <v>1604600.8872862037</v>
      </c>
      <c r="US3">
        <v>28656.908788294462</v>
      </c>
      <c r="UT3">
        <v>195037.2432688961</v>
      </c>
      <c r="UU3">
        <v>11316.617258760321</v>
      </c>
      <c r="UV3">
        <v>340958.46498111321</v>
      </c>
      <c r="UW3">
        <v>120885.33691839241</v>
      </c>
      <c r="UX3">
        <v>223807.47621149974</v>
      </c>
      <c r="UY3">
        <v>891793.22249179659</v>
      </c>
      <c r="UZ3">
        <v>925139.82702422945</v>
      </c>
      <c r="VA3">
        <v>8650.8224754690673</v>
      </c>
      <c r="VB3">
        <v>-557835882.53522921</v>
      </c>
      <c r="VC3">
        <v>6813128.4299976807</v>
      </c>
      <c r="VD3">
        <v>1053.3141089905162</v>
      </c>
      <c r="VE3">
        <v>3762.7196638905061</v>
      </c>
      <c r="VF3">
        <v>61864.677095000508</v>
      </c>
      <c r="VG3">
        <v>2816330.1618456193</v>
      </c>
      <c r="VH3">
        <v>222197.08481375</v>
      </c>
      <c r="VI3">
        <v>24099.035080150355</v>
      </c>
      <c r="VJ3">
        <v>486182.04361545143</v>
      </c>
      <c r="VK3">
        <v>241975.84635960928</v>
      </c>
      <c r="VL3">
        <v>279937.96418633027</v>
      </c>
      <c r="VM3">
        <v>81259.388553084413</v>
      </c>
      <c r="VN3">
        <v>116782.75072260696</v>
      </c>
      <c r="VO3">
        <v>409842.92376608786</v>
      </c>
      <c r="VP3">
        <v>1453786.8912561764</v>
      </c>
      <c r="VQ3">
        <v>2607157.377997247</v>
      </c>
      <c r="VR3">
        <v>812530.81096622744</v>
      </c>
      <c r="VS3">
        <v>-43259494.36396718</v>
      </c>
      <c r="VT3">
        <v>125152.47644100446</v>
      </c>
      <c r="VU3">
        <v>47092.45652062865</v>
      </c>
      <c r="VV3">
        <v>233519189.95807502</v>
      </c>
      <c r="VW3">
        <v>127580.89408487796</v>
      </c>
      <c r="VX3">
        <v>44495455.488474362</v>
      </c>
      <c r="VY3">
        <v>5668074.8080721013</v>
      </c>
      <c r="VZ3">
        <v>96086.79641908998</v>
      </c>
      <c r="WA3">
        <v>1132302.4482208455</v>
      </c>
      <c r="WB3">
        <v>285805.47050370049</v>
      </c>
      <c r="WC3">
        <v>-244605.3595053246</v>
      </c>
      <c r="WD3">
        <v>8162185.185448966</v>
      </c>
      <c r="WE3">
        <v>242117.38699054805</v>
      </c>
      <c r="WF3">
        <v>113726.25566467589</v>
      </c>
      <c r="WG3">
        <v>33370.92391854438</v>
      </c>
      <c r="WH3">
        <v>259.24246294388718</v>
      </c>
      <c r="WI3">
        <v>3140.2291983365571</v>
      </c>
      <c r="WJ3">
        <v>11442.171314397521</v>
      </c>
      <c r="WK3">
        <v>976259.41582670831</v>
      </c>
      <c r="WL3">
        <v>49177.009857244033</v>
      </c>
      <c r="WM3">
        <v>33604611.42221579</v>
      </c>
      <c r="WN3">
        <v>31607.004865256018</v>
      </c>
      <c r="WO3">
        <v>735303.17094796849</v>
      </c>
      <c r="WP3">
        <v>4079.142619641334</v>
      </c>
      <c r="WQ3">
        <v>42417.016043728676</v>
      </c>
      <c r="WR3">
        <v>3764.62297799322</v>
      </c>
      <c r="WS3">
        <v>1538060.3508476403</v>
      </c>
      <c r="WT3">
        <v>139478.78626046551</v>
      </c>
      <c r="WU3">
        <v>90004.141680437082</v>
      </c>
      <c r="WV3">
        <v>53013.974468737244</v>
      </c>
      <c r="WW3">
        <v>47893.762523689315</v>
      </c>
      <c r="WX3">
        <v>269664.39035486861</v>
      </c>
      <c r="WY3">
        <v>42519.702768812342</v>
      </c>
      <c r="WZ3">
        <v>88074.65417301163</v>
      </c>
      <c r="XA3">
        <v>-2707.7582675385083</v>
      </c>
      <c r="XB3">
        <v>382898.69440005952</v>
      </c>
      <c r="XC3">
        <v>495439.24418041314</v>
      </c>
      <c r="XD3">
        <v>107900.15582529595</v>
      </c>
      <c r="XE3">
        <v>123993.3449494285</v>
      </c>
      <c r="XF3">
        <v>29532.673579999708</v>
      </c>
      <c r="XG3">
        <v>-569835685.29535472</v>
      </c>
      <c r="XH3">
        <v>2409026.3671763395</v>
      </c>
      <c r="XI3">
        <v>1407354.5653274278</v>
      </c>
      <c r="XJ3">
        <v>0</v>
      </c>
      <c r="XK3">
        <v>265516.22338599816</v>
      </c>
      <c r="XL3">
        <v>4.0656436149510622</v>
      </c>
      <c r="XM3">
        <v>190580.59868632848</v>
      </c>
      <c r="XN3">
        <v>5009.7763965583144</v>
      </c>
      <c r="XO3">
        <v>228101.42810369967</v>
      </c>
      <c r="XP3">
        <v>48579.969609024971</v>
      </c>
      <c r="XQ3">
        <v>0</v>
      </c>
      <c r="XR3">
        <v>19184833.807347361</v>
      </c>
      <c r="XS3">
        <v>865.85334796893994</v>
      </c>
      <c r="XT3">
        <v>711294.02790384309</v>
      </c>
      <c r="XU3">
        <v>6474415.233183261</v>
      </c>
      <c r="XV3">
        <v>5996.1471109246841</v>
      </c>
      <c r="XW3">
        <v>82535.543976824556</v>
      </c>
      <c r="XX3">
        <v>46.489321685956867</v>
      </c>
      <c r="XY3">
        <v>1378897.9211721614</v>
      </c>
      <c r="XZ3">
        <v>23024428.328294113</v>
      </c>
      <c r="YA3">
        <v>3010885721.9664106</v>
      </c>
      <c r="YB3">
        <v>33280.266040483533</v>
      </c>
      <c r="YC3">
        <v>89745137.934341282</v>
      </c>
      <c r="YD3">
        <v>31173720.092132349</v>
      </c>
      <c r="YE3">
        <v>134882.62170462502</v>
      </c>
      <c r="YF3">
        <v>146782.23968146209</v>
      </c>
      <c r="YG3">
        <v>556307.99643192673</v>
      </c>
      <c r="YH3">
        <v>6568405.6614737026</v>
      </c>
      <c r="YI3">
        <v>2800058.689404848</v>
      </c>
      <c r="YJ3">
        <v>598581.85339900281</v>
      </c>
      <c r="YK3">
        <v>0</v>
      </c>
      <c r="YL3">
        <v>166406.47937233656</v>
      </c>
      <c r="YM3">
        <v>0</v>
      </c>
      <c r="YN3">
        <v>0</v>
      </c>
      <c r="YO3">
        <v>7524.5682130192117</v>
      </c>
      <c r="YP3">
        <v>6257.6454820793124</v>
      </c>
      <c r="YQ3">
        <v>425504.82547214249</v>
      </c>
      <c r="YR3">
        <v>342253.88359796512</v>
      </c>
      <c r="YS3">
        <v>107509.04700141889</v>
      </c>
      <c r="YT3">
        <v>730719.93152597686</v>
      </c>
      <c r="YU3">
        <v>607056.05343679816</v>
      </c>
      <c r="YV3">
        <v>739193.01266224706</v>
      </c>
      <c r="YW3">
        <v>140410766.11036813</v>
      </c>
      <c r="YX3">
        <v>28092583.510806151</v>
      </c>
      <c r="YY3">
        <v>46416.597637885636</v>
      </c>
      <c r="YZ3">
        <v>55856.575986629461</v>
      </c>
      <c r="ZA3">
        <v>34517.094627034501</v>
      </c>
      <c r="ZB3">
        <v>109868.88699423555</v>
      </c>
      <c r="ZC3">
        <v>244960.43209147049</v>
      </c>
      <c r="ZD3">
        <v>159980.4758288647</v>
      </c>
      <c r="ZE3">
        <v>105704.14511728451</v>
      </c>
      <c r="ZF3">
        <v>27262.386799677985</v>
      </c>
      <c r="ZG3">
        <v>68337.218399323843</v>
      </c>
      <c r="ZH3">
        <v>173252.06301731447</v>
      </c>
      <c r="ZI3">
        <v>177585.65029576124</v>
      </c>
      <c r="ZJ3">
        <v>52562.757821143343</v>
      </c>
      <c r="ZK3">
        <v>12720.380681284294</v>
      </c>
      <c r="ZL3">
        <v>-1884249922.5947719</v>
      </c>
      <c r="ZM3">
        <v>24498970.296904057</v>
      </c>
      <c r="ZN3">
        <v>53357.799165063392</v>
      </c>
      <c r="ZO3">
        <v>391108.20765213401</v>
      </c>
      <c r="ZP3">
        <v>32044042.497257955</v>
      </c>
      <c r="ZQ3">
        <v>18417.712125424736</v>
      </c>
      <c r="ZR3">
        <v>449713.64355237433</v>
      </c>
      <c r="ZS3">
        <v>60303.903152636405</v>
      </c>
      <c r="ZT3">
        <v>977362.39780426852</v>
      </c>
      <c r="ZU3">
        <v>585680.01874219533</v>
      </c>
      <c r="ZV3">
        <v>30967.15670882077</v>
      </c>
      <c r="ZW3">
        <v>242325.14275603284</v>
      </c>
      <c r="ZX3">
        <v>916390.3859615149</v>
      </c>
      <c r="ZY3">
        <v>809817.74637444597</v>
      </c>
      <c r="ZZ3">
        <v>479125.73912340164</v>
      </c>
      <c r="AAA3">
        <v>814845.0045287403</v>
      </c>
      <c r="AAB3">
        <v>19922841.82221226</v>
      </c>
      <c r="AAC3">
        <v>1364.6427235592664</v>
      </c>
      <c r="AAD3">
        <v>3577125.8869879832</v>
      </c>
      <c r="AAE3">
        <v>6139471.9081344353</v>
      </c>
      <c r="AAF3">
        <v>1263533753.6522539</v>
      </c>
      <c r="AAG3">
        <v>12244567.508612255</v>
      </c>
      <c r="AAH3">
        <v>398642938.83098865</v>
      </c>
      <c r="AAI3">
        <v>47575478.247225136</v>
      </c>
      <c r="AAJ3">
        <v>51025.013812379206</v>
      </c>
      <c r="AAK3">
        <v>629879.69939011731</v>
      </c>
      <c r="AAL3">
        <v>176287.21942919516</v>
      </c>
      <c r="AAM3">
        <v>20552.023625377791</v>
      </c>
      <c r="AAN3">
        <v>15325.609301952187</v>
      </c>
      <c r="AAO3">
        <v>29241800.927774508</v>
      </c>
      <c r="AAP3">
        <v>547.74168041937151</v>
      </c>
      <c r="AAQ3">
        <v>657203.2203918678</v>
      </c>
      <c r="AAR3">
        <v>18760.245257207727</v>
      </c>
      <c r="AAS3">
        <v>3314352.2878813362</v>
      </c>
      <c r="AAT3">
        <v>1518370.8383594097</v>
      </c>
      <c r="AAU3">
        <v>7700178.4584378516</v>
      </c>
      <c r="AAV3">
        <v>1522547.7719502109</v>
      </c>
      <c r="AAW3">
        <v>37536307.269471519</v>
      </c>
      <c r="AAX3">
        <v>4664978.7056618184</v>
      </c>
      <c r="AAY3">
        <v>6510043.8936681375</v>
      </c>
      <c r="AAZ3">
        <v>338672.74443402322</v>
      </c>
      <c r="ABA3">
        <v>575378.48422921612</v>
      </c>
      <c r="ABB3">
        <v>5057269649.3405228</v>
      </c>
      <c r="ABC3">
        <v>18276609.268443108</v>
      </c>
      <c r="ABD3">
        <v>965799.21752626193</v>
      </c>
      <c r="ABE3">
        <v>5911446.5360093201</v>
      </c>
      <c r="ABF3">
        <v>1997356.7670480027</v>
      </c>
      <c r="ABG3">
        <v>1136666.3285003675</v>
      </c>
      <c r="ABH3">
        <v>1392602.4778257448</v>
      </c>
      <c r="ABI3">
        <v>162148.2433322109</v>
      </c>
      <c r="ABJ3">
        <v>273112.47226060519</v>
      </c>
      <c r="ABK3">
        <v>150282.32066305765</v>
      </c>
      <c r="ABL3">
        <v>542955.49804016401</v>
      </c>
      <c r="ABM3">
        <v>1496461.3803154272</v>
      </c>
      <c r="ABN3">
        <v>126184.72306297538</v>
      </c>
      <c r="ABO3">
        <v>463777.97579769761</v>
      </c>
      <c r="ABP3">
        <v>144060.95343814237</v>
      </c>
      <c r="ABQ3">
        <v>-8377564.4338158295</v>
      </c>
      <c r="ABR3">
        <v>360114.48576880037</v>
      </c>
      <c r="ABS3">
        <v>633.39414258579836</v>
      </c>
      <c r="ABT3">
        <v>437.82851738593411</v>
      </c>
      <c r="ABU3">
        <v>1185.0398846829255</v>
      </c>
      <c r="ABV3">
        <v>4180.3598947269229</v>
      </c>
      <c r="ABW3">
        <v>73014.749929467594</v>
      </c>
      <c r="ABX3">
        <v>0</v>
      </c>
      <c r="ABY3">
        <v>10030.23620705025</v>
      </c>
      <c r="ABZ3">
        <v>1810.9777391210146</v>
      </c>
      <c r="ACA3">
        <v>3701.7664860677642</v>
      </c>
      <c r="ACB3">
        <v>34282.016120404034</v>
      </c>
      <c r="ACC3">
        <v>51657.826726224761</v>
      </c>
      <c r="ACD3">
        <v>126640.03325812594</v>
      </c>
      <c r="ACE3">
        <v>3332728.3192248098</v>
      </c>
      <c r="ACF3">
        <v>18163825.111220691</v>
      </c>
      <c r="ACG3">
        <v>0</v>
      </c>
      <c r="ACH3">
        <v>503.24450140990501</v>
      </c>
      <c r="ACI3">
        <v>322371.10752416321</v>
      </c>
      <c r="ACJ3">
        <v>59.665058186750748</v>
      </c>
      <c r="ACK3">
        <v>2462873.022482648</v>
      </c>
      <c r="ACL3">
        <v>44356.333837428348</v>
      </c>
      <c r="ACM3">
        <v>836895.31286105525</v>
      </c>
      <c r="ACN3">
        <v>72984.214857225277</v>
      </c>
      <c r="ACO3">
        <v>1783.9384310404214</v>
      </c>
      <c r="ACP3">
        <v>189.73678386588043</v>
      </c>
      <c r="ACQ3">
        <v>8666.0017288655927</v>
      </c>
      <c r="ACR3">
        <v>92.993827948361442</v>
      </c>
      <c r="ACS3">
        <v>23608389.0593489</v>
      </c>
      <c r="ACT3">
        <v>17254.131443272923</v>
      </c>
      <c r="ACU3">
        <v>47.006479613932989</v>
      </c>
      <c r="ACV3">
        <v>172.31602728665709</v>
      </c>
      <c r="ACW3">
        <v>31.977365286523042</v>
      </c>
      <c r="ACX3">
        <v>0</v>
      </c>
      <c r="ACY3">
        <v>360.93799933365887</v>
      </c>
      <c r="ACZ3">
        <v>46816.415701248559</v>
      </c>
      <c r="ADA3">
        <v>28600.618694719051</v>
      </c>
      <c r="ADB3">
        <v>7044.0885306924447</v>
      </c>
      <c r="ADC3">
        <v>19181.854275481259</v>
      </c>
      <c r="ADD3">
        <v>74285.593372952542</v>
      </c>
      <c r="ADE3">
        <v>4.4033478714568643E-3</v>
      </c>
      <c r="ADF3">
        <v>15.836183441705353</v>
      </c>
      <c r="ADG3">
        <v>133608252.9445764</v>
      </c>
      <c r="ADH3">
        <v>9346930.8451563492</v>
      </c>
      <c r="ADI3">
        <v>12280.63537734441</v>
      </c>
      <c r="ADJ3">
        <v>57213.900981130035</v>
      </c>
      <c r="ADK3">
        <v>4027.2403944172274</v>
      </c>
      <c r="ADL3">
        <v>47306.246716497568</v>
      </c>
      <c r="ADM3">
        <v>8986.6941145745677</v>
      </c>
      <c r="ADN3">
        <v>2929.0079469957877</v>
      </c>
      <c r="ADO3">
        <v>2632.3949462462101</v>
      </c>
      <c r="ADP3">
        <v>790.04507072581282</v>
      </c>
      <c r="ADQ3">
        <v>4386.2118401247999</v>
      </c>
      <c r="ADR3">
        <v>10913.163337687914</v>
      </c>
      <c r="ADS3">
        <v>730.69483834594405</v>
      </c>
      <c r="ADT3">
        <v>6024.9047788770149</v>
      </c>
      <c r="ADU3">
        <v>1029.9203057103236</v>
      </c>
      <c r="ADV3">
        <v>-465403.43669756624</v>
      </c>
      <c r="ADW3">
        <v>0</v>
      </c>
      <c r="ADX3">
        <v>17918.844590482877</v>
      </c>
      <c r="ADY3">
        <v>20051.058352792559</v>
      </c>
      <c r="ADZ3">
        <v>2811.6625861055572</v>
      </c>
      <c r="AEA3">
        <v>1363.3178297584443</v>
      </c>
      <c r="AEB3">
        <v>8.6876471269220943</v>
      </c>
      <c r="AEC3">
        <v>237.83482445150136</v>
      </c>
      <c r="AED3">
        <v>80.201979080829858</v>
      </c>
      <c r="AEE3">
        <v>765.3314828069922</v>
      </c>
      <c r="AEF3">
        <v>3.1783256751564681</v>
      </c>
      <c r="AEG3">
        <v>823.23070759716927</v>
      </c>
      <c r="AEH3">
        <v>2.8931679523044918</v>
      </c>
      <c r="AEI3">
        <v>7558.382903443684</v>
      </c>
      <c r="AEJ3">
        <v>24791616.862994775</v>
      </c>
      <c r="AEK3">
        <v>37247.487702893712</v>
      </c>
      <c r="AEL3">
        <v>42090.357099336958</v>
      </c>
      <c r="AEM3">
        <v>13945.645777044256</v>
      </c>
      <c r="AEN3">
        <v>163456.1424250711</v>
      </c>
      <c r="AEO3">
        <v>36.963153555491843</v>
      </c>
      <c r="AEP3">
        <v>147957665.34890312</v>
      </c>
      <c r="AEQ3">
        <v>840.8852543802318</v>
      </c>
      <c r="AER3">
        <v>2779954.002057496</v>
      </c>
      <c r="AES3">
        <v>113.54281299719104</v>
      </c>
      <c r="AET3">
        <v>4.8436034827879233</v>
      </c>
      <c r="AEU3">
        <v>1179563.0842549775</v>
      </c>
      <c r="AEV3">
        <v>8342.0527494128273</v>
      </c>
      <c r="AEW3">
        <v>423.19106925104347</v>
      </c>
      <c r="AEX3">
        <v>2633.0874358845408</v>
      </c>
      <c r="AEY3">
        <v>3034.6086285229126</v>
      </c>
      <c r="AEZ3">
        <v>722.53576067086908</v>
      </c>
      <c r="AFA3">
        <v>1184552.3609108722</v>
      </c>
      <c r="AFB3">
        <v>0</v>
      </c>
      <c r="AFC3">
        <v>8659.1182514594329</v>
      </c>
      <c r="AFD3">
        <v>7659.9325039801852</v>
      </c>
      <c r="AFE3">
        <v>20503.804023783363</v>
      </c>
      <c r="AFF3">
        <v>2527.1358328898141</v>
      </c>
      <c r="AFG3">
        <v>9189.7330194546284</v>
      </c>
      <c r="AFH3">
        <v>3151.7074550219331</v>
      </c>
      <c r="AFI3">
        <v>11.432818639999999</v>
      </c>
      <c r="AFJ3">
        <v>42125.986553952578</v>
      </c>
      <c r="AFK3">
        <v>1840.2172953740239</v>
      </c>
      <c r="AFL3">
        <v>35966197.311498113</v>
      </c>
      <c r="AFM3">
        <v>751575.70649235859</v>
      </c>
      <c r="AFN3">
        <v>0.2095052816408966</v>
      </c>
      <c r="AFO3">
        <v>4.3391287829088849</v>
      </c>
      <c r="AFP3">
        <v>20.813397500301665</v>
      </c>
      <c r="AFQ3">
        <v>5.3145202055000444</v>
      </c>
      <c r="AFR3">
        <v>12.95332815674645</v>
      </c>
      <c r="AFS3">
        <v>5.274895261309009</v>
      </c>
      <c r="AFT3">
        <v>0</v>
      </c>
      <c r="AFU3">
        <v>1612.8300880230909</v>
      </c>
      <c r="AFV3">
        <v>189.8860202617245</v>
      </c>
      <c r="AFW3">
        <v>2758.2883657116708</v>
      </c>
      <c r="AFX3">
        <v>0</v>
      </c>
      <c r="AFY3">
        <v>685.07007844502425</v>
      </c>
      <c r="AFZ3">
        <v>0</v>
      </c>
      <c r="AGA3">
        <v>-136367236.84181097</v>
      </c>
      <c r="AGB3">
        <v>322715.68284622562</v>
      </c>
      <c r="AGC3">
        <v>0</v>
      </c>
      <c r="AGD3">
        <v>24063.081305552765</v>
      </c>
      <c r="AGE3">
        <v>3216867.2520448482</v>
      </c>
      <c r="AGF3">
        <v>348.53447397159812</v>
      </c>
      <c r="AGG3">
        <v>79452.99734043733</v>
      </c>
      <c r="AGH3">
        <v>334985.25999968726</v>
      </c>
      <c r="AGI3">
        <v>2136738.2884335998</v>
      </c>
      <c r="AGJ3">
        <v>127221.54149805773</v>
      </c>
      <c r="AGK3">
        <v>233779.77363481646</v>
      </c>
      <c r="AGL3">
        <v>59318.015761218689</v>
      </c>
      <c r="AGM3">
        <v>84911.584482644073</v>
      </c>
      <c r="AGN3">
        <v>131760.32699702514</v>
      </c>
      <c r="AGO3">
        <v>218532.9737136015</v>
      </c>
      <c r="AGP3">
        <v>375168.51730912289</v>
      </c>
      <c r="AGQ3">
        <v>2941673.7874803646</v>
      </c>
      <c r="AGR3">
        <v>139693.3033646243</v>
      </c>
      <c r="AGS3">
        <v>10230070.888437334</v>
      </c>
      <c r="AGT3">
        <v>91425.845007914642</v>
      </c>
      <c r="AGU3">
        <v>1396179231.3122578</v>
      </c>
      <c r="AGV3">
        <v>55415.684175665046</v>
      </c>
      <c r="AGW3">
        <v>2496539.8509601885</v>
      </c>
      <c r="AGX3">
        <v>4206626.9368070699</v>
      </c>
      <c r="AGY3">
        <v>53281.718222179567</v>
      </c>
      <c r="AGZ3">
        <v>311255.3979317206</v>
      </c>
      <c r="AHA3">
        <v>573350.06327382138</v>
      </c>
      <c r="AHB3">
        <v>6013327.1936141206</v>
      </c>
      <c r="AHC3">
        <v>241196.78400066969</v>
      </c>
      <c r="AHD3">
        <v>3920610.1422109478</v>
      </c>
      <c r="AHE3">
        <v>299.15886245607629</v>
      </c>
      <c r="AHF3">
        <v>3861.6545351538102</v>
      </c>
      <c r="AHG3">
        <v>100297.17287796762</v>
      </c>
      <c r="AHH3">
        <v>17428.231501122478</v>
      </c>
      <c r="AHI3">
        <v>907353.2735294383</v>
      </c>
      <c r="AHJ3">
        <v>4222831.2550714901</v>
      </c>
      <c r="AHK3">
        <v>4676973.8033966227</v>
      </c>
      <c r="AHL3">
        <v>112507494.74154131</v>
      </c>
      <c r="AHM3">
        <v>84192.289407043761</v>
      </c>
      <c r="AHN3">
        <v>433439.28112089878</v>
      </c>
      <c r="AHO3">
        <v>312.03853911923102</v>
      </c>
      <c r="AHP3">
        <v>1022.9212446925272</v>
      </c>
      <c r="AHQ3">
        <v>2736786471.2720881</v>
      </c>
      <c r="AHR3">
        <v>29245096.196640518</v>
      </c>
      <c r="AHS3">
        <v>210514.61240193385</v>
      </c>
      <c r="AHT3">
        <v>292809.85961020744</v>
      </c>
      <c r="AHU3">
        <v>112907.75753643546</v>
      </c>
      <c r="AHV3">
        <v>114156.0808869545</v>
      </c>
      <c r="AHW3">
        <v>406947.12026207085</v>
      </c>
      <c r="AHX3">
        <v>124641.86375370967</v>
      </c>
      <c r="AHY3">
        <v>221823.34275716811</v>
      </c>
      <c r="AHZ3">
        <v>59547.765632953502</v>
      </c>
      <c r="AIA3">
        <v>241594.58049389883</v>
      </c>
      <c r="AIB3">
        <v>584899.60547062638</v>
      </c>
      <c r="AIC3">
        <v>130897.56434776256</v>
      </c>
      <c r="AID3">
        <v>318534.71367652167</v>
      </c>
      <c r="AIE3">
        <v>30057.162351489042</v>
      </c>
      <c r="AIF3">
        <v>-2378655006.1272769</v>
      </c>
      <c r="AIG3">
        <v>30277154.095939435</v>
      </c>
      <c r="AIH3">
        <v>4179988.8184632319</v>
      </c>
      <c r="AII3">
        <v>295628.30316063284</v>
      </c>
      <c r="AIJ3">
        <v>678595.72437096399</v>
      </c>
      <c r="AIK3">
        <v>476414.49159478181</v>
      </c>
      <c r="AIL3">
        <v>35076455.10863658</v>
      </c>
      <c r="AIM3">
        <v>1014165.7353809559</v>
      </c>
      <c r="AIN3">
        <v>1402413.3183513698</v>
      </c>
      <c r="AIO3">
        <v>1755450.9981694731</v>
      </c>
      <c r="AIP3">
        <v>1269030.9526871759</v>
      </c>
      <c r="AIQ3">
        <v>-289739.23295374057</v>
      </c>
      <c r="AIR3">
        <v>130376.55717608401</v>
      </c>
      <c r="AIS3">
        <v>3161826.4801948932</v>
      </c>
      <c r="AIT3">
        <v>3413167.7284340514</v>
      </c>
      <c r="AIU3">
        <v>380771.8894658928</v>
      </c>
      <c r="AIV3">
        <v>-1211766.3752067136</v>
      </c>
      <c r="AIW3">
        <v>-139316978.47415495</v>
      </c>
      <c r="AIX3">
        <v>7174643.0107390517</v>
      </c>
      <c r="AIY3">
        <v>308220.9678965424</v>
      </c>
      <c r="AIZ3">
        <v>247895710.09876221</v>
      </c>
      <c r="AJA3">
        <v>40316742.02317968</v>
      </c>
      <c r="AJB3">
        <v>27802288.465902876</v>
      </c>
      <c r="AJC3">
        <v>1119985.3883907064</v>
      </c>
      <c r="AJD3">
        <v>25030.96807019741</v>
      </c>
      <c r="AJE3">
        <v>669536.32301286492</v>
      </c>
      <c r="AJF3">
        <v>2865563.5280927117</v>
      </c>
      <c r="AJG3">
        <v>70817.774438013585</v>
      </c>
      <c r="AJH3">
        <v>1783820.8862862398</v>
      </c>
      <c r="AJI3">
        <v>1264766.4006211467</v>
      </c>
      <c r="AJJ3">
        <v>489320.71389235801</v>
      </c>
      <c r="AJK3">
        <v>-483512.10616293777</v>
      </c>
      <c r="AJL3">
        <v>0</v>
      </c>
      <c r="AJM3">
        <v>592.85033505471517</v>
      </c>
      <c r="AJN3">
        <v>158456.69655007933</v>
      </c>
      <c r="AJO3">
        <v>550255.90192818223</v>
      </c>
      <c r="AJP3">
        <v>424811.1669000691</v>
      </c>
      <c r="AJQ3">
        <v>34678789.477065071</v>
      </c>
      <c r="AJR3">
        <v>-437899.83156996773</v>
      </c>
      <c r="AJS3">
        <v>1283618.6737479798</v>
      </c>
      <c r="AJT3">
        <v>59674.131854898442</v>
      </c>
      <c r="AJU3">
        <v>304473.6746260412</v>
      </c>
      <c r="AJV3">
        <v>0</v>
      </c>
      <c r="AJW3">
        <v>2111882.4808619549</v>
      </c>
      <c r="AJX3">
        <v>17125051.658041831</v>
      </c>
      <c r="AJY3">
        <v>1380155.8156497341</v>
      </c>
      <c r="AJZ3">
        <v>7129321.5856174855</v>
      </c>
      <c r="AKA3">
        <v>2794194.2772522802</v>
      </c>
      <c r="AKB3">
        <v>30538792.890478954</v>
      </c>
      <c r="AKC3">
        <v>-1867210.1632849227</v>
      </c>
      <c r="AKD3">
        <v>15265535.141510762</v>
      </c>
      <c r="AKE3">
        <v>3899726.2839597827</v>
      </c>
      <c r="AKF3">
        <v>15778856.399253173</v>
      </c>
      <c r="AKG3">
        <v>64740214.90562997</v>
      </c>
      <c r="AKH3">
        <v>1830316.8801782292</v>
      </c>
      <c r="AKI3">
        <v>15203614.08950196</v>
      </c>
      <c r="AKJ3">
        <v>261522.18684597299</v>
      </c>
      <c r="AKK3">
        <v>-94998672.898889586</v>
      </c>
      <c r="AKL3">
        <v>4892608.0098156184</v>
      </c>
      <c r="AKM3">
        <v>38625.776397068817</v>
      </c>
      <c r="AKN3">
        <v>0</v>
      </c>
      <c r="AKO3">
        <v>0</v>
      </c>
      <c r="AKP3">
        <v>-5986.5583696380745</v>
      </c>
      <c r="AKQ3">
        <v>183025.60797624019</v>
      </c>
      <c r="AKR3">
        <v>84754.835693273446</v>
      </c>
      <c r="AKS3">
        <v>175690.52560428562</v>
      </c>
      <c r="AKT3">
        <v>159350.37071068003</v>
      </c>
      <c r="AKU3">
        <v>33074.80637221349</v>
      </c>
      <c r="AKV3">
        <v>49930.176605851499</v>
      </c>
      <c r="AKW3">
        <v>114785.48808487924</v>
      </c>
      <c r="AKX3">
        <v>282164.57386458508</v>
      </c>
      <c r="AKY3">
        <v>4468831.372282627</v>
      </c>
      <c r="AKZ3">
        <v>252665.96296725722</v>
      </c>
      <c r="ALA3">
        <v>4799591.6841332261</v>
      </c>
      <c r="ALB3">
        <v>-105944377.2334654</v>
      </c>
      <c r="ALC3">
        <v>223947.78546651933</v>
      </c>
      <c r="ALD3">
        <v>-575243.47815078008</v>
      </c>
      <c r="ALE3">
        <v>87637382.68787691</v>
      </c>
      <c r="ALF3">
        <v>6195.8437974619274</v>
      </c>
      <c r="ALG3">
        <v>4715484.7904192666</v>
      </c>
      <c r="ALH3">
        <v>46257.852151063911</v>
      </c>
      <c r="ALI3">
        <v>4784.9231782167453</v>
      </c>
      <c r="ALJ3">
        <v>16552.516195396191</v>
      </c>
      <c r="ALK3">
        <v>13060.683331545364</v>
      </c>
      <c r="ALL3">
        <v>330.41352919316762</v>
      </c>
      <c r="ALM3">
        <v>2060126.6552945585</v>
      </c>
      <c r="ALN3">
        <v>13068.125889006871</v>
      </c>
      <c r="ALO3">
        <v>20.129561799444126</v>
      </c>
      <c r="ALP3">
        <v>375289.17339174141</v>
      </c>
      <c r="ALQ3">
        <v>311922.95868436299</v>
      </c>
      <c r="ALR3">
        <v>0</v>
      </c>
      <c r="ALS3">
        <v>2818.8527992804475</v>
      </c>
      <c r="ALT3">
        <v>242950.39637423455</v>
      </c>
      <c r="ALU3">
        <v>743429.48685429315</v>
      </c>
      <c r="ALV3">
        <v>-7632658.7870584577</v>
      </c>
      <c r="ALW3">
        <v>18478924.214648422</v>
      </c>
      <c r="ALX3">
        <v>146706.89741979665</v>
      </c>
      <c r="ALY3">
        <v>0</v>
      </c>
      <c r="ALZ3">
        <v>25557.902591011964</v>
      </c>
      <c r="AMA3">
        <v>225057775.37623641</v>
      </c>
      <c r="AMB3">
        <v>7715361.6960000033</v>
      </c>
      <c r="AMC3">
        <v>31756.390281991698</v>
      </c>
      <c r="AMD3">
        <v>38852.310154957559</v>
      </c>
      <c r="AME3">
        <v>6386.472550460513</v>
      </c>
      <c r="AMF3">
        <v>30737.587350094098</v>
      </c>
      <c r="AMG3">
        <v>566796.56495076627</v>
      </c>
      <c r="AMH3">
        <v>188438.11994041252</v>
      </c>
      <c r="AMI3">
        <v>162543.11820220717</v>
      </c>
      <c r="AMJ3">
        <v>109239.30604367385</v>
      </c>
      <c r="AMK3">
        <v>48512.852834995043</v>
      </c>
      <c r="AML3">
        <v>147739.17744317371</v>
      </c>
      <c r="AMM3">
        <v>9198.5338946773663</v>
      </c>
      <c r="AMN3">
        <v>47844.719790584735</v>
      </c>
      <c r="AMO3">
        <v>14873.148614825364</v>
      </c>
      <c r="AMP3">
        <v>-1307804616.883822</v>
      </c>
      <c r="AMQ3">
        <v>22178177.25772934</v>
      </c>
      <c r="AMR3">
        <v>2227016.2230857629</v>
      </c>
      <c r="AMS3">
        <v>419452.05623655726</v>
      </c>
      <c r="AMT3">
        <v>1001070.0352954086</v>
      </c>
      <c r="AMU3">
        <v>5127.2574707487329</v>
      </c>
      <c r="AMV3">
        <v>9896.6238800685769</v>
      </c>
      <c r="AMW3">
        <v>9305.7954641488759</v>
      </c>
      <c r="AMX3">
        <v>217613.96740507064</v>
      </c>
      <c r="AMY3">
        <v>226432.05170992514</v>
      </c>
      <c r="AMZ3">
        <v>63387.897955210246</v>
      </c>
      <c r="ANA3">
        <v>32075.535737689061</v>
      </c>
      <c r="ANB3">
        <v>324590.82054945925</v>
      </c>
      <c r="ANC3">
        <v>875758.55612650409</v>
      </c>
      <c r="AND3">
        <v>42003.503611972483</v>
      </c>
      <c r="ANE3">
        <v>101477.49819856172</v>
      </c>
      <c r="ANF3">
        <v>2406222.3186998582</v>
      </c>
      <c r="ANG3">
        <v>-223407734.69153807</v>
      </c>
      <c r="ANH3">
        <v>1531705.4387840426</v>
      </c>
      <c r="ANI3">
        <v>3594.3929964502991</v>
      </c>
      <c r="ANJ3">
        <v>1211072686.4589419</v>
      </c>
      <c r="ANK3">
        <v>32.634905471152692</v>
      </c>
      <c r="ANL3">
        <v>90797.99928622166</v>
      </c>
      <c r="ANM3">
        <v>79313.447435431095</v>
      </c>
      <c r="ANN3">
        <v>19842.593733771726</v>
      </c>
      <c r="ANO3">
        <v>102305.08530087172</v>
      </c>
      <c r="ANP3">
        <v>24403.513348285742</v>
      </c>
      <c r="ANQ3">
        <v>831.96220295665898</v>
      </c>
      <c r="ANR3">
        <v>158397.69812859854</v>
      </c>
      <c r="ANS3">
        <v>140837.56022583641</v>
      </c>
      <c r="ANT3">
        <v>28731.9035363281</v>
      </c>
      <c r="ANU3">
        <v>10120.210374082233</v>
      </c>
      <c r="ANV3">
        <v>7017.8994745492373</v>
      </c>
      <c r="ANW3">
        <v>166382.84294245389</v>
      </c>
      <c r="ANX3">
        <v>4373.567176129025</v>
      </c>
      <c r="ANY3">
        <v>690936.15849078505</v>
      </c>
      <c r="ANZ3">
        <v>33874.100922819096</v>
      </c>
      <c r="AOA3">
        <v>23073.251502100979</v>
      </c>
      <c r="AOB3">
        <v>62443.258372465549</v>
      </c>
      <c r="AOC3">
        <v>1553870.938564064</v>
      </c>
      <c r="AOD3">
        <v>4.960029607470307E-4</v>
      </c>
      <c r="AOE3">
        <v>981.71847572005993</v>
      </c>
      <c r="AOF3">
        <v>169394053.06615666</v>
      </c>
      <c r="AOG3">
        <v>1229897.1038714468</v>
      </c>
      <c r="AOH3">
        <v>68521.643568247047</v>
      </c>
      <c r="AOI3">
        <v>50195.929488139445</v>
      </c>
      <c r="AOJ3">
        <v>15752.853341723818</v>
      </c>
      <c r="AOK3">
        <v>2013.1987317363621</v>
      </c>
      <c r="AOL3">
        <v>165427.76233071618</v>
      </c>
      <c r="AOM3">
        <v>7696.7029094600648</v>
      </c>
      <c r="AON3">
        <v>34399.92694444731</v>
      </c>
      <c r="AOO3">
        <v>8365.9354085675986</v>
      </c>
      <c r="AOP3">
        <v>71565.021724928301</v>
      </c>
      <c r="AOQ3">
        <v>89736.780393968191</v>
      </c>
      <c r="AOR3">
        <v>3922125.9547698558</v>
      </c>
      <c r="AOS3">
        <v>90762.456966652229</v>
      </c>
      <c r="AOT3">
        <v>24086.997724226268</v>
      </c>
      <c r="AOU3">
        <v>-296055581.62170702</v>
      </c>
      <c r="AOV3">
        <v>63342997.108061858</v>
      </c>
      <c r="AOW3">
        <v>98975.717717777123</v>
      </c>
      <c r="AOX3">
        <v>0</v>
      </c>
      <c r="AOY3">
        <v>0</v>
      </c>
      <c r="AOZ3">
        <v>2500.3074482897127</v>
      </c>
      <c r="APA3">
        <v>430438.0156663669</v>
      </c>
      <c r="APB3">
        <v>444514.45704494591</v>
      </c>
      <c r="APC3">
        <v>175148.98651495541</v>
      </c>
      <c r="APD3">
        <v>178713.00274646949</v>
      </c>
      <c r="APE3">
        <v>0</v>
      </c>
      <c r="APF3">
        <v>815788.59621203074</v>
      </c>
      <c r="APG3">
        <v>18363.372426866663</v>
      </c>
      <c r="APH3">
        <v>3837693.3513287385</v>
      </c>
      <c r="API3">
        <v>22445643.189448174</v>
      </c>
      <c r="APJ3">
        <v>70856.500387340304</v>
      </c>
      <c r="APK3">
        <v>1581735.9081574446</v>
      </c>
      <c r="APL3">
        <v>-5085704.3890928393</v>
      </c>
      <c r="APM3">
        <v>413089.03223433904</v>
      </c>
      <c r="APN3">
        <v>2016484.7480380617</v>
      </c>
      <c r="APO3">
        <v>521386329.97253072</v>
      </c>
      <c r="APP3">
        <v>69248031.137667373</v>
      </c>
      <c r="APQ3">
        <v>5195309.1426972141</v>
      </c>
      <c r="APR3">
        <v>3633347.500045883</v>
      </c>
      <c r="APS3">
        <v>-542.73730702026876</v>
      </c>
      <c r="APT3">
        <v>134404.26194935825</v>
      </c>
      <c r="APU3">
        <v>93937.918771757104</v>
      </c>
      <c r="APV3">
        <v>886671.20185404876</v>
      </c>
      <c r="APW3">
        <v>-1321060.8349409895</v>
      </c>
      <c r="APX3">
        <v>47086.709378620901</v>
      </c>
      <c r="APY3">
        <v>1296523.5485339514</v>
      </c>
      <c r="APZ3">
        <v>22861.937563008792</v>
      </c>
      <c r="AQA3">
        <v>1071.2874639802615</v>
      </c>
      <c r="AQB3">
        <v>1231396.3222010103</v>
      </c>
      <c r="AQC3">
        <v>1371.5262635525685</v>
      </c>
      <c r="AQD3">
        <v>46788.929123515998</v>
      </c>
      <c r="AQE3">
        <v>22597.498318481867</v>
      </c>
      <c r="AQF3">
        <v>1587756.8336251841</v>
      </c>
      <c r="AQG3">
        <v>137707.64003601435</v>
      </c>
      <c r="AQH3">
        <v>29922.552040093724</v>
      </c>
      <c r="AQI3">
        <v>0</v>
      </c>
      <c r="AQJ3">
        <v>49939.16928787205</v>
      </c>
      <c r="AQK3">
        <v>1504292028.1959867</v>
      </c>
      <c r="AQL3">
        <v>4056733.4426911394</v>
      </c>
      <c r="AQM3">
        <v>44059.541197765939</v>
      </c>
      <c r="AQN3">
        <v>28335.223779082342</v>
      </c>
      <c r="AQO3">
        <v>-81164.966820321162</v>
      </c>
      <c r="AQP3">
        <v>-80292.160472545991</v>
      </c>
      <c r="AQQ3">
        <v>101711.60732044907</v>
      </c>
      <c r="AQR3">
        <v>-149005.4542223129</v>
      </c>
      <c r="AQS3">
        <v>-1228344.8619687664</v>
      </c>
      <c r="AQT3">
        <v>-3886513.7463392704</v>
      </c>
      <c r="AQU3">
        <v>364057.13043409085</v>
      </c>
      <c r="AQV3">
        <v>788038.21291912918</v>
      </c>
      <c r="AQW3">
        <v>415248.98665832548</v>
      </c>
      <c r="AQX3">
        <v>213495.63209778242</v>
      </c>
      <c r="AQY3">
        <v>11817.794106077798</v>
      </c>
      <c r="AQZ3">
        <v>-58376669.487491578</v>
      </c>
      <c r="ARA3">
        <v>6975421.4183724001</v>
      </c>
      <c r="ARB3">
        <v>38438.985826786615</v>
      </c>
      <c r="ARC3">
        <v>3315.819370464696</v>
      </c>
      <c r="ARD3">
        <v>14716.125443521945</v>
      </c>
      <c r="ARE3">
        <v>2847.2276527361546</v>
      </c>
      <c r="ARF3">
        <v>6391.1690348088541</v>
      </c>
      <c r="ARG3">
        <v>179.23732672135012</v>
      </c>
      <c r="ARH3">
        <v>65160.438174196061</v>
      </c>
      <c r="ARI3">
        <v>16714.650273899231</v>
      </c>
      <c r="ARJ3">
        <v>0</v>
      </c>
      <c r="ARK3">
        <v>45232.015163663265</v>
      </c>
      <c r="ARL3">
        <v>20936.773473800025</v>
      </c>
      <c r="ARM3">
        <v>367585.7239601406</v>
      </c>
      <c r="ARN3">
        <v>159120.06669577665</v>
      </c>
      <c r="ARO3">
        <v>80445.263689359286</v>
      </c>
      <c r="ARP3">
        <v>14.879655455781323</v>
      </c>
      <c r="ARQ3">
        <v>572.82822616874546</v>
      </c>
      <c r="ARR3">
        <v>3550229.6432147734</v>
      </c>
      <c r="ARS3">
        <v>7562.0146048933739</v>
      </c>
      <c r="ART3">
        <v>12155428.13912552</v>
      </c>
      <c r="ARU3">
        <v>53075.766725321308</v>
      </c>
      <c r="ARV3">
        <v>38967823.004101373</v>
      </c>
      <c r="ARW3">
        <v>5696310.7050109571</v>
      </c>
      <c r="ARX3">
        <v>5567.3302106675683</v>
      </c>
      <c r="ARY3">
        <v>1089178.6581973911</v>
      </c>
      <c r="ARZ3">
        <v>636303.48198082647</v>
      </c>
      <c r="ASA3">
        <v>195995.89759093995</v>
      </c>
      <c r="ASB3">
        <v>1446747.9116362394</v>
      </c>
      <c r="ASC3">
        <v>286538.83104641776</v>
      </c>
      <c r="ASD3">
        <v>116429.32927088071</v>
      </c>
      <c r="ASE3">
        <v>6444.929291442194</v>
      </c>
      <c r="ASF3">
        <v>467.33330870162581</v>
      </c>
      <c r="ASG3">
        <v>0</v>
      </c>
      <c r="ASH3">
        <v>2511.7608713119675</v>
      </c>
      <c r="ASI3">
        <v>480321.85927567148</v>
      </c>
      <c r="ASJ3">
        <v>3862.277873588549</v>
      </c>
      <c r="ASK3">
        <v>530154.84467031178</v>
      </c>
      <c r="ASL3">
        <v>69899.847836915331</v>
      </c>
      <c r="ASM3">
        <v>163814.32207226218</v>
      </c>
      <c r="ASN3">
        <v>150239.04834353083</v>
      </c>
      <c r="ASO3">
        <v>425499.64125760726</v>
      </c>
      <c r="ASP3">
        <v>137192097.32675475</v>
      </c>
      <c r="ASQ3">
        <v>555710.30184740166</v>
      </c>
      <c r="ASR3">
        <v>290246.67622981837</v>
      </c>
      <c r="ASS3">
        <v>423352.84633272223</v>
      </c>
      <c r="AST3">
        <v>646126.60920053371</v>
      </c>
      <c r="ASU3">
        <v>50893.422016296376</v>
      </c>
      <c r="ASV3">
        <v>85145.327412858576</v>
      </c>
      <c r="ASW3">
        <v>940.95130143497522</v>
      </c>
      <c r="ASX3">
        <v>92300.986333948065</v>
      </c>
      <c r="ASY3">
        <v>13382.157868754024</v>
      </c>
      <c r="ASZ3">
        <v>17806.053191289629</v>
      </c>
      <c r="ATA3">
        <v>16039.236533329149</v>
      </c>
      <c r="ATB3">
        <v>2743.3677882312004</v>
      </c>
      <c r="ATC3">
        <v>6188.9464805280058</v>
      </c>
      <c r="ATD3">
        <v>881.07826951232357</v>
      </c>
      <c r="ATE3">
        <v>-1472683127.0724485</v>
      </c>
      <c r="ATF3">
        <v>10250849.536106814</v>
      </c>
      <c r="ATG3">
        <v>341982.93671642797</v>
      </c>
      <c r="ATH3">
        <v>6548538.8841654537</v>
      </c>
      <c r="ATI3">
        <v>4990054.4359134743</v>
      </c>
      <c r="ATJ3">
        <v>64.833005394651181</v>
      </c>
      <c r="ATK3">
        <v>1771292.7874544435</v>
      </c>
      <c r="ATL3">
        <v>2646771.7079669298</v>
      </c>
      <c r="ATM3">
        <v>5776919.3636967717</v>
      </c>
      <c r="ATN3">
        <v>730303.28431658249</v>
      </c>
      <c r="ATO3">
        <v>179568.79124833969</v>
      </c>
      <c r="ATP3">
        <v>731750.65641712421</v>
      </c>
      <c r="ATQ3">
        <v>1159928.6602299251</v>
      </c>
      <c r="ATR3">
        <v>1041972.3573581676</v>
      </c>
      <c r="ATS3">
        <v>5354576.2585196448</v>
      </c>
      <c r="ATT3">
        <v>4031557.4728985354</v>
      </c>
      <c r="ATU3">
        <v>19313757.647594985</v>
      </c>
      <c r="ATV3">
        <v>-25351084.262784868</v>
      </c>
      <c r="ATW3">
        <v>4120007.7817907636</v>
      </c>
      <c r="ATX3">
        <v>9678549.4433662333</v>
      </c>
      <c r="ATY3">
        <v>1921538076.0527256</v>
      </c>
      <c r="ATZ3">
        <v>154387.25166472033</v>
      </c>
      <c r="AUA3">
        <v>20828371.356745537</v>
      </c>
      <c r="AUB3">
        <v>17030150.303320527</v>
      </c>
      <c r="AUC3">
        <v>10461555.151634799</v>
      </c>
      <c r="AUD3">
        <v>13562035.396113532</v>
      </c>
      <c r="AUE3">
        <v>14433835.772535194</v>
      </c>
      <c r="AUF3">
        <v>3542262.1992988042</v>
      </c>
      <c r="AUG3">
        <v>33471743.018909086</v>
      </c>
      <c r="AUH3">
        <v>2097024.2926807422</v>
      </c>
      <c r="AUI3">
        <v>54902.425374313018</v>
      </c>
      <c r="AUJ3">
        <v>2654555.5704493532</v>
      </c>
      <c r="AUK3">
        <v>190534.10145834222</v>
      </c>
      <c r="AUL3">
        <v>379186.14632516139</v>
      </c>
      <c r="AUM3">
        <v>38033.642504345189</v>
      </c>
      <c r="AUN3">
        <v>1188274.7757937072</v>
      </c>
      <c r="AUO3">
        <v>1182983.319501379</v>
      </c>
      <c r="AUP3">
        <v>4610164.9009340433</v>
      </c>
      <c r="AUQ3">
        <v>748386.88234444801</v>
      </c>
      <c r="AUR3">
        <v>12534039.139080482</v>
      </c>
      <c r="AUS3">
        <v>562412.55935637036</v>
      </c>
      <c r="AUT3">
        <v>2927929.888030096</v>
      </c>
      <c r="AUU3">
        <v>9437464682.4357929</v>
      </c>
      <c r="AUV3">
        <v>94610689.550761566</v>
      </c>
      <c r="AUW3">
        <v>779384.22153140372</v>
      </c>
      <c r="AUX3">
        <v>798320.80323998129</v>
      </c>
      <c r="AUY3">
        <v>335151.66989226313</v>
      </c>
      <c r="AUZ3">
        <v>137183.81767541199</v>
      </c>
      <c r="AVA3">
        <v>1164177.4946138815</v>
      </c>
      <c r="AVB3">
        <v>150587.60685909734</v>
      </c>
      <c r="AVC3">
        <v>489051.96470234112</v>
      </c>
      <c r="AVD3">
        <v>115484.81306761861</v>
      </c>
      <c r="AVE3">
        <v>1939284.6626092205</v>
      </c>
      <c r="AVF3">
        <v>1365133.0281411831</v>
      </c>
      <c r="AVG3">
        <v>155445.03846353441</v>
      </c>
      <c r="AVH3">
        <v>363912.08847906603</v>
      </c>
      <c r="AVI3">
        <v>97179.674590194598</v>
      </c>
      <c r="AVJ3">
        <v>-29963465017.384663</v>
      </c>
      <c r="AVK3">
        <v>448654506.04943579</v>
      </c>
      <c r="AVL3">
        <v>3807836.8623943259</v>
      </c>
      <c r="AVM3">
        <v>15031876.083758105</v>
      </c>
      <c r="AVN3">
        <v>25992230.178606812</v>
      </c>
      <c r="AVO3">
        <v>904874.18399703002</v>
      </c>
      <c r="AVP3">
        <v>21022055.296993431</v>
      </c>
      <c r="AVQ3">
        <v>46950860.353732996</v>
      </c>
      <c r="AVR3">
        <v>17993695.752240356</v>
      </c>
      <c r="AVS3">
        <v>12478327.366529066</v>
      </c>
      <c r="AVT3">
        <v>57728332.2457605</v>
      </c>
      <c r="AVU3">
        <v>60408405.341358244</v>
      </c>
      <c r="AVV3">
        <v>10949341.880053481</v>
      </c>
      <c r="AVW3">
        <v>61326151.712280139</v>
      </c>
      <c r="AVX3">
        <v>527147333.99246711</v>
      </c>
      <c r="AVY3">
        <v>18080696.181313355</v>
      </c>
      <c r="AVZ3">
        <v>198473951.47264126</v>
      </c>
      <c r="AWA3">
        <v>1069526.8467340821</v>
      </c>
      <c r="AWB3">
        <v>190215216.65689987</v>
      </c>
      <c r="AWC3">
        <v>3941099.4624833809</v>
      </c>
      <c r="AWD3">
        <v>8769207296.3531322</v>
      </c>
      <c r="AWE3">
        <v>468203623.96762627</v>
      </c>
      <c r="AWF3">
        <v>358431165.22758323</v>
      </c>
      <c r="AWG3">
        <v>14036765.262502622</v>
      </c>
      <c r="AWH3">
        <v>8576697.7272348478</v>
      </c>
      <c r="AWI3">
        <v>50992896.962713234</v>
      </c>
      <c r="AWJ3">
        <v>7635049.5762250852</v>
      </c>
      <c r="AWK3">
        <v>4905656.108193405</v>
      </c>
      <c r="AWL3">
        <v>101394774.88096039</v>
      </c>
      <c r="AWM3">
        <v>96091698.298359931</v>
      </c>
      <c r="AWN3">
        <v>13632594.266444331</v>
      </c>
      <c r="AWO3">
        <v>189261223.17562896</v>
      </c>
      <c r="AWP3">
        <v>9423632.6186012346</v>
      </c>
      <c r="AWQ3">
        <v>354972.54228519811</v>
      </c>
      <c r="AWR3">
        <v>456610.35761723586</v>
      </c>
      <c r="AWS3">
        <v>249416.60983187001</v>
      </c>
      <c r="AWT3">
        <v>1921174.394900525</v>
      </c>
      <c r="AWU3">
        <v>4674525.5013959995</v>
      </c>
      <c r="AWV3">
        <v>140343.1617406194</v>
      </c>
      <c r="AWW3">
        <v>167394913.29171076</v>
      </c>
      <c r="AWX3">
        <v>9592.1669259898608</v>
      </c>
      <c r="AWY3">
        <v>42561558.704619743</v>
      </c>
      <c r="AWZ3">
        <v>14723671558.692202</v>
      </c>
      <c r="AXA3">
        <v>561878536.91979003</v>
      </c>
      <c r="AXB3">
        <v>10643133.648812726</v>
      </c>
      <c r="AXC3">
        <v>6336301.8065671893</v>
      </c>
      <c r="AXD3">
        <v>2518200.7334246705</v>
      </c>
      <c r="AXE3">
        <v>3965184.1889238036</v>
      </c>
      <c r="AXF3">
        <v>32170037.615682732</v>
      </c>
      <c r="AXG3">
        <v>9650329.8155977353</v>
      </c>
      <c r="AXH3">
        <v>12295428.404949691</v>
      </c>
      <c r="AXI3">
        <v>6254426.1759161586</v>
      </c>
      <c r="AXJ3">
        <v>11234664.329516748</v>
      </c>
      <c r="AXK3">
        <v>55500600.622682109</v>
      </c>
      <c r="AXL3">
        <v>2371695.2160374685</v>
      </c>
      <c r="AXM3">
        <v>11423129.743478276</v>
      </c>
      <c r="AXN3">
        <v>3119985.412665139</v>
      </c>
      <c r="AXO3">
        <v>-53281249.611577958</v>
      </c>
      <c r="AXP3">
        <v>79178985.867523134</v>
      </c>
      <c r="AXQ3">
        <v>0</v>
      </c>
      <c r="AXR3">
        <v>164796.1944531679</v>
      </c>
      <c r="AXS3">
        <v>5427124.0157302823</v>
      </c>
      <c r="AXT3">
        <v>34500810.486499563</v>
      </c>
      <c r="AXU3">
        <v>473094.5246494895</v>
      </c>
      <c r="AXV3">
        <v>197607.24813478425</v>
      </c>
      <c r="AXW3">
        <v>3229657.0369688128</v>
      </c>
      <c r="AXX3">
        <v>1164929.2785932031</v>
      </c>
      <c r="AXY3">
        <v>11700865.399646794</v>
      </c>
      <c r="AXZ3">
        <v>7994938.1309160674</v>
      </c>
      <c r="AYA3">
        <v>6384057.3323893594</v>
      </c>
      <c r="AYB3">
        <v>76.603504628166561</v>
      </c>
      <c r="AYC3">
        <v>24968682.269508753</v>
      </c>
      <c r="AYD3">
        <v>1488608.0167860186</v>
      </c>
      <c r="AYE3">
        <v>86144151.514230222</v>
      </c>
      <c r="AYF3">
        <v>224054.21787753241</v>
      </c>
      <c r="AYG3">
        <v>51977303.36835365</v>
      </c>
      <c r="AYH3">
        <v>658785.48673800088</v>
      </c>
      <c r="AYI3">
        <v>20088579498.06855</v>
      </c>
      <c r="AYJ3">
        <v>49972976.07242991</v>
      </c>
      <c r="AYK3">
        <v>761064.44541549147</v>
      </c>
      <c r="AYL3">
        <v>1897725.211384156</v>
      </c>
      <c r="AYM3">
        <v>339852.77177475853</v>
      </c>
      <c r="AYN3">
        <v>672796.88999181276</v>
      </c>
      <c r="AYO3">
        <v>973141.0385564504</v>
      </c>
      <c r="AYP3">
        <v>491019.93774079392</v>
      </c>
      <c r="AYQ3">
        <v>4864436.8992556306</v>
      </c>
      <c r="AYR3">
        <v>2533526.1404320602</v>
      </c>
      <c r="AYS3">
        <v>4479.5952697670382</v>
      </c>
      <c r="AYT3">
        <v>28372201.69809917</v>
      </c>
      <c r="AYU3">
        <v>2978.8196859833129</v>
      </c>
      <c r="AYV3">
        <v>456546.4629709564</v>
      </c>
      <c r="AYW3">
        <v>107913.85855612799</v>
      </c>
      <c r="AYX3">
        <v>4378888.6327729011</v>
      </c>
      <c r="AYY3">
        <v>619817.0169491776</v>
      </c>
      <c r="AYZ3">
        <v>640055.60444991104</v>
      </c>
      <c r="AZA3">
        <v>1915979.8798654089</v>
      </c>
      <c r="AZB3">
        <v>2688981.4530133703</v>
      </c>
      <c r="AZC3">
        <v>450802.01877380768</v>
      </c>
      <c r="AZD3">
        <v>5773.4191285047837</v>
      </c>
      <c r="AZE3">
        <v>27637838538.920719</v>
      </c>
      <c r="AZF3">
        <v>54210799.624235615</v>
      </c>
      <c r="AZG3">
        <v>662509.08463191276</v>
      </c>
      <c r="AZH3">
        <v>2255490.3820228409</v>
      </c>
      <c r="AZI3">
        <v>575100.05267804256</v>
      </c>
      <c r="AZJ3">
        <v>239451.96189568681</v>
      </c>
      <c r="AZK3">
        <v>4179663.4987647692</v>
      </c>
      <c r="AZL3">
        <v>323210.90613187192</v>
      </c>
      <c r="AZM3">
        <v>1031496.5261746079</v>
      </c>
      <c r="AZN3">
        <v>59775128.174229138</v>
      </c>
      <c r="AZO3">
        <v>1570475.3656371532</v>
      </c>
      <c r="AZP3">
        <v>574459465.58355689</v>
      </c>
      <c r="AZQ3">
        <v>141424.02260830058</v>
      </c>
      <c r="AZR3">
        <v>540766.56167691748</v>
      </c>
      <c r="AZS3">
        <v>742560.25255123852</v>
      </c>
      <c r="AZT3">
        <v>-48003454562.67321</v>
      </c>
      <c r="AZU3">
        <v>1053154187.8584675</v>
      </c>
      <c r="AZV3">
        <v>473784552.30926895</v>
      </c>
      <c r="AZW3">
        <v>63317926.749775358</v>
      </c>
      <c r="AZX3">
        <v>2798183.4250175818</v>
      </c>
      <c r="AZY3">
        <v>146581782.94405982</v>
      </c>
      <c r="AZZ3">
        <v>68590930.598773241</v>
      </c>
      <c r="BAA3">
        <v>35351408.465136111</v>
      </c>
      <c r="BAB3">
        <v>4961301.0141597819</v>
      </c>
      <c r="BAC3">
        <v>935995.62133747444</v>
      </c>
      <c r="BAD3">
        <v>431666539.70750928</v>
      </c>
      <c r="BAE3">
        <v>88182678.004542992</v>
      </c>
      <c r="BAF3">
        <v>60323957.569480106</v>
      </c>
      <c r="BAG3">
        <v>60082691.816410244</v>
      </c>
      <c r="BAH3">
        <v>133826767.10807811</v>
      </c>
      <c r="BAI3">
        <v>1882877.6880666332</v>
      </c>
      <c r="BAJ3">
        <v>74017052.04239817</v>
      </c>
      <c r="BAK3">
        <v>-1666799498.1194046</v>
      </c>
      <c r="BAL3">
        <v>1179016390.9332194</v>
      </c>
      <c r="BAM3">
        <v>167994167.02584234</v>
      </c>
      <c r="BAN3">
        <v>250956340405.99719</v>
      </c>
      <c r="BAO3">
        <v>2065889672.1513717</v>
      </c>
      <c r="BAP3">
        <v>509477061.7906999</v>
      </c>
      <c r="BAQ3">
        <v>106396122.11182378</v>
      </c>
      <c r="BAR3">
        <v>9309618.1521137469</v>
      </c>
      <c r="BAS3">
        <v>16471863.843979342</v>
      </c>
      <c r="BAT3">
        <v>27688598.489919268</v>
      </c>
      <c r="BAU3">
        <v>1994378.8263139392</v>
      </c>
      <c r="BAV3">
        <v>41561258.625454046</v>
      </c>
      <c r="BAW3">
        <v>85015468.131953746</v>
      </c>
      <c r="BAX3">
        <v>862544.98151917954</v>
      </c>
      <c r="BAY3">
        <v>716675.21085394081</v>
      </c>
      <c r="BAZ3">
        <v>98463.834972041397</v>
      </c>
      <c r="BBA3">
        <v>-12560257.556277905</v>
      </c>
      <c r="BBB3">
        <v>22805471.299674127</v>
      </c>
      <c r="BBC3">
        <v>127971019.82772544</v>
      </c>
      <c r="BBD3">
        <v>397706.9612884915</v>
      </c>
      <c r="BBE3">
        <v>602487.24632165919</v>
      </c>
      <c r="BBF3">
        <v>22392311.564609066</v>
      </c>
      <c r="BBG3">
        <v>698046442.62572849</v>
      </c>
      <c r="BBH3">
        <v>54784251.851197876</v>
      </c>
      <c r="BBI3">
        <v>2615771.5862361984</v>
      </c>
      <c r="BBJ3">
        <v>23935072464.944855</v>
      </c>
      <c r="BBK3">
        <v>171349316.1187484</v>
      </c>
      <c r="BBL3">
        <v>1026638.1559340811</v>
      </c>
      <c r="BBM3">
        <v>58027026.869564034</v>
      </c>
      <c r="BBN3">
        <v>4818604.5052419258</v>
      </c>
      <c r="BBO3">
        <v>1619012.9560106094</v>
      </c>
      <c r="BBP3">
        <v>26442771.514108669</v>
      </c>
      <c r="BBQ3">
        <v>28048159.095757935</v>
      </c>
      <c r="BBR3">
        <v>2246528.8419728959</v>
      </c>
      <c r="BBS3">
        <v>3105473.7466100296</v>
      </c>
      <c r="BBT3">
        <v>397068508.1541667</v>
      </c>
      <c r="BBU3">
        <v>2558797460.3732362</v>
      </c>
      <c r="BBV3">
        <v>1430534875.0205474</v>
      </c>
      <c r="BBW3">
        <v>44198638.085713476</v>
      </c>
      <c r="BBX3">
        <v>7489631.1993749039</v>
      </c>
      <c r="BBY3">
        <v>-1594700323.0172279</v>
      </c>
      <c r="BBZ3">
        <v>548643482.6110009</v>
      </c>
      <c r="BCA3">
        <v>82694.196886560909</v>
      </c>
      <c r="BCB3">
        <v>36716698.587660387</v>
      </c>
      <c r="BCC3">
        <v>9792046.9257404823</v>
      </c>
      <c r="BCD3">
        <v>215379.8271536848</v>
      </c>
      <c r="BCE3">
        <v>731268.63752348046</v>
      </c>
      <c r="BCF3">
        <v>318231.41282751842</v>
      </c>
      <c r="BCG3">
        <v>819399.61038308823</v>
      </c>
      <c r="BCH3">
        <v>85807.693051752198</v>
      </c>
      <c r="BCI3">
        <v>48458.412390121943</v>
      </c>
      <c r="BCJ3">
        <v>109330.97830358756</v>
      </c>
      <c r="BCK3">
        <v>676247.64651227498</v>
      </c>
      <c r="BCL3">
        <v>14969346.88338506</v>
      </c>
      <c r="BCM3">
        <v>27196652.278532352</v>
      </c>
      <c r="BCN3">
        <v>1571468.4443454512</v>
      </c>
      <c r="BCO3">
        <v>33043614.726496667</v>
      </c>
      <c r="BCP3">
        <v>19526.12814240087</v>
      </c>
      <c r="BCQ3">
        <v>79092479.373908073</v>
      </c>
      <c r="BCR3">
        <v>4119681.1133418228</v>
      </c>
      <c r="BCS3">
        <v>1770962711.2990401</v>
      </c>
      <c r="BCT3">
        <v>657485108.85575187</v>
      </c>
      <c r="BCU3">
        <v>499053281.66425979</v>
      </c>
      <c r="BCV3">
        <v>18463698.129324492</v>
      </c>
      <c r="BCW3">
        <v>31184.035066423978</v>
      </c>
      <c r="BCX3">
        <v>1418979.5906028678</v>
      </c>
      <c r="BCY3">
        <v>98403.539597731142</v>
      </c>
      <c r="BCZ3">
        <v>81664.776140801565</v>
      </c>
      <c r="BDA3">
        <v>33081.071524780018</v>
      </c>
      <c r="BDB3">
        <v>2381802.8828128721</v>
      </c>
      <c r="BDC3">
        <v>2815571.170295103</v>
      </c>
      <c r="BDD3">
        <v>44255685.417247228</v>
      </c>
      <c r="BDE3">
        <v>8296570.2341333004</v>
      </c>
      <c r="BDF3">
        <v>60908.250405443767</v>
      </c>
      <c r="BDG3">
        <v>10699355.553312706</v>
      </c>
      <c r="BDH3">
        <v>7715792.8135623354</v>
      </c>
      <c r="BDI3">
        <v>5492779.4047191795</v>
      </c>
      <c r="BDJ3">
        <v>22915538.663808882</v>
      </c>
      <c r="BDK3">
        <v>9308240.1673052423</v>
      </c>
      <c r="BDL3">
        <v>48941898.637346372</v>
      </c>
      <c r="BDM3">
        <v>34657218.598314621</v>
      </c>
      <c r="BDN3">
        <v>31671697.0126229</v>
      </c>
      <c r="BDO3">
        <v>3830414047.8537154</v>
      </c>
      <c r="BDP3">
        <v>46319131.098997504</v>
      </c>
      <c r="BDQ3">
        <v>2383019.561424253</v>
      </c>
      <c r="BDR3">
        <v>2489288.1094450778</v>
      </c>
      <c r="BDS3">
        <v>2116458.4513176414</v>
      </c>
      <c r="BDT3">
        <v>3398220.9923649905</v>
      </c>
      <c r="BDU3">
        <v>10866213.624235399</v>
      </c>
      <c r="BDV3">
        <v>1363839.5150779709</v>
      </c>
      <c r="BDW3">
        <v>2338909.2397268065</v>
      </c>
      <c r="BDX3">
        <v>77622.351898590001</v>
      </c>
      <c r="BDY3">
        <v>1617435.818812269</v>
      </c>
      <c r="BDZ3">
        <v>5781960.2830149205</v>
      </c>
      <c r="BEA3">
        <v>2440394.6787235988</v>
      </c>
      <c r="BEB3">
        <v>3257731.7832101118</v>
      </c>
      <c r="BEC3">
        <v>709103.89225955273</v>
      </c>
      <c r="BED3">
        <v>-63559986.330033481</v>
      </c>
      <c r="BEE3">
        <v>27286245.891958639</v>
      </c>
      <c r="BEF3">
        <v>9205405.2271313947</v>
      </c>
      <c r="BEG3">
        <v>335930.02927049005</v>
      </c>
      <c r="BEH3">
        <v>876892.49416489003</v>
      </c>
      <c r="BEI3">
        <v>654673.2620989423</v>
      </c>
      <c r="BEJ3">
        <v>72163.707269894963</v>
      </c>
      <c r="BEK3">
        <v>358211.13122407999</v>
      </c>
      <c r="BEL3">
        <v>1342277.5744437955</v>
      </c>
      <c r="BEM3">
        <v>648920.79305934953</v>
      </c>
      <c r="BEN3">
        <v>229161.56623842777</v>
      </c>
      <c r="BEO3">
        <v>2976722.9951512348</v>
      </c>
      <c r="BEP3">
        <v>258283.93272417743</v>
      </c>
      <c r="BEQ3">
        <v>1053163.2777681376</v>
      </c>
      <c r="BER3">
        <v>1508351.9921984512</v>
      </c>
      <c r="BES3">
        <v>241608.74741137112</v>
      </c>
      <c r="BET3">
        <v>47672656.183787517</v>
      </c>
      <c r="BEU3">
        <v>731.08505911281134</v>
      </c>
      <c r="BEV3">
        <v>7889994.8085529013</v>
      </c>
      <c r="BEW3">
        <v>867311.36980283179</v>
      </c>
      <c r="BEX3">
        <v>5229339421.3803778</v>
      </c>
      <c r="BEY3">
        <v>532905125.85235709</v>
      </c>
      <c r="BEZ3">
        <v>2058415.1863242432</v>
      </c>
      <c r="BFA3">
        <v>2994549.9229591601</v>
      </c>
      <c r="BFB3">
        <v>170292.3437362136</v>
      </c>
      <c r="BFC3">
        <v>633902.28214523161</v>
      </c>
      <c r="BFD3">
        <v>1354825.7651209617</v>
      </c>
      <c r="BFE3">
        <v>1120946.3382788408</v>
      </c>
      <c r="BFF3">
        <v>1745815.9216346452</v>
      </c>
      <c r="BFG3">
        <v>1958106.9418078568</v>
      </c>
      <c r="BFH3">
        <v>6.2184898464623992E-6</v>
      </c>
      <c r="BFI3">
        <v>-7132828.6762652071</v>
      </c>
      <c r="BFJ3">
        <v>170338.70306929687</v>
      </c>
      <c r="BFK3">
        <v>4899682.6480824873</v>
      </c>
      <c r="BFL3">
        <v>10407816.722507745</v>
      </c>
      <c r="BFM3">
        <v>5442063.2271201871</v>
      </c>
      <c r="BFN3">
        <v>3691716.4360660566</v>
      </c>
      <c r="BFO3">
        <v>906336.06240543141</v>
      </c>
      <c r="BFP3">
        <v>506622.5752828925</v>
      </c>
      <c r="BFQ3">
        <v>1709324.8743868617</v>
      </c>
      <c r="BFR3">
        <v>207254.43477607542</v>
      </c>
      <c r="BFS3">
        <v>16860.038978531735</v>
      </c>
      <c r="BFT3">
        <v>7431419756.5960932</v>
      </c>
      <c r="BFU3">
        <v>60543307.308917753</v>
      </c>
      <c r="BFV3">
        <v>504045.40257913945</v>
      </c>
      <c r="BFW3">
        <v>540089.31880417862</v>
      </c>
      <c r="BFX3">
        <v>405049.40626318334</v>
      </c>
      <c r="BFY3">
        <v>135818.42795363365</v>
      </c>
      <c r="BFZ3">
        <v>3529692.2342723259</v>
      </c>
      <c r="BGA3">
        <v>1543142.6465143987</v>
      </c>
      <c r="BGB3">
        <v>7893862.21961476</v>
      </c>
      <c r="BGC3">
        <v>-4472900.5780288763</v>
      </c>
      <c r="BGD3">
        <v>18495967.322889905</v>
      </c>
      <c r="BGE3">
        <v>5102991.7434135675</v>
      </c>
      <c r="BGF3">
        <v>534099.27562024863</v>
      </c>
      <c r="BGG3">
        <v>1380644.4874662636</v>
      </c>
      <c r="BGH3">
        <v>9640460.0020258315</v>
      </c>
      <c r="BGI3">
        <v>-5567424338.9316101</v>
      </c>
      <c r="BGJ3">
        <v>436697042.03221941</v>
      </c>
      <c r="BGK3">
        <v>659108.56566265505</v>
      </c>
      <c r="BGL3">
        <v>9456204.0699985586</v>
      </c>
      <c r="BGM3">
        <v>28708.000821523612</v>
      </c>
      <c r="BGN3">
        <v>199493703.86934587</v>
      </c>
      <c r="BGO3">
        <v>242770336.34532222</v>
      </c>
      <c r="BGP3">
        <v>12571298.060521429</v>
      </c>
      <c r="BGQ3">
        <v>53474633.82067921</v>
      </c>
      <c r="BGR3">
        <v>1253357.0002851312</v>
      </c>
      <c r="BGS3">
        <v>28259719.57505786</v>
      </c>
      <c r="BGT3">
        <v>135603.66949058275</v>
      </c>
      <c r="BGU3">
        <v>309820.22458246094</v>
      </c>
      <c r="BGV3">
        <v>2773332.1954256278</v>
      </c>
      <c r="BGW3">
        <v>43367171.039318882</v>
      </c>
      <c r="BGX3">
        <v>676232.32965489512</v>
      </c>
      <c r="BGY3">
        <v>17972358.133362021</v>
      </c>
      <c r="BGZ3">
        <v>-912749496.42298925</v>
      </c>
      <c r="BHA3">
        <v>137265946.73297256</v>
      </c>
      <c r="BHB3">
        <v>109664634.62807083</v>
      </c>
      <c r="BHC3">
        <v>56796948816.797188</v>
      </c>
      <c r="BHD3">
        <v>893079569.30237532</v>
      </c>
      <c r="BHE3">
        <v>57086270.069580428</v>
      </c>
      <c r="BHF3">
        <v>1441891.6133813083</v>
      </c>
      <c r="BHG3">
        <v>41044.190046573458</v>
      </c>
      <c r="BHH3">
        <v>806623.62967645295</v>
      </c>
      <c r="BHI3">
        <v>26194.94119322018</v>
      </c>
      <c r="BHJ3">
        <v>27278.547943782691</v>
      </c>
      <c r="BHK3">
        <v>29036151.502321865</v>
      </c>
      <c r="BHL3">
        <v>11333789.960090514</v>
      </c>
      <c r="BHM3">
        <v>81710.957050325567</v>
      </c>
      <c r="BHN3">
        <v>16722021.9980797</v>
      </c>
      <c r="BHO3">
        <v>0</v>
      </c>
      <c r="BHP3">
        <v>76679484.319605023</v>
      </c>
      <c r="BHQ3">
        <v>115.2462717304528</v>
      </c>
      <c r="BHR3">
        <v>1031994.267748901</v>
      </c>
      <c r="BHS3">
        <v>9480183.6177946534</v>
      </c>
      <c r="BHT3">
        <v>75353622.468213245</v>
      </c>
      <c r="BHU3">
        <v>38330991.198314592</v>
      </c>
      <c r="BHV3">
        <v>24340995.53534846</v>
      </c>
      <c r="BHW3">
        <v>8287153.5476824632</v>
      </c>
      <c r="BHX3">
        <v>38780240.296184666</v>
      </c>
      <c r="BHY3">
        <v>1263978345.22943</v>
      </c>
      <c r="BHZ3">
        <v>45223345.605558425</v>
      </c>
      <c r="BIA3">
        <v>907244.63676448341</v>
      </c>
      <c r="BIB3">
        <v>147673.16946581812</v>
      </c>
      <c r="BIC3">
        <v>10496976.111203179</v>
      </c>
      <c r="BID3">
        <v>43613.460545071517</v>
      </c>
      <c r="BIE3">
        <v>1471271.0774805676</v>
      </c>
      <c r="BIF3">
        <v>17320.152099330819</v>
      </c>
      <c r="BIG3">
        <v>1778702.6684059659</v>
      </c>
      <c r="BIH3">
        <v>99504.05433785927</v>
      </c>
      <c r="BII3">
        <v>-868220.70619561616</v>
      </c>
      <c r="BIJ3">
        <v>-24095775.53087122</v>
      </c>
      <c r="BIK3">
        <v>10487078.668092549</v>
      </c>
      <c r="BIL3">
        <v>10835.683166846049</v>
      </c>
      <c r="BIM3">
        <v>9272.592065857787</v>
      </c>
      <c r="BIN3">
        <v>-5925371926.5624504</v>
      </c>
      <c r="BIO3">
        <v>166397588.32511994</v>
      </c>
      <c r="BIP3">
        <v>1266759140.5346217</v>
      </c>
      <c r="BIQ3">
        <v>1521518.6626879706</v>
      </c>
      <c r="BIR3">
        <v>6712545.4117562361</v>
      </c>
      <c r="BIS3">
        <v>26060528.355825197</v>
      </c>
      <c r="BIT3">
        <v>7433744.980929574</v>
      </c>
      <c r="BIU3">
        <v>152245.9085028882</v>
      </c>
      <c r="BIV3">
        <v>56143447.587613434</v>
      </c>
      <c r="BIW3">
        <v>85646777.194440305</v>
      </c>
      <c r="BIX3">
        <v>21705279.274009176</v>
      </c>
      <c r="BIY3">
        <v>25546212.968219325</v>
      </c>
      <c r="BIZ3">
        <v>4013564.5522858901</v>
      </c>
      <c r="BJA3">
        <v>105799324.95005305</v>
      </c>
      <c r="BJB3">
        <v>32543416.29265476</v>
      </c>
      <c r="BJC3">
        <v>9213760.765707219</v>
      </c>
      <c r="BJD3">
        <v>48370057.399480008</v>
      </c>
      <c r="BJE3">
        <v>-477742881.14371383</v>
      </c>
      <c r="BJF3">
        <v>47094599.92584458</v>
      </c>
      <c r="BJG3">
        <v>8338600.4707980501</v>
      </c>
      <c r="BJH3">
        <v>23646154939.67662</v>
      </c>
      <c r="BJI3">
        <v>703348150.22637296</v>
      </c>
      <c r="BJJ3">
        <v>428848402.03364295</v>
      </c>
      <c r="BJK3">
        <v>42225573.834363423</v>
      </c>
      <c r="BJL3">
        <v>34228.662318170194</v>
      </c>
      <c r="BJM3">
        <v>114318892.93654035</v>
      </c>
      <c r="BJN3">
        <v>904915.3425386938</v>
      </c>
      <c r="BJO3">
        <v>5751019.4981377944</v>
      </c>
      <c r="BJP3">
        <v>40877796.655501939</v>
      </c>
      <c r="BJQ3">
        <v>13139654.010142636</v>
      </c>
      <c r="BJR3">
        <v>40086.428206513556</v>
      </c>
      <c r="BJS3">
        <v>3304614.0226236396</v>
      </c>
      <c r="BJT3">
        <v>470213.05916408176</v>
      </c>
      <c r="BJU3">
        <v>67183.652933115794</v>
      </c>
      <c r="BJV3">
        <v>4182350.4620754151</v>
      </c>
      <c r="BJW3">
        <v>35424939.269056633</v>
      </c>
      <c r="BJX3">
        <v>6319451.1535858857</v>
      </c>
      <c r="BJY3">
        <v>0</v>
      </c>
      <c r="BJZ3">
        <v>1355640.0240780145</v>
      </c>
      <c r="BKA3">
        <v>66743651.309280783</v>
      </c>
      <c r="BKB3">
        <v>30392378.140909944</v>
      </c>
      <c r="BKC3">
        <v>3861.1638084237502</v>
      </c>
      <c r="BKD3">
        <v>3377552101.829977</v>
      </c>
      <c r="BKE3">
        <v>30976457.501021605</v>
      </c>
      <c r="BKF3">
        <v>56.330072473621378</v>
      </c>
      <c r="BKG3">
        <v>142697.68217522025</v>
      </c>
      <c r="BKH3">
        <v>3018088.4822981665</v>
      </c>
      <c r="BKI3">
        <v>1765239.7003681459</v>
      </c>
      <c r="BKJ3">
        <v>545749.97184221284</v>
      </c>
      <c r="BKK3">
        <v>-5688.6400567957226</v>
      </c>
      <c r="BKL3">
        <v>-58157.308346702244</v>
      </c>
      <c r="BKM3">
        <v>322595.10738517926</v>
      </c>
      <c r="BKN3">
        <v>2319860.6639622408</v>
      </c>
      <c r="BKO3">
        <v>79297070.268776968</v>
      </c>
      <c r="BKP3">
        <v>20819.145638051607</v>
      </c>
      <c r="BKQ3">
        <v>479502.75812800013</v>
      </c>
      <c r="BKR3">
        <v>304903.61101624713</v>
      </c>
      <c r="BKS3">
        <v>-3095449423.4082088</v>
      </c>
      <c r="BKT3">
        <v>142123116.58690095</v>
      </c>
      <c r="BKU3">
        <v>4905558.4699351108</v>
      </c>
      <c r="BKV3">
        <v>8195531.7450451218</v>
      </c>
      <c r="BKW3">
        <v>3888672.1159238452</v>
      </c>
      <c r="BKX3">
        <v>133630.12286079294</v>
      </c>
      <c r="BKY3">
        <v>22658.528381949225</v>
      </c>
      <c r="BKZ3">
        <v>20218.927373861388</v>
      </c>
      <c r="BLA3">
        <v>98736790.133059487</v>
      </c>
      <c r="BLB3">
        <v>4091477.5794567685</v>
      </c>
      <c r="BLC3">
        <v>292961.23743171577</v>
      </c>
      <c r="BLD3">
        <v>6144336.4023094112</v>
      </c>
      <c r="BLE3">
        <v>9093471.2693248838</v>
      </c>
      <c r="BLF3">
        <v>70271096.22765924</v>
      </c>
      <c r="BLG3">
        <v>14389051.157373408</v>
      </c>
      <c r="BLH3">
        <v>11069063.443043765</v>
      </c>
      <c r="BLI3">
        <v>109639625.97283262</v>
      </c>
      <c r="BLJ3">
        <v>-253101968.67866254</v>
      </c>
      <c r="BLK3">
        <v>45339453.898161106</v>
      </c>
      <c r="BLL3">
        <v>41453973.713047639</v>
      </c>
      <c r="BLM3">
        <v>27797421986.53125</v>
      </c>
      <c r="BLN3">
        <v>34886434.465723544</v>
      </c>
      <c r="BLO3">
        <v>1385391815.4250355</v>
      </c>
      <c r="BLP3">
        <v>140760155.84893417</v>
      </c>
      <c r="BLQ3">
        <v>21993796.034768619</v>
      </c>
      <c r="BLR3">
        <v>278991408.89306456</v>
      </c>
      <c r="BLS3">
        <v>70992273.419299498</v>
      </c>
      <c r="BLT3">
        <v>18691560.337613337</v>
      </c>
      <c r="BLU3">
        <v>382427230.14222735</v>
      </c>
      <c r="BLV3">
        <v>131459827.9093513</v>
      </c>
      <c r="BLW3">
        <v>3111397.0244992641</v>
      </c>
      <c r="BLX3">
        <v>12496822.636019766</v>
      </c>
      <c r="BLY3">
        <v>173196.10601767682</v>
      </c>
      <c r="BLZ3">
        <v>15220.599337946944</v>
      </c>
      <c r="BMA3">
        <v>0.46692827958807015</v>
      </c>
      <c r="BMB3">
        <v>21196280.120032534</v>
      </c>
      <c r="BMC3">
        <v>30273.939050617588</v>
      </c>
      <c r="BMD3">
        <v>5213.869847146445</v>
      </c>
      <c r="BME3">
        <v>49167.607213757416</v>
      </c>
      <c r="BMF3">
        <v>10613394.360509621</v>
      </c>
      <c r="BMG3">
        <v>0</v>
      </c>
      <c r="BMH3">
        <v>0</v>
      </c>
      <c r="BMI3">
        <v>495590027.04806787</v>
      </c>
      <c r="BMJ3">
        <v>7318097.0506922305</v>
      </c>
      <c r="BMK3">
        <v>22680.293082889621</v>
      </c>
      <c r="BML3">
        <v>136513.26473983197</v>
      </c>
      <c r="BMM3">
        <v>694105.75434792123</v>
      </c>
      <c r="BMN3">
        <v>4655.0912817660992</v>
      </c>
      <c r="BMO3">
        <v>308033.3944041417</v>
      </c>
      <c r="BMP3">
        <v>7574.2807421027464</v>
      </c>
      <c r="BMQ3">
        <v>675.20341877574197</v>
      </c>
      <c r="BMR3">
        <v>4010.0096634325423</v>
      </c>
      <c r="BMS3">
        <v>77669.177443728113</v>
      </c>
      <c r="BMT3">
        <v>207124.27850683747</v>
      </c>
      <c r="BMU3">
        <v>2693.4356249059929</v>
      </c>
      <c r="BMV3">
        <v>13465.762297226376</v>
      </c>
      <c r="BMW3">
        <v>7350.9097764522921</v>
      </c>
      <c r="BMX3">
        <v>-1728190987.5647426</v>
      </c>
      <c r="BMY3">
        <v>857251441.87757301</v>
      </c>
      <c r="BMZ3">
        <v>972738222.97786748</v>
      </c>
      <c r="BNA3">
        <v>18216696.374202847</v>
      </c>
      <c r="BNB3">
        <v>54995627.130103193</v>
      </c>
      <c r="BNC3">
        <v>667232.18927696091</v>
      </c>
      <c r="BND3">
        <v>6496052.780339418</v>
      </c>
      <c r="BNE3">
        <v>5624548.4599563899</v>
      </c>
      <c r="BNF3">
        <v>5192377.0545044215</v>
      </c>
      <c r="BNG3">
        <v>1657927.9620330508</v>
      </c>
      <c r="BNH3">
        <v>1116924.24666538</v>
      </c>
      <c r="BNI3">
        <v>61681.871273181561</v>
      </c>
      <c r="BNJ3">
        <v>229165.44261302525</v>
      </c>
      <c r="BNK3">
        <v>3084602.9571474018</v>
      </c>
      <c r="BNL3">
        <v>3440168.361895523</v>
      </c>
      <c r="BNM3">
        <v>2041756.22365235</v>
      </c>
      <c r="BNN3">
        <v>77946985.04552719</v>
      </c>
      <c r="BNO3">
        <v>-205970305.86079273</v>
      </c>
      <c r="BNP3">
        <v>23291557.600472834</v>
      </c>
      <c r="BNQ3">
        <v>259619.89810701107</v>
      </c>
      <c r="BNR3">
        <v>46909719899.418564</v>
      </c>
      <c r="BNS3">
        <v>25162337.361586086</v>
      </c>
      <c r="BNT3">
        <v>472054433.39040184</v>
      </c>
      <c r="BNU3">
        <v>162309485.26782396</v>
      </c>
      <c r="BNV3">
        <v>2243053.1995206983</v>
      </c>
      <c r="BNW3">
        <v>1476174.6796161928</v>
      </c>
      <c r="BNX3">
        <v>2151320.2179078297</v>
      </c>
      <c r="BNY3">
        <v>9963455.7850414272</v>
      </c>
      <c r="BNZ3">
        <v>447692.55711588956</v>
      </c>
      <c r="BOA3">
        <v>2014459.5072667582</v>
      </c>
      <c r="BOB3">
        <v>171771.95450942172</v>
      </c>
      <c r="BOC3">
        <v>2739307.0221254532</v>
      </c>
      <c r="BOD3">
        <v>0</v>
      </c>
      <c r="BOE3">
        <v>16833736.967368841</v>
      </c>
      <c r="BOF3">
        <v>113912.10949966061</v>
      </c>
      <c r="BOG3">
        <v>7653026.8163393661</v>
      </c>
      <c r="BOH3">
        <v>21733742.740153667</v>
      </c>
      <c r="BOI3">
        <v>4173176008.0131135</v>
      </c>
      <c r="BOJ3">
        <v>12019830.203978626</v>
      </c>
      <c r="BOK3">
        <v>75159499.142063871</v>
      </c>
      <c r="BOL3">
        <v>77544846.44878687</v>
      </c>
      <c r="BOM3">
        <v>23467016.563858908</v>
      </c>
      <c r="BON3">
        <v>5823503247.4214478</v>
      </c>
      <c r="BOO3">
        <v>163453218.69322395</v>
      </c>
      <c r="BOP3">
        <v>11125657.42543382</v>
      </c>
      <c r="BOQ3">
        <v>4555270.1437132265</v>
      </c>
      <c r="BOR3">
        <v>7747628.6480545448</v>
      </c>
      <c r="BOS3">
        <v>16040747.644212594</v>
      </c>
      <c r="BOT3">
        <v>777979.68217066501</v>
      </c>
      <c r="BOU3">
        <v>389350.77429658064</v>
      </c>
      <c r="BOV3">
        <v>28525533.100007538</v>
      </c>
      <c r="BOW3">
        <v>40281447.343071066</v>
      </c>
      <c r="BOX3">
        <v>143514524.53366289</v>
      </c>
      <c r="BOY3">
        <v>153996097.87175119</v>
      </c>
      <c r="BOZ3">
        <v>204151.91968920105</v>
      </c>
      <c r="BPA3">
        <v>37466536.15502362</v>
      </c>
      <c r="BPB3">
        <v>123507.93482190686</v>
      </c>
      <c r="BPC3">
        <v>-412120721.01626009</v>
      </c>
      <c r="BPD3">
        <v>272983406.62525934</v>
      </c>
      <c r="BPE3">
        <v>13577499.685339691</v>
      </c>
      <c r="BPF3">
        <v>3081346.9802855318</v>
      </c>
      <c r="BPG3">
        <v>4120412.6317155119</v>
      </c>
      <c r="BPH3">
        <v>2460254.2405421305</v>
      </c>
      <c r="BPI3">
        <v>1330037.3664782729</v>
      </c>
      <c r="BPJ3">
        <v>74627.464127535437</v>
      </c>
      <c r="BPK3">
        <v>12617069.789201899</v>
      </c>
      <c r="BPL3">
        <v>603799.5741060616</v>
      </c>
      <c r="BPM3">
        <v>4917.2899051166787</v>
      </c>
      <c r="BPN3">
        <v>116340.06313880495</v>
      </c>
      <c r="BPO3">
        <v>324484.48215257062</v>
      </c>
      <c r="BPP3">
        <v>1955818.3344585318</v>
      </c>
      <c r="BPQ3">
        <v>1665700.7036631107</v>
      </c>
      <c r="BPR3">
        <v>740967.74264721607</v>
      </c>
      <c r="BPS3">
        <v>11773249.324891049</v>
      </c>
      <c r="BPT3">
        <v>1146.361561015708</v>
      </c>
      <c r="BPU3">
        <v>11440898.394096212</v>
      </c>
      <c r="BPV3">
        <v>467.30654009697037</v>
      </c>
      <c r="BPW3">
        <v>2337244827.1035085</v>
      </c>
      <c r="BPX3">
        <v>548708922.43691957</v>
      </c>
      <c r="BPY3">
        <v>138572.23980565864</v>
      </c>
      <c r="BPZ3">
        <v>822251.29132331989</v>
      </c>
      <c r="BQA3">
        <v>851596.17549406772</v>
      </c>
      <c r="BQB3">
        <v>132755.99891927352</v>
      </c>
      <c r="BQC3">
        <v>2744609.9346903614</v>
      </c>
      <c r="BQD3">
        <v>1703608.8811708579</v>
      </c>
      <c r="BQE3">
        <v>334118.06487461505</v>
      </c>
      <c r="BQF3">
        <v>379280.00069919793</v>
      </c>
      <c r="BQG3">
        <v>2964.4037104126533</v>
      </c>
      <c r="BQH3">
        <v>1349269.771760629</v>
      </c>
      <c r="BQI3">
        <v>104.4014474975141</v>
      </c>
      <c r="BQJ3">
        <v>32.491358329801955</v>
      </c>
      <c r="BQK3">
        <v>6437.0415893919608</v>
      </c>
      <c r="BQL3">
        <v>1011487.6807491503</v>
      </c>
      <c r="BQM3">
        <v>170440.15676491871</v>
      </c>
      <c r="BQN3">
        <v>365476183.89000505</v>
      </c>
      <c r="BQO3">
        <v>474160.4403369599</v>
      </c>
      <c r="BQP3">
        <v>18615031.363811448</v>
      </c>
      <c r="BQQ3">
        <v>7138772.7206154196</v>
      </c>
      <c r="BQR3">
        <v>472734.0944499328</v>
      </c>
      <c r="BQS3">
        <v>406675920.0699814</v>
      </c>
      <c r="BQT3">
        <v>55179396.057084598</v>
      </c>
      <c r="BQU3">
        <v>4084525.2927246299</v>
      </c>
      <c r="BQV3">
        <v>222124.24077046389</v>
      </c>
      <c r="BQW3">
        <v>1524086.9241375478</v>
      </c>
      <c r="BQX3">
        <v>761916.84039209608</v>
      </c>
      <c r="BQY3">
        <v>1206647.1558433662</v>
      </c>
      <c r="BQZ3">
        <v>469909.71614048153</v>
      </c>
      <c r="BRA3">
        <v>568783.511298361</v>
      </c>
      <c r="BRB3">
        <v>177417.36019901422</v>
      </c>
      <c r="BRC3">
        <v>128808.56433475114</v>
      </c>
      <c r="BRD3">
        <v>626100.0347759811</v>
      </c>
      <c r="BRE3">
        <v>12893.656094829425</v>
      </c>
      <c r="BRF3">
        <v>106639.87610639684</v>
      </c>
      <c r="BRG3">
        <v>24938.344684115378</v>
      </c>
      <c r="BRH3">
        <v>-79936458.220358476</v>
      </c>
      <c r="BRI3">
        <v>3955269.3197812694</v>
      </c>
      <c r="BRJ3">
        <v>0</v>
      </c>
      <c r="BRK3">
        <v>0</v>
      </c>
      <c r="BRL3">
        <v>39758.53734340013</v>
      </c>
      <c r="BRM3">
        <v>211.66439620789757</v>
      </c>
      <c r="BRN3">
        <v>2751.9717122449538</v>
      </c>
      <c r="BRO3">
        <v>44943.828269378217</v>
      </c>
      <c r="BRP3">
        <v>271488.02948034846</v>
      </c>
      <c r="BRQ3">
        <v>73421.387099051819</v>
      </c>
      <c r="BRR3">
        <v>56016.307901428787</v>
      </c>
      <c r="BRS3">
        <v>40286.203380753279</v>
      </c>
      <c r="BRT3">
        <v>17352.212975404593</v>
      </c>
      <c r="BRU3">
        <v>26430.036321474185</v>
      </c>
      <c r="BRV3">
        <v>207326.50450884321</v>
      </c>
      <c r="BRW3">
        <v>88400.999782390587</v>
      </c>
      <c r="BRX3">
        <v>449299.71930258552</v>
      </c>
      <c r="BRY3">
        <v>5820.5551317984646</v>
      </c>
      <c r="BRZ3">
        <v>4193482.8144484619</v>
      </c>
      <c r="BSA3">
        <v>149918.60994263782</v>
      </c>
      <c r="BSB3">
        <v>972949752.09070599</v>
      </c>
      <c r="BSC3">
        <v>12224534.703163814</v>
      </c>
      <c r="BSD3">
        <v>85243.232448678653</v>
      </c>
      <c r="BSE3">
        <v>188346.37813955906</v>
      </c>
      <c r="BSF3">
        <v>12204.065470872329</v>
      </c>
      <c r="BSG3">
        <v>51775.945908841997</v>
      </c>
      <c r="BSH3">
        <v>41159.714864424663</v>
      </c>
      <c r="BSI3">
        <v>2857707.5934133288</v>
      </c>
      <c r="BSJ3">
        <v>21238.964731673161</v>
      </c>
      <c r="BSK3">
        <v>25905309.726463072</v>
      </c>
      <c r="BSL3">
        <v>3.080296608922362</v>
      </c>
      <c r="BSM3">
        <v>3.766670053891516E-2</v>
      </c>
      <c r="BSN3">
        <v>9143.9036065552427</v>
      </c>
      <c r="BSO3">
        <v>0</v>
      </c>
      <c r="BSP3">
        <v>39003.889320149436</v>
      </c>
      <c r="BSQ3">
        <v>558787.7255318166</v>
      </c>
      <c r="BSR3">
        <v>39058.371555355443</v>
      </c>
      <c r="BSS3">
        <v>767420.91557418928</v>
      </c>
      <c r="BST3">
        <v>671425.87385083258</v>
      </c>
      <c r="BSU3">
        <v>165389.8155829524</v>
      </c>
      <c r="BSV3">
        <v>0</v>
      </c>
      <c r="BSW3">
        <v>52620.422239664345</v>
      </c>
      <c r="BSX3">
        <v>854398848.87785971</v>
      </c>
      <c r="BSY3">
        <v>11739240.908332825</v>
      </c>
      <c r="BSZ3">
        <v>130305.81237449206</v>
      </c>
      <c r="BTA3">
        <v>167903.05435197381</v>
      </c>
      <c r="BTB3">
        <v>261902.48888231977</v>
      </c>
      <c r="BTC3">
        <v>67945.779985102898</v>
      </c>
      <c r="BTD3">
        <v>117425.10021082297</v>
      </c>
      <c r="BTE3">
        <v>90875.218110042406</v>
      </c>
      <c r="BTF3">
        <v>69950.812368670013</v>
      </c>
      <c r="BTG3">
        <v>212894.55435231671</v>
      </c>
      <c r="BTH3">
        <v>231181.51829991047</v>
      </c>
      <c r="BTI3">
        <v>3264302.0273501612</v>
      </c>
      <c r="BTJ3">
        <v>479305.53050722391</v>
      </c>
      <c r="BTK3">
        <v>205702.13118860617</v>
      </c>
      <c r="BTL3">
        <v>29278.771889711221</v>
      </c>
      <c r="BTM3">
        <v>-1004673168.3473648</v>
      </c>
      <c r="BTN3">
        <v>31272502.730560478</v>
      </c>
      <c r="BTO3">
        <v>960515.73251264845</v>
      </c>
      <c r="BTP3">
        <v>8590.546715756971</v>
      </c>
      <c r="BTQ3">
        <v>9378.9119316534761</v>
      </c>
      <c r="BTR3">
        <v>112935.26857484771</v>
      </c>
      <c r="BTS3">
        <v>1001332.3235155055</v>
      </c>
      <c r="BTT3">
        <v>206388.59057306821</v>
      </c>
      <c r="BTU3">
        <v>3875972.73208994</v>
      </c>
      <c r="BTV3">
        <v>2810561.9028734444</v>
      </c>
      <c r="BTW3">
        <v>242884.49690124762</v>
      </c>
      <c r="BTX3">
        <v>19723031.341352127</v>
      </c>
      <c r="BTY3">
        <v>12098377.605223591</v>
      </c>
      <c r="BTZ3">
        <v>8224828.0387738449</v>
      </c>
      <c r="BUA3">
        <v>115397.3099835035</v>
      </c>
      <c r="BUB3">
        <v>3360757.893456975</v>
      </c>
      <c r="BUC3">
        <v>2207494.2346940059</v>
      </c>
      <c r="BUD3">
        <v>-210294249.95499638</v>
      </c>
      <c r="BUE3">
        <v>12792666.638462286</v>
      </c>
      <c r="BUF3">
        <v>11723249.560941292</v>
      </c>
      <c r="BUG3">
        <v>6420021535.8764839</v>
      </c>
      <c r="BUH3">
        <v>14019639.389939714</v>
      </c>
      <c r="BUI3">
        <v>173220904.65684655</v>
      </c>
      <c r="BUJ3">
        <v>45228485.332386151</v>
      </c>
      <c r="BUK3">
        <v>16181.77991932312</v>
      </c>
      <c r="BUL3">
        <v>945637.44817730703</v>
      </c>
      <c r="BUM3">
        <v>425005.31522808573</v>
      </c>
      <c r="BUN3">
        <v>1517794.6529872634</v>
      </c>
      <c r="BUO3">
        <v>13925683.965169467</v>
      </c>
      <c r="BUP3">
        <v>2897471.9387219972</v>
      </c>
      <c r="BUQ3">
        <v>289830.20623925421</v>
      </c>
      <c r="BUR3">
        <v>1631760.736944335</v>
      </c>
      <c r="BUS3">
        <v>0</v>
      </c>
      <c r="BUT3">
        <v>685926.09681214031</v>
      </c>
      <c r="BUU3">
        <v>37926.185173500467</v>
      </c>
      <c r="BUV3">
        <v>11040483.767907487</v>
      </c>
      <c r="BUW3">
        <v>26521199.544454522</v>
      </c>
      <c r="BUX3">
        <v>2703682.9463647553</v>
      </c>
      <c r="BUY3">
        <v>507240.94021346857</v>
      </c>
      <c r="BUZ3">
        <v>2011543.1017793824</v>
      </c>
      <c r="BVA3">
        <v>238081.60622824632</v>
      </c>
      <c r="BVB3">
        <v>226655.63846298141</v>
      </c>
      <c r="BVC3">
        <v>3843408247.4549608</v>
      </c>
      <c r="BVD3">
        <v>21626664.405647822</v>
      </c>
      <c r="BVE3">
        <v>35449352.275001347</v>
      </c>
      <c r="BVF3">
        <v>35822760.555377834</v>
      </c>
      <c r="BVG3">
        <v>7629019.2062089248</v>
      </c>
      <c r="BVH3">
        <v>165223.79488722957</v>
      </c>
      <c r="BVI3">
        <v>53085838.965095222</v>
      </c>
      <c r="BVJ3">
        <v>236973.60566077064</v>
      </c>
      <c r="BVK3">
        <v>5057215.1291794842</v>
      </c>
      <c r="BVL3">
        <v>20749.300456028668</v>
      </c>
      <c r="BVM3">
        <v>242367792.63379014</v>
      </c>
      <c r="BVN3">
        <v>26315333.730428565</v>
      </c>
      <c r="BVO3">
        <v>241271970.02244624</v>
      </c>
      <c r="BVP3">
        <v>449530.29244467837</v>
      </c>
      <c r="BVQ3">
        <v>19526766.681303546</v>
      </c>
      <c r="BVR3">
        <v>-11490863.253451791</v>
      </c>
      <c r="BVS3">
        <v>6568878.013786003</v>
      </c>
      <c r="BVT3">
        <v>0</v>
      </c>
      <c r="BVU3">
        <v>7391.6635760886284</v>
      </c>
      <c r="BVV3">
        <v>49417.930527842575</v>
      </c>
      <c r="BVW3">
        <v>0.22534148380579275</v>
      </c>
      <c r="BVX3">
        <v>106728.02036246807</v>
      </c>
      <c r="BVY3">
        <v>3689870.5624052142</v>
      </c>
      <c r="BVZ3">
        <v>231218.50631973799</v>
      </c>
      <c r="BWA3">
        <v>565761.45816001075</v>
      </c>
      <c r="BWB3">
        <v>768818.81288520806</v>
      </c>
      <c r="BWC3">
        <v>1866323.7344142336</v>
      </c>
      <c r="BWD3">
        <v>405185.64144954708</v>
      </c>
      <c r="BWE3">
        <v>149636.44060149157</v>
      </c>
      <c r="BWF3">
        <v>6001455.196266409</v>
      </c>
      <c r="BWG3">
        <v>742245.91751418693</v>
      </c>
      <c r="BWH3">
        <v>19980041.264535833</v>
      </c>
      <c r="BWI3">
        <v>3630.1746924825629</v>
      </c>
      <c r="BWJ3">
        <v>44101792.065339245</v>
      </c>
      <c r="BWK3">
        <v>44426.737062859836</v>
      </c>
      <c r="BWL3">
        <v>1976778601.7664561</v>
      </c>
      <c r="BWM3">
        <v>19799.603643482154</v>
      </c>
      <c r="BWN3">
        <v>901744.0432538332</v>
      </c>
      <c r="BWO3">
        <v>1910153.4877582157</v>
      </c>
      <c r="BWP3">
        <v>179594.98744268453</v>
      </c>
      <c r="BWQ3">
        <v>2764220.9633841431</v>
      </c>
      <c r="BWR3">
        <v>9287338.2986857519</v>
      </c>
      <c r="BWS3">
        <v>2913755.108722263</v>
      </c>
      <c r="BWT3">
        <v>10618576.618085708</v>
      </c>
      <c r="BWU3">
        <v>161640.56335165378</v>
      </c>
      <c r="BWV3">
        <v>519355.72624709783</v>
      </c>
      <c r="BWW3">
        <v>5760856.3678778978</v>
      </c>
      <c r="BWX3">
        <v>77.459624816771168</v>
      </c>
      <c r="BWY3">
        <v>9.8704483984843083</v>
      </c>
      <c r="BWZ3">
        <v>310157.51867190277</v>
      </c>
      <c r="BXA3">
        <v>682181.56758926401</v>
      </c>
      <c r="BXB3">
        <v>280524.00931582291</v>
      </c>
      <c r="BXC3">
        <v>443872.17893939262</v>
      </c>
      <c r="BXD3">
        <v>90278.895829285815</v>
      </c>
      <c r="BXE3">
        <v>992447.24417356029</v>
      </c>
      <c r="BXF3">
        <v>750522.27127935458</v>
      </c>
      <c r="BXG3">
        <v>409578.48114558723</v>
      </c>
      <c r="BXH3">
        <v>5782481863.6954174</v>
      </c>
      <c r="BXI3">
        <v>38116080.982150011</v>
      </c>
      <c r="BXJ3">
        <v>490305.74215872522</v>
      </c>
      <c r="BXK3">
        <v>7076886.9448847342</v>
      </c>
      <c r="BXL3">
        <v>6926779.891633166</v>
      </c>
      <c r="BXM3">
        <v>1853895.2513383974</v>
      </c>
      <c r="BXN3">
        <v>17058326.360329695</v>
      </c>
      <c r="BXO3">
        <v>1929499.875909565</v>
      </c>
      <c r="BXP3">
        <v>167353.90010178991</v>
      </c>
      <c r="BXQ3">
        <v>2116982.9823346818</v>
      </c>
      <c r="BXR3">
        <v>448268.50474727957</v>
      </c>
      <c r="BXS3">
        <v>899969.96302362741</v>
      </c>
      <c r="BXT3">
        <v>958944.90517412534</v>
      </c>
      <c r="BXU3">
        <v>246267.60879978866</v>
      </c>
      <c r="BXV3">
        <v>73923.3908307573</v>
      </c>
      <c r="BXW3">
        <v>-217804252.77274996</v>
      </c>
      <c r="BXX3">
        <v>22473697.003891993</v>
      </c>
      <c r="BXY3">
        <v>1962.9281990499665</v>
      </c>
      <c r="BXZ3">
        <v>1643597.7042808149</v>
      </c>
      <c r="BYA3">
        <v>3047823.5326390569</v>
      </c>
      <c r="BYB3">
        <v>907.85461489863746</v>
      </c>
      <c r="BYC3">
        <v>87982.437845792534</v>
      </c>
      <c r="BYD3">
        <v>5248.8693609275469</v>
      </c>
      <c r="BYE3">
        <v>83754.203485961349</v>
      </c>
      <c r="BYF3">
        <v>48581.296970895441</v>
      </c>
      <c r="BYG3">
        <v>5346.1899176101997</v>
      </c>
      <c r="BYH3">
        <v>6445.8812868976929</v>
      </c>
      <c r="BYI3">
        <v>2358.6268519698697</v>
      </c>
      <c r="BYJ3">
        <v>444156.76040651917</v>
      </c>
      <c r="BYK3">
        <v>344006.20598372706</v>
      </c>
      <c r="BYL3">
        <v>37648.496807575772</v>
      </c>
      <c r="BYM3">
        <v>22332652.374119151</v>
      </c>
      <c r="BYN3">
        <v>17182.483180842184</v>
      </c>
      <c r="BYO3">
        <v>3724653.9045039308</v>
      </c>
      <c r="BYP3">
        <v>93202.596140903959</v>
      </c>
      <c r="BYQ3">
        <v>826357850.6665473</v>
      </c>
      <c r="BYR3">
        <v>3257858.357595244</v>
      </c>
      <c r="BYS3">
        <v>8570696.7593505215</v>
      </c>
      <c r="BYT3">
        <v>3971080.0066071656</v>
      </c>
      <c r="BYU3">
        <v>45.005269086988903</v>
      </c>
      <c r="BYV3">
        <v>6157660.7000709865</v>
      </c>
      <c r="BYW3">
        <v>1141331.4175678876</v>
      </c>
      <c r="BYX3">
        <v>300210.28612306237</v>
      </c>
      <c r="BYY3">
        <v>398330.25697237544</v>
      </c>
      <c r="BYZ3">
        <v>296548.39787791535</v>
      </c>
      <c r="BZA3">
        <v>12122.278501971343</v>
      </c>
      <c r="BZB3">
        <v>6.1844446159553562E-2</v>
      </c>
      <c r="BZC3">
        <v>0</v>
      </c>
      <c r="BZD3">
        <v>10312.846996600831</v>
      </c>
      <c r="BZE3">
        <v>8818.9481802850059</v>
      </c>
      <c r="BZF3">
        <v>365699.75348689966</v>
      </c>
      <c r="BZG3">
        <v>75971.481945950087</v>
      </c>
      <c r="BZH3">
        <v>3051.7268940657018</v>
      </c>
      <c r="BZI3">
        <v>1347348.0791408634</v>
      </c>
      <c r="BZJ3">
        <v>622630.76704688824</v>
      </c>
      <c r="BZK3">
        <v>3282634.0921035861</v>
      </c>
      <c r="BZL3">
        <v>664874.06508702948</v>
      </c>
      <c r="BZM3">
        <v>8821547931.6574612</v>
      </c>
      <c r="BZN3">
        <v>7238434.8704614863</v>
      </c>
      <c r="BZO3">
        <v>27814.181881309567</v>
      </c>
      <c r="BZP3">
        <v>468747.18334211526</v>
      </c>
      <c r="BZQ3">
        <v>32117.134495664694</v>
      </c>
      <c r="BZR3">
        <v>14934.493948484842</v>
      </c>
      <c r="BZS3">
        <v>99530.759029083914</v>
      </c>
      <c r="BZT3">
        <v>6239.1673411455276</v>
      </c>
      <c r="BZU3">
        <v>6540.129512849584</v>
      </c>
      <c r="BZV3">
        <v>1291.7719819807717</v>
      </c>
      <c r="BZW3">
        <v>86920.489707271103</v>
      </c>
      <c r="BZX3">
        <v>852958.32507788832</v>
      </c>
      <c r="BZY3">
        <v>287470.63359345269</v>
      </c>
      <c r="BZZ3">
        <v>185536.20235867606</v>
      </c>
      <c r="CAA3">
        <v>13801.562460608222</v>
      </c>
      <c r="CAB3">
        <v>-1180464118.6945441</v>
      </c>
      <c r="CAC3">
        <v>366881027.05270308</v>
      </c>
      <c r="CAD3">
        <v>275437791.75358921</v>
      </c>
      <c r="CAE3">
        <v>2485973.7622636529</v>
      </c>
      <c r="CAF3">
        <v>3561088.7877804795</v>
      </c>
      <c r="CAG3">
        <v>69888.628102261879</v>
      </c>
      <c r="CAH3">
        <v>415414.98258812423</v>
      </c>
      <c r="CAI3">
        <v>249297.36939218195</v>
      </c>
      <c r="CAJ3">
        <v>25916569.342127752</v>
      </c>
      <c r="CAK3">
        <v>4174045.8876197431</v>
      </c>
      <c r="CAL3">
        <v>1017939.4658992818</v>
      </c>
      <c r="CAM3">
        <v>6377793.4777368931</v>
      </c>
      <c r="CAN3">
        <v>5441603.0549848247</v>
      </c>
      <c r="CAO3">
        <v>10056111.141637631</v>
      </c>
      <c r="CAP3">
        <v>24051517.566676475</v>
      </c>
      <c r="CAQ3">
        <v>5925068.6736824606</v>
      </c>
      <c r="CAR3">
        <v>18448911.47199117</v>
      </c>
      <c r="CAS3">
        <v>669.02281932714573</v>
      </c>
      <c r="CAT3">
        <v>65531208.103990264</v>
      </c>
      <c r="CAU3">
        <v>6114725.4971090378</v>
      </c>
      <c r="CAV3">
        <v>778618039.73728859</v>
      </c>
      <c r="CAW3">
        <v>378175090.78756052</v>
      </c>
      <c r="CAX3">
        <v>263950.59697800461</v>
      </c>
      <c r="CAY3">
        <v>36138.215064149284</v>
      </c>
      <c r="CAZ3">
        <v>86560.480423265413</v>
      </c>
      <c r="CBA3">
        <v>40828.423975071957</v>
      </c>
      <c r="CBB3">
        <v>22082.759763377471</v>
      </c>
      <c r="CBC3">
        <v>213963.55161360517</v>
      </c>
      <c r="CBD3">
        <v>100645.40729420941</v>
      </c>
      <c r="CBE3">
        <v>1649649.3068793407</v>
      </c>
      <c r="CBF3">
        <v>17.523377979180992</v>
      </c>
      <c r="CBG3">
        <v>24169418.019052446</v>
      </c>
      <c r="CBH3">
        <v>2267.5167061163897</v>
      </c>
      <c r="CBI3">
        <v>18294.886192486938</v>
      </c>
      <c r="CBJ3">
        <v>79455808.730328575</v>
      </c>
      <c r="CBK3">
        <v>8136902.4880355531</v>
      </c>
      <c r="CBL3">
        <v>116567.62022135072</v>
      </c>
      <c r="CBM3">
        <v>4126809.7876853067</v>
      </c>
      <c r="CBN3">
        <v>19854759.235067938</v>
      </c>
      <c r="CBO3">
        <v>6692976.8612564681</v>
      </c>
      <c r="CBP3">
        <v>7584581.8824229427</v>
      </c>
      <c r="CBQ3">
        <v>169075.85121594227</v>
      </c>
      <c r="CBR3">
        <v>4872568386.3234758</v>
      </c>
      <c r="CBS3">
        <v>25763947.699276369</v>
      </c>
      <c r="CBT3">
        <v>189806046.0401839</v>
      </c>
      <c r="CBU3">
        <v>136615973.41239575</v>
      </c>
      <c r="CBV3">
        <v>11817868.535805069</v>
      </c>
      <c r="CBW3">
        <v>330945.03192003665</v>
      </c>
      <c r="CBX3">
        <v>26258.624337573121</v>
      </c>
      <c r="CBY3">
        <v>97831.962925838292</v>
      </c>
      <c r="CBZ3">
        <v>30726.855600404728</v>
      </c>
      <c r="CCA3">
        <v>24165.116889093064</v>
      </c>
      <c r="CCB3">
        <v>5200609.0875994572</v>
      </c>
      <c r="CCC3">
        <v>45307030.755236767</v>
      </c>
      <c r="CCD3">
        <v>5359283.9542602478</v>
      </c>
      <c r="CCE3">
        <v>3002912.3934580898</v>
      </c>
      <c r="CCF3">
        <v>2120849.287277353</v>
      </c>
      <c r="CCG3">
        <v>-897035848.30409753</v>
      </c>
      <c r="CCH3">
        <v>35328850.60520748</v>
      </c>
      <c r="CCI3">
        <v>18928265.172984965</v>
      </c>
      <c r="CCJ3">
        <v>0</v>
      </c>
      <c r="CCK3">
        <v>0</v>
      </c>
      <c r="CCL3">
        <v>43048708.186815888</v>
      </c>
      <c r="CCM3">
        <v>1583975.2229959148</v>
      </c>
      <c r="CCN3">
        <v>371188.97020169155</v>
      </c>
      <c r="CCO3">
        <v>9096267.3723240197</v>
      </c>
      <c r="CCP3">
        <v>1134165.6290973078</v>
      </c>
      <c r="CCQ3">
        <v>1576891.7338677391</v>
      </c>
      <c r="CCR3">
        <v>11845542.370519994</v>
      </c>
      <c r="CCS3">
        <v>4217459.0976205943</v>
      </c>
      <c r="CCT3">
        <v>56372.838565354337</v>
      </c>
      <c r="CCU3">
        <v>15648649.752602829</v>
      </c>
      <c r="CCV3">
        <v>411732.53155633196</v>
      </c>
      <c r="CCW3">
        <v>730514.59672576189</v>
      </c>
      <c r="CCX3">
        <v>575690.83680714131</v>
      </c>
      <c r="CCY3">
        <v>10204372.350588899</v>
      </c>
      <c r="CCZ3">
        <v>2211593.6548683671</v>
      </c>
      <c r="CDA3">
        <v>8783738150.04286</v>
      </c>
      <c r="CDB3">
        <v>49248391.922329627</v>
      </c>
      <c r="CDC3">
        <v>97229970.746392801</v>
      </c>
      <c r="CDD3">
        <v>4847709.5400058376</v>
      </c>
      <c r="CDE3">
        <v>940909.99799392675</v>
      </c>
      <c r="CDF3">
        <v>1400053.1411400025</v>
      </c>
      <c r="CDG3">
        <v>132075.25956739401</v>
      </c>
      <c r="CDH3">
        <v>1460992.3424874367</v>
      </c>
      <c r="CDI3">
        <v>3356591.1857562694</v>
      </c>
      <c r="CDJ3">
        <v>1103433.2677968661</v>
      </c>
      <c r="CDK3">
        <v>34799.656053236868</v>
      </c>
      <c r="CDL3">
        <v>276448.18691733351</v>
      </c>
      <c r="CDM3">
        <v>61605.86322429368</v>
      </c>
      <c r="CDN3">
        <v>136576.5677017752</v>
      </c>
      <c r="CDO3">
        <v>6229197.9397997055</v>
      </c>
      <c r="CDP3">
        <v>2610893.1558642378</v>
      </c>
      <c r="CDQ3">
        <v>752430.79481872951</v>
      </c>
      <c r="CDR3">
        <v>1022366.580115726</v>
      </c>
      <c r="CDS3">
        <v>473663.69815976365</v>
      </c>
      <c r="CDT3">
        <v>1208830.0678762917</v>
      </c>
      <c r="CDU3">
        <v>124098.37120831007</v>
      </c>
      <c r="CDV3">
        <v>250808.17663655299</v>
      </c>
      <c r="CDW3">
        <v>93057507.585722372</v>
      </c>
      <c r="CDX3">
        <v>12908112.555221492</v>
      </c>
      <c r="CDY3">
        <v>1339459.2787203146</v>
      </c>
      <c r="CDZ3">
        <v>510387.16130212852</v>
      </c>
      <c r="CEA3">
        <v>426688.19233301631</v>
      </c>
      <c r="CEB3">
        <v>560103.65800964565</v>
      </c>
      <c r="CEC3">
        <v>665107.44345551217</v>
      </c>
      <c r="CED3">
        <v>668841.33930298139</v>
      </c>
      <c r="CEE3">
        <v>740710.28184277855</v>
      </c>
      <c r="CEF3">
        <v>684044.00089076452</v>
      </c>
      <c r="CEG3">
        <v>2540563.6644972502</v>
      </c>
      <c r="CEH3">
        <v>3786227.7057608017</v>
      </c>
      <c r="CEI3">
        <v>615887.36440634436</v>
      </c>
      <c r="CEJ3">
        <v>3217640.313567223</v>
      </c>
      <c r="CEK3">
        <v>583670.64345162094</v>
      </c>
      <c r="CEL3">
        <v>-4067847956.1837001</v>
      </c>
      <c r="CEM3">
        <v>-52369083977.732605</v>
      </c>
      <c r="CEN3">
        <v>16854832.246239878</v>
      </c>
      <c r="CEO3">
        <v>17884723.584472865</v>
      </c>
      <c r="CEP3">
        <v>25082443.993537359</v>
      </c>
      <c r="CEQ3">
        <v>87638732.802013546</v>
      </c>
      <c r="CER3">
        <v>132996158.57633071</v>
      </c>
      <c r="CES3">
        <v>1422533.1564534886</v>
      </c>
      <c r="CET3">
        <v>25293944.493994173</v>
      </c>
      <c r="CEU3">
        <v>-518749335.09862339</v>
      </c>
      <c r="CEV3">
        <v>-1949692227.0588105</v>
      </c>
      <c r="CEW3">
        <v>-9524031154.53965</v>
      </c>
      <c r="CEX3">
        <v>19103216.817838706</v>
      </c>
      <c r="CEY3">
        <v>-19056196704.7131</v>
      </c>
      <c r="CEZ3">
        <v>-10880608568.34564</v>
      </c>
      <c r="CFA3">
        <v>2342263.4781951937</v>
      </c>
      <c r="CFB3">
        <v>58723382.294068456</v>
      </c>
      <c r="CFC3">
        <v>-49226383.144397907</v>
      </c>
      <c r="CFD3">
        <v>57873919.581156678</v>
      </c>
      <c r="CFE3">
        <v>-156311419.66834539</v>
      </c>
      <c r="CFF3">
        <v>1042884691.1862644</v>
      </c>
      <c r="CFG3">
        <v>321171062.3924548</v>
      </c>
      <c r="CFH3">
        <v>-9326430065.4134941</v>
      </c>
      <c r="CFI3">
        <v>-6987626045.9827576</v>
      </c>
      <c r="CFJ3">
        <v>214077.75956309462</v>
      </c>
      <c r="CFK3">
        <v>6770223.8405522909</v>
      </c>
      <c r="CFL3">
        <v>1058166.7505792684</v>
      </c>
      <c r="CFM3">
        <v>12282954.299011877</v>
      </c>
      <c r="CFN3">
        <v>-6654857759.0209904</v>
      </c>
      <c r="CFO3">
        <v>-5136359490.2723932</v>
      </c>
      <c r="CFP3">
        <v>49209.516610016995</v>
      </c>
      <c r="CFQ3">
        <v>35631641.180171274</v>
      </c>
      <c r="CFR3">
        <v>161889.8957214063</v>
      </c>
      <c r="CFS3">
        <v>14265.096254405227</v>
      </c>
      <c r="CFT3">
        <v>107869.92082928473</v>
      </c>
      <c r="CFU3">
        <v>147869631.88313842</v>
      </c>
      <c r="CFV3">
        <v>20265225.118084397</v>
      </c>
      <c r="CFW3">
        <v>481388917.57661605</v>
      </c>
      <c r="CFX3">
        <v>115781108.66239055</v>
      </c>
      <c r="CFY3">
        <v>29141129.159358442</v>
      </c>
      <c r="CFZ3">
        <v>20538926.727399215</v>
      </c>
      <c r="CGA3">
        <v>6210645.810080477</v>
      </c>
      <c r="CGB3">
        <v>17659907540.79916</v>
      </c>
      <c r="CGC3">
        <v>128219010.82846883</v>
      </c>
      <c r="CGD3">
        <v>9924663.865055522</v>
      </c>
      <c r="CGE3">
        <v>1404946.4791808208</v>
      </c>
      <c r="CGF3">
        <v>24903559.928132016</v>
      </c>
      <c r="CGG3">
        <v>741439.03776312131</v>
      </c>
      <c r="CGH3">
        <v>17757947.532304075</v>
      </c>
      <c r="CGI3">
        <v>-24122016.904995941</v>
      </c>
      <c r="CGJ3">
        <v>1155251.523195904</v>
      </c>
      <c r="CGK3">
        <v>4672653.8357427707</v>
      </c>
      <c r="CGL3">
        <v>35276194.755627133</v>
      </c>
      <c r="CGM3">
        <v>21441556.535723086</v>
      </c>
      <c r="CGN3">
        <v>14105032.067330545</v>
      </c>
      <c r="CGO3">
        <v>8239321.7192095537</v>
      </c>
      <c r="CGP3">
        <v>19909771.2924015</v>
      </c>
      <c r="CGQ3">
        <v>-3797457595.6825647</v>
      </c>
      <c r="CGR3">
        <v>630913518.1929841</v>
      </c>
      <c r="CGS3">
        <v>134874499.18645421</v>
      </c>
      <c r="CGT3">
        <v>14860669.347271712</v>
      </c>
      <c r="CGU3">
        <v>15763232.029210797</v>
      </c>
      <c r="CGV3">
        <v>487893248.50996131</v>
      </c>
      <c r="CGW3">
        <v>7362161.0689926557</v>
      </c>
      <c r="CGX3">
        <v>1908503598.7936754</v>
      </c>
      <c r="CGY3">
        <v>10407665.73285046</v>
      </c>
      <c r="CGZ3">
        <v>562788.4108957533</v>
      </c>
      <c r="CHA3">
        <v>7682640.0040303105</v>
      </c>
      <c r="CHB3">
        <v>7291915.7541543441</v>
      </c>
      <c r="CHC3">
        <v>8567019.7970407028</v>
      </c>
      <c r="CHD3">
        <v>3724932.87902311</v>
      </c>
      <c r="CHE3">
        <v>15304858.686938969</v>
      </c>
      <c r="CHF3">
        <v>6203926.7023511156</v>
      </c>
      <c r="CHG3">
        <v>68132666.631002992</v>
      </c>
      <c r="CHH3">
        <v>844344674.83511305</v>
      </c>
      <c r="CHI3">
        <v>62423740.113929853</v>
      </c>
      <c r="CHJ3">
        <v>3068174.1627486222</v>
      </c>
      <c r="CHK3">
        <v>4836598734.0126219</v>
      </c>
      <c r="CHL3">
        <v>435824330.82435459</v>
      </c>
      <c r="CHM3">
        <v>-11184054.364038594</v>
      </c>
      <c r="CHN3">
        <v>-8303877.352274172</v>
      </c>
      <c r="CHO3">
        <v>-378364.66510678164</v>
      </c>
      <c r="CHP3">
        <v>-7429745.3906803373</v>
      </c>
      <c r="CHQ3">
        <v>-177465.12245139145</v>
      </c>
      <c r="CHR3">
        <v>-3097031.9400260579</v>
      </c>
      <c r="CHS3">
        <v>-4103898.5622986183</v>
      </c>
      <c r="CHT3">
        <v>3547198.6646516789</v>
      </c>
      <c r="CHU3">
        <v>53519.420446521108</v>
      </c>
      <c r="CHV3">
        <v>503474765.55677241</v>
      </c>
      <c r="CHW3">
        <v>31551444.642421346</v>
      </c>
      <c r="CHX3">
        <v>10308739.961563101</v>
      </c>
      <c r="CHY3">
        <v>70557581689.37709</v>
      </c>
      <c r="CHZ3">
        <v>26873186.44162216</v>
      </c>
      <c r="CIA3">
        <v>-9199528.9787708409</v>
      </c>
      <c r="CIB3">
        <v>-8180187.5519786123</v>
      </c>
      <c r="CIC3">
        <v>-20548989.110408835</v>
      </c>
      <c r="CID3">
        <v>307263462.46140867</v>
      </c>
      <c r="CIE3">
        <v>864626662.75962746</v>
      </c>
      <c r="CIF3">
        <v>10366947.080851639</v>
      </c>
      <c r="CIG3">
        <v>2350072394.5088067</v>
      </c>
      <c r="CIH3">
        <v>37742964.514657758</v>
      </c>
      <c r="CII3">
        <v>5111088.9033415169</v>
      </c>
      <c r="CIJ3">
        <v>16153271.646620544</v>
      </c>
      <c r="CIK3">
        <v>1439426.1201864656</v>
      </c>
      <c r="CIL3">
        <v>506404.48661724484</v>
      </c>
      <c r="CIM3">
        <v>5233540.9100615056</v>
      </c>
      <c r="CIN3">
        <v>1118081.7423913798</v>
      </c>
      <c r="CIO3">
        <v>516491.54553088598</v>
      </c>
      <c r="CIP3">
        <v>-4633298.1525975699</v>
      </c>
      <c r="CIQ3">
        <v>6455932.5351303443</v>
      </c>
      <c r="CIR3">
        <v>13121816.693524985</v>
      </c>
      <c r="CIS3">
        <v>2435354.2733613281</v>
      </c>
      <c r="CIT3">
        <v>3925177.4297251971</v>
      </c>
      <c r="CIU3">
        <v>1144549.7253860342</v>
      </c>
      <c r="CIV3">
        <v>-10064864362.850063</v>
      </c>
      <c r="CIW3">
        <v>7034371.4824539963</v>
      </c>
      <c r="CIX3">
        <v>69485931.490367904</v>
      </c>
      <c r="CIY3">
        <v>7911540.2191607449</v>
      </c>
      <c r="CIZ3">
        <v>18609753.784026906</v>
      </c>
      <c r="CJA3">
        <v>103268622.79409735</v>
      </c>
      <c r="CJB3">
        <v>176482471.03599191</v>
      </c>
      <c r="CJC3">
        <v>540581.74202946865</v>
      </c>
      <c r="CJD3">
        <v>24765125.121722277</v>
      </c>
      <c r="CJE3">
        <v>20181998.91154686</v>
      </c>
      <c r="CJF3">
        <v>5869231.0785638234</v>
      </c>
      <c r="CJG3">
        <v>10503714.022507971</v>
      </c>
      <c r="CJH3">
        <v>1857639.5264264257</v>
      </c>
      <c r="CJI3">
        <v>18435703.412708107</v>
      </c>
      <c r="CJJ3">
        <v>27661628.809307199</v>
      </c>
      <c r="CJK3">
        <v>17579406.405288398</v>
      </c>
      <c r="CJL3">
        <v>215675971.46900553</v>
      </c>
      <c r="CJM3">
        <v>2837596.5642229281</v>
      </c>
      <c r="CJN3">
        <v>242593257.96882582</v>
      </c>
      <c r="CJO3">
        <v>25670752.95456852</v>
      </c>
      <c r="CJP3">
        <v>27806085885.974686</v>
      </c>
      <c r="CJQ3">
        <v>64252574.180712692</v>
      </c>
      <c r="CJR3">
        <v>1340905562.6286495</v>
      </c>
      <c r="CJS3">
        <v>102470893.01336682</v>
      </c>
      <c r="CJT3">
        <v>12675898.893591864</v>
      </c>
      <c r="CJU3">
        <v>24891227.778490808</v>
      </c>
      <c r="CJV3">
        <v>12535196.979926975</v>
      </c>
      <c r="CJW3">
        <v>14332538.508172352</v>
      </c>
      <c r="CJX3">
        <v>16597006.756586488</v>
      </c>
      <c r="CJY3">
        <v>16005396.723271772</v>
      </c>
      <c r="CJZ3">
        <v>17085574.80936129</v>
      </c>
      <c r="CKA3">
        <v>139678.34084018591</v>
      </c>
      <c r="CKB3">
        <v>-291.06562662191055</v>
      </c>
      <c r="CKC3">
        <v>136460.32219202939</v>
      </c>
      <c r="CKD3">
        <v>6238329.2730068676</v>
      </c>
      <c r="CKE3">
        <v>63865384.898065343</v>
      </c>
      <c r="CKF3">
        <v>37950736.41257067</v>
      </c>
      <c r="CKG3">
        <v>232996445.14877552</v>
      </c>
      <c r="CKH3">
        <v>40621612.883184336</v>
      </c>
      <c r="CKI3">
        <v>45937591.279989086</v>
      </c>
      <c r="CKJ3">
        <v>49902915.769756243</v>
      </c>
      <c r="CKK3">
        <v>8634360.175466707</v>
      </c>
      <c r="CKL3">
        <v>908384869.52881336</v>
      </c>
      <c r="CKM3">
        <v>49581167.479451165</v>
      </c>
      <c r="CKN3">
        <v>695417.44131327583</v>
      </c>
      <c r="CKO3">
        <v>981521.05995385465</v>
      </c>
      <c r="CKP3">
        <v>1116476.4985402818</v>
      </c>
      <c r="CKQ3">
        <v>776542.47962099547</v>
      </c>
      <c r="CKR3">
        <v>5909306.9475461338</v>
      </c>
      <c r="CKS3">
        <v>20830078.714867111</v>
      </c>
      <c r="CKT3">
        <v>6222109.876110143</v>
      </c>
      <c r="CKU3">
        <v>30709449.29560383</v>
      </c>
      <c r="CKV3">
        <v>2887855.1576568279</v>
      </c>
      <c r="CKW3">
        <v>5256248.3564215936</v>
      </c>
      <c r="CKX3">
        <v>6225911.5229041846</v>
      </c>
      <c r="CKY3">
        <v>3047220.2030001082</v>
      </c>
      <c r="CKZ3">
        <v>1587869.4270947843</v>
      </c>
      <c r="CLA3">
        <v>-9219242272.7518387</v>
      </c>
      <c r="CLB3">
        <v>693830442.50543809</v>
      </c>
      <c r="CLC3">
        <v>3276872.9842005884</v>
      </c>
      <c r="CLD3">
        <v>5011454.1405105842</v>
      </c>
      <c r="CLE3">
        <v>4489421.786363069</v>
      </c>
      <c r="CLF3">
        <v>1697049.8910146556</v>
      </c>
      <c r="CLG3">
        <v>146295788.91933316</v>
      </c>
      <c r="CLH3">
        <v>484413.957696495</v>
      </c>
      <c r="CLI3">
        <v>17109803.572237913</v>
      </c>
      <c r="CLJ3">
        <v>5168606.4193220036</v>
      </c>
      <c r="CLK3">
        <v>6066313.4912244147</v>
      </c>
      <c r="CLL3">
        <v>4613849.4736428317</v>
      </c>
      <c r="CLM3">
        <v>6514876.1034398973</v>
      </c>
      <c r="CLN3">
        <v>13101482.983160902</v>
      </c>
      <c r="CLO3">
        <v>9929525.4171424508</v>
      </c>
      <c r="CLP3">
        <v>1053076.6955775844</v>
      </c>
      <c r="CLQ3">
        <v>54145970.907801181</v>
      </c>
      <c r="CLR3">
        <v>1559726.7542907656</v>
      </c>
      <c r="CLS3">
        <v>17857433.189757504</v>
      </c>
      <c r="CLT3">
        <v>3366122.9810833428</v>
      </c>
      <c r="CLU3">
        <v>466798691.92415291</v>
      </c>
      <c r="CLV3">
        <v>123702482.27026162</v>
      </c>
      <c r="CLW3">
        <v>707142.22868732421</v>
      </c>
      <c r="CLX3">
        <v>1206781.0877948853</v>
      </c>
      <c r="CLY3">
        <v>884222.51964000973</v>
      </c>
      <c r="CLZ3">
        <v>614270.53493737534</v>
      </c>
      <c r="CMA3">
        <v>35285349.761429504</v>
      </c>
      <c r="CMB3">
        <v>764660.85893265181</v>
      </c>
      <c r="CMC3">
        <v>7699352.2859309297</v>
      </c>
      <c r="CMD3">
        <v>10610063.207449086</v>
      </c>
      <c r="CME3">
        <v>709983.69880276255</v>
      </c>
      <c r="CMF3">
        <v>48447310.473480187</v>
      </c>
      <c r="CMG3">
        <v>1693962.9205593246</v>
      </c>
      <c r="CMH3">
        <v>6076399.1636509951</v>
      </c>
      <c r="CMI3">
        <v>35299881.320798934</v>
      </c>
      <c r="CMJ3">
        <v>90446724.522814319</v>
      </c>
      <c r="CMK3">
        <v>5979293.3694111817</v>
      </c>
      <c r="CML3">
        <v>17676146.543517374</v>
      </c>
      <c r="CMM3">
        <v>21407448.97986738</v>
      </c>
      <c r="CMN3">
        <v>9738920.3077743482</v>
      </c>
      <c r="CMO3">
        <v>1789588.7820886525</v>
      </c>
      <c r="CMP3">
        <v>1488925.085073604</v>
      </c>
      <c r="CMQ3">
        <v>1285517233.3767195</v>
      </c>
      <c r="CMR3">
        <v>28900186.452192679</v>
      </c>
      <c r="CMS3">
        <v>4093915.3729426502</v>
      </c>
      <c r="CMT3">
        <v>7202542.7091524489</v>
      </c>
      <c r="CMU3">
        <v>14880828.746260747</v>
      </c>
      <c r="CMV3">
        <v>7585440.0057215812</v>
      </c>
      <c r="CMW3">
        <v>27822387.978441484</v>
      </c>
      <c r="CMX3">
        <v>7712906.132694832</v>
      </c>
      <c r="CMY3">
        <v>5109296.9034256944</v>
      </c>
      <c r="CMZ3">
        <v>4844653.8734185714</v>
      </c>
      <c r="CNA3">
        <v>43637012.491149917</v>
      </c>
      <c r="CNB3">
        <v>93456268.906203508</v>
      </c>
      <c r="CNC3">
        <v>12823576.479734592</v>
      </c>
      <c r="CND3">
        <v>18104767.301392529</v>
      </c>
      <c r="CNE3">
        <v>13666390.857333956</v>
      </c>
      <c r="CNF3">
        <v>-2099009419.4368172</v>
      </c>
      <c r="CNG3">
        <v>4005699.752707256</v>
      </c>
      <c r="CNH3">
        <v>75705.52789005317</v>
      </c>
      <c r="CNI3">
        <v>75310708.843488827</v>
      </c>
      <c r="CNJ3">
        <v>20019227.914211422</v>
      </c>
      <c r="CNK3">
        <v>213339859.60379189</v>
      </c>
      <c r="CNL3">
        <v>2023621761.0170376</v>
      </c>
      <c r="CNM3">
        <v>7947697.7183453226</v>
      </c>
      <c r="CNN3">
        <v>1971482.2775516324</v>
      </c>
      <c r="CNO3">
        <v>1069559.6903749681</v>
      </c>
      <c r="CNP3">
        <v>340827.51740924502</v>
      </c>
      <c r="CNQ3">
        <v>54114379.580580793</v>
      </c>
      <c r="CNR3">
        <v>48008336.27418831</v>
      </c>
      <c r="CNS3">
        <v>33398077.668472618</v>
      </c>
      <c r="CNT3">
        <v>1174391.7077850052</v>
      </c>
      <c r="CNU3">
        <v>490821.33331136388</v>
      </c>
      <c r="CNV3">
        <v>199852667.5149709</v>
      </c>
      <c r="CNW3">
        <v>-57468848.565236166</v>
      </c>
      <c r="CNX3">
        <v>-146116227.76031956</v>
      </c>
      <c r="CNY3">
        <v>576148.61590027064</v>
      </c>
      <c r="CNZ3">
        <v>23776397481.916912</v>
      </c>
      <c r="COA3">
        <v>157319599.9962588</v>
      </c>
      <c r="COB3">
        <v>112327138.97488004</v>
      </c>
      <c r="COC3">
        <v>3417846.2145134364</v>
      </c>
      <c r="COD3">
        <v>213334.27757716269</v>
      </c>
      <c r="COE3">
        <v>815579.0755494223</v>
      </c>
      <c r="COF3">
        <v>573183.88271202904</v>
      </c>
      <c r="COG3">
        <v>393429.80043430068</v>
      </c>
      <c r="COH3">
        <v>846761.81987264077</v>
      </c>
      <c r="COI3">
        <v>39634358.701805733</v>
      </c>
      <c r="COJ3">
        <v>8281995.8546462441</v>
      </c>
      <c r="COK3">
        <v>299182124.95016855</v>
      </c>
      <c r="COL3">
        <v>0</v>
      </c>
      <c r="COM3">
        <v>2661229.9813105487</v>
      </c>
      <c r="CON3">
        <v>266497.32116899936</v>
      </c>
      <c r="COO3">
        <v>25575453.543248273</v>
      </c>
      <c r="COP3">
        <v>422032.82745853288</v>
      </c>
      <c r="COQ3">
        <v>141018043.23523343</v>
      </c>
      <c r="COR3">
        <v>-4176895.5899746497</v>
      </c>
      <c r="COS3">
        <v>913167.71408754855</v>
      </c>
      <c r="COT3">
        <v>1319515.3288595621</v>
      </c>
      <c r="COU3">
        <v>1884303.9768042546</v>
      </c>
      <c r="COV3">
        <v>7734909316.6143188</v>
      </c>
      <c r="COW3">
        <v>149631232.19945219</v>
      </c>
      <c r="COX3">
        <v>1539948.2536862146</v>
      </c>
      <c r="COY3">
        <v>143651284.38273722</v>
      </c>
      <c r="COZ3">
        <v>2978287.1347161029</v>
      </c>
      <c r="CPA3">
        <v>246268904.41084284</v>
      </c>
      <c r="CPB3">
        <v>178480711.50499463</v>
      </c>
      <c r="CPC3">
        <v>26962009.525940008</v>
      </c>
      <c r="CPD3">
        <v>9154394.2381920181</v>
      </c>
      <c r="CPE3">
        <v>24450920.438726988</v>
      </c>
      <c r="CPF3">
        <v>2168918.2250240096</v>
      </c>
      <c r="CPG3">
        <v>1530695.5366297816</v>
      </c>
      <c r="CPH3">
        <v>250577.15870456721</v>
      </c>
      <c r="CPI3">
        <v>824450.98559392488</v>
      </c>
      <c r="CPJ3">
        <v>771790.58870859072</v>
      </c>
      <c r="CPK3">
        <v>58002.813093649158</v>
      </c>
    </row>
    <row r="4" spans="1:2455" x14ac:dyDescent="0.25">
      <c r="B4">
        <v>3</v>
      </c>
      <c r="C4" t="s">
        <v>82832</v>
      </c>
      <c r="D4">
        <v>1462670.6775813412</v>
      </c>
      <c r="E4">
        <v>1973202.5386409559</v>
      </c>
      <c r="F4">
        <v>29304.218661802504</v>
      </c>
      <c r="G4">
        <v>51376029.657109134</v>
      </c>
      <c r="H4">
        <v>432732.76594684372</v>
      </c>
      <c r="I4">
        <v>45231.848681638774</v>
      </c>
      <c r="J4">
        <v>290389.25454649649</v>
      </c>
      <c r="K4">
        <v>35981.773785886762</v>
      </c>
      <c r="L4">
        <v>15125134.371365851</v>
      </c>
      <c r="M4">
        <v>153567.74291522568</v>
      </c>
      <c r="N4">
        <v>105552.02574068532</v>
      </c>
      <c r="O4">
        <v>36123.536420125682</v>
      </c>
      <c r="P4">
        <v>66793.423313852109</v>
      </c>
      <c r="Q4">
        <v>1579014.9521106244</v>
      </c>
      <c r="R4">
        <v>3192580.9416617462</v>
      </c>
      <c r="S4">
        <v>228643.82368605351</v>
      </c>
      <c r="T4">
        <v>20888380.289741606</v>
      </c>
      <c r="U4">
        <v>3413.3998759084197</v>
      </c>
      <c r="V4">
        <v>5693826.9507844104</v>
      </c>
      <c r="W4">
        <v>1030096.730842861</v>
      </c>
      <c r="X4">
        <v>203713.33047139316</v>
      </c>
      <c r="Y4">
        <v>18552.45363680266</v>
      </c>
      <c r="Z4">
        <v>1109171.7304146157</v>
      </c>
      <c r="AA4">
        <v>304729.5802873366</v>
      </c>
      <c r="AB4">
        <v>43673.581882741237</v>
      </c>
      <c r="AC4">
        <v>95985.841197538117</v>
      </c>
      <c r="AD4">
        <v>43273.231263869675</v>
      </c>
      <c r="AE4">
        <v>176529.23296359548</v>
      </c>
      <c r="AF4">
        <v>5905570.7168004503</v>
      </c>
      <c r="AG4">
        <v>229098.99796238512</v>
      </c>
      <c r="AH4">
        <v>5919.2666600847579</v>
      </c>
      <c r="AI4">
        <v>45843.228583802636</v>
      </c>
      <c r="AJ4">
        <v>6174.5230900039687</v>
      </c>
      <c r="AK4">
        <v>168.73142216983462</v>
      </c>
      <c r="AL4">
        <v>57343.220212993787</v>
      </c>
      <c r="AM4">
        <v>921239.72040179081</v>
      </c>
      <c r="AN4">
        <v>54125.706530729869</v>
      </c>
      <c r="AO4">
        <v>943431.77347982198</v>
      </c>
      <c r="AP4">
        <v>624166.82136826299</v>
      </c>
      <c r="AQ4">
        <v>1544117.6189717364</v>
      </c>
      <c r="AR4">
        <v>1174439.6175856744</v>
      </c>
      <c r="AS4">
        <v>392635.91911721794</v>
      </c>
      <c r="AT4">
        <v>224656.29546828862</v>
      </c>
      <c r="AU4">
        <v>2229502.9848447177</v>
      </c>
      <c r="AV4">
        <v>5316.8209391632072</v>
      </c>
      <c r="AW4">
        <v>21265.576508368686</v>
      </c>
      <c r="AX4">
        <v>14975.360954599977</v>
      </c>
      <c r="AY4">
        <v>13947.519342283713</v>
      </c>
      <c r="AZ4">
        <v>88278.392409400738</v>
      </c>
      <c r="BA4">
        <v>6641.6040307141811</v>
      </c>
      <c r="BB4">
        <v>11400.567327861743</v>
      </c>
      <c r="BC4">
        <v>1533059.1611383844</v>
      </c>
      <c r="BD4">
        <v>125877.6254202454</v>
      </c>
      <c r="BE4">
        <v>5257938.3172453251</v>
      </c>
      <c r="BF4">
        <v>160456.75402902125</v>
      </c>
      <c r="BG4">
        <v>41828.481569391472</v>
      </c>
      <c r="BH4">
        <v>36381.628590584682</v>
      </c>
      <c r="BI4">
        <v>631516.82614436094</v>
      </c>
      <c r="BJ4">
        <v>1506936.0619157983</v>
      </c>
      <c r="BK4">
        <v>10032.520125286586</v>
      </c>
      <c r="BL4">
        <v>50.542662487689142</v>
      </c>
      <c r="BM4">
        <v>89027.421969403556</v>
      </c>
      <c r="BN4">
        <v>601.46002656243525</v>
      </c>
      <c r="BO4">
        <v>259989.38566824354</v>
      </c>
      <c r="BP4">
        <v>2487684.4979316867</v>
      </c>
      <c r="BQ4">
        <v>16603147.661875719</v>
      </c>
      <c r="BR4">
        <v>1516910.7717858662</v>
      </c>
      <c r="BS4">
        <v>56208.510858838737</v>
      </c>
      <c r="BT4">
        <v>8952060.1676451955</v>
      </c>
      <c r="BU4">
        <v>221045.23848439072</v>
      </c>
      <c r="BV4">
        <v>1892036.8582297678</v>
      </c>
      <c r="BW4">
        <v>1567925.1495358816</v>
      </c>
      <c r="BX4">
        <v>2390517.347464167</v>
      </c>
      <c r="BY4">
        <v>37698183.041468084</v>
      </c>
      <c r="BZ4">
        <v>10225.326190679671</v>
      </c>
      <c r="CA4">
        <v>73581844.624853417</v>
      </c>
      <c r="CB4">
        <v>8413902.6115211528</v>
      </c>
      <c r="CC4">
        <v>876292.47724026267</v>
      </c>
      <c r="CD4">
        <v>717693.22794124344</v>
      </c>
      <c r="CE4">
        <v>2134866.5291409548</v>
      </c>
      <c r="CF4">
        <v>577573.16302419116</v>
      </c>
      <c r="CG4">
        <v>98570.952639280964</v>
      </c>
      <c r="CH4">
        <v>346494.14991143055</v>
      </c>
      <c r="CI4">
        <v>701109.68800948502</v>
      </c>
      <c r="CJ4">
        <v>428784.33304055617</v>
      </c>
      <c r="CK4">
        <v>6171851.5811957624</v>
      </c>
      <c r="CL4">
        <v>2420418.5696836403</v>
      </c>
      <c r="CM4">
        <v>8628.8388729778999</v>
      </c>
      <c r="CN4">
        <v>13987.246222533218</v>
      </c>
      <c r="CO4">
        <v>4332.3819964271534</v>
      </c>
      <c r="CP4">
        <v>47827.789084872456</v>
      </c>
      <c r="CQ4">
        <v>64200.735360610641</v>
      </c>
      <c r="CR4">
        <v>3977478.5111444592</v>
      </c>
      <c r="CS4">
        <v>83399.141958501437</v>
      </c>
      <c r="CT4">
        <v>28095049.980543487</v>
      </c>
      <c r="CU4">
        <v>39615.567393157427</v>
      </c>
      <c r="CV4">
        <v>1199697.3494124969</v>
      </c>
      <c r="CW4">
        <v>358771.26720491023</v>
      </c>
      <c r="CX4">
        <v>53708.558238620826</v>
      </c>
      <c r="CY4">
        <v>8886303.0570389573</v>
      </c>
      <c r="CZ4">
        <v>1507960.56635478</v>
      </c>
      <c r="DA4">
        <v>714653.48604879912</v>
      </c>
      <c r="DB4">
        <v>22481.580825917274</v>
      </c>
      <c r="DC4">
        <v>16031.798920546868</v>
      </c>
      <c r="DD4">
        <v>44252.268725980888</v>
      </c>
      <c r="DE4">
        <v>99302.882709623285</v>
      </c>
      <c r="DF4">
        <v>49149.744071082241</v>
      </c>
      <c r="DG4">
        <v>801111.55746280879</v>
      </c>
      <c r="DH4">
        <v>154968.52790710729</v>
      </c>
      <c r="DI4">
        <v>113868.52030009378</v>
      </c>
      <c r="DJ4">
        <v>45588122.162144236</v>
      </c>
      <c r="DK4">
        <v>49197.541412854189</v>
      </c>
      <c r="DL4">
        <v>117831.06969771358</v>
      </c>
      <c r="DM4">
        <v>921824.58656591258</v>
      </c>
      <c r="DN4">
        <v>1959286.2447443015</v>
      </c>
      <c r="DO4">
        <v>2234440.9453726378</v>
      </c>
      <c r="DP4">
        <v>1688362.956697352</v>
      </c>
      <c r="DQ4">
        <v>193537.05154371451</v>
      </c>
      <c r="DR4">
        <v>327626.196753625</v>
      </c>
      <c r="DS4">
        <v>85.12751624365994</v>
      </c>
      <c r="DT4">
        <v>20116.160678686403</v>
      </c>
      <c r="DU4">
        <v>74888.133644375077</v>
      </c>
      <c r="DV4">
        <v>42075317.468787372</v>
      </c>
      <c r="DW4">
        <v>238374.83680896662</v>
      </c>
      <c r="DX4">
        <v>9637.0749543534566</v>
      </c>
      <c r="DY4">
        <v>1071949.1515525295</v>
      </c>
      <c r="DZ4">
        <v>53208.707879700087</v>
      </c>
      <c r="EA4">
        <v>2111702.8563001547</v>
      </c>
      <c r="EB4">
        <v>1930753.8083799721</v>
      </c>
      <c r="EC4">
        <v>181502.75795109136</v>
      </c>
      <c r="ED4">
        <v>15002774.447619813</v>
      </c>
      <c r="EE4">
        <v>165929.82242950395</v>
      </c>
      <c r="EF4">
        <v>65313123.264036864</v>
      </c>
      <c r="EG4">
        <v>21757613.201664906</v>
      </c>
      <c r="EH4">
        <v>456703.25594698242</v>
      </c>
      <c r="EI4">
        <v>39406.751862389916</v>
      </c>
      <c r="EJ4">
        <v>1357604.7798525118</v>
      </c>
      <c r="EK4">
        <v>2721772.0325364461</v>
      </c>
      <c r="EL4">
        <v>358421.3502203481</v>
      </c>
      <c r="EM4">
        <v>1070034.5870349132</v>
      </c>
      <c r="EN4">
        <v>192180.83454626484</v>
      </c>
      <c r="EO4">
        <v>1440306.4337755679</v>
      </c>
      <c r="EP4">
        <v>13635696.264590783</v>
      </c>
      <c r="EQ4">
        <v>3709632.4648609259</v>
      </c>
      <c r="ER4">
        <v>2218.4079062629007</v>
      </c>
      <c r="ES4">
        <v>44731.083395677437</v>
      </c>
      <c r="ET4">
        <v>361890.52245919412</v>
      </c>
      <c r="EU4">
        <v>11026.815900726751</v>
      </c>
      <c r="EV4">
        <v>3293321.9926788528</v>
      </c>
      <c r="EW4">
        <v>4344231.1431678329</v>
      </c>
      <c r="EX4">
        <v>116544.97206343098</v>
      </c>
      <c r="EY4">
        <v>2328744.7721605506</v>
      </c>
      <c r="EZ4">
        <v>3416494.7849683389</v>
      </c>
      <c r="FA4">
        <v>3306586.4055328155</v>
      </c>
      <c r="FB4">
        <v>10586055.844899016</v>
      </c>
      <c r="FC4">
        <v>7692095.0123586729</v>
      </c>
      <c r="FD4">
        <v>5491207.6126389112</v>
      </c>
      <c r="FE4">
        <v>743597.44989081821</v>
      </c>
      <c r="FF4">
        <v>66278.506119783895</v>
      </c>
      <c r="FG4">
        <v>12923.795526059812</v>
      </c>
      <c r="FH4">
        <v>9791.2714804362749</v>
      </c>
      <c r="FI4">
        <v>14395.558870221228</v>
      </c>
      <c r="FJ4">
        <v>3582732.6357676056</v>
      </c>
      <c r="FK4">
        <v>16449.016557223491</v>
      </c>
      <c r="FL4">
        <v>12331.738092436068</v>
      </c>
      <c r="FM4">
        <v>458054.19221959886</v>
      </c>
      <c r="FN4">
        <v>312309.44756536419</v>
      </c>
      <c r="FO4">
        <v>59068800.426468082</v>
      </c>
      <c r="FP4">
        <v>965495.85662135656</v>
      </c>
      <c r="FQ4">
        <v>70216.660196325553</v>
      </c>
      <c r="FR4">
        <v>542105.11821274552</v>
      </c>
      <c r="FS4">
        <v>2257481.1809744965</v>
      </c>
      <c r="FT4">
        <v>471769.38073084794</v>
      </c>
      <c r="FU4">
        <v>2020978.2683745876</v>
      </c>
      <c r="FV4">
        <v>2941531.9698173716</v>
      </c>
      <c r="FW4">
        <v>11337151.400055734</v>
      </c>
      <c r="FX4">
        <v>784.87265453882685</v>
      </c>
      <c r="FY4">
        <v>677312.30916836194</v>
      </c>
      <c r="FZ4">
        <v>223584.4240531635</v>
      </c>
      <c r="GA4">
        <v>23759310.217696764</v>
      </c>
      <c r="GB4">
        <v>2053546.6855536972</v>
      </c>
      <c r="GC4">
        <v>449248.98428787437</v>
      </c>
      <c r="GD4">
        <v>17946314.172917791</v>
      </c>
      <c r="GE4">
        <v>3381584.6617463944</v>
      </c>
      <c r="GF4">
        <v>7228962.2323137391</v>
      </c>
      <c r="GG4">
        <v>5227307.1235797554</v>
      </c>
      <c r="GH4">
        <v>620473.08431031508</v>
      </c>
      <c r="GI4">
        <v>153467918.55251369</v>
      </c>
      <c r="GJ4">
        <v>35265.258805042926</v>
      </c>
      <c r="GK4">
        <v>216102756.59723544</v>
      </c>
      <c r="GL4">
        <v>13921105.094637824</v>
      </c>
      <c r="GM4">
        <v>5719795.5792705929</v>
      </c>
      <c r="GN4">
        <v>788740.16784754337</v>
      </c>
      <c r="GO4">
        <v>4701742.6849792404</v>
      </c>
      <c r="GP4">
        <v>6239319.5147911143</v>
      </c>
      <c r="GQ4">
        <v>283983.90683159587</v>
      </c>
      <c r="GR4">
        <v>1373737.8189757422</v>
      </c>
      <c r="GS4">
        <v>5403606.0065894257</v>
      </c>
      <c r="GT4">
        <v>1930488.2946545002</v>
      </c>
      <c r="GU4">
        <v>68440738.357427523</v>
      </c>
      <c r="GV4">
        <v>3457805.346857748</v>
      </c>
      <c r="GW4">
        <v>3853.6794145099343</v>
      </c>
      <c r="GX4">
        <v>1168088.3446256036</v>
      </c>
      <c r="GY4">
        <v>1943407.38976241</v>
      </c>
      <c r="GZ4">
        <v>1421157.9251005952</v>
      </c>
      <c r="HA4">
        <v>142621.53089208342</v>
      </c>
      <c r="HB4">
        <v>6472464.9868898885</v>
      </c>
      <c r="HC4">
        <v>1098879.9973204411</v>
      </c>
      <c r="HD4">
        <v>4840836.3636808144</v>
      </c>
      <c r="HE4">
        <v>174758.03993945167</v>
      </c>
      <c r="HF4">
        <v>6660788.1864813482</v>
      </c>
      <c r="HG4">
        <v>88273.00076324532</v>
      </c>
      <c r="HH4">
        <v>779.93020652948496</v>
      </c>
      <c r="HI4">
        <v>149461077.89928874</v>
      </c>
      <c r="HJ4">
        <v>27903401.642561264</v>
      </c>
      <c r="HK4">
        <v>417571.57801606564</v>
      </c>
      <c r="HL4">
        <v>457049.65057655022</v>
      </c>
      <c r="HM4">
        <v>184700.31841387544</v>
      </c>
      <c r="HN4">
        <v>65837.241139555321</v>
      </c>
      <c r="HO4">
        <v>359098.01234249666</v>
      </c>
      <c r="HP4">
        <v>214071.79718151235</v>
      </c>
      <c r="HQ4">
        <v>523581.78539865033</v>
      </c>
      <c r="HR4">
        <v>426331.62454950326</v>
      </c>
      <c r="HS4">
        <v>5893413.5311518786</v>
      </c>
      <c r="HT4">
        <v>507726751.04179823</v>
      </c>
      <c r="HU4">
        <v>4628358.1287342831</v>
      </c>
      <c r="HV4">
        <v>3934167.1609351067</v>
      </c>
      <c r="HW4">
        <v>4237533.5706069404</v>
      </c>
      <c r="HX4">
        <v>1913292.2111545848</v>
      </c>
      <c r="HY4">
        <v>254987.17870344655</v>
      </c>
      <c r="HZ4">
        <v>6798.3461139497349</v>
      </c>
      <c r="IA4">
        <v>27738622.897051893</v>
      </c>
      <c r="IB4">
        <v>1113874.6689423651</v>
      </c>
      <c r="IC4">
        <v>90925.43339491362</v>
      </c>
      <c r="ID4">
        <v>71532.86552574829</v>
      </c>
      <c r="IE4">
        <v>174036.43275437818</v>
      </c>
      <c r="IF4">
        <v>1055496.4469061601</v>
      </c>
      <c r="IG4">
        <v>55229.541100015798</v>
      </c>
      <c r="IH4">
        <v>39167.098696067442</v>
      </c>
      <c r="II4">
        <v>85788.565993026699</v>
      </c>
      <c r="IJ4">
        <v>257121.89197824613</v>
      </c>
      <c r="IK4">
        <v>222098.08619347971</v>
      </c>
      <c r="IL4">
        <v>24998.974878557561</v>
      </c>
      <c r="IM4">
        <v>20101.227537481205</v>
      </c>
      <c r="IN4">
        <v>17463779.395288702</v>
      </c>
      <c r="IO4">
        <v>4173.7134549677457</v>
      </c>
      <c r="IP4">
        <v>13924867.808481196</v>
      </c>
      <c r="IQ4">
        <v>2015308.3942737393</v>
      </c>
      <c r="IR4">
        <v>50717.328119107282</v>
      </c>
      <c r="IS4">
        <v>42308.442753485157</v>
      </c>
      <c r="IT4">
        <v>802794.7107564999</v>
      </c>
      <c r="IU4">
        <v>1360038.5249924776</v>
      </c>
      <c r="IV4">
        <v>14136.266954969749</v>
      </c>
      <c r="IW4">
        <v>414153.00007272104</v>
      </c>
      <c r="IX4">
        <v>173358.76236021638</v>
      </c>
      <c r="IY4">
        <v>211269.13155020549</v>
      </c>
      <c r="IZ4">
        <v>8093075.0791023914</v>
      </c>
      <c r="JA4">
        <v>260725.30263676605</v>
      </c>
      <c r="JB4">
        <v>1674.7073025819714</v>
      </c>
      <c r="JC4">
        <v>18114.263296061872</v>
      </c>
      <c r="JD4">
        <v>379.69253697200946</v>
      </c>
      <c r="JE4">
        <v>151.78647908259745</v>
      </c>
      <c r="JF4">
        <v>291270.72022056667</v>
      </c>
      <c r="JG4">
        <v>996113.37505419622</v>
      </c>
      <c r="JH4">
        <v>3686.2504396562231</v>
      </c>
      <c r="JI4">
        <v>6296.7308098090925</v>
      </c>
      <c r="JJ4">
        <v>790401.51117616764</v>
      </c>
      <c r="JK4">
        <v>1673791.0783578304</v>
      </c>
      <c r="JL4">
        <v>286982.35974498925</v>
      </c>
      <c r="JM4">
        <v>49435.208228917167</v>
      </c>
      <c r="JN4">
        <v>30441621.350564923</v>
      </c>
      <c r="JO4">
        <v>2307198.015801698</v>
      </c>
      <c r="JP4">
        <v>4667.8576718792501</v>
      </c>
      <c r="JQ4">
        <v>58565.236870558409</v>
      </c>
      <c r="JR4">
        <v>5381.6592298688329</v>
      </c>
      <c r="JS4">
        <v>34986.717450711287</v>
      </c>
      <c r="JT4">
        <v>29156.248283157878</v>
      </c>
      <c r="JU4">
        <v>4587.326899918874</v>
      </c>
      <c r="JV4">
        <v>29362.121489751313</v>
      </c>
      <c r="JW4">
        <v>792161.85046520736</v>
      </c>
      <c r="JX4">
        <v>197983.13050453141</v>
      </c>
      <c r="JY4">
        <v>13434461.265133807</v>
      </c>
      <c r="JZ4">
        <v>567734.88998506556</v>
      </c>
      <c r="KA4">
        <v>55355.142313215314</v>
      </c>
      <c r="KB4">
        <v>4751.8795326496247</v>
      </c>
      <c r="KC4">
        <v>2250490.7867138973</v>
      </c>
      <c r="KD4">
        <v>1499416.5570561481</v>
      </c>
      <c r="KE4">
        <v>356408.76443421061</v>
      </c>
      <c r="KF4">
        <v>30390599.355963625</v>
      </c>
      <c r="KG4">
        <v>15406823.582080437</v>
      </c>
      <c r="KH4">
        <v>646.89324588300349</v>
      </c>
      <c r="KI4">
        <v>110342.70878695186</v>
      </c>
      <c r="KJ4">
        <v>3026580.0397713254</v>
      </c>
      <c r="KK4">
        <v>5641979.6320039881</v>
      </c>
      <c r="KL4">
        <v>909986.69801119959</v>
      </c>
      <c r="KM4">
        <v>3717575.4516532533</v>
      </c>
      <c r="KN4">
        <v>608974.69216019707</v>
      </c>
      <c r="KO4">
        <v>2824172.9229139322</v>
      </c>
      <c r="KP4">
        <v>5974538.2569714105</v>
      </c>
      <c r="KQ4">
        <v>5134652.1528688557</v>
      </c>
      <c r="KR4">
        <v>1041084.8148602885</v>
      </c>
      <c r="KS4">
        <v>46014831.92110578</v>
      </c>
      <c r="KT4">
        <v>603208.8494866821</v>
      </c>
      <c r="KU4">
        <v>29993792.621176008</v>
      </c>
      <c r="KV4">
        <v>12735343.015319532</v>
      </c>
      <c r="KW4">
        <v>1182300.5455827399</v>
      </c>
      <c r="KX4">
        <v>122905.58049313755</v>
      </c>
      <c r="KY4">
        <v>7900142.5687334146</v>
      </c>
      <c r="KZ4">
        <v>1635994.0169646628</v>
      </c>
      <c r="LA4">
        <v>17163.945972577596</v>
      </c>
      <c r="LB4">
        <v>2511335.4895437257</v>
      </c>
      <c r="LC4">
        <v>223843.23929128997</v>
      </c>
      <c r="LD4">
        <v>411141.98068645882</v>
      </c>
      <c r="LE4">
        <v>89276368.244196311</v>
      </c>
      <c r="LF4">
        <v>3700537.3246009294</v>
      </c>
      <c r="LG4">
        <v>372782.37016011524</v>
      </c>
      <c r="LH4">
        <v>2159983.5727418289</v>
      </c>
      <c r="LI4">
        <v>22086.071959778816</v>
      </c>
      <c r="LJ4">
        <v>370967.87911018037</v>
      </c>
      <c r="LK4">
        <v>6348916.3749482501</v>
      </c>
      <c r="LL4">
        <v>45607605.661284342</v>
      </c>
      <c r="LM4">
        <v>1885820.411679615</v>
      </c>
      <c r="LN4">
        <v>543391.18053001387</v>
      </c>
      <c r="LO4">
        <v>499302.54381828033</v>
      </c>
      <c r="LP4">
        <v>1858954.2133941592</v>
      </c>
      <c r="LQ4">
        <v>749323.95181279432</v>
      </c>
      <c r="LR4">
        <v>85284.809677224737</v>
      </c>
      <c r="LS4">
        <v>6024215.5294102579</v>
      </c>
      <c r="LT4">
        <v>7048639.4995835312</v>
      </c>
      <c r="LU4">
        <v>194078.72657007334</v>
      </c>
      <c r="LV4">
        <v>232307.22587594719</v>
      </c>
      <c r="LW4">
        <v>36269.902108499249</v>
      </c>
      <c r="LX4">
        <v>55865.102104980746</v>
      </c>
      <c r="LY4">
        <v>144225.08481974597</v>
      </c>
      <c r="LZ4">
        <v>12364.139063181119</v>
      </c>
      <c r="MA4">
        <v>23090.229688153209</v>
      </c>
      <c r="MB4">
        <v>113422.3545814072</v>
      </c>
      <c r="MC4">
        <v>208498.83453849738</v>
      </c>
      <c r="MD4">
        <v>196396277.52679977</v>
      </c>
      <c r="ME4">
        <v>887235.59142565436</v>
      </c>
      <c r="MF4">
        <v>28882838.368304268</v>
      </c>
      <c r="MG4">
        <v>1066852.2256820435</v>
      </c>
      <c r="MH4">
        <v>1126406.7917000798</v>
      </c>
      <c r="MI4">
        <v>7686375.78155741</v>
      </c>
      <c r="MJ4">
        <v>112914.51707989725</v>
      </c>
      <c r="MK4">
        <v>0</v>
      </c>
      <c r="ML4">
        <v>0</v>
      </c>
      <c r="MM4">
        <v>15445.026067819579</v>
      </c>
      <c r="MN4">
        <v>20068.524326982028</v>
      </c>
      <c r="MO4">
        <v>98578.887483473445</v>
      </c>
      <c r="MP4">
        <v>420448.42461661523</v>
      </c>
      <c r="MQ4">
        <v>119177.26138692892</v>
      </c>
      <c r="MR4">
        <v>0</v>
      </c>
      <c r="MS4">
        <v>35242.062084652665</v>
      </c>
      <c r="MT4">
        <v>147447.14095889853</v>
      </c>
      <c r="MU4">
        <v>1360939.9369679003</v>
      </c>
      <c r="MV4">
        <v>16429704.156543829</v>
      </c>
      <c r="MW4">
        <v>187973.96905515098</v>
      </c>
      <c r="MX4">
        <v>15582011.832892446</v>
      </c>
      <c r="MY4">
        <v>43880.764486711378</v>
      </c>
      <c r="MZ4">
        <v>19348999.025373094</v>
      </c>
      <c r="NA4">
        <v>960069.53822917514</v>
      </c>
      <c r="NB4">
        <v>738592.36459040677</v>
      </c>
      <c r="NC4">
        <v>168151.34858109817</v>
      </c>
      <c r="ND4">
        <v>1065940.2286133398</v>
      </c>
      <c r="NE4">
        <v>302712.25734113139</v>
      </c>
      <c r="NF4">
        <v>18369.658198689212</v>
      </c>
      <c r="NG4">
        <v>70021.546969388539</v>
      </c>
      <c r="NH4">
        <v>795745.25786552636</v>
      </c>
      <c r="NI4">
        <v>170928.23676363839</v>
      </c>
      <c r="NJ4">
        <v>1670292.9427314652</v>
      </c>
      <c r="NK4">
        <v>186309.79924212102</v>
      </c>
      <c r="NL4">
        <v>128491.94789621601</v>
      </c>
      <c r="NM4">
        <v>148990.05985289719</v>
      </c>
      <c r="NN4">
        <v>55897.814294257179</v>
      </c>
      <c r="NO4">
        <v>1284772.4607012647</v>
      </c>
      <c r="NP4">
        <v>67033.335909968315</v>
      </c>
      <c r="NQ4">
        <v>3131596.9007128277</v>
      </c>
      <c r="NR4">
        <v>98396.36025248174</v>
      </c>
      <c r="NS4">
        <v>11997.122264280655</v>
      </c>
      <c r="NT4">
        <v>19040.752333685137</v>
      </c>
      <c r="NU4">
        <v>464390.82121673744</v>
      </c>
      <c r="NV4">
        <v>41286.722573502237</v>
      </c>
      <c r="NW4">
        <v>11688.16106550212</v>
      </c>
      <c r="NX4">
        <v>2334770.3718613721</v>
      </c>
      <c r="NY4">
        <v>2076605.9455646654</v>
      </c>
      <c r="NZ4">
        <v>2258.8944403823521</v>
      </c>
      <c r="OA4">
        <v>12006.342685216268</v>
      </c>
      <c r="OB4">
        <v>448544.08377149137</v>
      </c>
      <c r="OC4">
        <v>924299.6467807825</v>
      </c>
      <c r="OD4">
        <v>913727.07841558941</v>
      </c>
      <c r="OE4">
        <v>205312.46434287343</v>
      </c>
      <c r="OF4">
        <v>90939.690825590427</v>
      </c>
      <c r="OG4">
        <v>30162.734140066266</v>
      </c>
      <c r="OH4">
        <v>446450.60501415061</v>
      </c>
      <c r="OI4">
        <v>9153663.9027139414</v>
      </c>
      <c r="OJ4">
        <v>641328.5134888615</v>
      </c>
      <c r="OK4">
        <v>54259.78663942276</v>
      </c>
      <c r="OL4">
        <v>237492.44438271207</v>
      </c>
      <c r="OM4">
        <v>14414345.215242263</v>
      </c>
      <c r="ON4">
        <v>3385467.44516822</v>
      </c>
      <c r="OO4">
        <v>132668.36771262661</v>
      </c>
      <c r="OP4">
        <v>63900851.038227178</v>
      </c>
      <c r="OQ4">
        <v>1232075.1045295717</v>
      </c>
      <c r="OR4">
        <v>152.51406902427544</v>
      </c>
      <c r="OS4">
        <v>125567.01596256436</v>
      </c>
      <c r="OT4">
        <v>263473.91570786299</v>
      </c>
      <c r="OU4">
        <v>26406221.276182313</v>
      </c>
      <c r="OV4">
        <v>8749335.9520699196</v>
      </c>
      <c r="OW4">
        <v>207127.84032961374</v>
      </c>
      <c r="OX4">
        <v>5542634.973982079</v>
      </c>
      <c r="OY4">
        <v>5580779.6838368503</v>
      </c>
      <c r="OZ4">
        <v>1600602.6349748885</v>
      </c>
      <c r="PA4">
        <v>3963801.161293766</v>
      </c>
      <c r="PB4">
        <v>1824709.5457726901</v>
      </c>
      <c r="PC4">
        <v>63455707.377453737</v>
      </c>
      <c r="PD4">
        <v>11474.452037441204</v>
      </c>
      <c r="PE4">
        <v>194805066.93056998</v>
      </c>
      <c r="PF4">
        <v>12623659.124754157</v>
      </c>
      <c r="PG4">
        <v>1149609.3117087958</v>
      </c>
      <c r="PH4">
        <v>32462.020031763921</v>
      </c>
      <c r="PI4">
        <v>8694561.4201475549</v>
      </c>
      <c r="PJ4">
        <v>8444073.8069943096</v>
      </c>
      <c r="PK4">
        <v>129313.9847743834</v>
      </c>
      <c r="PL4">
        <v>1305997.3491904833</v>
      </c>
      <c r="PM4">
        <v>1835672.5082704069</v>
      </c>
      <c r="PN4">
        <v>1474281.1023352046</v>
      </c>
      <c r="PO4">
        <v>99642027.009394512</v>
      </c>
      <c r="PP4">
        <v>12254281.286350602</v>
      </c>
      <c r="PQ4">
        <v>68050.799741448456</v>
      </c>
      <c r="PR4">
        <v>183168.70706796189</v>
      </c>
      <c r="PS4">
        <v>9590.7388977377886</v>
      </c>
      <c r="PT4">
        <v>476.02690253639287</v>
      </c>
      <c r="PU4">
        <v>23382.563824693967</v>
      </c>
      <c r="PV4">
        <v>39380707.699075364</v>
      </c>
      <c r="PW4">
        <v>48910.796396454592</v>
      </c>
      <c r="PX4">
        <v>316071.0617246161</v>
      </c>
      <c r="PY4">
        <v>27321.568131272867</v>
      </c>
      <c r="PZ4">
        <v>16010658.711528292</v>
      </c>
      <c r="QA4">
        <v>4.1632267408998445</v>
      </c>
      <c r="QB4">
        <v>7192917.0476511139</v>
      </c>
      <c r="QC4">
        <v>10883179.400870344</v>
      </c>
      <c r="QD4">
        <v>14389765.484175045</v>
      </c>
      <c r="QE4">
        <v>437098.44634078309</v>
      </c>
      <c r="QF4">
        <v>2141809.9302460114</v>
      </c>
      <c r="QG4">
        <v>74318.400379277504</v>
      </c>
      <c r="QH4">
        <v>183055.74607719286</v>
      </c>
      <c r="QI4">
        <v>226177.26016524871</v>
      </c>
      <c r="QJ4">
        <v>1358739.0219904007</v>
      </c>
      <c r="QK4">
        <v>955182.830687701</v>
      </c>
      <c r="QL4">
        <v>2494703.9338522949</v>
      </c>
      <c r="QM4">
        <v>3471302.3620365006</v>
      </c>
      <c r="QN4">
        <v>182397326.69915825</v>
      </c>
      <c r="QO4">
        <v>7151214.8086642707</v>
      </c>
      <c r="QP4">
        <v>12929360.230817478</v>
      </c>
      <c r="QQ4">
        <v>11345.446349671083</v>
      </c>
      <c r="QR4">
        <v>668507.67697578412</v>
      </c>
      <c r="QS4">
        <v>8421.2240353821744</v>
      </c>
      <c r="QT4">
        <v>6756.3368039889392</v>
      </c>
      <c r="QU4">
        <v>3952784.1666080081</v>
      </c>
      <c r="QV4">
        <v>5502189.9409940196</v>
      </c>
      <c r="QW4">
        <v>3.9020577448647339E-5</v>
      </c>
      <c r="QX4">
        <v>20025.113589436052</v>
      </c>
      <c r="QY4">
        <v>16272.902108606821</v>
      </c>
      <c r="QZ4">
        <v>11420783.245714439</v>
      </c>
      <c r="RA4">
        <v>161439.83084610887</v>
      </c>
      <c r="RB4">
        <v>46084.478112353019</v>
      </c>
      <c r="RC4">
        <v>37722.521405898158</v>
      </c>
      <c r="RD4">
        <v>16312.884896634077</v>
      </c>
      <c r="RE4">
        <v>159128.41624870474</v>
      </c>
      <c r="RF4">
        <v>50200.488272017428</v>
      </c>
      <c r="RG4">
        <v>65342.762597484238</v>
      </c>
      <c r="RH4">
        <v>24558565.222283162</v>
      </c>
      <c r="RI4">
        <v>3160.7743309071907</v>
      </c>
      <c r="RJ4">
        <v>3838568.0269673746</v>
      </c>
      <c r="RK4">
        <v>1068558.6797886894</v>
      </c>
      <c r="RL4">
        <v>7265.057223113492</v>
      </c>
      <c r="RM4">
        <v>227173.99441953746</v>
      </c>
      <c r="RN4">
        <v>233062.37004492362</v>
      </c>
      <c r="RO4">
        <v>27982.395633245989</v>
      </c>
      <c r="RP4">
        <v>1180.5272084589149</v>
      </c>
      <c r="RQ4">
        <v>117918.96365009164</v>
      </c>
      <c r="RR4">
        <v>18436.012008083733</v>
      </c>
      <c r="RS4">
        <v>5499.1110239268783</v>
      </c>
      <c r="RT4">
        <v>223202.71813973153</v>
      </c>
      <c r="RU4">
        <v>126633.66508655912</v>
      </c>
      <c r="RV4">
        <v>516.50180001042463</v>
      </c>
      <c r="RW4">
        <v>722018.49202885909</v>
      </c>
      <c r="RX4">
        <v>6107.1101440976108</v>
      </c>
      <c r="RY4">
        <v>0</v>
      </c>
      <c r="RZ4">
        <v>1354.16246340271</v>
      </c>
      <c r="SA4">
        <v>157415.46325667293</v>
      </c>
      <c r="SB4">
        <v>39249.320593112105</v>
      </c>
      <c r="SC4">
        <v>313609.33918453567</v>
      </c>
      <c r="SD4">
        <v>15745.117703759002</v>
      </c>
      <c r="SE4">
        <v>806210.96585882781</v>
      </c>
      <c r="SF4">
        <v>46091.853195826377</v>
      </c>
      <c r="SG4">
        <v>9.5383462975096922E-2</v>
      </c>
      <c r="SH4">
        <v>131205448.34806079</v>
      </c>
      <c r="SI4">
        <v>1844397.6542176704</v>
      </c>
      <c r="SJ4">
        <v>399205.41002248845</v>
      </c>
      <c r="SK4">
        <v>465302.37705489853</v>
      </c>
      <c r="SL4">
        <v>150014.20050446223</v>
      </c>
      <c r="SM4">
        <v>178607.115049154</v>
      </c>
      <c r="SN4">
        <v>279535.52366343566</v>
      </c>
      <c r="SO4">
        <v>73926.506080138133</v>
      </c>
      <c r="SP4">
        <v>3321.3679552152812</v>
      </c>
      <c r="SQ4">
        <v>16673.981553149057</v>
      </c>
      <c r="SR4">
        <v>4124.9126846143763</v>
      </c>
      <c r="SS4">
        <v>628719.86414418789</v>
      </c>
      <c r="ST4">
        <v>37308.234666556913</v>
      </c>
      <c r="SU4">
        <v>12735.529771555883</v>
      </c>
      <c r="SV4">
        <v>10638.105943745464</v>
      </c>
      <c r="SW4">
        <v>89848.102122647455</v>
      </c>
      <c r="SX4">
        <v>278658.71333608107</v>
      </c>
      <c r="SY4">
        <v>5802.9368913124572</v>
      </c>
      <c r="SZ4">
        <v>5007815.2820673389</v>
      </c>
      <c r="TA4">
        <v>24211698.088459212</v>
      </c>
      <c r="TB4">
        <v>12.57763042122567</v>
      </c>
      <c r="TC4">
        <v>133950.06996487497</v>
      </c>
      <c r="TD4">
        <v>4557.2891535428798</v>
      </c>
      <c r="TE4">
        <v>4223839.7099669473</v>
      </c>
      <c r="TF4">
        <v>2281302.4290463231</v>
      </c>
      <c r="TG4">
        <v>300657.30524760491</v>
      </c>
      <c r="TH4">
        <v>1427727.0377708771</v>
      </c>
      <c r="TI4">
        <v>680036.3722974977</v>
      </c>
      <c r="TJ4">
        <v>651747.30823849759</v>
      </c>
      <c r="TK4">
        <v>136294.49415740947</v>
      </c>
      <c r="TL4">
        <v>97080.829185902898</v>
      </c>
      <c r="TM4">
        <v>10758716.384639584</v>
      </c>
      <c r="TN4">
        <v>781.84574190501041</v>
      </c>
      <c r="TO4">
        <v>1505538.0694447993</v>
      </c>
      <c r="TP4">
        <v>425456.51795798179</v>
      </c>
      <c r="TQ4">
        <v>174131.3460713742</v>
      </c>
      <c r="TR4">
        <v>36372.589533100916</v>
      </c>
      <c r="TS4">
        <v>1009092.8842220891</v>
      </c>
      <c r="TT4">
        <v>18259.144367170102</v>
      </c>
      <c r="TU4">
        <v>69684.557242028444</v>
      </c>
      <c r="TV4">
        <v>56502.410931860461</v>
      </c>
      <c r="TW4">
        <v>98594.282735363959</v>
      </c>
      <c r="TX4">
        <v>189765.07331647474</v>
      </c>
      <c r="TY4">
        <v>20143.879492078129</v>
      </c>
      <c r="TZ4">
        <v>259482.63390163824</v>
      </c>
      <c r="UA4">
        <v>639393.53942361148</v>
      </c>
      <c r="UB4">
        <v>103710.53398125822</v>
      </c>
      <c r="UC4">
        <v>0</v>
      </c>
      <c r="UD4">
        <v>0</v>
      </c>
      <c r="UE4">
        <v>330686.48877073143</v>
      </c>
      <c r="UF4">
        <v>893977.70894195954</v>
      </c>
      <c r="UG4">
        <v>947.49641225353241</v>
      </c>
      <c r="UH4">
        <v>96860.794250363819</v>
      </c>
      <c r="UI4">
        <v>3995.8847361611229</v>
      </c>
      <c r="UJ4">
        <v>381174.57593415538</v>
      </c>
      <c r="UK4">
        <v>8476.6803183650991</v>
      </c>
      <c r="UL4">
        <v>2954.3738473685435</v>
      </c>
      <c r="UM4">
        <v>2276888.2922747671</v>
      </c>
      <c r="UN4">
        <v>184077.38922637445</v>
      </c>
      <c r="UO4">
        <v>7762.5224160570015</v>
      </c>
      <c r="UP4">
        <v>13944.644243490808</v>
      </c>
      <c r="UQ4">
        <v>24768.021509592516</v>
      </c>
      <c r="UR4">
        <v>2206250.4794908846</v>
      </c>
      <c r="US4">
        <v>4366.6971277104112</v>
      </c>
      <c r="UT4">
        <v>2175.3445516302368</v>
      </c>
      <c r="UU4">
        <v>13276.671959385369</v>
      </c>
      <c r="UV4">
        <v>522520.50463808671</v>
      </c>
      <c r="UW4">
        <v>40915.323968338111</v>
      </c>
      <c r="UX4">
        <v>18636581.327110946</v>
      </c>
      <c r="UY4">
        <v>1387.8507855150824</v>
      </c>
      <c r="UZ4">
        <v>294475.21865342202</v>
      </c>
      <c r="VA4">
        <v>114775.36999678526</v>
      </c>
      <c r="VB4">
        <v>2615447.8579739821</v>
      </c>
      <c r="VC4">
        <v>139058.76347630727</v>
      </c>
      <c r="VD4">
        <v>18859.514572917687</v>
      </c>
      <c r="VE4">
        <v>1104672.1750766605</v>
      </c>
      <c r="VF4">
        <v>3129174.3829943859</v>
      </c>
      <c r="VG4">
        <v>2260957.2941537579</v>
      </c>
      <c r="VH4">
        <v>127189.94505873797</v>
      </c>
      <c r="VI4">
        <v>22414.671259908209</v>
      </c>
      <c r="VJ4">
        <v>1920880.8919181486</v>
      </c>
      <c r="VK4">
        <v>685905.15767579095</v>
      </c>
      <c r="VL4">
        <v>287514.93208444037</v>
      </c>
      <c r="VM4">
        <v>152356.05747840044</v>
      </c>
      <c r="VN4">
        <v>184593.74455303475</v>
      </c>
      <c r="VO4">
        <v>405111.35401710973</v>
      </c>
      <c r="VP4">
        <v>808137.64696406969</v>
      </c>
      <c r="VQ4">
        <v>1050636.8571004379</v>
      </c>
      <c r="VR4">
        <v>17617925.38097284</v>
      </c>
      <c r="VS4">
        <v>976.33123426643442</v>
      </c>
      <c r="VT4">
        <v>5551123.0371045023</v>
      </c>
      <c r="VU4">
        <v>2058101.1797246845</v>
      </c>
      <c r="VV4">
        <v>118751.639018281</v>
      </c>
      <c r="VW4">
        <v>90035.342552457645</v>
      </c>
      <c r="VX4">
        <v>361638.98399866896</v>
      </c>
      <c r="VY4">
        <v>63607.359511208662</v>
      </c>
      <c r="VZ4">
        <v>36050.948121007255</v>
      </c>
      <c r="WA4">
        <v>763405.85951488558</v>
      </c>
      <c r="WB4">
        <v>249379.28146653954</v>
      </c>
      <c r="WC4">
        <v>1075281.2430776621</v>
      </c>
      <c r="WD4">
        <v>4195412.3767633662</v>
      </c>
      <c r="WE4">
        <v>643368.61221023172</v>
      </c>
      <c r="WF4">
        <v>65623.540556678417</v>
      </c>
      <c r="WG4">
        <v>6935.8988688486561</v>
      </c>
      <c r="WH4">
        <v>122.88820803939639</v>
      </c>
      <c r="WI4">
        <v>1178.7722218835813</v>
      </c>
      <c r="WJ4">
        <v>39839.959608120073</v>
      </c>
      <c r="WK4">
        <v>874368.20893433841</v>
      </c>
      <c r="WL4">
        <v>10501.24641891554</v>
      </c>
      <c r="WM4">
        <v>953107.27961051464</v>
      </c>
      <c r="WN4">
        <v>216141.15576822576</v>
      </c>
      <c r="WO4">
        <v>969502.14119472168</v>
      </c>
      <c r="WP4">
        <v>10026.255764469592</v>
      </c>
      <c r="WQ4">
        <v>20561.990514580477</v>
      </c>
      <c r="WR4">
        <v>1652.9159443456901</v>
      </c>
      <c r="WS4">
        <v>371621.35132786859</v>
      </c>
      <c r="WT4">
        <v>55193.014245944956</v>
      </c>
      <c r="WU4">
        <v>25741.904534628517</v>
      </c>
      <c r="WV4">
        <v>44552.85549804302</v>
      </c>
      <c r="WW4">
        <v>29107.292472048841</v>
      </c>
      <c r="WX4">
        <v>129074.81294822101</v>
      </c>
      <c r="WY4">
        <v>39681.895493844488</v>
      </c>
      <c r="WZ4">
        <v>66355.548009598031</v>
      </c>
      <c r="XA4">
        <v>231896.22831480877</v>
      </c>
      <c r="XB4">
        <v>397264.12968598836</v>
      </c>
      <c r="XC4">
        <v>15373534.010324359</v>
      </c>
      <c r="XD4">
        <v>102837.51369945565</v>
      </c>
      <c r="XE4">
        <v>324768.83598691784</v>
      </c>
      <c r="XF4">
        <v>10581.258716830613</v>
      </c>
      <c r="XG4">
        <v>232034.61794891549</v>
      </c>
      <c r="XH4">
        <v>50688.301571920609</v>
      </c>
      <c r="XI4">
        <v>36711.675160161351</v>
      </c>
      <c r="XJ4">
        <v>0</v>
      </c>
      <c r="XK4">
        <v>5907905.9395094085</v>
      </c>
      <c r="XL4">
        <v>0.50185429285703564</v>
      </c>
      <c r="XM4">
        <v>24742.528397643644</v>
      </c>
      <c r="XN4">
        <v>2848.6577995631624</v>
      </c>
      <c r="XO4">
        <v>6174295.0039281091</v>
      </c>
      <c r="XP4">
        <v>216246.41158477482</v>
      </c>
      <c r="XQ4">
        <v>0</v>
      </c>
      <c r="XR4">
        <v>114883.17668882568</v>
      </c>
      <c r="XS4">
        <v>23856.225650604578</v>
      </c>
      <c r="XT4">
        <v>1217188.3245712919</v>
      </c>
      <c r="XU4">
        <v>135763.22229164446</v>
      </c>
      <c r="XV4">
        <v>33861.742654837668</v>
      </c>
      <c r="XW4">
        <v>7124000.2685489515</v>
      </c>
      <c r="XX4">
        <v>519.07163317474567</v>
      </c>
      <c r="XY4">
        <v>44238823.95995988</v>
      </c>
      <c r="XZ4">
        <v>1355344.3182027147</v>
      </c>
      <c r="YA4">
        <v>18869.860138842127</v>
      </c>
      <c r="YB4">
        <v>24714.019394220075</v>
      </c>
      <c r="YC4">
        <v>431722.808629448</v>
      </c>
      <c r="YD4">
        <v>1413503.8938245941</v>
      </c>
      <c r="YE4">
        <v>2606109.3031014344</v>
      </c>
      <c r="YF4">
        <v>220434.70952223538</v>
      </c>
      <c r="YG4">
        <v>723076.55587396736</v>
      </c>
      <c r="YH4">
        <v>998260.30056187068</v>
      </c>
      <c r="YI4">
        <v>10258278.673107894</v>
      </c>
      <c r="YJ4">
        <v>518794.17189386231</v>
      </c>
      <c r="YK4">
        <v>3661.7050431538914</v>
      </c>
      <c r="YL4">
        <v>55842.195968194319</v>
      </c>
      <c r="YM4">
        <v>0</v>
      </c>
      <c r="YN4">
        <v>0</v>
      </c>
      <c r="YO4">
        <v>6692.4021749671929</v>
      </c>
      <c r="YP4">
        <v>2436817.7344224211</v>
      </c>
      <c r="YQ4">
        <v>331919.13550534449</v>
      </c>
      <c r="YR4">
        <v>339757.85023371835</v>
      </c>
      <c r="YS4">
        <v>131642.97449094945</v>
      </c>
      <c r="YT4">
        <v>881853.29959574773</v>
      </c>
      <c r="YU4">
        <v>450578.93961763004</v>
      </c>
      <c r="YV4">
        <v>533573.85230896506</v>
      </c>
      <c r="YW4">
        <v>618418.21401431295</v>
      </c>
      <c r="YX4">
        <v>6764912.1376819434</v>
      </c>
      <c r="YY4">
        <v>7588.9813898887396</v>
      </c>
      <c r="YZ4">
        <v>14333.246926911881</v>
      </c>
      <c r="ZA4">
        <v>7862.0155337314509</v>
      </c>
      <c r="ZB4">
        <v>117901.64526335728</v>
      </c>
      <c r="ZC4">
        <v>279414.52225938812</v>
      </c>
      <c r="ZD4">
        <v>151321.28990268681</v>
      </c>
      <c r="ZE4">
        <v>197640.93939113859</v>
      </c>
      <c r="ZF4">
        <v>288631.18999284558</v>
      </c>
      <c r="ZG4">
        <v>299626.83751949487</v>
      </c>
      <c r="ZH4">
        <v>705048.73496569972</v>
      </c>
      <c r="ZI4">
        <v>334074.36730756657</v>
      </c>
      <c r="ZJ4">
        <v>49896.32392932543</v>
      </c>
      <c r="ZK4">
        <v>177091.07356823361</v>
      </c>
      <c r="ZL4">
        <v>1166105.8996683003</v>
      </c>
      <c r="ZM4">
        <v>579375.71151626331</v>
      </c>
      <c r="ZN4">
        <v>12271.314197020689</v>
      </c>
      <c r="ZO4">
        <v>22961742.464617129</v>
      </c>
      <c r="ZP4">
        <v>67971922.155182451</v>
      </c>
      <c r="ZQ4">
        <v>29129.77098416736</v>
      </c>
      <c r="ZR4">
        <v>529635.00441237027</v>
      </c>
      <c r="ZS4">
        <v>49674.701809501639</v>
      </c>
      <c r="ZT4">
        <v>5207399.5717689749</v>
      </c>
      <c r="ZU4">
        <v>778343.64947310474</v>
      </c>
      <c r="ZV4">
        <v>17279.723907837786</v>
      </c>
      <c r="ZW4">
        <v>4638542.726933402</v>
      </c>
      <c r="ZX4">
        <v>1852939.5830291302</v>
      </c>
      <c r="ZY4">
        <v>930104.28388033668</v>
      </c>
      <c r="ZZ4">
        <v>198303.30795236878</v>
      </c>
      <c r="AAA4">
        <v>367430.94362454227</v>
      </c>
      <c r="AAB4">
        <v>97404550.268849984</v>
      </c>
      <c r="AAC4">
        <v>2075.3951950607193</v>
      </c>
      <c r="AAD4">
        <v>57667113.392796859</v>
      </c>
      <c r="AAE4">
        <v>17111915.082242489</v>
      </c>
      <c r="AAF4">
        <v>2903517.0300742802</v>
      </c>
      <c r="AAG4">
        <v>1243646.0069340644</v>
      </c>
      <c r="AAH4">
        <v>1688500.7238960778</v>
      </c>
      <c r="AAI4">
        <v>2185257.4139463203</v>
      </c>
      <c r="AAJ4">
        <v>71545.932093361887</v>
      </c>
      <c r="AAK4">
        <v>659632.10782499425</v>
      </c>
      <c r="AAL4">
        <v>254160.97906603891</v>
      </c>
      <c r="AAM4">
        <v>413732.66133888112</v>
      </c>
      <c r="AAN4">
        <v>15372792.883933963</v>
      </c>
      <c r="AAO4">
        <v>2248870.5652040206</v>
      </c>
      <c r="AAP4">
        <v>65803.607410531724</v>
      </c>
      <c r="AAQ4">
        <v>743686.01730408939</v>
      </c>
      <c r="AAR4">
        <v>17616.725399540821</v>
      </c>
      <c r="AAS4">
        <v>1720914.2652657474</v>
      </c>
      <c r="AAT4">
        <v>1047697.8809728895</v>
      </c>
      <c r="AAU4">
        <v>8938596.8821087163</v>
      </c>
      <c r="AAV4">
        <v>2798956.9157045088</v>
      </c>
      <c r="AAW4">
        <v>5287245.422006662</v>
      </c>
      <c r="AAX4">
        <v>9730094.110679457</v>
      </c>
      <c r="AAY4">
        <v>7022222.1906513758</v>
      </c>
      <c r="AAZ4">
        <v>399121.37733790069</v>
      </c>
      <c r="ABA4">
        <v>949746.71822901338</v>
      </c>
      <c r="ABB4">
        <v>24505701.648435928</v>
      </c>
      <c r="ABC4">
        <v>8256942.7269341908</v>
      </c>
      <c r="ABD4">
        <v>3231244.407864505</v>
      </c>
      <c r="ABE4">
        <v>18612915.007345993</v>
      </c>
      <c r="ABF4">
        <v>13064296.524070438</v>
      </c>
      <c r="ABG4">
        <v>14053897.275570152</v>
      </c>
      <c r="ABH4">
        <v>190823.03683760439</v>
      </c>
      <c r="ABI4">
        <v>83623.512922791619</v>
      </c>
      <c r="ABJ4">
        <v>42291.766477295532</v>
      </c>
      <c r="ABK4">
        <v>481727.73861016979</v>
      </c>
      <c r="ABL4">
        <v>437719.47974246705</v>
      </c>
      <c r="ABM4">
        <v>208031487.39182279</v>
      </c>
      <c r="ABN4">
        <v>251723.18091261826</v>
      </c>
      <c r="ABO4">
        <v>2597759.995123202</v>
      </c>
      <c r="ABP4">
        <v>219601.73259648265</v>
      </c>
      <c r="ABQ4">
        <v>190379.70780339409</v>
      </c>
      <c r="ABR4">
        <v>144940.11379452122</v>
      </c>
      <c r="ABS4">
        <v>199.59405557233734</v>
      </c>
      <c r="ABT4">
        <v>137.54385217489275</v>
      </c>
      <c r="ABU4">
        <v>481910.99866820499</v>
      </c>
      <c r="ABV4">
        <v>1395.2117255873968</v>
      </c>
      <c r="ABW4">
        <v>2070.0112603601838</v>
      </c>
      <c r="ABX4">
        <v>0</v>
      </c>
      <c r="ABY4">
        <v>39195.214081190381</v>
      </c>
      <c r="ABZ4">
        <v>8826.2155893489526</v>
      </c>
      <c r="ACA4">
        <v>1264.8865728284543</v>
      </c>
      <c r="ACB4">
        <v>1146570.3766162398</v>
      </c>
      <c r="ACC4">
        <v>12476.020447343615</v>
      </c>
      <c r="ACD4">
        <v>461532.69883312139</v>
      </c>
      <c r="ACE4">
        <v>221881.44703540721</v>
      </c>
      <c r="ACF4">
        <v>64865.902669536626</v>
      </c>
      <c r="ACG4">
        <v>0</v>
      </c>
      <c r="ACH4">
        <v>1692.2248710455312</v>
      </c>
      <c r="ACI4">
        <v>4173038.267343285</v>
      </c>
      <c r="ACJ4">
        <v>1815939.5107031688</v>
      </c>
      <c r="ACK4">
        <v>17792.23417638856</v>
      </c>
      <c r="ACL4">
        <v>13583.822691179761</v>
      </c>
      <c r="ACM4">
        <v>895173.28872068576</v>
      </c>
      <c r="ACN4">
        <v>104313.01350670007</v>
      </c>
      <c r="ACO4">
        <v>1220.397258392009</v>
      </c>
      <c r="ACP4">
        <v>144345.32097108744</v>
      </c>
      <c r="ACQ4">
        <v>11466.582750700529</v>
      </c>
      <c r="ACR4">
        <v>13837.202354541707</v>
      </c>
      <c r="ACS4">
        <v>852748.2601142663</v>
      </c>
      <c r="ACT4">
        <v>2586.4554599158278</v>
      </c>
      <c r="ACU4">
        <v>177.95120327079792</v>
      </c>
      <c r="ACV4">
        <v>52.425362134296869</v>
      </c>
      <c r="ACW4">
        <v>51.393154273988387</v>
      </c>
      <c r="ACX4">
        <v>0</v>
      </c>
      <c r="ACY4">
        <v>80615.326683437219</v>
      </c>
      <c r="ACZ4">
        <v>379831.78524158325</v>
      </c>
      <c r="ADA4">
        <v>84074.856687814041</v>
      </c>
      <c r="ADB4">
        <v>7462.3624695082462</v>
      </c>
      <c r="ADC4">
        <v>197445.63701430423</v>
      </c>
      <c r="ADD4">
        <v>113481.23755946313</v>
      </c>
      <c r="ADE4">
        <v>20016.299126984857</v>
      </c>
      <c r="ADF4">
        <v>1632.8110821984721</v>
      </c>
      <c r="ADG4">
        <v>588384.96412519051</v>
      </c>
      <c r="ADH4">
        <v>2071243.2074781321</v>
      </c>
      <c r="ADI4">
        <v>3793.8841041129967</v>
      </c>
      <c r="ADJ4">
        <v>75118.490087400904</v>
      </c>
      <c r="ADK4">
        <v>651.34656391714088</v>
      </c>
      <c r="ADL4">
        <v>11230.47658356928</v>
      </c>
      <c r="ADM4">
        <v>2430.152302211045</v>
      </c>
      <c r="ADN4">
        <v>13252.494470720287</v>
      </c>
      <c r="ADO4">
        <v>2941.5552582085265</v>
      </c>
      <c r="ADP4">
        <v>42629.197739199757</v>
      </c>
      <c r="ADQ4">
        <v>78155.995480398851</v>
      </c>
      <c r="ADR4">
        <v>1919559.9778340473</v>
      </c>
      <c r="ADS4">
        <v>7333.6895240147887</v>
      </c>
      <c r="ADT4">
        <v>145923.43562639438</v>
      </c>
      <c r="ADU4">
        <v>79487.752476914844</v>
      </c>
      <c r="ADV4">
        <v>2766.6391207419174</v>
      </c>
      <c r="ADW4">
        <v>0</v>
      </c>
      <c r="ADX4">
        <v>19267.026271279745</v>
      </c>
      <c r="ADY4">
        <v>20795.81636740877</v>
      </c>
      <c r="ADZ4">
        <v>2961.3000232305676</v>
      </c>
      <c r="AEA4">
        <v>1990.2547967244477</v>
      </c>
      <c r="AEB4">
        <v>11.666776129665388</v>
      </c>
      <c r="AEC4">
        <v>318.86985866900329</v>
      </c>
      <c r="AED4">
        <v>89241.516463475244</v>
      </c>
      <c r="AEE4">
        <v>10681.009991985209</v>
      </c>
      <c r="AEF4">
        <v>641.69923531140444</v>
      </c>
      <c r="AEG4">
        <v>478375.1070454524</v>
      </c>
      <c r="AEH4">
        <v>22808.537422432593</v>
      </c>
      <c r="AEI4">
        <v>9456.7097359823601</v>
      </c>
      <c r="AEJ4">
        <v>5283.9023572707401</v>
      </c>
      <c r="AEK4">
        <v>433726.21935496357</v>
      </c>
      <c r="AEL4">
        <v>46700.56856060843</v>
      </c>
      <c r="AEM4">
        <v>19097.752881267959</v>
      </c>
      <c r="AEN4">
        <v>2232376.9872413045</v>
      </c>
      <c r="AEO4">
        <v>423664.98917763185</v>
      </c>
      <c r="AEP4">
        <v>7089.5983431884688</v>
      </c>
      <c r="AEQ4">
        <v>1202.093728113631</v>
      </c>
      <c r="AER4">
        <v>72758.028019899226</v>
      </c>
      <c r="AES4">
        <v>47493.148564121264</v>
      </c>
      <c r="AET4">
        <v>1435.0820435760386</v>
      </c>
      <c r="AEU4">
        <v>113297.2458323514</v>
      </c>
      <c r="AEV4">
        <v>1137098.4163321676</v>
      </c>
      <c r="AEW4">
        <v>39647.275929410302</v>
      </c>
      <c r="AEX4">
        <v>286567.04136810551</v>
      </c>
      <c r="AEY4">
        <v>127927.92795864838</v>
      </c>
      <c r="AEZ4">
        <v>762.60842975863739</v>
      </c>
      <c r="AFA4">
        <v>206064.53890883768</v>
      </c>
      <c r="AFB4">
        <v>6.2264186285625352E-4</v>
      </c>
      <c r="AFC4">
        <v>3681.5679170149274</v>
      </c>
      <c r="AFD4">
        <v>8566.4853998623294</v>
      </c>
      <c r="AFE4">
        <v>255754.52880663887</v>
      </c>
      <c r="AFF4">
        <v>27922.982817023745</v>
      </c>
      <c r="AFG4">
        <v>676753.0096848188</v>
      </c>
      <c r="AFH4">
        <v>140.07606396321307</v>
      </c>
      <c r="AFI4">
        <v>25.019023588933784</v>
      </c>
      <c r="AFJ4">
        <v>42235.732893203298</v>
      </c>
      <c r="AFK4">
        <v>1848.2751701433108</v>
      </c>
      <c r="AFL4">
        <v>163162.5651855059</v>
      </c>
      <c r="AFM4">
        <v>180646.97762420357</v>
      </c>
      <c r="AFN4">
        <v>315.68461708137062</v>
      </c>
      <c r="AFO4">
        <v>2525.9586225414196</v>
      </c>
      <c r="AFP4">
        <v>214.20039654645939</v>
      </c>
      <c r="AFQ4">
        <v>3812.2967154111207</v>
      </c>
      <c r="AFR4">
        <v>175.0813852038315</v>
      </c>
      <c r="AFS4">
        <v>10450.188743151839</v>
      </c>
      <c r="AFT4">
        <v>126.70917305937927</v>
      </c>
      <c r="AFU4">
        <v>2477.5749870016402</v>
      </c>
      <c r="AFV4">
        <v>835717.84725574462</v>
      </c>
      <c r="AFW4">
        <v>5938823.9661154905</v>
      </c>
      <c r="AFX4">
        <v>93545.339107041393</v>
      </c>
      <c r="AFY4">
        <v>63138.062318094089</v>
      </c>
      <c r="AFZ4">
        <v>1109335.5165089534</v>
      </c>
      <c r="AGA4">
        <v>423344.81181670539</v>
      </c>
      <c r="AGB4">
        <v>2355.8599067536479</v>
      </c>
      <c r="AGC4">
        <v>0</v>
      </c>
      <c r="AGD4">
        <v>11794097.383681344</v>
      </c>
      <c r="AGE4">
        <v>81630737.624997184</v>
      </c>
      <c r="AGF4">
        <v>142.21450247593307</v>
      </c>
      <c r="AGG4">
        <v>50620.906115160942</v>
      </c>
      <c r="AGH4">
        <v>45170.779556568974</v>
      </c>
      <c r="AGI4">
        <v>45671158.430940636</v>
      </c>
      <c r="AGJ4">
        <v>468112.85984694969</v>
      </c>
      <c r="AGK4">
        <v>344555.41847077367</v>
      </c>
      <c r="AGL4">
        <v>2773856.3209739034</v>
      </c>
      <c r="AGM4">
        <v>38520.172220279113</v>
      </c>
      <c r="AGN4">
        <v>151928.6554805382</v>
      </c>
      <c r="AGO4">
        <v>213249.17444601201</v>
      </c>
      <c r="AGP4">
        <v>482600.7678690335</v>
      </c>
      <c r="AGQ4">
        <v>36515730.19021786</v>
      </c>
      <c r="AGR4">
        <v>152601.5987655994</v>
      </c>
      <c r="AGS4">
        <v>59238524.827642031</v>
      </c>
      <c r="AGT4">
        <v>9959494.9995790757</v>
      </c>
      <c r="AGU4">
        <v>26063.815181047525</v>
      </c>
      <c r="AGV4">
        <v>44236.458988845356</v>
      </c>
      <c r="AGW4">
        <v>1859837.17766171</v>
      </c>
      <c r="AGX4">
        <v>950807.25078030198</v>
      </c>
      <c r="AGY4">
        <v>521623.33816173457</v>
      </c>
      <c r="AGZ4">
        <v>480862.53397820797</v>
      </c>
      <c r="AHA4">
        <v>121208.7176521785</v>
      </c>
      <c r="AHB4">
        <v>1833747.630950422</v>
      </c>
      <c r="AHC4">
        <v>5425921.362339518</v>
      </c>
      <c r="AHD4">
        <v>879806.46818121569</v>
      </c>
      <c r="AHE4">
        <v>192.52963975993322</v>
      </c>
      <c r="AHF4">
        <v>13138.832361616729</v>
      </c>
      <c r="AHG4">
        <v>47116.538911566473</v>
      </c>
      <c r="AHH4">
        <v>14942.543097805426</v>
      </c>
      <c r="AHI4">
        <v>807544.73098531622</v>
      </c>
      <c r="AHJ4">
        <v>8280386.6784771346</v>
      </c>
      <c r="AHK4">
        <v>4190958.4650815437</v>
      </c>
      <c r="AHL4">
        <v>10036110.824815476</v>
      </c>
      <c r="AHM4">
        <v>455063.07282530569</v>
      </c>
      <c r="AHN4">
        <v>632256.53254642442</v>
      </c>
      <c r="AHO4">
        <v>90323.531282340817</v>
      </c>
      <c r="AHP4">
        <v>2552.0571929036255</v>
      </c>
      <c r="AHQ4">
        <v>11983928.618217664</v>
      </c>
      <c r="AHR4">
        <v>7030378.7009594562</v>
      </c>
      <c r="AHS4">
        <v>35651.989940410618</v>
      </c>
      <c r="AHT4">
        <v>79548.686167814216</v>
      </c>
      <c r="AHU4">
        <v>37052.215598861527</v>
      </c>
      <c r="AHV4">
        <v>59906.477852959048</v>
      </c>
      <c r="AHW4">
        <v>219019.84993149232</v>
      </c>
      <c r="AHX4">
        <v>40336.419323192618</v>
      </c>
      <c r="AHY4">
        <v>172580.49884470011</v>
      </c>
      <c r="AHZ4">
        <v>498393.24687639571</v>
      </c>
      <c r="AIA4">
        <v>983670.52742098994</v>
      </c>
      <c r="AIB4">
        <v>15923303.24895402</v>
      </c>
      <c r="AIC4">
        <v>80798.120251737288</v>
      </c>
      <c r="AID4">
        <v>649645.96047504805</v>
      </c>
      <c r="AIE4">
        <v>907402.27199585875</v>
      </c>
      <c r="AIF4">
        <v>22315807.287362348</v>
      </c>
      <c r="AIG4">
        <v>2242259.4829462506</v>
      </c>
      <c r="AIH4">
        <v>1323976.4205685684</v>
      </c>
      <c r="AII4">
        <v>2650458.3157502064</v>
      </c>
      <c r="AIJ4">
        <v>726292.12887602288</v>
      </c>
      <c r="AIK4">
        <v>990349.44951776892</v>
      </c>
      <c r="AIL4">
        <v>87094.386129240971</v>
      </c>
      <c r="AIM4">
        <v>7334.4086370207615</v>
      </c>
      <c r="AIN4">
        <v>9780325.940787239</v>
      </c>
      <c r="AIO4">
        <v>1345722.5166928147</v>
      </c>
      <c r="AIP4">
        <v>649537.43376142939</v>
      </c>
      <c r="AIQ4">
        <v>292414.33435129613</v>
      </c>
      <c r="AIR4">
        <v>34972.173534751484</v>
      </c>
      <c r="AIS4">
        <v>4031480.3699090672</v>
      </c>
      <c r="AIT4">
        <v>3752739.7355051464</v>
      </c>
      <c r="AIU4">
        <v>391642.81803569687</v>
      </c>
      <c r="AIV4">
        <v>32500352.016313661</v>
      </c>
      <c r="AIW4">
        <v>86307.801219139394</v>
      </c>
      <c r="AIX4">
        <v>64660733.554868996</v>
      </c>
      <c r="AIY4">
        <v>4472424.5634738784</v>
      </c>
      <c r="AIZ4">
        <v>3011740.2842658898</v>
      </c>
      <c r="AJA4">
        <v>1196173.0228246287</v>
      </c>
      <c r="AJB4">
        <v>1063318.5398362349</v>
      </c>
      <c r="AJC4">
        <v>1124475.3784000368</v>
      </c>
      <c r="AJD4">
        <v>60534.279054658138</v>
      </c>
      <c r="AJE4">
        <v>569273.80580475158</v>
      </c>
      <c r="AJF4">
        <v>1386123.5619694004</v>
      </c>
      <c r="AJG4">
        <v>157808.95822257947</v>
      </c>
      <c r="AJH4">
        <v>10640266.802009284</v>
      </c>
      <c r="AJI4">
        <v>1242550.1615193479</v>
      </c>
      <c r="AJJ4">
        <v>455372.14289863216</v>
      </c>
      <c r="AJK4">
        <v>237341.78831954952</v>
      </c>
      <c r="AJL4">
        <v>0</v>
      </c>
      <c r="AJM4">
        <v>6438.2762485006751</v>
      </c>
      <c r="AJN4">
        <v>28321.824906237471</v>
      </c>
      <c r="AJO4">
        <v>2503762.750624693</v>
      </c>
      <c r="AJP4">
        <v>101484.79993591028</v>
      </c>
      <c r="AJQ4">
        <v>14292897.064378347</v>
      </c>
      <c r="AJR4">
        <v>5218017.493067367</v>
      </c>
      <c r="AJS4">
        <v>1953975.4708990778</v>
      </c>
      <c r="AJT4">
        <v>455204.1745751297</v>
      </c>
      <c r="AJU4">
        <v>159223.27315217789</v>
      </c>
      <c r="AJV4">
        <v>0</v>
      </c>
      <c r="AJW4">
        <v>521586.7624655168</v>
      </c>
      <c r="AJX4">
        <v>39010964.12872903</v>
      </c>
      <c r="AJY4">
        <v>325841.03206606186</v>
      </c>
      <c r="AJZ4">
        <v>5421020.2514584521</v>
      </c>
      <c r="AKA4">
        <v>1503431.8220133213</v>
      </c>
      <c r="AKB4">
        <v>26007719.446316674</v>
      </c>
      <c r="AKC4">
        <v>1788490.1591995477</v>
      </c>
      <c r="AKD4">
        <v>10941233.943159059</v>
      </c>
      <c r="AKE4">
        <v>2287645.3456943994</v>
      </c>
      <c r="AKF4">
        <v>2422611.4898035452</v>
      </c>
      <c r="AKG4">
        <v>51212205.935406461</v>
      </c>
      <c r="AKH4">
        <v>695468.17382977635</v>
      </c>
      <c r="AKI4">
        <v>1391223.3787180353</v>
      </c>
      <c r="AKJ4">
        <v>27321.998771585539</v>
      </c>
      <c r="AKK4">
        <v>511615.09940823831</v>
      </c>
      <c r="AKL4">
        <v>1127709.3769261204</v>
      </c>
      <c r="AKM4">
        <v>22219.94394942982</v>
      </c>
      <c r="AKN4">
        <v>0</v>
      </c>
      <c r="AKO4">
        <v>0</v>
      </c>
      <c r="AKP4">
        <v>3911.0569628477083</v>
      </c>
      <c r="AKQ4">
        <v>438201.54980060027</v>
      </c>
      <c r="AKR4">
        <v>2038232.0889760801</v>
      </c>
      <c r="AKS4">
        <v>974587.06468703144</v>
      </c>
      <c r="AKT4">
        <v>143056.84350630624</v>
      </c>
      <c r="AKU4">
        <v>424282.06766802486</v>
      </c>
      <c r="AKV4">
        <v>150453.15803499057</v>
      </c>
      <c r="AKW4">
        <v>47239.810540126353</v>
      </c>
      <c r="AKX4">
        <v>553234.51336372597</v>
      </c>
      <c r="AKY4">
        <v>4917090.044834435</v>
      </c>
      <c r="AKZ4">
        <v>37882.025632938617</v>
      </c>
      <c r="ALA4">
        <v>17465713.009214249</v>
      </c>
      <c r="ALB4">
        <v>2702.7981602683199</v>
      </c>
      <c r="ALC4">
        <v>17630729.343464628</v>
      </c>
      <c r="ALD4">
        <v>1300784.6176598861</v>
      </c>
      <c r="ALE4">
        <v>380000.48057310481</v>
      </c>
      <c r="ALF4">
        <v>1963.4331927321105</v>
      </c>
      <c r="ALG4">
        <v>897682.45458078664</v>
      </c>
      <c r="ALH4">
        <v>75287.884113930922</v>
      </c>
      <c r="ALI4">
        <v>1763.914759703275</v>
      </c>
      <c r="ALJ4">
        <v>13210.676286150076</v>
      </c>
      <c r="ALK4">
        <v>14230.894792952169</v>
      </c>
      <c r="ALL4">
        <v>11393.586797545497</v>
      </c>
      <c r="ALM4">
        <v>2967288.3889349448</v>
      </c>
      <c r="ALN4">
        <v>250127.34851832894</v>
      </c>
      <c r="ALO4">
        <v>31381.14721478197</v>
      </c>
      <c r="ALP4">
        <v>147043.10612408922</v>
      </c>
      <c r="ALQ4">
        <v>121325.46500291921</v>
      </c>
      <c r="ALR4">
        <v>0</v>
      </c>
      <c r="ALS4">
        <v>156184.05550972332</v>
      </c>
      <c r="ALT4">
        <v>1462664.9278497281</v>
      </c>
      <c r="ALU4">
        <v>462982.2191600285</v>
      </c>
      <c r="ALV4">
        <v>5149720.5065362044</v>
      </c>
      <c r="ALW4">
        <v>1010321.6802375496</v>
      </c>
      <c r="ALX4">
        <v>222882.10121737825</v>
      </c>
      <c r="ALY4">
        <v>176713.11167784207</v>
      </c>
      <c r="ALZ4">
        <v>15510.078662721475</v>
      </c>
      <c r="AMA4">
        <v>979468.98333379417</v>
      </c>
      <c r="AMB4">
        <v>1855158.3592828482</v>
      </c>
      <c r="AMC4">
        <v>3353.8043135190014</v>
      </c>
      <c r="AMD4">
        <v>67052.47323185319</v>
      </c>
      <c r="AME4">
        <v>117631.27353440109</v>
      </c>
      <c r="AMF4">
        <v>28595.352966187591</v>
      </c>
      <c r="AMG4">
        <v>689234.8327384023</v>
      </c>
      <c r="AMH4">
        <v>299500.0385046298</v>
      </c>
      <c r="AMI4">
        <v>145095.57191682962</v>
      </c>
      <c r="AMJ4">
        <v>105628.84548748826</v>
      </c>
      <c r="AMK4">
        <v>43033.279989763614</v>
      </c>
      <c r="AML4">
        <v>2053813.1302745803</v>
      </c>
      <c r="AMM4">
        <v>8466.342896549304</v>
      </c>
      <c r="AMN4">
        <v>18413.321514793115</v>
      </c>
      <c r="AMO4">
        <v>1520.0075216391253</v>
      </c>
      <c r="AMP4">
        <v>1957590.1927021674</v>
      </c>
      <c r="AMQ4">
        <v>309395.92952447297</v>
      </c>
      <c r="AMR4">
        <v>273211.3202411118</v>
      </c>
      <c r="AMS4">
        <v>34834015.976249211</v>
      </c>
      <c r="AMT4">
        <v>11610085.448299494</v>
      </c>
      <c r="AMU4">
        <v>1150.9232258820575</v>
      </c>
      <c r="AMV4">
        <v>4866.3895020418322</v>
      </c>
      <c r="AMW4">
        <v>4785.8455846737779</v>
      </c>
      <c r="AMX4">
        <v>7236487.0003080862</v>
      </c>
      <c r="AMY4">
        <v>90590.036602121472</v>
      </c>
      <c r="AMZ4">
        <v>214333.3658424321</v>
      </c>
      <c r="ANA4">
        <v>1359947.8257439826</v>
      </c>
      <c r="ANB4">
        <v>360669.86452410097</v>
      </c>
      <c r="ANC4">
        <v>726787.07708753087</v>
      </c>
      <c r="AND4">
        <v>20661.476899591769</v>
      </c>
      <c r="ANE4">
        <v>87158.186120267608</v>
      </c>
      <c r="ANF4">
        <v>31967967.172686871</v>
      </c>
      <c r="ANG4">
        <v>1596.6129766191084</v>
      </c>
      <c r="ANH4">
        <v>62526655.379210562</v>
      </c>
      <c r="ANI4">
        <v>1746248.1693863312</v>
      </c>
      <c r="ANJ4">
        <v>435001.52186708013</v>
      </c>
      <c r="ANK4">
        <v>0.18092847529170475</v>
      </c>
      <c r="ANL4">
        <v>489994.98397415288</v>
      </c>
      <c r="ANM4">
        <v>239952.99781389625</v>
      </c>
      <c r="ANN4">
        <v>50666.962551758144</v>
      </c>
      <c r="ANO4">
        <v>28470.277255401299</v>
      </c>
      <c r="ANP4">
        <v>11758.390035003418</v>
      </c>
      <c r="ANQ4">
        <v>126538.65188813758</v>
      </c>
      <c r="ANR4">
        <v>6141578.5861079926</v>
      </c>
      <c r="ANS4">
        <v>284246.69540693687</v>
      </c>
      <c r="ANT4">
        <v>9628.4032185124797</v>
      </c>
      <c r="ANU4">
        <v>4369.0357094589999</v>
      </c>
      <c r="ANV4">
        <v>10684.366736015978</v>
      </c>
      <c r="ANW4">
        <v>192546.24677881115</v>
      </c>
      <c r="ANX4">
        <v>228832.25842821941</v>
      </c>
      <c r="ANY4">
        <v>798919.61237246648</v>
      </c>
      <c r="ANZ4">
        <v>5367.2378035250031</v>
      </c>
      <c r="AOA4">
        <v>3644.7507541927839</v>
      </c>
      <c r="AOB4">
        <v>9863.7333412382359</v>
      </c>
      <c r="AOC4">
        <v>2270019.1397839109</v>
      </c>
      <c r="AOD4">
        <v>598841.4364126611</v>
      </c>
      <c r="AOE4">
        <v>10303.571733779732</v>
      </c>
      <c r="AOF4">
        <v>746623.85407452856</v>
      </c>
      <c r="AOG4">
        <v>299078.92927724915</v>
      </c>
      <c r="AOH4">
        <v>100655.87347441602</v>
      </c>
      <c r="AOI4">
        <v>14254.908863204239</v>
      </c>
      <c r="AOJ4">
        <v>7015.9745368221747</v>
      </c>
      <c r="AOK4">
        <v>428.67247815566867</v>
      </c>
      <c r="AOL4">
        <v>50761.025555674147</v>
      </c>
      <c r="AOM4">
        <v>5000.5833989965658</v>
      </c>
      <c r="AON4">
        <v>27429.391304028428</v>
      </c>
      <c r="AOO4">
        <v>8504.9199541870366</v>
      </c>
      <c r="AOP4">
        <v>11465.627146774959</v>
      </c>
      <c r="AOQ4">
        <v>18285.720342807421</v>
      </c>
      <c r="AOR4">
        <v>2479051.4071668433</v>
      </c>
      <c r="AOS4">
        <v>45036.801583944871</v>
      </c>
      <c r="AOT4">
        <v>9586.3962163762681</v>
      </c>
      <c r="AOU4">
        <v>456616.01585231238</v>
      </c>
      <c r="AOV4">
        <v>3368173.3240602552</v>
      </c>
      <c r="AOW4">
        <v>6737858.4933747994</v>
      </c>
      <c r="AOX4">
        <v>0</v>
      </c>
      <c r="AOY4">
        <v>0</v>
      </c>
      <c r="AOZ4">
        <v>468.98646128315636</v>
      </c>
      <c r="APA4">
        <v>36768.912499609949</v>
      </c>
      <c r="APB4">
        <v>26485.238529099512</v>
      </c>
      <c r="APC4">
        <v>2074686.5681203622</v>
      </c>
      <c r="APD4">
        <v>164000.80795358043</v>
      </c>
      <c r="APE4">
        <v>0</v>
      </c>
      <c r="APF4">
        <v>28417.265038931673</v>
      </c>
      <c r="APG4">
        <v>13748.682100313008</v>
      </c>
      <c r="APH4">
        <v>2797023.4563820367</v>
      </c>
      <c r="API4">
        <v>21200525.534680858</v>
      </c>
      <c r="APJ4">
        <v>36368.528020919621</v>
      </c>
      <c r="APK4">
        <v>19883175.486467462</v>
      </c>
      <c r="APL4">
        <v>42705.790610937293</v>
      </c>
      <c r="APM4">
        <v>7729201.7110645343</v>
      </c>
      <c r="APN4">
        <v>677567.42503433989</v>
      </c>
      <c r="APO4">
        <v>470885.61670414294</v>
      </c>
      <c r="APP4">
        <v>642134.96852674452</v>
      </c>
      <c r="APQ4">
        <v>1555956.7154194766</v>
      </c>
      <c r="APR4">
        <v>182667.76442468059</v>
      </c>
      <c r="APS4">
        <v>8424.0504243901305</v>
      </c>
      <c r="APT4">
        <v>10494.064288930913</v>
      </c>
      <c r="APU4">
        <v>6036.3494733609305</v>
      </c>
      <c r="APV4">
        <v>473933.93441415916</v>
      </c>
      <c r="APW4">
        <v>5698184.7149162823</v>
      </c>
      <c r="APX4">
        <v>89356.68598228028</v>
      </c>
      <c r="APY4">
        <v>916324.22083272657</v>
      </c>
      <c r="APZ4">
        <v>3775.6064323125402</v>
      </c>
      <c r="AQA4">
        <v>586.70029144828277</v>
      </c>
      <c r="AQB4">
        <v>414964.53200929123</v>
      </c>
      <c r="AQC4">
        <v>212.06753713262654</v>
      </c>
      <c r="AQD4">
        <v>1118407.1154532186</v>
      </c>
      <c r="AQE4">
        <v>47795.705106111891</v>
      </c>
      <c r="AQF4">
        <v>554414.13810663286</v>
      </c>
      <c r="AQG4">
        <v>178198.17626611947</v>
      </c>
      <c r="AQH4">
        <v>44742.982169385905</v>
      </c>
      <c r="AQI4">
        <v>27509.909610664934</v>
      </c>
      <c r="AQJ4">
        <v>31682.331752173948</v>
      </c>
      <c r="AQK4">
        <v>6664090.1277856342</v>
      </c>
      <c r="AQL4">
        <v>975043.47537342529</v>
      </c>
      <c r="AQM4">
        <v>12152.012360868561</v>
      </c>
      <c r="AQN4">
        <v>8427.3294386185607</v>
      </c>
      <c r="AQO4">
        <v>121629.88252215691</v>
      </c>
      <c r="AQP4">
        <v>40034.208292967931</v>
      </c>
      <c r="AQQ4">
        <v>314760.49339599005</v>
      </c>
      <c r="AQR4">
        <v>68738.365048029387</v>
      </c>
      <c r="AQS4">
        <v>562989.72601599083</v>
      </c>
      <c r="AQT4">
        <v>4840720.6885590367</v>
      </c>
      <c r="AQU4">
        <v>70796.094617895113</v>
      </c>
      <c r="AQV4">
        <v>265758.65990281728</v>
      </c>
      <c r="AQW4">
        <v>1622358.6013524684</v>
      </c>
      <c r="AQX4">
        <v>33438.351941705936</v>
      </c>
      <c r="AQY4">
        <v>7818.2872574911089</v>
      </c>
      <c r="AQZ4">
        <v>421599.11767435557</v>
      </c>
      <c r="ARA4">
        <v>557262.42088632949</v>
      </c>
      <c r="ARB4">
        <v>14013.83205733373</v>
      </c>
      <c r="ARC4">
        <v>2027.9095514015505</v>
      </c>
      <c r="ARD4">
        <v>966133.73868555739</v>
      </c>
      <c r="ARE4">
        <v>3070.8693459509323</v>
      </c>
      <c r="ARF4">
        <v>2344.7756033017836</v>
      </c>
      <c r="ARG4">
        <v>1221.8265709202642</v>
      </c>
      <c r="ARH4">
        <v>125493.36179072745</v>
      </c>
      <c r="ARI4">
        <v>9846.540428334567</v>
      </c>
      <c r="ARJ4">
        <v>0</v>
      </c>
      <c r="ARK4">
        <v>136273.19676066266</v>
      </c>
      <c r="ARL4">
        <v>21885.382390125927</v>
      </c>
      <c r="ARM4">
        <v>268282.83346853539</v>
      </c>
      <c r="ARN4">
        <v>58130.061699786078</v>
      </c>
      <c r="ARO4">
        <v>15612.281620639216</v>
      </c>
      <c r="ARP4">
        <v>10.002042699881919</v>
      </c>
      <c r="ARQ4">
        <v>283.77944984533389</v>
      </c>
      <c r="ARR4">
        <v>7041492.9726012796</v>
      </c>
      <c r="ARS4">
        <v>1453830.7629907434</v>
      </c>
      <c r="ART4">
        <v>6192.0778233001438</v>
      </c>
      <c r="ARU4">
        <v>31252.095134569379</v>
      </c>
      <c r="ARV4">
        <v>169480.81976566499</v>
      </c>
      <c r="ARW4">
        <v>56932.290417397548</v>
      </c>
      <c r="ARX4">
        <v>5223.8070984738579</v>
      </c>
      <c r="ARY4">
        <v>281740.06146498799</v>
      </c>
      <c r="ARZ4">
        <v>281644.45604889753</v>
      </c>
      <c r="ASA4">
        <v>96294.252012606245</v>
      </c>
      <c r="ASB4">
        <v>2431390.7805536482</v>
      </c>
      <c r="ASC4">
        <v>215540.00457351172</v>
      </c>
      <c r="ASD4">
        <v>89307.954684806275</v>
      </c>
      <c r="ASE4">
        <v>1056.618400358404</v>
      </c>
      <c r="ASF4">
        <v>328.42898830421336</v>
      </c>
      <c r="ASG4">
        <v>0</v>
      </c>
      <c r="ASH4">
        <v>4786.7022590227361</v>
      </c>
      <c r="ASI4">
        <v>115365.95243490087</v>
      </c>
      <c r="ASJ4">
        <v>9649.497091011197</v>
      </c>
      <c r="ASK4">
        <v>111334.51408431614</v>
      </c>
      <c r="ASL4">
        <v>3573518.2031094157</v>
      </c>
      <c r="ASM4">
        <v>239020.237897838</v>
      </c>
      <c r="ASN4">
        <v>110787.35128291123</v>
      </c>
      <c r="ASO4">
        <v>263577.25119011686</v>
      </c>
      <c r="ASP4">
        <v>1022600.6269090646</v>
      </c>
      <c r="ASQ4">
        <v>133958.5824422579</v>
      </c>
      <c r="ASR4">
        <v>298731.44331032335</v>
      </c>
      <c r="ASS4">
        <v>359920.74692808604</v>
      </c>
      <c r="AST4">
        <v>689246.42749978392</v>
      </c>
      <c r="ASU4">
        <v>66118.099956657577</v>
      </c>
      <c r="ASV4">
        <v>120292.03800738079</v>
      </c>
      <c r="ASW4">
        <v>1545.7881083669433</v>
      </c>
      <c r="ASX4">
        <v>108656.74020830925</v>
      </c>
      <c r="ASY4">
        <v>33714.235613735262</v>
      </c>
      <c r="ASZ4">
        <v>249643.00814409813</v>
      </c>
      <c r="ATA4">
        <v>3312198.3412062628</v>
      </c>
      <c r="ATB4">
        <v>23802.344548029963</v>
      </c>
      <c r="ATC4">
        <v>38504.781914884981</v>
      </c>
      <c r="ATD4">
        <v>3132.6560500329101</v>
      </c>
      <c r="ATE4">
        <v>881658.17265886429</v>
      </c>
      <c r="ATF4">
        <v>852369.525234589</v>
      </c>
      <c r="ATG4">
        <v>138301.13086202656</v>
      </c>
      <c r="ATH4">
        <v>180302916.54806894</v>
      </c>
      <c r="ATI4">
        <v>124451873.49445856</v>
      </c>
      <c r="ATJ4">
        <v>76.830484978572372</v>
      </c>
      <c r="ATK4">
        <v>357403.5697988685</v>
      </c>
      <c r="ATL4">
        <v>4145593.7008515634</v>
      </c>
      <c r="ATM4">
        <v>8912350.6988995019</v>
      </c>
      <c r="ATN4">
        <v>713391.80709027464</v>
      </c>
      <c r="ATO4">
        <v>154492.411220015</v>
      </c>
      <c r="ATP4">
        <v>4859567.9474071162</v>
      </c>
      <c r="ATQ4">
        <v>159554.19665132673</v>
      </c>
      <c r="ATR4">
        <v>329943.92006149318</v>
      </c>
      <c r="ATS4">
        <v>2079251.1581505924</v>
      </c>
      <c r="ATT4">
        <v>1570075.0894011557</v>
      </c>
      <c r="ATU4">
        <v>135496256.78711852</v>
      </c>
      <c r="ATV4">
        <v>22534.168099864259</v>
      </c>
      <c r="ATW4">
        <v>71938134.944238752</v>
      </c>
      <c r="ATX4">
        <v>2851770.1210364029</v>
      </c>
      <c r="ATY4">
        <v>716401.42475944536</v>
      </c>
      <c r="ATZ4">
        <v>63655.112617089442</v>
      </c>
      <c r="AUA4">
        <v>4635101.5060947705</v>
      </c>
      <c r="AUB4">
        <v>3050119.2013951885</v>
      </c>
      <c r="AUC4">
        <v>1915551.9106334236</v>
      </c>
      <c r="AUD4">
        <v>774764.24174296984</v>
      </c>
      <c r="AUE4">
        <v>2324297.3970371075</v>
      </c>
      <c r="AUF4">
        <v>858485.52432438277</v>
      </c>
      <c r="AUG4">
        <v>8471710.2129354961</v>
      </c>
      <c r="AUH4">
        <v>1695722.1367013184</v>
      </c>
      <c r="AUI4">
        <v>22967.032219627075</v>
      </c>
      <c r="AUJ4">
        <v>147797.35795470269</v>
      </c>
      <c r="AUK4">
        <v>58541.36613578783</v>
      </c>
      <c r="AUL4">
        <v>110845.26788541382</v>
      </c>
      <c r="AUM4">
        <v>15451.039036298929</v>
      </c>
      <c r="AUN4">
        <v>3787265.1760103675</v>
      </c>
      <c r="AUO4">
        <v>461166.32757238857</v>
      </c>
      <c r="AUP4">
        <v>1783293.6506869537</v>
      </c>
      <c r="AUQ4">
        <v>141432.20494001964</v>
      </c>
      <c r="AUR4">
        <v>13460514.241603987</v>
      </c>
      <c r="AUS4">
        <v>323255.32743305963</v>
      </c>
      <c r="AUT4">
        <v>951071.30663408712</v>
      </c>
      <c r="AUU4">
        <v>41423545.53611023</v>
      </c>
      <c r="AUV4">
        <v>22756152.549698383</v>
      </c>
      <c r="AUW4">
        <v>649751.25996509881</v>
      </c>
      <c r="AUX4">
        <v>222717.42116420926</v>
      </c>
      <c r="AUY4">
        <v>54712.844180099419</v>
      </c>
      <c r="AUZ4">
        <v>43154.421476305419</v>
      </c>
      <c r="AVA4">
        <v>217169.34475761571</v>
      </c>
      <c r="AVB4">
        <v>44333.330314559047</v>
      </c>
      <c r="AVC4">
        <v>148634.96389622244</v>
      </c>
      <c r="AVD4">
        <v>35729.781765429288</v>
      </c>
      <c r="AVE4">
        <v>22269765.013490599</v>
      </c>
      <c r="AVF4">
        <v>168410495.29726383</v>
      </c>
      <c r="AVG4">
        <v>342870.36613729718</v>
      </c>
      <c r="AVH4">
        <v>451819.7255113537</v>
      </c>
      <c r="AVI4">
        <v>94090.92933629459</v>
      </c>
      <c r="AVJ4">
        <v>123618910.09115233</v>
      </c>
      <c r="AVK4">
        <v>24296213.34070047</v>
      </c>
      <c r="AVL4">
        <v>2262236.4154560603</v>
      </c>
      <c r="AVM4">
        <v>1287581033.4248004</v>
      </c>
      <c r="AVN4">
        <v>631276229.34185362</v>
      </c>
      <c r="AVO4">
        <v>881984.07923423639</v>
      </c>
      <c r="AVP4">
        <v>12305220.21287949</v>
      </c>
      <c r="AVQ4">
        <v>29246082.050051011</v>
      </c>
      <c r="AVR4">
        <v>111172199.72269282</v>
      </c>
      <c r="AVS4">
        <v>17386141.208004687</v>
      </c>
      <c r="AVT4">
        <v>58244643.935764931</v>
      </c>
      <c r="AVU4">
        <v>142776488.69978544</v>
      </c>
      <c r="AVV4">
        <v>10572177.205476085</v>
      </c>
      <c r="AVW4">
        <v>53906240.067775026</v>
      </c>
      <c r="AVX4">
        <v>496954743.63662237</v>
      </c>
      <c r="AVY4">
        <v>21049804.015781932</v>
      </c>
      <c r="AVZ4">
        <v>4984816355.1233978</v>
      </c>
      <c r="AWA4">
        <v>604810.53147449752</v>
      </c>
      <c r="AWB4">
        <v>2348832936.0770397</v>
      </c>
      <c r="AWC4">
        <v>275621069.54623228</v>
      </c>
      <c r="AWD4">
        <v>8516597.458055051</v>
      </c>
      <c r="AWE4">
        <v>10103227.951539418</v>
      </c>
      <c r="AWF4">
        <v>83135548.501072511</v>
      </c>
      <c r="AWG4">
        <v>51326098.878586836</v>
      </c>
      <c r="AWH4">
        <v>9491989.0247153081</v>
      </c>
      <c r="AWI4">
        <v>20247778.171071924</v>
      </c>
      <c r="AWJ4">
        <v>36350316.253236473</v>
      </c>
      <c r="AWK4">
        <v>27977676.26839833</v>
      </c>
      <c r="AWL4">
        <v>525944819.65668863</v>
      </c>
      <c r="AWM4">
        <v>100803003.24773042</v>
      </c>
      <c r="AWN4">
        <v>13867120.232056594</v>
      </c>
      <c r="AWO4">
        <v>4823193.6186976386</v>
      </c>
      <c r="AWP4">
        <v>9269606.2520998977</v>
      </c>
      <c r="AWQ4">
        <v>275133.75787425309</v>
      </c>
      <c r="AWR4">
        <v>555864.46328869625</v>
      </c>
      <c r="AWS4">
        <v>88537658.603565812</v>
      </c>
      <c r="AWT4">
        <v>427047.72371684649</v>
      </c>
      <c r="AWU4">
        <v>960350.39543747134</v>
      </c>
      <c r="AWV4">
        <v>28488.467139083645</v>
      </c>
      <c r="AWW4">
        <v>244721308.07003739</v>
      </c>
      <c r="AWX4">
        <v>349304.66226132354</v>
      </c>
      <c r="AWY4">
        <v>32325585.576178875</v>
      </c>
      <c r="AWZ4">
        <v>65397236.641345672</v>
      </c>
      <c r="AXA4">
        <v>376461395.10619003</v>
      </c>
      <c r="AXB4">
        <v>2715265.3766996725</v>
      </c>
      <c r="AXC4">
        <v>2738564.4821505272</v>
      </c>
      <c r="AXD4">
        <v>598855.85504410311</v>
      </c>
      <c r="AXE4">
        <v>1522806.2830457829</v>
      </c>
      <c r="AXF4">
        <v>24940289.879454743</v>
      </c>
      <c r="AXG4">
        <v>8592117.3598547466</v>
      </c>
      <c r="AXH4">
        <v>10987118.657325588</v>
      </c>
      <c r="AXI4">
        <v>23842388.196934395</v>
      </c>
      <c r="AXJ4">
        <v>14697205.771023586</v>
      </c>
      <c r="AXK4">
        <v>197501428.99481109</v>
      </c>
      <c r="AXL4">
        <v>1179967.5840735387</v>
      </c>
      <c r="AXM4">
        <v>10613398.61585407</v>
      </c>
      <c r="AXN4">
        <v>25148422.391487163</v>
      </c>
      <c r="AXO4">
        <v>125710.71059053636</v>
      </c>
      <c r="AXP4">
        <v>8817098.3141480833</v>
      </c>
      <c r="AXQ4">
        <v>0</v>
      </c>
      <c r="AXR4">
        <v>1027637916.1704277</v>
      </c>
      <c r="AXS4">
        <v>199690269.97583202</v>
      </c>
      <c r="AXT4">
        <v>31133777.336037833</v>
      </c>
      <c r="AXU4">
        <v>120486.62452058958</v>
      </c>
      <c r="AXV4">
        <v>50062.533088477736</v>
      </c>
      <c r="AXW4">
        <v>9098108.5265474692</v>
      </c>
      <c r="AXX4">
        <v>2613074.9622057825</v>
      </c>
      <c r="AXY4">
        <v>7064229.3405361893</v>
      </c>
      <c r="AXZ4">
        <v>18485475.306874026</v>
      </c>
      <c r="AYA4">
        <v>5004614.3863691119</v>
      </c>
      <c r="AYB4">
        <v>288025.91015872447</v>
      </c>
      <c r="AYC4">
        <v>19155669.192466188</v>
      </c>
      <c r="AYD4">
        <v>2941863.5895309532</v>
      </c>
      <c r="AYE4">
        <v>438704759.64663142</v>
      </c>
      <c r="AYF4">
        <v>145852.82146971332</v>
      </c>
      <c r="AYG4">
        <v>979426903.61199784</v>
      </c>
      <c r="AYH4">
        <v>55278765.27104646</v>
      </c>
      <c r="AYI4">
        <v>10357199.502439782</v>
      </c>
      <c r="AYJ4">
        <v>33369.380383834301</v>
      </c>
      <c r="AYK4">
        <v>8078304.1967939157</v>
      </c>
      <c r="AYL4">
        <v>14214796.668383272</v>
      </c>
      <c r="AYM4">
        <v>2795014.250926211</v>
      </c>
      <c r="AYN4">
        <v>8516000.2626304328</v>
      </c>
      <c r="AYO4">
        <v>12462464.588425731</v>
      </c>
      <c r="AYP4">
        <v>1932550.7146740861</v>
      </c>
      <c r="AYQ4">
        <v>146853291.86325365</v>
      </c>
      <c r="AYR4">
        <v>2632468.8214550335</v>
      </c>
      <c r="AYS4">
        <v>581.7914733763464</v>
      </c>
      <c r="AYT4">
        <v>8814727.9161479287</v>
      </c>
      <c r="AYU4">
        <v>321.73317941961886</v>
      </c>
      <c r="AYV4">
        <v>146867.43032542049</v>
      </c>
      <c r="AYW4">
        <v>109111.64374749619</v>
      </c>
      <c r="AYX4">
        <v>6118626.803138162</v>
      </c>
      <c r="AYY4">
        <v>115082.4397885676</v>
      </c>
      <c r="AYZ4">
        <v>257351.34066262795</v>
      </c>
      <c r="AZA4">
        <v>895703.88348475401</v>
      </c>
      <c r="AZB4">
        <v>3612412.8092374089</v>
      </c>
      <c r="AZC4">
        <v>244527.37623812698</v>
      </c>
      <c r="AZD4">
        <v>3083.0431327397564</v>
      </c>
      <c r="AZE4">
        <v>119549535.07162319</v>
      </c>
      <c r="AZF4">
        <v>13335843.512591513</v>
      </c>
      <c r="AZG4">
        <v>104681.66299849053</v>
      </c>
      <c r="AZH4">
        <v>1369430.8682578662</v>
      </c>
      <c r="AZI4">
        <v>388206.45569841948</v>
      </c>
      <c r="AZJ4">
        <v>157284.06272861443</v>
      </c>
      <c r="AZK4">
        <v>3138482.6308104764</v>
      </c>
      <c r="AZL4">
        <v>947178.14370011725</v>
      </c>
      <c r="AZM4">
        <v>1767711.2322265639</v>
      </c>
      <c r="AZN4">
        <v>35446572.782165289</v>
      </c>
      <c r="AZO4">
        <v>1095712.5513507659</v>
      </c>
      <c r="AZP4">
        <v>1543999697.403007</v>
      </c>
      <c r="AZQ4">
        <v>135590.67184323183</v>
      </c>
      <c r="AZR4">
        <v>430617.42490414053</v>
      </c>
      <c r="AZS4">
        <v>2608501.3933718745</v>
      </c>
      <c r="AZT4">
        <v>51513149.850218996</v>
      </c>
      <c r="AZU4">
        <v>108483309.03537911</v>
      </c>
      <c r="AZV4">
        <v>39990338.734155647</v>
      </c>
      <c r="AZW4">
        <v>1545288717.9815965</v>
      </c>
      <c r="AZX4">
        <v>444069629.56515098</v>
      </c>
      <c r="AZY4">
        <v>112551196.35803527</v>
      </c>
      <c r="AZZ4">
        <v>97100344.057172194</v>
      </c>
      <c r="BAA4">
        <v>25577876.949812584</v>
      </c>
      <c r="BAB4">
        <v>1440898.8784999815</v>
      </c>
      <c r="BAC4">
        <v>1380159.0838980733</v>
      </c>
      <c r="BAD4">
        <v>25290002.953830797</v>
      </c>
      <c r="BAE4">
        <v>257510684.25043023</v>
      </c>
      <c r="BAF4">
        <v>43672037.927400537</v>
      </c>
      <c r="BAG4">
        <v>7089749.3660163712</v>
      </c>
      <c r="BAH4">
        <v>70950748.876005903</v>
      </c>
      <c r="BAI4">
        <v>44736316.936669864</v>
      </c>
      <c r="BAJ4">
        <v>1640610666.3198352</v>
      </c>
      <c r="BAK4">
        <v>60961.065828762024</v>
      </c>
      <c r="BAL4">
        <v>1936754738.3277621</v>
      </c>
      <c r="BAM4">
        <v>384720993.36091584</v>
      </c>
      <c r="BAN4">
        <v>191036202.29758665</v>
      </c>
      <c r="BAO4">
        <v>180968593.74273089</v>
      </c>
      <c r="BAP4">
        <v>673872681.30144727</v>
      </c>
      <c r="BAQ4">
        <v>28315389.69609217</v>
      </c>
      <c r="BAR4">
        <v>53883332.370340228</v>
      </c>
      <c r="BAS4">
        <v>43565936.947172254</v>
      </c>
      <c r="BAT4">
        <v>90964436.547844678</v>
      </c>
      <c r="BAU4">
        <v>4129415.8489802806</v>
      </c>
      <c r="BAV4">
        <v>313011362.1050716</v>
      </c>
      <c r="BAW4">
        <v>54199779.536217637</v>
      </c>
      <c r="BAX4">
        <v>573333.23767464282</v>
      </c>
      <c r="BAY4">
        <v>394078.43514156295</v>
      </c>
      <c r="BAZ4">
        <v>239485.07320532357</v>
      </c>
      <c r="BBA4">
        <v>86049556.660503894</v>
      </c>
      <c r="BBB4">
        <v>26305579.413773708</v>
      </c>
      <c r="BBC4">
        <v>72516204.053838342</v>
      </c>
      <c r="BBD4">
        <v>249059.85160205749</v>
      </c>
      <c r="BBE4">
        <v>97360.744503966562</v>
      </c>
      <c r="BBF4">
        <v>21837565.437150843</v>
      </c>
      <c r="BBG4">
        <v>219170171.09208116</v>
      </c>
      <c r="BBH4">
        <v>62762415.596312732</v>
      </c>
      <c r="BBI4">
        <v>5304501.0492227869</v>
      </c>
      <c r="BBJ4">
        <v>111367056.51072086</v>
      </c>
      <c r="BBK4">
        <v>42303727.837444872</v>
      </c>
      <c r="BBL4">
        <v>166479.59746786134</v>
      </c>
      <c r="BBM4">
        <v>118883634.54736502</v>
      </c>
      <c r="BBN4">
        <v>8164647.1534165693</v>
      </c>
      <c r="BBO4">
        <v>664586.01679467759</v>
      </c>
      <c r="BBP4">
        <v>25080440.307889096</v>
      </c>
      <c r="BBQ4">
        <v>12815748.842121014</v>
      </c>
      <c r="BBR4">
        <v>2975400.7843668326</v>
      </c>
      <c r="BBS4">
        <v>100476072.67407034</v>
      </c>
      <c r="BBT4">
        <v>50934382.718624197</v>
      </c>
      <c r="BBU4">
        <v>1485185230.9542265</v>
      </c>
      <c r="BBV4">
        <v>128071414.41598509</v>
      </c>
      <c r="BBW4">
        <v>17934762.525255181</v>
      </c>
      <c r="BBX4">
        <v>32475431.146916017</v>
      </c>
      <c r="BBY4">
        <v>13059488.266197702</v>
      </c>
      <c r="BBZ4">
        <v>13629733.316591946</v>
      </c>
      <c r="BCA4">
        <v>27076.656038069294</v>
      </c>
      <c r="BCB4">
        <v>617295522.75323629</v>
      </c>
      <c r="BCC4">
        <v>106621855.22458971</v>
      </c>
      <c r="BCD4">
        <v>59833.483603653352</v>
      </c>
      <c r="BCE4">
        <v>210870.13950162212</v>
      </c>
      <c r="BCF4">
        <v>883163.08110735344</v>
      </c>
      <c r="BCG4">
        <v>5920342.8285228088</v>
      </c>
      <c r="BCH4">
        <v>356859.04942157096</v>
      </c>
      <c r="BCI4">
        <v>41870.973155015054</v>
      </c>
      <c r="BCJ4">
        <v>3155164.7269065287</v>
      </c>
      <c r="BCK4">
        <v>844766.75939740997</v>
      </c>
      <c r="BCL4">
        <v>832435.26841574931</v>
      </c>
      <c r="BCM4">
        <v>23693737.646497052</v>
      </c>
      <c r="BCN4">
        <v>590828.24139893556</v>
      </c>
      <c r="BCO4">
        <v>312444010.63353974</v>
      </c>
      <c r="BCP4">
        <v>23380.03271015636</v>
      </c>
      <c r="BCQ4">
        <v>297495051.39067835</v>
      </c>
      <c r="BCR4">
        <v>48236882.418687783</v>
      </c>
      <c r="BCS4">
        <v>2532628.6010175482</v>
      </c>
      <c r="BCT4">
        <v>425923.22754338133</v>
      </c>
      <c r="BCU4">
        <v>4943897.2516732952</v>
      </c>
      <c r="BCV4">
        <v>1347901.1459990898</v>
      </c>
      <c r="BCW4">
        <v>30295.938431542414</v>
      </c>
      <c r="BCX4">
        <v>288277.61875119252</v>
      </c>
      <c r="BCY4">
        <v>1306470.5229227149</v>
      </c>
      <c r="BCZ4">
        <v>673395.9078180556</v>
      </c>
      <c r="BDA4">
        <v>51949583.318013787</v>
      </c>
      <c r="BDB4">
        <v>2702662.8777965605</v>
      </c>
      <c r="BDC4">
        <v>2312769.2509617712</v>
      </c>
      <c r="BDD4">
        <v>7459954.7305395221</v>
      </c>
      <c r="BDE4">
        <v>7041373.7286039069</v>
      </c>
      <c r="BDF4">
        <v>35132.600606682558</v>
      </c>
      <c r="BDG4">
        <v>8318357.9848368308</v>
      </c>
      <c r="BDH4">
        <v>6443110.7869366249</v>
      </c>
      <c r="BDI4">
        <v>1760954.6659051536</v>
      </c>
      <c r="BDJ4">
        <v>9587490.6645445973</v>
      </c>
      <c r="BDK4">
        <v>25717341.902779512</v>
      </c>
      <c r="BDL4">
        <v>51152392.895754375</v>
      </c>
      <c r="BDM4">
        <v>26525466.819314975</v>
      </c>
      <c r="BDN4">
        <v>23509936.907022208</v>
      </c>
      <c r="BDO4">
        <v>16779989.818915106</v>
      </c>
      <c r="BDP4">
        <v>11143153.530926377</v>
      </c>
      <c r="BDQ4">
        <v>77701.144701135156</v>
      </c>
      <c r="BDR4">
        <v>89061.98302215492</v>
      </c>
      <c r="BDS4">
        <v>206552.86647359416</v>
      </c>
      <c r="BDT4">
        <v>111040.41879142448</v>
      </c>
      <c r="BDU4">
        <v>366696.04768416856</v>
      </c>
      <c r="BDV4">
        <v>57107.68288892421</v>
      </c>
      <c r="BDW4">
        <v>106790.85931293735</v>
      </c>
      <c r="BDX4">
        <v>4997.0961104085045</v>
      </c>
      <c r="BDY4">
        <v>56770.454118390255</v>
      </c>
      <c r="BDZ4">
        <v>216309.0745646049</v>
      </c>
      <c r="BEA4">
        <v>1167388.9653119692</v>
      </c>
      <c r="BEB4">
        <v>112293.85293408488</v>
      </c>
      <c r="BEC4">
        <v>79253.049656893825</v>
      </c>
      <c r="BED4">
        <v>255957.48897991044</v>
      </c>
      <c r="BEE4">
        <v>1085866.9958331296</v>
      </c>
      <c r="BEF4">
        <v>4788841.3989552436</v>
      </c>
      <c r="BEG4">
        <v>168903298.34182733</v>
      </c>
      <c r="BEH4">
        <v>23409700.066518478</v>
      </c>
      <c r="BEI4">
        <v>824007.91854383447</v>
      </c>
      <c r="BEJ4">
        <v>26500.272458025367</v>
      </c>
      <c r="BEK4">
        <v>518949.17715453793</v>
      </c>
      <c r="BEL4">
        <v>1487662.622368657</v>
      </c>
      <c r="BEM4">
        <v>665580.17547952081</v>
      </c>
      <c r="BEN4">
        <v>184602.39017182568</v>
      </c>
      <c r="BEO4">
        <v>8794607.7053673584</v>
      </c>
      <c r="BEP4">
        <v>212492.56306361742</v>
      </c>
      <c r="BEQ4">
        <v>1331767.9714353574</v>
      </c>
      <c r="BER4">
        <v>2840324.1439173366</v>
      </c>
      <c r="BES4">
        <v>162839.4632953621</v>
      </c>
      <c r="BET4">
        <v>132880357.70563421</v>
      </c>
      <c r="BEU4">
        <v>1577.2268708297863</v>
      </c>
      <c r="BEV4">
        <v>316001210.92624199</v>
      </c>
      <c r="BEW4">
        <v>50226709.176686637</v>
      </c>
      <c r="BEX4">
        <v>9142463.8473091945</v>
      </c>
      <c r="BEY4">
        <v>1219489.2185619483</v>
      </c>
      <c r="BEZ4">
        <v>10418999.180703195</v>
      </c>
      <c r="BFA4">
        <v>3908626.3790017213</v>
      </c>
      <c r="BFB4">
        <v>677566.8342340237</v>
      </c>
      <c r="BFC4">
        <v>5916274.1811054572</v>
      </c>
      <c r="BFD4">
        <v>17000581.707966875</v>
      </c>
      <c r="BFE4">
        <v>2476822.6567074582</v>
      </c>
      <c r="BFF4">
        <v>25782199.658907104</v>
      </c>
      <c r="BFG4">
        <v>2346879.9845266361</v>
      </c>
      <c r="BFH4">
        <v>2924.2196426475143</v>
      </c>
      <c r="BFI4">
        <v>6934516.6143849036</v>
      </c>
      <c r="BFJ4">
        <v>109331.33016102163</v>
      </c>
      <c r="BFK4">
        <v>2195322.4037455125</v>
      </c>
      <c r="BFL4">
        <v>7368891.9686210789</v>
      </c>
      <c r="BFM4">
        <v>7283351.0939053996</v>
      </c>
      <c r="BFN4">
        <v>4570107.1169746146</v>
      </c>
      <c r="BFO4">
        <v>595668.96470132761</v>
      </c>
      <c r="BFP4">
        <v>360732.03004156484</v>
      </c>
      <c r="BFQ4">
        <v>2397218.2059391439</v>
      </c>
      <c r="BFR4">
        <v>62546.622151296062</v>
      </c>
      <c r="BFS4">
        <v>7628.6079300837919</v>
      </c>
      <c r="BFT4">
        <v>29963061.158058543</v>
      </c>
      <c r="BFU4">
        <v>18614390.569576196</v>
      </c>
      <c r="BFV4">
        <v>424300.96875349211</v>
      </c>
      <c r="BFW4">
        <v>110727.79072585017</v>
      </c>
      <c r="BFX4">
        <v>86091.289186034817</v>
      </c>
      <c r="BFY4">
        <v>30023.020779694732</v>
      </c>
      <c r="BFZ4">
        <v>7377092.8987135133</v>
      </c>
      <c r="BGA4">
        <v>820801.25071655051</v>
      </c>
      <c r="BGB4">
        <v>12187745.336924253</v>
      </c>
      <c r="BGC4">
        <v>45230029.842500269</v>
      </c>
      <c r="BGD4">
        <v>8339510.1127676973</v>
      </c>
      <c r="BGE4">
        <v>58956935.590050012</v>
      </c>
      <c r="BGF4">
        <v>195403.27028182446</v>
      </c>
      <c r="BGG4">
        <v>803461.09951856837</v>
      </c>
      <c r="BGH4">
        <v>8144122.9831226021</v>
      </c>
      <c r="BGI4">
        <v>87027899.688261837</v>
      </c>
      <c r="BGJ4">
        <v>22817561.770062149</v>
      </c>
      <c r="BGK4">
        <v>89543.88014205404</v>
      </c>
      <c r="BGL4">
        <v>397163269.33278418</v>
      </c>
      <c r="BGM4">
        <v>90957218.212806359</v>
      </c>
      <c r="BGN4">
        <v>18718224.662023336</v>
      </c>
      <c r="BGO4">
        <v>6846738.2643043352</v>
      </c>
      <c r="BGP4">
        <v>1570232.6697115088</v>
      </c>
      <c r="BGQ4">
        <v>52531275.33109542</v>
      </c>
      <c r="BGR4">
        <v>956754.40834799525</v>
      </c>
      <c r="BGS4">
        <v>26046014.163205422</v>
      </c>
      <c r="BGT4">
        <v>5326596.5026089884</v>
      </c>
      <c r="BGU4">
        <v>1440334.1425147846</v>
      </c>
      <c r="BGV4">
        <v>2770701.7393935518</v>
      </c>
      <c r="BGW4">
        <v>44446426.528596811</v>
      </c>
      <c r="BGX4">
        <v>224249.7748593025</v>
      </c>
      <c r="BGY4">
        <v>612014744.35382903</v>
      </c>
      <c r="BGZ4">
        <v>2962128.7661867198</v>
      </c>
      <c r="BHA4">
        <v>536659293.18894964</v>
      </c>
      <c r="BHB4">
        <v>30418187.296922825</v>
      </c>
      <c r="BHC4">
        <v>32397245.454700023</v>
      </c>
      <c r="BHD4">
        <v>396882.16052640538</v>
      </c>
      <c r="BHE4">
        <v>4957079.3014628207</v>
      </c>
      <c r="BHF4">
        <v>12009184.166309968</v>
      </c>
      <c r="BHG4">
        <v>382110.46505391551</v>
      </c>
      <c r="BHH4">
        <v>3827768.9529178673</v>
      </c>
      <c r="BHI4">
        <v>567098.90205630334</v>
      </c>
      <c r="BHJ4">
        <v>7798685.7263792027</v>
      </c>
      <c r="BHK4">
        <v>58142241.330068417</v>
      </c>
      <c r="BHL4">
        <v>18029273.690881073</v>
      </c>
      <c r="BHM4">
        <v>99963.967044235658</v>
      </c>
      <c r="BHN4">
        <v>3355230.2553239432</v>
      </c>
      <c r="BHO4">
        <v>0</v>
      </c>
      <c r="BHP4">
        <v>78882113.993601263</v>
      </c>
      <c r="BHQ4">
        <v>86.142921426748089</v>
      </c>
      <c r="BHR4">
        <v>1690628.4588267666</v>
      </c>
      <c r="BHS4">
        <v>981270.08534757234</v>
      </c>
      <c r="BHT4">
        <v>44869863.284030184</v>
      </c>
      <c r="BHU4">
        <v>15935622.63531415</v>
      </c>
      <c r="BHV4">
        <v>26410241.805121887</v>
      </c>
      <c r="BHW4">
        <v>4830155.3931662142</v>
      </c>
      <c r="BHX4">
        <v>35467641.331496641</v>
      </c>
      <c r="BHY4">
        <v>5556486.013393024</v>
      </c>
      <c r="BHZ4">
        <v>26534211.846430741</v>
      </c>
      <c r="BIA4">
        <v>1197782.4097568702</v>
      </c>
      <c r="BIB4">
        <v>11418.591223773685</v>
      </c>
      <c r="BIC4">
        <v>12791925.353992784</v>
      </c>
      <c r="BID4">
        <v>4195.4307157428857</v>
      </c>
      <c r="BIE4">
        <v>2422058.3690715283</v>
      </c>
      <c r="BIF4">
        <v>275697.95295680605</v>
      </c>
      <c r="BIG4">
        <v>4209757.0511359237</v>
      </c>
      <c r="BIH4">
        <v>850195.67223014135</v>
      </c>
      <c r="BII4">
        <v>1527326.5629585625</v>
      </c>
      <c r="BIJ4">
        <v>89291459.649872154</v>
      </c>
      <c r="BIK4">
        <v>6985394.5494831968</v>
      </c>
      <c r="BIL4">
        <v>4858.8307203096756</v>
      </c>
      <c r="BIM4">
        <v>4271.9678457418504</v>
      </c>
      <c r="BIN4">
        <v>78690298.101652145</v>
      </c>
      <c r="BIO4">
        <v>86882737.209093988</v>
      </c>
      <c r="BIP4">
        <v>34263791.353494428</v>
      </c>
      <c r="BIQ4">
        <v>442504365.50517523</v>
      </c>
      <c r="BIR4">
        <v>98045089.134701133</v>
      </c>
      <c r="BIS4">
        <v>26810341.110618174</v>
      </c>
      <c r="BIT4">
        <v>7441907.9322812883</v>
      </c>
      <c r="BIU4">
        <v>45444.590014056514</v>
      </c>
      <c r="BIV4">
        <v>65534114.018856548</v>
      </c>
      <c r="BIW4">
        <v>83766135.194205508</v>
      </c>
      <c r="BIX4">
        <v>8123487.1242146306</v>
      </c>
      <c r="BIY4">
        <v>49447437.091940939</v>
      </c>
      <c r="BIZ4">
        <v>8653501.3485688381</v>
      </c>
      <c r="BJA4">
        <v>7283552.3408522895</v>
      </c>
      <c r="BJB4">
        <v>26655022.519495267</v>
      </c>
      <c r="BJC4">
        <v>14756697.491587894</v>
      </c>
      <c r="BJD4">
        <v>359756517.08627075</v>
      </c>
      <c r="BJE4">
        <v>1699353.0072433173</v>
      </c>
      <c r="BJF4">
        <v>623586188.81256211</v>
      </c>
      <c r="BJG4">
        <v>108732303.48015583</v>
      </c>
      <c r="BJH4">
        <v>48438004.609891519</v>
      </c>
      <c r="BJI4">
        <v>2118206.0087641519</v>
      </c>
      <c r="BJJ4">
        <v>28629322.835372582</v>
      </c>
      <c r="BJK4">
        <v>2707076.2481026165</v>
      </c>
      <c r="BJL4">
        <v>112137.02092527092</v>
      </c>
      <c r="BJM4">
        <v>24657617.848029584</v>
      </c>
      <c r="BJN4">
        <v>627805.97860675445</v>
      </c>
      <c r="BJO4">
        <v>1433258.249348064</v>
      </c>
      <c r="BJP4">
        <v>42252288.122264132</v>
      </c>
      <c r="BJQ4">
        <v>10652662.168590838</v>
      </c>
      <c r="BJR4">
        <v>81251.152658163162</v>
      </c>
      <c r="BJS4">
        <v>680575.13893416396</v>
      </c>
      <c r="BJT4">
        <v>305841.21776482603</v>
      </c>
      <c r="BJU4">
        <v>27078.030616797354</v>
      </c>
      <c r="BJV4">
        <v>1956001.8635669372</v>
      </c>
      <c r="BJW4">
        <v>25014844.237722307</v>
      </c>
      <c r="BJX4">
        <v>5236555.9058173606</v>
      </c>
      <c r="BJY4">
        <v>12918.732092627681</v>
      </c>
      <c r="BJZ4">
        <v>738964.88544977107</v>
      </c>
      <c r="BKA4">
        <v>71666704.004907101</v>
      </c>
      <c r="BKB4">
        <v>20861384.206630677</v>
      </c>
      <c r="BKC4">
        <v>106615.37404150545</v>
      </c>
      <c r="BKD4">
        <v>18857393.332716569</v>
      </c>
      <c r="BKE4">
        <v>12176666.195626952</v>
      </c>
      <c r="BKF4">
        <v>23820.197728509556</v>
      </c>
      <c r="BKG4">
        <v>232999.13251165263</v>
      </c>
      <c r="BKH4">
        <v>935380.1281509914</v>
      </c>
      <c r="BKI4">
        <v>1232170.7780094817</v>
      </c>
      <c r="BKJ4">
        <v>96186.103289667662</v>
      </c>
      <c r="BKK4">
        <v>2470.5915483420222</v>
      </c>
      <c r="BKL4">
        <v>141961.56384510227</v>
      </c>
      <c r="BKM4">
        <v>183802.01069951465</v>
      </c>
      <c r="BKN4">
        <v>734277.99072566919</v>
      </c>
      <c r="BKO4">
        <v>55385856.591627911</v>
      </c>
      <c r="BKP4">
        <v>4714.0260937898638</v>
      </c>
      <c r="BKQ4">
        <v>56147.532560248052</v>
      </c>
      <c r="BKR4">
        <v>29029.14288498339</v>
      </c>
      <c r="BKS4">
        <v>30418270.477238212</v>
      </c>
      <c r="BKT4">
        <v>14590438.955018217</v>
      </c>
      <c r="BKU4">
        <v>5758216.7109799404</v>
      </c>
      <c r="BKV4">
        <v>386686559.81161779</v>
      </c>
      <c r="BKW4">
        <v>68509774.333683729</v>
      </c>
      <c r="BKX4">
        <v>29838.210506814285</v>
      </c>
      <c r="BKY4">
        <v>11385.293702259667</v>
      </c>
      <c r="BKZ4">
        <v>5747.9168982997699</v>
      </c>
      <c r="BLA4">
        <v>3281050.1350207333</v>
      </c>
      <c r="BLB4">
        <v>32294034.25636125</v>
      </c>
      <c r="BLC4">
        <v>1940565.4526535061</v>
      </c>
      <c r="BLD4">
        <v>7424513.2295201663</v>
      </c>
      <c r="BLE4">
        <v>3092626.4077281994</v>
      </c>
      <c r="BLF4">
        <v>82809731.002132982</v>
      </c>
      <c r="BLG4">
        <v>1707402.7601198561</v>
      </c>
      <c r="BLH4">
        <v>299876.97284970625</v>
      </c>
      <c r="BLI4">
        <v>601483468.35820055</v>
      </c>
      <c r="BLJ4">
        <v>7028123.2683009822</v>
      </c>
      <c r="BLK4">
        <v>379327364.30517143</v>
      </c>
      <c r="BLL4">
        <v>10742046.376168687</v>
      </c>
      <c r="BLM4">
        <v>980048.84303284483</v>
      </c>
      <c r="BLN4">
        <v>860839.04396290565</v>
      </c>
      <c r="BLO4">
        <v>1481975.1012547656</v>
      </c>
      <c r="BLP4">
        <v>371954.28604121582</v>
      </c>
      <c r="BLQ4">
        <v>244901.75285272949</v>
      </c>
      <c r="BLR4">
        <v>660007.20039977017</v>
      </c>
      <c r="BLS4">
        <v>687742.31638162048</v>
      </c>
      <c r="BLT4">
        <v>251259.67051247475</v>
      </c>
      <c r="BLU4">
        <v>70677482.860083625</v>
      </c>
      <c r="BLV4">
        <v>3839918.5772025562</v>
      </c>
      <c r="BLW4">
        <v>4322054.9551683487</v>
      </c>
      <c r="BLX4">
        <v>4281665.4875799026</v>
      </c>
      <c r="BLY4">
        <v>188183.95218182565</v>
      </c>
      <c r="BLZ4">
        <v>9021.2922358734395</v>
      </c>
      <c r="BMA4">
        <v>0.44713787532298055</v>
      </c>
      <c r="BMB4">
        <v>24938066.834936902</v>
      </c>
      <c r="BMC4">
        <v>3479116.3685736512</v>
      </c>
      <c r="BMD4">
        <v>12580215.034992553</v>
      </c>
      <c r="BME4">
        <v>9114064.2416367233</v>
      </c>
      <c r="BMF4">
        <v>15404495.433573699</v>
      </c>
      <c r="BMG4">
        <v>0.3423354566256972</v>
      </c>
      <c r="BMH4">
        <v>2.5956488118840204E-3</v>
      </c>
      <c r="BMI4">
        <v>2182402.0763928457</v>
      </c>
      <c r="BMJ4">
        <v>1758916.7411462709</v>
      </c>
      <c r="BMK4">
        <v>11440.432499473874</v>
      </c>
      <c r="BML4">
        <v>2259161.7354824934</v>
      </c>
      <c r="BMM4">
        <v>116963.87359375371</v>
      </c>
      <c r="BMN4">
        <v>3418.7335183787677</v>
      </c>
      <c r="BMO4">
        <v>66623.792228887789</v>
      </c>
      <c r="BMP4">
        <v>2290.0418881698502</v>
      </c>
      <c r="BMQ4">
        <v>110.39394733611903</v>
      </c>
      <c r="BMR4">
        <v>4099.7850467893604</v>
      </c>
      <c r="BMS4">
        <v>15117.547463086135</v>
      </c>
      <c r="BMT4">
        <v>60840.912954577696</v>
      </c>
      <c r="BMU4">
        <v>664.63804679573548</v>
      </c>
      <c r="BMV4">
        <v>2386.1221529387844</v>
      </c>
      <c r="BMW4">
        <v>22142.600958977673</v>
      </c>
      <c r="BMX4">
        <v>5818538.8064290797</v>
      </c>
      <c r="BMY4">
        <v>2105935.2559220959</v>
      </c>
      <c r="BMZ4">
        <v>16170939.205552708</v>
      </c>
      <c r="BNA4">
        <v>1772130330.2937469</v>
      </c>
      <c r="BNB4">
        <v>295910308.0360527</v>
      </c>
      <c r="BNC4">
        <v>590914.48468646803</v>
      </c>
      <c r="BND4">
        <v>508812.61390189937</v>
      </c>
      <c r="BNE4">
        <v>950999.36646765121</v>
      </c>
      <c r="BNF4">
        <v>5453570.81165893</v>
      </c>
      <c r="BNG4">
        <v>1782435.8010724895</v>
      </c>
      <c r="BNH4">
        <v>8448343.6166796274</v>
      </c>
      <c r="BNI4">
        <v>8031033.9158634748</v>
      </c>
      <c r="BNJ4">
        <v>5971479.648861384</v>
      </c>
      <c r="BNK4">
        <v>8015396.9344168603</v>
      </c>
      <c r="BNL4">
        <v>3156002.7505599922</v>
      </c>
      <c r="BNM4">
        <v>1535105.2695376826</v>
      </c>
      <c r="BNN4">
        <v>1295816535.0710611</v>
      </c>
      <c r="BNO4">
        <v>196357.08840577348</v>
      </c>
      <c r="BNP4">
        <v>257422240.09180483</v>
      </c>
      <c r="BNQ4">
        <v>6270017.2189631993</v>
      </c>
      <c r="BNR4">
        <v>4409710.1581220133</v>
      </c>
      <c r="BNS4">
        <v>225412.0297577731</v>
      </c>
      <c r="BNT4">
        <v>18937297.446564421</v>
      </c>
      <c r="BNU4">
        <v>6155185.7981485464</v>
      </c>
      <c r="BNV4">
        <v>2727163.127984867</v>
      </c>
      <c r="BNW4">
        <v>1699043.774693978</v>
      </c>
      <c r="BNX4">
        <v>835622.11100408703</v>
      </c>
      <c r="BNY4">
        <v>4249196.1891617728</v>
      </c>
      <c r="BNZ4">
        <v>10689494.493782545</v>
      </c>
      <c r="BOA4">
        <v>1030698.37931336</v>
      </c>
      <c r="BOB4">
        <v>137673.45222124844</v>
      </c>
      <c r="BOC4">
        <v>309283.05404018867</v>
      </c>
      <c r="BOD4">
        <v>0</v>
      </c>
      <c r="BOE4">
        <v>6188261.1856883299</v>
      </c>
      <c r="BOF4">
        <v>98233.164300438948</v>
      </c>
      <c r="BOG4">
        <v>14515912.183648108</v>
      </c>
      <c r="BOH4">
        <v>52159359.268161647</v>
      </c>
      <c r="BOI4">
        <v>269797006.05112612</v>
      </c>
      <c r="BOJ4">
        <v>13000236.095070422</v>
      </c>
      <c r="BOK4">
        <v>65298861.881535389</v>
      </c>
      <c r="BOL4">
        <v>36278289.026273496</v>
      </c>
      <c r="BOM4">
        <v>14452974.115938146</v>
      </c>
      <c r="BON4">
        <v>29560853.379334077</v>
      </c>
      <c r="BOO4">
        <v>12961486.019204568</v>
      </c>
      <c r="BOP4">
        <v>4844048.2196128834</v>
      </c>
      <c r="BOQ4">
        <v>456182.25997424318</v>
      </c>
      <c r="BOR4">
        <v>7041437.8247356517</v>
      </c>
      <c r="BOS4">
        <v>18640952.231841512</v>
      </c>
      <c r="BOT4">
        <v>87216.045358669624</v>
      </c>
      <c r="BOU4">
        <v>113347.31781101928</v>
      </c>
      <c r="BOV4">
        <v>32042719.951026365</v>
      </c>
      <c r="BOW4">
        <v>43689029.651756525</v>
      </c>
      <c r="BOX4">
        <v>12563081.778578671</v>
      </c>
      <c r="BOY4">
        <v>39086334.773289502</v>
      </c>
      <c r="BOZ4">
        <v>3836.9228225135121</v>
      </c>
      <c r="BPA4">
        <v>15372479.805295102</v>
      </c>
      <c r="BPB4">
        <v>36066.168732213926</v>
      </c>
      <c r="BPC4">
        <v>3132953.5702873147</v>
      </c>
      <c r="BPD4">
        <v>7424783.3368707001</v>
      </c>
      <c r="BPE4">
        <v>2129271.0228716359</v>
      </c>
      <c r="BPF4">
        <v>143388695.06964856</v>
      </c>
      <c r="BPG4">
        <v>84310021.219055369</v>
      </c>
      <c r="BPH4">
        <v>2620307.2701387648</v>
      </c>
      <c r="BPI4">
        <v>753924.45522833127</v>
      </c>
      <c r="BPJ4">
        <v>161559.59058604811</v>
      </c>
      <c r="BPK4">
        <v>14602674.726336349</v>
      </c>
      <c r="BPL4">
        <v>1848368.5318865587</v>
      </c>
      <c r="BPM4">
        <v>10120.576000437371</v>
      </c>
      <c r="BPN4">
        <v>20269.224093969438</v>
      </c>
      <c r="BPO4">
        <v>183146.39011304063</v>
      </c>
      <c r="BPP4">
        <v>2287086.0376929683</v>
      </c>
      <c r="BPQ4">
        <v>8998818.6632511765</v>
      </c>
      <c r="BPR4">
        <v>357910.93295420927</v>
      </c>
      <c r="BPS4">
        <v>70680202.952427715</v>
      </c>
      <c r="BPT4">
        <v>1541.8480323619817</v>
      </c>
      <c r="BPU4">
        <v>138999260.14030004</v>
      </c>
      <c r="BPV4">
        <v>36283471.328721933</v>
      </c>
      <c r="BPW4">
        <v>797433.89972628944</v>
      </c>
      <c r="BPX4">
        <v>155069.86399681386</v>
      </c>
      <c r="BPY4">
        <v>1465023.6034183481</v>
      </c>
      <c r="BPZ4">
        <v>1593165.1962288262</v>
      </c>
      <c r="BQA4">
        <v>1634310.7358899089</v>
      </c>
      <c r="BQB4">
        <v>553501.96698868903</v>
      </c>
      <c r="BQC4">
        <v>1434308.4328831702</v>
      </c>
      <c r="BQD4">
        <v>1449828.0813807305</v>
      </c>
      <c r="BQE4">
        <v>31936735.71761661</v>
      </c>
      <c r="BQF4">
        <v>329945.25788072549</v>
      </c>
      <c r="BQG4">
        <v>5446.2824378227597</v>
      </c>
      <c r="BQH4">
        <v>148487.83719046778</v>
      </c>
      <c r="BQI4">
        <v>54.145450917204869</v>
      </c>
      <c r="BQJ4">
        <v>14.130298318672777</v>
      </c>
      <c r="BQK4">
        <v>5790.3432581516727</v>
      </c>
      <c r="BQL4">
        <v>1777178.0289258412</v>
      </c>
      <c r="BQM4">
        <v>11232608.269516801</v>
      </c>
      <c r="BQN4">
        <v>43328960.066065975</v>
      </c>
      <c r="BQO4">
        <v>11074537.247243574</v>
      </c>
      <c r="BQP4">
        <v>23230832.63744228</v>
      </c>
      <c r="BQQ4">
        <v>7664894.0289259618</v>
      </c>
      <c r="BQR4">
        <v>363423.06606234703</v>
      </c>
      <c r="BQS4">
        <v>23004654.652630202</v>
      </c>
      <c r="BQT4">
        <v>20167434.031091478</v>
      </c>
      <c r="BQU4">
        <v>5834689.8326706775</v>
      </c>
      <c r="BQV4">
        <v>128224.33611556955</v>
      </c>
      <c r="BQW4">
        <v>1491248.747641664</v>
      </c>
      <c r="BQX4">
        <v>390400.3499403515</v>
      </c>
      <c r="BQY4">
        <v>1827074.3841232795</v>
      </c>
      <c r="BQZ4">
        <v>2746947.5288553848</v>
      </c>
      <c r="BRA4">
        <v>679392.73941143637</v>
      </c>
      <c r="BRB4">
        <v>368801.53686779592</v>
      </c>
      <c r="BRC4">
        <v>6044767.7020781897</v>
      </c>
      <c r="BRD4">
        <v>80876844.762056008</v>
      </c>
      <c r="BRE4">
        <v>58705.246960327415</v>
      </c>
      <c r="BRF4">
        <v>4369814.0728231361</v>
      </c>
      <c r="BRG4">
        <v>2199333.0749573344</v>
      </c>
      <c r="BRH4">
        <v>243508.03513865391</v>
      </c>
      <c r="BRI4">
        <v>83529.573346464502</v>
      </c>
      <c r="BRJ4">
        <v>0</v>
      </c>
      <c r="BRK4">
        <v>0</v>
      </c>
      <c r="BRL4">
        <v>2393084.2119168267</v>
      </c>
      <c r="BRM4">
        <v>605.99183149829025</v>
      </c>
      <c r="BRN4">
        <v>8624.6703166193438</v>
      </c>
      <c r="BRO4">
        <v>111111.62316885429</v>
      </c>
      <c r="BRP4">
        <v>474800.23732339131</v>
      </c>
      <c r="BRQ4">
        <v>178431.66315922997</v>
      </c>
      <c r="BRR4">
        <v>232993.31835892893</v>
      </c>
      <c r="BRS4">
        <v>1047201.9850283967</v>
      </c>
      <c r="BRT4">
        <v>171415.24429393216</v>
      </c>
      <c r="BRU4">
        <v>288707.92213957547</v>
      </c>
      <c r="BRV4">
        <v>716687.60425068764</v>
      </c>
      <c r="BRW4">
        <v>323919.3104643019</v>
      </c>
      <c r="BRX4">
        <v>12338310.602352811</v>
      </c>
      <c r="BRY4">
        <v>12071.992200779081</v>
      </c>
      <c r="BRZ4">
        <v>55880615.020060107</v>
      </c>
      <c r="BSA4">
        <v>5509739.2440115241</v>
      </c>
      <c r="BSB4">
        <v>12996.569477874822</v>
      </c>
      <c r="BSC4">
        <v>1993.8770913613441</v>
      </c>
      <c r="BSD4">
        <v>1700926.8964462962</v>
      </c>
      <c r="BSE4">
        <v>2329305.7130088881</v>
      </c>
      <c r="BSF4">
        <v>187174.69925714796</v>
      </c>
      <c r="BSG4">
        <v>1243749.7674467121</v>
      </c>
      <c r="BSH4">
        <v>726989.61114989792</v>
      </c>
      <c r="BSI4">
        <v>1390461.8479248874</v>
      </c>
      <c r="BSJ4">
        <v>14378571.53129611</v>
      </c>
      <c r="BSK4">
        <v>602109.74304484052</v>
      </c>
      <c r="BSL4">
        <v>58184.6287533387</v>
      </c>
      <c r="BSM4">
        <v>0.33717849974660913</v>
      </c>
      <c r="BSN4">
        <v>4809.8149349844043</v>
      </c>
      <c r="BSO4">
        <v>0</v>
      </c>
      <c r="BSP4">
        <v>52342.564249833827</v>
      </c>
      <c r="BSQ4">
        <v>2757242.181562427</v>
      </c>
      <c r="BSR4">
        <v>178723.82421035776</v>
      </c>
      <c r="BSS4">
        <v>2817789.1483046175</v>
      </c>
      <c r="BST4">
        <v>2437527.5810666685</v>
      </c>
      <c r="BSU4">
        <v>260299.96101001211</v>
      </c>
      <c r="BSV4">
        <v>21926.296969006758</v>
      </c>
      <c r="BSW4">
        <v>40464.13722201917</v>
      </c>
      <c r="BSX4">
        <v>4316866.5076077888</v>
      </c>
      <c r="BSY4">
        <v>2823424.4001671537</v>
      </c>
      <c r="BSZ4">
        <v>399640.76458283863</v>
      </c>
      <c r="BTA4">
        <v>145180.87758695861</v>
      </c>
      <c r="BTB4">
        <v>693143.2073475623</v>
      </c>
      <c r="BTC4">
        <v>212019.16919875893</v>
      </c>
      <c r="BTD4">
        <v>424996.35215379827</v>
      </c>
      <c r="BTE4">
        <v>251139.00527401062</v>
      </c>
      <c r="BTF4">
        <v>184005.34865296641</v>
      </c>
      <c r="BTG4">
        <v>2962405.907226542</v>
      </c>
      <c r="BTH4">
        <v>772377.43089271185</v>
      </c>
      <c r="BTI4">
        <v>8387890.0895994175</v>
      </c>
      <c r="BTJ4">
        <v>385613.31018888974</v>
      </c>
      <c r="BTK4">
        <v>629475.49014647224</v>
      </c>
      <c r="BTL4">
        <v>384071.62258543522</v>
      </c>
      <c r="BTM4">
        <v>1348927.5873490216</v>
      </c>
      <c r="BTN4">
        <v>7504608.7637726841</v>
      </c>
      <c r="BTO4">
        <v>35810.639120784901</v>
      </c>
      <c r="BTP4">
        <v>136352974.32158616</v>
      </c>
      <c r="BTQ4">
        <v>24995881.704938747</v>
      </c>
      <c r="BTR4">
        <v>86799.552362321672</v>
      </c>
      <c r="BTS4">
        <v>637130.06143930706</v>
      </c>
      <c r="BTT4">
        <v>428706.62095265609</v>
      </c>
      <c r="BTU4">
        <v>8359411.5453823823</v>
      </c>
      <c r="BTV4">
        <v>2643931.1415063972</v>
      </c>
      <c r="BTW4">
        <v>991912.48814748845</v>
      </c>
      <c r="BTX4">
        <v>139166360.40097794</v>
      </c>
      <c r="BTY4">
        <v>12195229.723401865</v>
      </c>
      <c r="BTZ4">
        <v>11389099.660489587</v>
      </c>
      <c r="BUA4">
        <v>7826492.8101261174</v>
      </c>
      <c r="BUB4">
        <v>2499742.9939876865</v>
      </c>
      <c r="BUC4">
        <v>74674866.445156604</v>
      </c>
      <c r="BUD4">
        <v>698673.11927568854</v>
      </c>
      <c r="BUE4">
        <v>87317362.485770628</v>
      </c>
      <c r="BUF4">
        <v>23803642.287352458</v>
      </c>
      <c r="BUG4">
        <v>1687422.6089030562</v>
      </c>
      <c r="BUH4">
        <v>156485.66357489157</v>
      </c>
      <c r="BUI4">
        <v>3585228.6332433363</v>
      </c>
      <c r="BUJ4">
        <v>6293816.6683105407</v>
      </c>
      <c r="BUK4">
        <v>33454.869241564054</v>
      </c>
      <c r="BUL4">
        <v>7287586.4139489774</v>
      </c>
      <c r="BUM4">
        <v>1195867.3935715316</v>
      </c>
      <c r="BUN4">
        <v>511449.36342892295</v>
      </c>
      <c r="BUO4">
        <v>1245603.415380792</v>
      </c>
      <c r="BUP4">
        <v>4713801.7526382729</v>
      </c>
      <c r="BUQ4">
        <v>396658.17028374289</v>
      </c>
      <c r="BUR4">
        <v>1569144.7262103942</v>
      </c>
      <c r="BUS4">
        <v>0</v>
      </c>
      <c r="BUT4">
        <v>202644.9183117768</v>
      </c>
      <c r="BUU4">
        <v>9568.2507571573278</v>
      </c>
      <c r="BUV4">
        <v>2375190.6634275001</v>
      </c>
      <c r="BUW4">
        <v>2455300.0275863423</v>
      </c>
      <c r="BUX4">
        <v>286303.93707211042</v>
      </c>
      <c r="BUY4">
        <v>169022.95962823124</v>
      </c>
      <c r="BUZ4">
        <v>2928413.6024764688</v>
      </c>
      <c r="BVA4">
        <v>175848.79579504865</v>
      </c>
      <c r="BVB4">
        <v>82434.419168047229</v>
      </c>
      <c r="BVC4">
        <v>15383845.258561052</v>
      </c>
      <c r="BVD4">
        <v>5254993.1576229231</v>
      </c>
      <c r="BVE4">
        <v>3381726.5460766326</v>
      </c>
      <c r="BVF4">
        <v>2355343.8125950363</v>
      </c>
      <c r="BVG4">
        <v>2918720.5821220204</v>
      </c>
      <c r="BVH4">
        <v>18740.837334816995</v>
      </c>
      <c r="BVI4">
        <v>13262687.483434414</v>
      </c>
      <c r="BVJ4">
        <v>274675.77934611496</v>
      </c>
      <c r="BVK4">
        <v>8044633.5151937203</v>
      </c>
      <c r="BVL4">
        <v>30428.3262228614</v>
      </c>
      <c r="BVM4">
        <v>14519101.448855402</v>
      </c>
      <c r="BVN4">
        <v>15999573.166891094</v>
      </c>
      <c r="BVO4">
        <v>16282361.209983073</v>
      </c>
      <c r="BVP4">
        <v>3040562.0767682586</v>
      </c>
      <c r="BVQ4">
        <v>1285089.0970978877</v>
      </c>
      <c r="BVR4">
        <v>3609200.0783554902</v>
      </c>
      <c r="BVS4">
        <v>829240.38256484712</v>
      </c>
      <c r="BVT4">
        <v>0</v>
      </c>
      <c r="BVU4">
        <v>148739122.71149248</v>
      </c>
      <c r="BVV4">
        <v>36379762.896056034</v>
      </c>
      <c r="BVW4">
        <v>2.7808391541925492E-2</v>
      </c>
      <c r="BVX4">
        <v>167145.86657834327</v>
      </c>
      <c r="BVY4">
        <v>4201749.8594505386</v>
      </c>
      <c r="BVZ4">
        <v>234276.83981802757</v>
      </c>
      <c r="BWA4">
        <v>546035.64643625682</v>
      </c>
      <c r="BWB4">
        <v>934809.94166655303</v>
      </c>
      <c r="BWC4">
        <v>35489136.099250659</v>
      </c>
      <c r="BWD4">
        <v>473465.79594645719</v>
      </c>
      <c r="BWE4">
        <v>427523.99825935165</v>
      </c>
      <c r="BWF4">
        <v>4342435.1321346099</v>
      </c>
      <c r="BWG4">
        <v>1538795.6845797447</v>
      </c>
      <c r="BWH4">
        <v>82718367.888324499</v>
      </c>
      <c r="BWI4">
        <v>4022.4325273882669</v>
      </c>
      <c r="BWJ4">
        <v>270392871.10080391</v>
      </c>
      <c r="BWK4">
        <v>16796037.75170565</v>
      </c>
      <c r="BWL4">
        <v>1964919.8300156381</v>
      </c>
      <c r="BWM4">
        <v>41138.119622421284</v>
      </c>
      <c r="BWN4">
        <v>6307222.303895087</v>
      </c>
      <c r="BWO4">
        <v>3845184.6310381982</v>
      </c>
      <c r="BWP4">
        <v>428640.23363832961</v>
      </c>
      <c r="BWQ4">
        <v>4557446.8264749805</v>
      </c>
      <c r="BWR4">
        <v>7546714.5613965755</v>
      </c>
      <c r="BWS4">
        <v>2240003.6686305231</v>
      </c>
      <c r="BWT4">
        <v>30573255.353984635</v>
      </c>
      <c r="BWU4">
        <v>3210202.7330733831</v>
      </c>
      <c r="BWV4">
        <v>535090.17286057177</v>
      </c>
      <c r="BWW4">
        <v>1559306.4022316949</v>
      </c>
      <c r="BWX4">
        <v>75.084452821623344</v>
      </c>
      <c r="BWY4">
        <v>320.98492484716502</v>
      </c>
      <c r="BWZ4">
        <v>207330.81776430723</v>
      </c>
      <c r="BXA4">
        <v>4606643.311537303</v>
      </c>
      <c r="BXB4">
        <v>259245.15033171696</v>
      </c>
      <c r="BXC4">
        <v>361115.14542841155</v>
      </c>
      <c r="BXD4">
        <v>109115.59442919926</v>
      </c>
      <c r="BXE4">
        <v>1165316.2049714613</v>
      </c>
      <c r="BXF4">
        <v>803197.26414994115</v>
      </c>
      <c r="BXG4">
        <v>446760.44454344379</v>
      </c>
      <c r="BXH4">
        <v>32843678.310421906</v>
      </c>
      <c r="BXI4">
        <v>11437233.083380938</v>
      </c>
      <c r="BXJ4">
        <v>513448.92705593258</v>
      </c>
      <c r="BXK4">
        <v>7822517.9908953849</v>
      </c>
      <c r="BXL4">
        <v>7801071.2281738492</v>
      </c>
      <c r="BXM4">
        <v>2065093.6453087716</v>
      </c>
      <c r="BXN4">
        <v>19465973.239214372</v>
      </c>
      <c r="BXO4">
        <v>1977302.0163618389</v>
      </c>
      <c r="BXP4">
        <v>140075.39989084893</v>
      </c>
      <c r="BXQ4">
        <v>1132581.0083421494</v>
      </c>
      <c r="BXR4">
        <v>999339.35296830628</v>
      </c>
      <c r="BXS4">
        <v>29652831.096443459</v>
      </c>
      <c r="BXT4">
        <v>470985.85915300186</v>
      </c>
      <c r="BXU4">
        <v>115775.50630032811</v>
      </c>
      <c r="BXV4">
        <v>209158.75213385955</v>
      </c>
      <c r="BXW4">
        <v>191375.89431929309</v>
      </c>
      <c r="BXX4">
        <v>478921.69693855249</v>
      </c>
      <c r="BXY4">
        <v>9604.294803554194</v>
      </c>
      <c r="BXZ4">
        <v>170993656.74440131</v>
      </c>
      <c r="BYA4">
        <v>61522765.098996274</v>
      </c>
      <c r="BYB4">
        <v>199.56963767086026</v>
      </c>
      <c r="BYC4">
        <v>22436.527704404318</v>
      </c>
      <c r="BYD4">
        <v>6625.273806878301</v>
      </c>
      <c r="BYE4">
        <v>374695.45038823789</v>
      </c>
      <c r="BYF4">
        <v>306380.63789626019</v>
      </c>
      <c r="BYG4">
        <v>100550.6513310593</v>
      </c>
      <c r="BYH4">
        <v>100314.69763745932</v>
      </c>
      <c r="BYI4">
        <v>315142.65852558985</v>
      </c>
      <c r="BYJ4">
        <v>702342.6550226215</v>
      </c>
      <c r="BYK4">
        <v>528673.05247924</v>
      </c>
      <c r="BYL4">
        <v>116135.9599359882</v>
      </c>
      <c r="BYM4">
        <v>94475304.552988812</v>
      </c>
      <c r="BYN4">
        <v>5139.9060848747713</v>
      </c>
      <c r="BYO4">
        <v>10389828.370100256</v>
      </c>
      <c r="BYP4">
        <v>3093165.1692417064</v>
      </c>
      <c r="BYQ4">
        <v>256740.90129515922</v>
      </c>
      <c r="BYR4">
        <v>72013.056276399191</v>
      </c>
      <c r="BYS4">
        <v>339412.75939223467</v>
      </c>
      <c r="BYT4">
        <v>777008.85144376568</v>
      </c>
      <c r="BYU4">
        <v>351.75466558352161</v>
      </c>
      <c r="BYV4">
        <v>87986.624526526663</v>
      </c>
      <c r="BYW4">
        <v>361267.86480128276</v>
      </c>
      <c r="BYX4">
        <v>144825.66965904433</v>
      </c>
      <c r="BYY4">
        <v>10845823.680275623</v>
      </c>
      <c r="BYZ4">
        <v>70857.640054814969</v>
      </c>
      <c r="BZA4">
        <v>4800.9710539390881</v>
      </c>
      <c r="BZB4">
        <v>8.1175443232974626E-2</v>
      </c>
      <c r="BZC4">
        <v>0</v>
      </c>
      <c r="BZD4">
        <v>4804.4533064918787</v>
      </c>
      <c r="BZE4">
        <v>11949.411154502037</v>
      </c>
      <c r="BZF4">
        <v>3918018.7009224063</v>
      </c>
      <c r="BZG4">
        <v>62384.578602976071</v>
      </c>
      <c r="BZH4">
        <v>165.57306478191305</v>
      </c>
      <c r="BZI4">
        <v>682144.31392180372</v>
      </c>
      <c r="BZJ4">
        <v>457540.06423786265</v>
      </c>
      <c r="BZK4">
        <v>1839730.6425451036</v>
      </c>
      <c r="BZL4">
        <v>401173.96150737401</v>
      </c>
      <c r="BZM4">
        <v>38672293.238522358</v>
      </c>
      <c r="BZN4">
        <v>2003365.0577459782</v>
      </c>
      <c r="BZO4">
        <v>122213.21094409107</v>
      </c>
      <c r="BZP4">
        <v>361430.15962274594</v>
      </c>
      <c r="BZQ4">
        <v>37820.929223908541</v>
      </c>
      <c r="BZR4">
        <v>18536.58673967026</v>
      </c>
      <c r="BZS4">
        <v>386076.29720407445</v>
      </c>
      <c r="BZT4">
        <v>52244.864100563325</v>
      </c>
      <c r="BZU4">
        <v>36022.923632123187</v>
      </c>
      <c r="BZV4">
        <v>7034.1604784691435</v>
      </c>
      <c r="BZW4">
        <v>1345738.2317115767</v>
      </c>
      <c r="BZX4">
        <v>22079489.502146862</v>
      </c>
      <c r="BZY4">
        <v>199645.59731391992</v>
      </c>
      <c r="BZZ4">
        <v>1846563.7146344257</v>
      </c>
      <c r="CAA4">
        <v>14296.980344885751</v>
      </c>
      <c r="CAB4">
        <v>1873973.0746482969</v>
      </c>
      <c r="CAC4">
        <v>8845773.8808879722</v>
      </c>
      <c r="CAD4">
        <v>9817241.339004308</v>
      </c>
      <c r="CAE4">
        <v>392967712.52942783</v>
      </c>
      <c r="CAF4">
        <v>69033872.04150714</v>
      </c>
      <c r="CAG4">
        <v>15470.032016456704</v>
      </c>
      <c r="CAH4">
        <v>96301.425770341099</v>
      </c>
      <c r="CAI4">
        <v>56115.190959693879</v>
      </c>
      <c r="CAJ4">
        <v>16643198.52635693</v>
      </c>
      <c r="CAK4">
        <v>3990823.4969720254</v>
      </c>
      <c r="CAL4">
        <v>1184212.8650648794</v>
      </c>
      <c r="CAM4">
        <v>12973269.969169877</v>
      </c>
      <c r="CAN4">
        <v>7342650.3391028661</v>
      </c>
      <c r="CAO4">
        <v>11644428.217276089</v>
      </c>
      <c r="CAP4">
        <v>14063357.357567178</v>
      </c>
      <c r="CAQ4">
        <v>1278390.7999111635</v>
      </c>
      <c r="CAR4">
        <v>285809808.96056771</v>
      </c>
      <c r="CAS4">
        <v>107.43647185414706</v>
      </c>
      <c r="CAT4">
        <v>169790520.78853849</v>
      </c>
      <c r="CAU4">
        <v>99057128.758365601</v>
      </c>
      <c r="CAV4">
        <v>4619988.9907946261</v>
      </c>
      <c r="CAW4">
        <v>2367296.8702356303</v>
      </c>
      <c r="CAX4">
        <v>1755011.3549417709</v>
      </c>
      <c r="CAY4">
        <v>5622714.4831426032</v>
      </c>
      <c r="CAZ4">
        <v>13685598.49292957</v>
      </c>
      <c r="CBA4">
        <v>22039897.568389505</v>
      </c>
      <c r="CBB4">
        <v>33609886.411098555</v>
      </c>
      <c r="CBC4">
        <v>1155693.0097133953</v>
      </c>
      <c r="CBD4">
        <v>26960501.959208045</v>
      </c>
      <c r="CBE4">
        <v>669990.82223188563</v>
      </c>
      <c r="CBF4">
        <v>92.978443354434347</v>
      </c>
      <c r="CBG4">
        <v>2861075.2816421529</v>
      </c>
      <c r="CBH4">
        <v>1381.8578438751583</v>
      </c>
      <c r="CBI4">
        <v>7688.889580637564</v>
      </c>
      <c r="CBJ4">
        <v>76639054.826722205</v>
      </c>
      <c r="CBK4">
        <v>26588895.992614999</v>
      </c>
      <c r="CBL4">
        <v>114725.47034406071</v>
      </c>
      <c r="CBM4">
        <v>4281821.731786401</v>
      </c>
      <c r="CBN4">
        <v>20276764.564797141</v>
      </c>
      <c r="CBO4">
        <v>7086081.6141473874</v>
      </c>
      <c r="CBP4">
        <v>7380026.3886117237</v>
      </c>
      <c r="CBQ4">
        <v>172118.31897955647</v>
      </c>
      <c r="CBR4">
        <v>21938908.503337052</v>
      </c>
      <c r="CBS4">
        <v>10546049.872310782</v>
      </c>
      <c r="CBT4">
        <v>216099243.28414834</v>
      </c>
      <c r="CBU4">
        <v>147365817.34743381</v>
      </c>
      <c r="CBV4">
        <v>15473961.179034352</v>
      </c>
      <c r="CBW4">
        <v>158827.16508821415</v>
      </c>
      <c r="CBX4">
        <v>11662.672453590805</v>
      </c>
      <c r="CBY4">
        <v>141820.89194725142</v>
      </c>
      <c r="CBZ4">
        <v>88033.716519324051</v>
      </c>
      <c r="CCA4">
        <v>272564.69811138191</v>
      </c>
      <c r="CCB4">
        <v>5777166.6751256892</v>
      </c>
      <c r="CCC4">
        <v>17196848.706536736</v>
      </c>
      <c r="CCD4">
        <v>1535999.2143744447</v>
      </c>
      <c r="CCE4">
        <v>2034243.2054538967</v>
      </c>
      <c r="CCF4">
        <v>2129126.2914455743</v>
      </c>
      <c r="CCG4">
        <v>2735325.6824956201</v>
      </c>
      <c r="CCH4">
        <v>2975760.382512948</v>
      </c>
      <c r="CCI4">
        <v>2800970.9178170799</v>
      </c>
      <c r="CCJ4">
        <v>0</v>
      </c>
      <c r="CCK4">
        <v>2738298.3530920269</v>
      </c>
      <c r="CCL4">
        <v>1347019.5530552247</v>
      </c>
      <c r="CCM4">
        <v>650112.91911454289</v>
      </c>
      <c r="CCN4">
        <v>742191.68998237734</v>
      </c>
      <c r="CCO4">
        <v>26755795.027259</v>
      </c>
      <c r="CCP4">
        <v>1169106.4748499994</v>
      </c>
      <c r="CCQ4">
        <v>1767202.3582548527</v>
      </c>
      <c r="CCR4">
        <v>8790325.6541590225</v>
      </c>
      <c r="CCS4">
        <v>3673480.990060118</v>
      </c>
      <c r="CCT4">
        <v>41673.368297953981</v>
      </c>
      <c r="CCU4">
        <v>9426822.426174866</v>
      </c>
      <c r="CCV4">
        <v>1930254.5703826507</v>
      </c>
      <c r="CCW4">
        <v>54226093.264747038</v>
      </c>
      <c r="CCX4">
        <v>68336.124840185672</v>
      </c>
      <c r="CCY4">
        <v>52095393.464918479</v>
      </c>
      <c r="CCZ4">
        <v>14917693.955682339</v>
      </c>
      <c r="CDA4">
        <v>2064000.6228541106</v>
      </c>
      <c r="CDB4">
        <v>61945.60021509228</v>
      </c>
      <c r="CDC4">
        <v>1175571.1462850524</v>
      </c>
      <c r="CDD4">
        <v>338788.9862049325</v>
      </c>
      <c r="CDE4">
        <v>1172098.9076359826</v>
      </c>
      <c r="CDF4">
        <v>1899811.4657674592</v>
      </c>
      <c r="CDG4">
        <v>10004.480137186647</v>
      </c>
      <c r="CDH4">
        <v>761201.49851263408</v>
      </c>
      <c r="CDI4">
        <v>14555943.040811237</v>
      </c>
      <c r="CDJ4">
        <v>2013305.6174775066</v>
      </c>
      <c r="CDK4">
        <v>39063.556012440546</v>
      </c>
      <c r="CDL4">
        <v>52463.40805978539</v>
      </c>
      <c r="CDM4">
        <v>50621.148612876605</v>
      </c>
      <c r="CDN4">
        <v>63575.07459634039</v>
      </c>
      <c r="CDO4">
        <v>6286324.6958919205</v>
      </c>
      <c r="CDP4">
        <v>11646555.552987073</v>
      </c>
      <c r="CDQ4">
        <v>785369.86501121835</v>
      </c>
      <c r="CDR4">
        <v>763120.26890144288</v>
      </c>
      <c r="CDS4">
        <v>213138.77096287993</v>
      </c>
      <c r="CDT4">
        <v>1807568.0833641784</v>
      </c>
      <c r="CDU4">
        <v>632419.30818686099</v>
      </c>
      <c r="CDV4">
        <v>256253.50251405654</v>
      </c>
      <c r="CDW4">
        <v>843008.23546053434</v>
      </c>
      <c r="CDX4">
        <v>3299903.6428822787</v>
      </c>
      <c r="CDY4">
        <v>2248571.4639526946</v>
      </c>
      <c r="CDZ4">
        <v>229496.72802019247</v>
      </c>
      <c r="CEA4">
        <v>202895.6656081613</v>
      </c>
      <c r="CEB4">
        <v>260614.37788821204</v>
      </c>
      <c r="CEC4">
        <v>849679.38895334583</v>
      </c>
      <c r="CED4">
        <v>561776.4785906201</v>
      </c>
      <c r="CEE4">
        <v>1451364.4874572726</v>
      </c>
      <c r="CEF4">
        <v>430482.65971970378</v>
      </c>
      <c r="CEG4">
        <v>880942.370168995</v>
      </c>
      <c r="CEH4">
        <v>1196285.6695827534</v>
      </c>
      <c r="CEI4">
        <v>270283.93279419688</v>
      </c>
      <c r="CEJ4">
        <v>1536962.2186336669</v>
      </c>
      <c r="CEK4">
        <v>614380.12492490245</v>
      </c>
      <c r="CEL4">
        <v>62424643.95848386</v>
      </c>
      <c r="CEM4">
        <v>13429411.021472048</v>
      </c>
      <c r="CEN4">
        <v>2326063.086649545</v>
      </c>
      <c r="CEO4">
        <v>508484516.83123612</v>
      </c>
      <c r="CEP4">
        <v>219524005.39861888</v>
      </c>
      <c r="CEQ4">
        <v>54075403.70349595</v>
      </c>
      <c r="CER4">
        <v>8661764.2573205177</v>
      </c>
      <c r="CES4">
        <v>1874560.8629751485</v>
      </c>
      <c r="CET4">
        <v>27150026.423604719</v>
      </c>
      <c r="CEU4">
        <v>2224352.6576554063</v>
      </c>
      <c r="CEV4">
        <v>81891301.369778231</v>
      </c>
      <c r="CEW4">
        <v>8701100.717883572</v>
      </c>
      <c r="CEX4">
        <v>3424547.6194633511</v>
      </c>
      <c r="CEY4">
        <v>9517795.713073086</v>
      </c>
      <c r="CEZ4">
        <v>9653648.1254712231</v>
      </c>
      <c r="CFA4">
        <v>1103536.2397240312</v>
      </c>
      <c r="CFB4">
        <v>691232671.17175007</v>
      </c>
      <c r="CFC4">
        <v>1012272.6206705432</v>
      </c>
      <c r="CFD4">
        <v>340568762.18495005</v>
      </c>
      <c r="CFE4">
        <v>36509408.987169623</v>
      </c>
      <c r="CFF4">
        <v>5598628.859216</v>
      </c>
      <c r="CFG4">
        <v>12233705.890945069</v>
      </c>
      <c r="CFH4">
        <v>7893676.0772578651</v>
      </c>
      <c r="CFI4">
        <v>22374984.294689894</v>
      </c>
      <c r="CFJ4">
        <v>3962313.6037465199</v>
      </c>
      <c r="CFK4">
        <v>2638878.9886980988</v>
      </c>
      <c r="CFL4">
        <v>3829738.6238025222</v>
      </c>
      <c r="CFM4">
        <v>8345798.4603125993</v>
      </c>
      <c r="CFN4">
        <v>61977081.594972908</v>
      </c>
      <c r="CFO4">
        <v>2527462.2951232558</v>
      </c>
      <c r="CFP4">
        <v>16233.369477846065</v>
      </c>
      <c r="CFQ4">
        <v>10789488.348031607</v>
      </c>
      <c r="CFR4">
        <v>209758.8958549925</v>
      </c>
      <c r="CFS4">
        <v>15729.658640429458</v>
      </c>
      <c r="CFT4">
        <v>116622.25114832798</v>
      </c>
      <c r="CFU4">
        <v>114009958.5402272</v>
      </c>
      <c r="CFV4">
        <v>15350433.888606604</v>
      </c>
      <c r="CFW4">
        <v>110200505.89502461</v>
      </c>
      <c r="CFX4">
        <v>165747689.4720262</v>
      </c>
      <c r="CFY4">
        <v>30387650.352343351</v>
      </c>
      <c r="CFZ4">
        <v>7161117.6139337784</v>
      </c>
      <c r="CGA4">
        <v>992820.13841710007</v>
      </c>
      <c r="CGB4">
        <v>81776648.626406416</v>
      </c>
      <c r="CGC4">
        <v>50368428.126831919</v>
      </c>
      <c r="CGD4">
        <v>17796227.691827513</v>
      </c>
      <c r="CGE4">
        <v>1486350.9484294755</v>
      </c>
      <c r="CGF4">
        <v>69697882.290372118</v>
      </c>
      <c r="CGG4">
        <v>486001.89285392797</v>
      </c>
      <c r="CGH4">
        <v>20864034.633866105</v>
      </c>
      <c r="CGI4">
        <v>24954563.535277504</v>
      </c>
      <c r="CGJ4">
        <v>368065.95956511906</v>
      </c>
      <c r="CGK4">
        <v>1036952.3818763668</v>
      </c>
      <c r="CGL4">
        <v>2528242.5266465088</v>
      </c>
      <c r="CGM4">
        <v>305399090.87024289</v>
      </c>
      <c r="CGN4">
        <v>1037491.3779579996</v>
      </c>
      <c r="CGO4">
        <v>1383224.0699500525</v>
      </c>
      <c r="CGP4">
        <v>4290927.5746017741</v>
      </c>
      <c r="CGQ4">
        <v>33101323.124036256</v>
      </c>
      <c r="CGR4">
        <v>59452005.547262527</v>
      </c>
      <c r="CGS4">
        <v>127782771.48368976</v>
      </c>
      <c r="CGT4">
        <v>511935304.78542668</v>
      </c>
      <c r="CGU4">
        <v>109292414.5151044</v>
      </c>
      <c r="CGV4">
        <v>552285686.78893983</v>
      </c>
      <c r="CGW4">
        <v>3879898.9528276259</v>
      </c>
      <c r="CGX4">
        <v>2051703769.4033196</v>
      </c>
      <c r="CGY4">
        <v>71267702.628855988</v>
      </c>
      <c r="CGZ4">
        <v>4050721.7489639823</v>
      </c>
      <c r="CHA4">
        <v>5783929.0184278982</v>
      </c>
      <c r="CHB4">
        <v>2537442.3478490394</v>
      </c>
      <c r="CHC4">
        <v>1554263.463052013</v>
      </c>
      <c r="CHD4">
        <v>5219960.0903757261</v>
      </c>
      <c r="CHE4">
        <v>30760879.334616344</v>
      </c>
      <c r="CHF4">
        <v>10138316.518374536</v>
      </c>
      <c r="CHG4">
        <v>888547065.24329269</v>
      </c>
      <c r="CHH4">
        <v>1125677564.8441036</v>
      </c>
      <c r="CHI4">
        <v>65659607.909305029</v>
      </c>
      <c r="CHJ4">
        <v>17199255.337443192</v>
      </c>
      <c r="CHK4">
        <v>6089920.8481523776</v>
      </c>
      <c r="CHL4">
        <v>2335992.800188723</v>
      </c>
      <c r="CHM4">
        <v>14647572.626099911</v>
      </c>
      <c r="CHN4">
        <v>12465129.851929363</v>
      </c>
      <c r="CHO4">
        <v>2139195.4641812402</v>
      </c>
      <c r="CHP4">
        <v>1144662.6346155994</v>
      </c>
      <c r="CHQ4">
        <v>6068498.1813187823</v>
      </c>
      <c r="CHR4">
        <v>2924868.3127473854</v>
      </c>
      <c r="CHS4">
        <v>71161791.241446033</v>
      </c>
      <c r="CHT4">
        <v>6182377.0216071894</v>
      </c>
      <c r="CHU4">
        <v>196005.65756466199</v>
      </c>
      <c r="CHV4">
        <v>92155812.175762996</v>
      </c>
      <c r="CHW4">
        <v>28991313.586279258</v>
      </c>
      <c r="CHX4">
        <v>4696699.6951534105</v>
      </c>
      <c r="CHY4">
        <v>63024168758.955795</v>
      </c>
      <c r="CHZ4">
        <v>114520471.88065219</v>
      </c>
      <c r="CIA4">
        <v>11165419.6344293</v>
      </c>
      <c r="CIB4">
        <v>29431697.040006347</v>
      </c>
      <c r="CIC4">
        <v>16088528.308930751</v>
      </c>
      <c r="CID4">
        <v>24721968.589993313</v>
      </c>
      <c r="CIE4">
        <v>47826079.87260253</v>
      </c>
      <c r="CIF4">
        <v>7016452.7720905673</v>
      </c>
      <c r="CIG4">
        <v>22819587.154624604</v>
      </c>
      <c r="CIH4">
        <v>8979834.7613270376</v>
      </c>
      <c r="CII4">
        <v>4757404.6724293847</v>
      </c>
      <c r="CIJ4">
        <v>17438072.446020808</v>
      </c>
      <c r="CIK4">
        <v>630850.23371914611</v>
      </c>
      <c r="CIL4">
        <v>204727.72261294807</v>
      </c>
      <c r="CIM4">
        <v>2646456.9352207514</v>
      </c>
      <c r="CIN4">
        <v>707793.63841688412</v>
      </c>
      <c r="CIO4">
        <v>290279.04888010968</v>
      </c>
      <c r="CIP4">
        <v>820723.39488962304</v>
      </c>
      <c r="CIQ4">
        <v>3368894.7174275685</v>
      </c>
      <c r="CIR4">
        <v>331356614.35986924</v>
      </c>
      <c r="CIS4">
        <v>1821558.6515849659</v>
      </c>
      <c r="CIT4">
        <v>2487283.2663841415</v>
      </c>
      <c r="CIU4">
        <v>2097666.8397156256</v>
      </c>
      <c r="CIV4">
        <v>13418019.412030926</v>
      </c>
      <c r="CIW4">
        <v>255926.6952778291</v>
      </c>
      <c r="CIX4">
        <v>1667496.0794410319</v>
      </c>
      <c r="CIY4">
        <v>86045789.333240539</v>
      </c>
      <c r="CIZ4">
        <v>75173489.753799543</v>
      </c>
      <c r="CJA4">
        <v>354557.92473183258</v>
      </c>
      <c r="CJB4">
        <v>1023641.2453205027</v>
      </c>
      <c r="CJC4">
        <v>6481.3364298639799</v>
      </c>
      <c r="CJD4">
        <v>1122917.0600200377</v>
      </c>
      <c r="CJE4">
        <v>453084.17441472912</v>
      </c>
      <c r="CJF4">
        <v>157590.47900593842</v>
      </c>
      <c r="CJG4">
        <v>2908896.1512651169</v>
      </c>
      <c r="CJH4">
        <v>2711784.4931463818</v>
      </c>
      <c r="CJI4">
        <v>1583173.661765882</v>
      </c>
      <c r="CJJ4">
        <v>13065189.666326197</v>
      </c>
      <c r="CJK4">
        <v>738827.6319006905</v>
      </c>
      <c r="CJL4">
        <v>196848999.26405993</v>
      </c>
      <c r="CJM4">
        <v>135585.66507295941</v>
      </c>
      <c r="CJN4">
        <v>8720999.4864147622</v>
      </c>
      <c r="CJO4">
        <v>11310177.978196021</v>
      </c>
      <c r="CJP4">
        <v>10021632.921513872</v>
      </c>
      <c r="CJQ4">
        <v>147451.37012314406</v>
      </c>
      <c r="CJR4">
        <v>1918995.4715261552</v>
      </c>
      <c r="CJS4">
        <v>715014.09872673615</v>
      </c>
      <c r="CJT4">
        <v>322191.13489100954</v>
      </c>
      <c r="CJU4">
        <v>1028223.7446247714</v>
      </c>
      <c r="CJV4">
        <v>919140.72963911935</v>
      </c>
      <c r="CJW4">
        <v>531988.46113431104</v>
      </c>
      <c r="CJX4">
        <v>6999357.3679686617</v>
      </c>
      <c r="CJY4">
        <v>1141565.4272857797</v>
      </c>
      <c r="CJZ4">
        <v>3006750.8437950998</v>
      </c>
      <c r="CKA4">
        <v>558392.32517201302</v>
      </c>
      <c r="CKB4">
        <v>497.290553480597</v>
      </c>
      <c r="CKC4">
        <v>36519.037345871839</v>
      </c>
      <c r="CKD4">
        <v>5519097.7050668858</v>
      </c>
      <c r="CKE4">
        <v>2239371.3779049972</v>
      </c>
      <c r="CKF4">
        <v>1472042.0819961925</v>
      </c>
      <c r="CKG4">
        <v>2112087.688433066</v>
      </c>
      <c r="CKH4">
        <v>1528711.6367442508</v>
      </c>
      <c r="CKI4">
        <v>11443034.168911716</v>
      </c>
      <c r="CKJ4">
        <v>1239258.1613602228</v>
      </c>
      <c r="CKK4">
        <v>857098.67149813566</v>
      </c>
      <c r="CKL4">
        <v>4109179.8626052365</v>
      </c>
      <c r="CKM4">
        <v>1413064.4501580284</v>
      </c>
      <c r="CKN4">
        <v>552344.49899952998</v>
      </c>
      <c r="CKO4">
        <v>635398.03822776233</v>
      </c>
      <c r="CKP4">
        <v>692700.05638614006</v>
      </c>
      <c r="CKQ4">
        <v>545709.59739817143</v>
      </c>
      <c r="CKR4">
        <v>2227185.5557394442</v>
      </c>
      <c r="CKS4">
        <v>968817.80760545342</v>
      </c>
      <c r="CKT4">
        <v>592997.54522600083</v>
      </c>
      <c r="CKU4">
        <v>677151.39052307233</v>
      </c>
      <c r="CKV4">
        <v>1989915.4585358193</v>
      </c>
      <c r="CKW4">
        <v>25201220.238018464</v>
      </c>
      <c r="CKX4">
        <v>722065.6061188801</v>
      </c>
      <c r="CKY4">
        <v>1440447.6064579173</v>
      </c>
      <c r="CKZ4">
        <v>1452687.426625106</v>
      </c>
      <c r="CLA4">
        <v>57845329.593042344</v>
      </c>
      <c r="CLB4">
        <v>6622168.4701591088</v>
      </c>
      <c r="CLC4">
        <v>516726.16371812945</v>
      </c>
      <c r="CLD4">
        <v>632385839.33267128</v>
      </c>
      <c r="CLE4">
        <v>149948274.42140949</v>
      </c>
      <c r="CLF4">
        <v>1257040.2160947174</v>
      </c>
      <c r="CLG4">
        <v>8176400.8437145129</v>
      </c>
      <c r="CLH4">
        <v>1372.890811754472</v>
      </c>
      <c r="CLI4">
        <v>20376600.69036565</v>
      </c>
      <c r="CLJ4">
        <v>975765.61102723319</v>
      </c>
      <c r="CLK4">
        <v>4661384.7787402449</v>
      </c>
      <c r="CLL4">
        <v>3357690.0572388098</v>
      </c>
      <c r="CLM4">
        <v>2810967.5656840284</v>
      </c>
      <c r="CLN4">
        <v>11435736.852741249</v>
      </c>
      <c r="CLO4">
        <v>9022828.1402989179</v>
      </c>
      <c r="CLP4">
        <v>770241.06064568122</v>
      </c>
      <c r="CLQ4">
        <v>1111330090.0946722</v>
      </c>
      <c r="CLR4">
        <v>2091474.4916956564</v>
      </c>
      <c r="CLS4">
        <v>77301562.360692084</v>
      </c>
      <c r="CLT4">
        <v>13289545.764039299</v>
      </c>
      <c r="CLU4">
        <v>26060.705611272148</v>
      </c>
      <c r="CLV4">
        <v>152525.2644676521</v>
      </c>
      <c r="CLW4">
        <v>2432467.054537775</v>
      </c>
      <c r="CLX4">
        <v>1667996.9229314171</v>
      </c>
      <c r="CLY4">
        <v>867416.932538906</v>
      </c>
      <c r="CLZ4">
        <v>844500.3026354193</v>
      </c>
      <c r="CMA4">
        <v>13854624.504195996</v>
      </c>
      <c r="CMB4">
        <v>843194.97025134077</v>
      </c>
      <c r="CMC4">
        <v>42969513.478618607</v>
      </c>
      <c r="CMD4">
        <v>5432028.5742101008</v>
      </c>
      <c r="CME4">
        <v>548359.18608212273</v>
      </c>
      <c r="CMF4">
        <v>8126822.6031017825</v>
      </c>
      <c r="CMG4">
        <v>1044250.9820355689</v>
      </c>
      <c r="CMH4">
        <v>2439289.0997949503</v>
      </c>
      <c r="CMI4">
        <v>33407013.987548757</v>
      </c>
      <c r="CMJ4">
        <v>162591194.7545858</v>
      </c>
      <c r="CMK4">
        <v>2948385.2351923939</v>
      </c>
      <c r="CML4">
        <v>15126107.602747478</v>
      </c>
      <c r="CMM4">
        <v>14088180.972696189</v>
      </c>
      <c r="CMN4">
        <v>9202166.5805410407</v>
      </c>
      <c r="CMO4">
        <v>1208195.7556320259</v>
      </c>
      <c r="CMP4">
        <v>496024.9710594918</v>
      </c>
      <c r="CMQ4">
        <v>7425585.5581687782</v>
      </c>
      <c r="CMR4">
        <v>6031807.4989660205</v>
      </c>
      <c r="CMS4">
        <v>2538894.7658262169</v>
      </c>
      <c r="CMT4">
        <v>3808727.8764465842</v>
      </c>
      <c r="CMU4">
        <v>8064232.476667393</v>
      </c>
      <c r="CMV4">
        <v>3922231.9010466416</v>
      </c>
      <c r="CMW4">
        <v>17749667.095389955</v>
      </c>
      <c r="CMX4">
        <v>3940263.3416148266</v>
      </c>
      <c r="CMY4">
        <v>2637171.8971809456</v>
      </c>
      <c r="CMZ4">
        <v>2936641.8464333978</v>
      </c>
      <c r="CNA4">
        <v>26787042.34412336</v>
      </c>
      <c r="CNB4">
        <v>98437131.608371302</v>
      </c>
      <c r="CNC4">
        <v>7055147.4163815305</v>
      </c>
      <c r="CND4">
        <v>10939501.186011435</v>
      </c>
      <c r="CNE4">
        <v>7908122.8746444406</v>
      </c>
      <c r="CNF4">
        <v>12066762.618166965</v>
      </c>
      <c r="CNG4">
        <v>2138736.5278988425</v>
      </c>
      <c r="CNH4">
        <v>1024465.1224095247</v>
      </c>
      <c r="CNI4">
        <v>2262059932.2312274</v>
      </c>
      <c r="CNJ4">
        <v>385976777.49923986</v>
      </c>
      <c r="CNK4">
        <v>243645058.06575876</v>
      </c>
      <c r="CNL4">
        <v>297026766.57020164</v>
      </c>
      <c r="CNM4">
        <v>9619441.0266327616</v>
      </c>
      <c r="CNN4">
        <v>19215107.423456743</v>
      </c>
      <c r="CNO4">
        <v>1991221.6830610754</v>
      </c>
      <c r="CNP4">
        <v>1210216.2684667059</v>
      </c>
      <c r="CNQ4">
        <v>8779318.8816802949</v>
      </c>
      <c r="CNR4">
        <v>7722716.933727568</v>
      </c>
      <c r="CNS4">
        <v>5719634.3584197769</v>
      </c>
      <c r="CNT4">
        <v>2115058.8211656902</v>
      </c>
      <c r="CNU4">
        <v>1739988.4269650828</v>
      </c>
      <c r="CNV4">
        <v>2839033396.5845733</v>
      </c>
      <c r="CNW4">
        <v>1554161.8048677454</v>
      </c>
      <c r="CNX4">
        <v>102045518.81049173</v>
      </c>
      <c r="CNY4">
        <v>44185770.295100585</v>
      </c>
      <c r="CNZ4">
        <v>8162709.4684886578</v>
      </c>
      <c r="COA4">
        <v>6151875.6520224037</v>
      </c>
      <c r="COB4">
        <v>7112684.6404461879</v>
      </c>
      <c r="COC4">
        <v>9030875.6235461012</v>
      </c>
      <c r="COD4">
        <v>1341091.6304709357</v>
      </c>
      <c r="COE4">
        <v>2749351.5530580394</v>
      </c>
      <c r="COF4">
        <v>2600520.5184134049</v>
      </c>
      <c r="COG4">
        <v>2594507.5976709751</v>
      </c>
      <c r="COH4">
        <v>87624735.07232751</v>
      </c>
      <c r="COI4">
        <v>10350634.229515752</v>
      </c>
      <c r="COJ4">
        <v>8373497.3303439133</v>
      </c>
      <c r="COK4">
        <v>105989721.14206535</v>
      </c>
      <c r="COL4">
        <v>0</v>
      </c>
      <c r="COM4">
        <v>1085588.7447942093</v>
      </c>
      <c r="CON4">
        <v>1457441.5605140023</v>
      </c>
      <c r="COO4">
        <v>172676088.03984952</v>
      </c>
      <c r="COP4">
        <v>3757939.0661162375</v>
      </c>
      <c r="COQ4">
        <v>29079254.003507484</v>
      </c>
      <c r="COR4">
        <v>6632993.3559661945</v>
      </c>
      <c r="COS4">
        <v>1524259.7020968916</v>
      </c>
      <c r="COT4">
        <v>2642852.9234369374</v>
      </c>
      <c r="COU4">
        <v>1676886.9427715237</v>
      </c>
      <c r="COV4">
        <v>41180177.211175151</v>
      </c>
      <c r="COW4">
        <v>49625332.886329815</v>
      </c>
      <c r="COX4">
        <v>2178349.3447579038</v>
      </c>
      <c r="COY4">
        <v>185492771.23240104</v>
      </c>
      <c r="COZ4">
        <v>4588900.1652808953</v>
      </c>
      <c r="CPA4">
        <v>365381415.40652537</v>
      </c>
      <c r="CPB4">
        <v>249346253.82949418</v>
      </c>
      <c r="CPC4">
        <v>55730418.915277287</v>
      </c>
      <c r="CPD4">
        <v>14644416.293367814</v>
      </c>
      <c r="CPE4">
        <v>47418942.191998638</v>
      </c>
      <c r="CPF4">
        <v>2011660.8076990996</v>
      </c>
      <c r="CPG4">
        <v>239673360.81038651</v>
      </c>
      <c r="CPH4">
        <v>1703568.4898034446</v>
      </c>
      <c r="CPI4">
        <v>1854925.2558075204</v>
      </c>
      <c r="CPJ4">
        <v>1934058.8793586253</v>
      </c>
      <c r="CPK4">
        <v>78506.325950565268</v>
      </c>
    </row>
    <row r="5" spans="1:2455" x14ac:dyDescent="0.25">
      <c r="B5">
        <v>4</v>
      </c>
      <c r="C5" t="s">
        <v>82833</v>
      </c>
      <c r="D5">
        <v>-71823079.709702834</v>
      </c>
      <c r="E5">
        <v>-77790172.543414995</v>
      </c>
      <c r="F5">
        <v>-1967035.8165550423</v>
      </c>
      <c r="G5">
        <v>-5803102.5045308229</v>
      </c>
      <c r="H5">
        <v>-22371789.036087424</v>
      </c>
      <c r="I5">
        <v>-746898.26932300534</v>
      </c>
      <c r="J5">
        <v>-2840941.5324294358</v>
      </c>
      <c r="K5">
        <v>-697789.40230660944</v>
      </c>
      <c r="L5">
        <v>-16071160.00988563</v>
      </c>
      <c r="M5">
        <v>-11907118.4217995</v>
      </c>
      <c r="N5">
        <v>-1948037.1355309188</v>
      </c>
      <c r="O5">
        <v>-3954825.2213037303</v>
      </c>
      <c r="P5">
        <v>-2264990.9496673467</v>
      </c>
      <c r="Q5">
        <v>-58077892.649836726</v>
      </c>
      <c r="R5">
        <v>-119947195.87424564</v>
      </c>
      <c r="S5">
        <v>-63133404.415552288</v>
      </c>
      <c r="T5">
        <v>-96065272.983298466</v>
      </c>
      <c r="U5">
        <v>-649096.57838176622</v>
      </c>
      <c r="V5">
        <v>-26808916.408999488</v>
      </c>
      <c r="W5">
        <v>-3706401.9627310489</v>
      </c>
      <c r="X5">
        <v>-461288431.79891521</v>
      </c>
      <c r="Y5">
        <v>-1932045.8463533649</v>
      </c>
      <c r="Z5">
        <v>-30239469.354920756</v>
      </c>
      <c r="AA5">
        <v>-15284495.449027712</v>
      </c>
      <c r="AB5">
        <v>-407393.97717187263</v>
      </c>
      <c r="AC5">
        <v>-8702538.2809851635</v>
      </c>
      <c r="AD5">
        <v>-4150342.5490505728</v>
      </c>
      <c r="AE5">
        <v>-48512056.454392791</v>
      </c>
      <c r="AF5">
        <v>-3591165.1505656471</v>
      </c>
      <c r="AG5">
        <v>-37776552.911392473</v>
      </c>
      <c r="AH5">
        <v>-977533.23403404572</v>
      </c>
      <c r="AI5">
        <v>-15390524.857783055</v>
      </c>
      <c r="AJ5">
        <v>-2464044.1968878359</v>
      </c>
      <c r="AK5">
        <v>-0.18162605399067608</v>
      </c>
      <c r="AL5">
        <v>-14305676.178714633</v>
      </c>
      <c r="AM5">
        <v>-50847844.054299258</v>
      </c>
      <c r="AN5">
        <v>-789084.85333986743</v>
      </c>
      <c r="AO5">
        <v>-185276711.53765073</v>
      </c>
      <c r="AP5">
        <v>-211383074.72934049</v>
      </c>
      <c r="AQ5">
        <v>-175723395.49719837</v>
      </c>
      <c r="AR5">
        <v>-55501563.77138076</v>
      </c>
      <c r="AS5">
        <v>-71964852.842753977</v>
      </c>
      <c r="AT5">
        <v>-78077012.141350001</v>
      </c>
      <c r="AU5">
        <v>-752407535.40305674</v>
      </c>
      <c r="AV5">
        <v>-1593059.178064774</v>
      </c>
      <c r="AW5">
        <v>-2153425.3256153618</v>
      </c>
      <c r="AX5">
        <v>-1124229.1756304915</v>
      </c>
      <c r="AY5">
        <v>-355491.06547401322</v>
      </c>
      <c r="AZ5">
        <v>-5144689.5864290902</v>
      </c>
      <c r="BA5">
        <v>-814181.24073956441</v>
      </c>
      <c r="BB5">
        <v>-1086864.9377071124</v>
      </c>
      <c r="BC5">
        <v>-520424.66254121624</v>
      </c>
      <c r="BD5">
        <v>-8733655.8337791543</v>
      </c>
      <c r="BE5">
        <v>-15790100.933535598</v>
      </c>
      <c r="BF5">
        <v>-3214222.9907289306</v>
      </c>
      <c r="BG5">
        <v>-1393600.4631292964</v>
      </c>
      <c r="BH5">
        <v>-676328.88317492511</v>
      </c>
      <c r="BI5">
        <v>-19821897.706500795</v>
      </c>
      <c r="BJ5">
        <v>-76830372.386720166</v>
      </c>
      <c r="BK5">
        <v>-897230.15139637131</v>
      </c>
      <c r="BL5">
        <v>-7523.143346195151</v>
      </c>
      <c r="BM5">
        <v>-28608823.459978875</v>
      </c>
      <c r="BN5">
        <v>-18228.43662619741</v>
      </c>
      <c r="BO5">
        <v>-14515155.935039852</v>
      </c>
      <c r="BP5">
        <v>-13173632.191438273</v>
      </c>
      <c r="BQ5">
        <v>-47823790.079157673</v>
      </c>
      <c r="BR5">
        <v>-7289149.9911993714</v>
      </c>
      <c r="BS5">
        <v>-6296232.7177492967</v>
      </c>
      <c r="BT5">
        <v>-8413715.4217965379</v>
      </c>
      <c r="BU5">
        <v>-19515714.298570633</v>
      </c>
      <c r="BV5">
        <v>-34548264.689154223</v>
      </c>
      <c r="BW5">
        <v>-52162741.215562969</v>
      </c>
      <c r="BX5">
        <v>-18568421.39517542</v>
      </c>
      <c r="BY5">
        <v>-221411165.23101315</v>
      </c>
      <c r="BZ5">
        <v>-491009.97367316904</v>
      </c>
      <c r="CA5">
        <v>-30733065.736602727</v>
      </c>
      <c r="CB5">
        <v>-3637996.0235841093</v>
      </c>
      <c r="CC5">
        <v>-385208318.31977171</v>
      </c>
      <c r="CD5">
        <v>-7447462.8953483589</v>
      </c>
      <c r="CE5">
        <v>-79997462.359044075</v>
      </c>
      <c r="CF5">
        <v>-6158315.372241918</v>
      </c>
      <c r="CG5">
        <v>-544728.85801503446</v>
      </c>
      <c r="CH5">
        <v>-31861234.21080583</v>
      </c>
      <c r="CI5">
        <v>-147711232.72542432</v>
      </c>
      <c r="CJ5">
        <v>-36248175.369736359</v>
      </c>
      <c r="CK5">
        <v>-25571236.629421845</v>
      </c>
      <c r="CL5">
        <v>-59720847.709159017</v>
      </c>
      <c r="CM5">
        <v>-1061319.2385405884</v>
      </c>
      <c r="CN5">
        <v>-486365.90839331324</v>
      </c>
      <c r="CO5">
        <v>-8618.0249089647932</v>
      </c>
      <c r="CP5">
        <v>-12588646.050540712</v>
      </c>
      <c r="CQ5">
        <v>-5382643.3710370827</v>
      </c>
      <c r="CR5">
        <v>-46460359.363516785</v>
      </c>
      <c r="CS5">
        <v>-6305395.6026918646</v>
      </c>
      <c r="CT5">
        <v>-80883094.988954693</v>
      </c>
      <c r="CU5">
        <v>-2921453.31606729</v>
      </c>
      <c r="CV5">
        <v>-75260854.12405619</v>
      </c>
      <c r="CW5">
        <v>-8338205.6500328453</v>
      </c>
      <c r="CX5">
        <v>-676845.72580314823</v>
      </c>
      <c r="CY5">
        <v>-2976306395.5257111</v>
      </c>
      <c r="CZ5">
        <v>-489639591.047822</v>
      </c>
      <c r="DA5">
        <v>-22597352.144746702</v>
      </c>
      <c r="DB5">
        <v>-3095151.4941864563</v>
      </c>
      <c r="DC5">
        <v>-2106393.6327656056</v>
      </c>
      <c r="DD5">
        <v>-6429005.0508131254</v>
      </c>
      <c r="DE5">
        <v>-8103366.3710685922</v>
      </c>
      <c r="DF5">
        <v>-11479815.387035146</v>
      </c>
      <c r="DG5">
        <v>-8571147.455765184</v>
      </c>
      <c r="DH5">
        <v>-2414673.103429642</v>
      </c>
      <c r="DI5">
        <v>-6762875.3786798352</v>
      </c>
      <c r="DJ5">
        <v>-15809206.9570965</v>
      </c>
      <c r="DK5">
        <v>-1556916.011908653</v>
      </c>
      <c r="DL5">
        <v>-2202845.5279053026</v>
      </c>
      <c r="DM5">
        <v>-1966327.5301636243</v>
      </c>
      <c r="DN5">
        <v>-97661722.847501338</v>
      </c>
      <c r="DO5">
        <v>-130242082.41882414</v>
      </c>
      <c r="DP5">
        <v>-193426536.13268477</v>
      </c>
      <c r="DQ5">
        <v>-342160.96768612589</v>
      </c>
      <c r="DR5">
        <v>-8904653.6451247483</v>
      </c>
      <c r="DS5">
        <v>-8216.5221405356679</v>
      </c>
      <c r="DT5">
        <v>-5425933.4636893505</v>
      </c>
      <c r="DU5">
        <v>-1193329.6292762246</v>
      </c>
      <c r="DV5">
        <v>-20766148.871805303</v>
      </c>
      <c r="DW5">
        <v>-9103588.1984652858</v>
      </c>
      <c r="DX5">
        <v>-1530119.1644099075</v>
      </c>
      <c r="DY5">
        <v>-1190642.6155218435</v>
      </c>
      <c r="DZ5">
        <v>-5458394.4100087173</v>
      </c>
      <c r="EA5">
        <v>-32719813.681665838</v>
      </c>
      <c r="EB5">
        <v>-54973667.381932266</v>
      </c>
      <c r="EC5">
        <v>-7525566.5891048023</v>
      </c>
      <c r="ED5">
        <v>-26999482.178306557</v>
      </c>
      <c r="EE5">
        <v>-2078968.0564707904</v>
      </c>
      <c r="EF5">
        <v>-81779013.798655808</v>
      </c>
      <c r="EG5">
        <v>-18504252.101479705</v>
      </c>
      <c r="EH5">
        <v>-601453983.78817081</v>
      </c>
      <c r="EI5">
        <v>-1229859.3824480157</v>
      </c>
      <c r="EJ5">
        <v>-31334626.075867858</v>
      </c>
      <c r="EK5">
        <v>-33665375.096656822</v>
      </c>
      <c r="EL5">
        <v>-3442873.5064144423</v>
      </c>
      <c r="EM5">
        <v>-15460487.48509429</v>
      </c>
      <c r="EN5">
        <v>-9133935.6588724013</v>
      </c>
      <c r="EO5">
        <v>-2190530.7345842593</v>
      </c>
      <c r="EP5">
        <v>-20135459.99488245</v>
      </c>
      <c r="EQ5">
        <v>-7199812.2922494812</v>
      </c>
      <c r="ER5">
        <v>-7461.477006460279</v>
      </c>
      <c r="ES5">
        <v>-2803060.5566929146</v>
      </c>
      <c r="ET5">
        <v>-40271021.457037896</v>
      </c>
      <c r="EU5">
        <v>-281329.64882194775</v>
      </c>
      <c r="EV5">
        <v>-156572165.8570008</v>
      </c>
      <c r="EW5">
        <v>-202645756.87078616</v>
      </c>
      <c r="EX5">
        <v>-5943864.156943107</v>
      </c>
      <c r="EY5">
        <v>-29369622.262015533</v>
      </c>
      <c r="EZ5">
        <v>-124694810.18301642</v>
      </c>
      <c r="FA5">
        <v>-214653730.42330971</v>
      </c>
      <c r="FB5">
        <v>-459561300.82617158</v>
      </c>
      <c r="FC5">
        <v>-318761296.84425682</v>
      </c>
      <c r="FD5">
        <v>-249135636.51334536</v>
      </c>
      <c r="FE5">
        <v>-245262585.26128632</v>
      </c>
      <c r="FF5">
        <v>-4182253.1516856914</v>
      </c>
      <c r="FG5">
        <v>-3652627.2931186352</v>
      </c>
      <c r="FH5">
        <v>-1639301.5189729901</v>
      </c>
      <c r="FI5">
        <v>-712765.16154441633</v>
      </c>
      <c r="FJ5">
        <v>-11524065.711989965</v>
      </c>
      <c r="FK5">
        <v>-1138962.9926039912</v>
      </c>
      <c r="FL5">
        <v>-3154825.552049615</v>
      </c>
      <c r="FM5">
        <v>-967589.2527758464</v>
      </c>
      <c r="FN5">
        <v>-4453989.5050065378</v>
      </c>
      <c r="FO5">
        <v>-6936686.6552886218</v>
      </c>
      <c r="FP5">
        <v>-1099693.0314327539</v>
      </c>
      <c r="FQ5">
        <v>-3458981.2482898068</v>
      </c>
      <c r="FR5">
        <v>-816689.48677178251</v>
      </c>
      <c r="FS5">
        <v>-58048034.230315991</v>
      </c>
      <c r="FT5">
        <v>-15671178.932991527</v>
      </c>
      <c r="FU5">
        <v>-158495114.13572201</v>
      </c>
      <c r="FV5">
        <v>-7516194.6152272923</v>
      </c>
      <c r="FW5">
        <v>-323813828.67472267</v>
      </c>
      <c r="FX5">
        <v>-35495.759176284788</v>
      </c>
      <c r="FY5">
        <v>-58131325.603921957</v>
      </c>
      <c r="FZ5">
        <v>-21431229.837646421</v>
      </c>
      <c r="GA5">
        <v>-272191649.04315281</v>
      </c>
      <c r="GB5">
        <v>-56039784.535776444</v>
      </c>
      <c r="GC5">
        <v>-15580767.801254382</v>
      </c>
      <c r="GD5">
        <v>-48862336.389881656</v>
      </c>
      <c r="GE5">
        <v>-54482404.163107418</v>
      </c>
      <c r="GF5">
        <v>-246983276.97492197</v>
      </c>
      <c r="GG5">
        <v>-205374265.91425908</v>
      </c>
      <c r="GH5">
        <v>-153412483.13010216</v>
      </c>
      <c r="GI5">
        <v>-901862693.15512633</v>
      </c>
      <c r="GJ5">
        <v>-3148613.8955625617</v>
      </c>
      <c r="GK5">
        <v>-264873699.35468876</v>
      </c>
      <c r="GL5">
        <v>-13802507.494398016</v>
      </c>
      <c r="GM5">
        <v>-2763714329.4660826</v>
      </c>
      <c r="GN5">
        <v>-69659123.549664035</v>
      </c>
      <c r="GO5">
        <v>-110683992.98911288</v>
      </c>
      <c r="GP5">
        <v>-158654064.77268803</v>
      </c>
      <c r="GQ5">
        <v>-8969052.3921456523</v>
      </c>
      <c r="GR5">
        <v>-79230883.559946209</v>
      </c>
      <c r="GS5">
        <v>-563167423.12276888</v>
      </c>
      <c r="GT5">
        <v>-2967980.4808865911</v>
      </c>
      <c r="GU5">
        <v>-125582693.22960131</v>
      </c>
      <c r="GV5">
        <v>-211375844.31757933</v>
      </c>
      <c r="GW5">
        <v>-677972.69885105861</v>
      </c>
      <c r="GX5">
        <v>-108944289.34329002</v>
      </c>
      <c r="GY5">
        <v>-570249740.67855525</v>
      </c>
      <c r="GZ5">
        <v>-492634450.44044447</v>
      </c>
      <c r="HA5">
        <v>-9299389.6327434182</v>
      </c>
      <c r="HB5">
        <v>-589645106.79673862</v>
      </c>
      <c r="HC5">
        <v>-210186392.94295144</v>
      </c>
      <c r="HD5">
        <v>-76598907.329491585</v>
      </c>
      <c r="HE5">
        <v>-10917949.719168594</v>
      </c>
      <c r="HF5">
        <v>-477009387.83907408</v>
      </c>
      <c r="HG5">
        <v>-362902.66919452045</v>
      </c>
      <c r="HH5">
        <v>-1925.9209145920911</v>
      </c>
      <c r="HI5">
        <v>-50775480888.005798</v>
      </c>
      <c r="HJ5">
        <v>-5693730999.4165583</v>
      </c>
      <c r="HK5">
        <v>-30754500.23691234</v>
      </c>
      <c r="HL5">
        <v>-52765292.245497592</v>
      </c>
      <c r="HM5">
        <v>-19048864.59296228</v>
      </c>
      <c r="HN5">
        <v>-12444344.723387912</v>
      </c>
      <c r="HO5">
        <v>-71839064.173316181</v>
      </c>
      <c r="HP5">
        <v>-28361218.34170679</v>
      </c>
      <c r="HQ5">
        <v>-43157695.392685272</v>
      </c>
      <c r="HR5">
        <v>-26863785.543533899</v>
      </c>
      <c r="HS5">
        <v>-47789350.571287416</v>
      </c>
      <c r="HT5">
        <v>-140533238.91655216</v>
      </c>
      <c r="HU5">
        <v>-46470569.06537544</v>
      </c>
      <c r="HV5">
        <v>-43953332.769935772</v>
      </c>
      <c r="HW5">
        <v>-66284079.895334058</v>
      </c>
      <c r="HX5">
        <v>-152524436.16909724</v>
      </c>
      <c r="HY5">
        <v>-15028781.032229567</v>
      </c>
      <c r="HZ5">
        <v>-1518619.7326351383</v>
      </c>
      <c r="IA5">
        <v>-182895286.14343536</v>
      </c>
      <c r="IB5">
        <v>-25538714.893228296</v>
      </c>
      <c r="IC5">
        <v>-5008103.4309495604</v>
      </c>
      <c r="ID5">
        <v>-4234371.8747147955</v>
      </c>
      <c r="IE5">
        <v>-7135442.0777295185</v>
      </c>
      <c r="IF5">
        <v>-13479355.045436889</v>
      </c>
      <c r="IG5">
        <v>-3574350.7338163317</v>
      </c>
      <c r="IH5">
        <v>-950534.49831615726</v>
      </c>
      <c r="II5">
        <v>-12319362.544013206</v>
      </c>
      <c r="IJ5">
        <v>-518770.86761208955</v>
      </c>
      <c r="IK5">
        <v>-4823974.2338400362</v>
      </c>
      <c r="IL5">
        <v>-909573.70612685662</v>
      </c>
      <c r="IM5">
        <v>-2861989.5796524407</v>
      </c>
      <c r="IN5">
        <v>-180013226.29059231</v>
      </c>
      <c r="IO5">
        <v>-167695.91799912413</v>
      </c>
      <c r="IP5">
        <v>-10743761.735695515</v>
      </c>
      <c r="IQ5">
        <v>-2801021.5252616713</v>
      </c>
      <c r="IR5">
        <v>-580399809.85179019</v>
      </c>
      <c r="IS5">
        <v>-7730137.3270055242</v>
      </c>
      <c r="IT5">
        <v>-119303450.85873933</v>
      </c>
      <c r="IU5">
        <v>-18765810.566334005</v>
      </c>
      <c r="IV5">
        <v>-81943.784028009177</v>
      </c>
      <c r="IW5">
        <v>-26494777.356717028</v>
      </c>
      <c r="IX5">
        <v>-47478619.898072757</v>
      </c>
      <c r="IY5">
        <v>-9505511.4462413546</v>
      </c>
      <c r="IZ5">
        <v>-1032127.1027623329</v>
      </c>
      <c r="JA5">
        <v>-3225637.2666421263</v>
      </c>
      <c r="JB5">
        <v>-23.043661689346777</v>
      </c>
      <c r="JC5">
        <v>-734598.2832719381</v>
      </c>
      <c r="JD5">
        <v>-15820.448108663022</v>
      </c>
      <c r="JE5">
        <v>-56452.198045251767</v>
      </c>
      <c r="JF5">
        <v>-73647065.095375717</v>
      </c>
      <c r="JG5">
        <v>-13338525.093646351</v>
      </c>
      <c r="JH5">
        <v>-880561.80517411558</v>
      </c>
      <c r="JI5">
        <v>-1239814.7294720642</v>
      </c>
      <c r="JJ5">
        <v>-193564477.52264094</v>
      </c>
      <c r="JK5">
        <v>-122615217.32138743</v>
      </c>
      <c r="JL5">
        <v>-39902753.023478165</v>
      </c>
      <c r="JM5">
        <v>-11306251.70200154</v>
      </c>
      <c r="JN5">
        <v>-10876216460.024361</v>
      </c>
      <c r="JO5">
        <v>-282386506.97536135</v>
      </c>
      <c r="JP5">
        <v>-667792.39797287213</v>
      </c>
      <c r="JQ5">
        <v>-1618854.0648497907</v>
      </c>
      <c r="JR5">
        <v>-281565.86928869714</v>
      </c>
      <c r="JS5">
        <v>-378905.15726556093</v>
      </c>
      <c r="JT5">
        <v>-1741034.9727629616</v>
      </c>
      <c r="JU5">
        <v>-197779.70673699185</v>
      </c>
      <c r="JV5">
        <v>-805081.20998011658</v>
      </c>
      <c r="JW5">
        <v>-284874.8684508329</v>
      </c>
      <c r="JX5">
        <v>-1521305.9537809407</v>
      </c>
      <c r="JY5">
        <v>-5369563.1459412519</v>
      </c>
      <c r="JZ5">
        <v>-707096.52826003882</v>
      </c>
      <c r="KA5">
        <v>-596769.03915531049</v>
      </c>
      <c r="KB5">
        <v>-176707.33681917362</v>
      </c>
      <c r="KC5">
        <v>-155095071.56276089</v>
      </c>
      <c r="KD5">
        <v>-74574181.236142457</v>
      </c>
      <c r="KE5">
        <v>-50623052.949386284</v>
      </c>
      <c r="KF5">
        <v>-50159893.932262212</v>
      </c>
      <c r="KG5">
        <v>-148315898.26032794</v>
      </c>
      <c r="KH5">
        <v>-32685.46836632449</v>
      </c>
      <c r="KI5">
        <v>-13776611.321686216</v>
      </c>
      <c r="KJ5">
        <v>-5412478.8539729314</v>
      </c>
      <c r="KK5">
        <v>-70717966.858752415</v>
      </c>
      <c r="KL5">
        <v>-51886486.884795249</v>
      </c>
      <c r="KM5">
        <v>-277566575.4424665</v>
      </c>
      <c r="KN5">
        <v>-2079034.1785352712</v>
      </c>
      <c r="KO5">
        <v>-159627961.8446573</v>
      </c>
      <c r="KP5">
        <v>-341857686.51711434</v>
      </c>
      <c r="KQ5">
        <v>-208939938.26534137</v>
      </c>
      <c r="KR5">
        <v>-49784314.787968181</v>
      </c>
      <c r="KS5">
        <v>-604884471.94051015</v>
      </c>
      <c r="KT5">
        <v>-22371002.662776176</v>
      </c>
      <c r="KU5">
        <v>-40320804.412202157</v>
      </c>
      <c r="KV5">
        <v>-55846317.558676928</v>
      </c>
      <c r="KW5">
        <v>-261029518.51456273</v>
      </c>
      <c r="KX5">
        <v>-30343321.590421081</v>
      </c>
      <c r="KY5">
        <v>-66957248.594166443</v>
      </c>
      <c r="KZ5">
        <v>-16968030.393136308</v>
      </c>
      <c r="LA5">
        <v>-865505.1699784277</v>
      </c>
      <c r="LB5">
        <v>-21548792.616661664</v>
      </c>
      <c r="LC5">
        <v>-42421420.149148881</v>
      </c>
      <c r="LD5">
        <v>-232015.96841492111</v>
      </c>
      <c r="LE5">
        <v>-14409425.199321777</v>
      </c>
      <c r="LF5">
        <v>-528764443.11155826</v>
      </c>
      <c r="LG5">
        <v>-10840617.189388989</v>
      </c>
      <c r="LH5">
        <v>-490524886.50726044</v>
      </c>
      <c r="LI5">
        <v>-6132.4682764119207</v>
      </c>
      <c r="LJ5">
        <v>-96520910.573710844</v>
      </c>
      <c r="LK5">
        <v>-3209050.9017539248</v>
      </c>
      <c r="LL5">
        <v>-83704592.92470789</v>
      </c>
      <c r="LM5">
        <v>-66236893.838838995</v>
      </c>
      <c r="LN5">
        <v>-13973984.54530742</v>
      </c>
      <c r="LO5">
        <v>-6257273.5325337145</v>
      </c>
      <c r="LP5">
        <v>-104402495.42177328</v>
      </c>
      <c r="LQ5">
        <v>-107637398.43102247</v>
      </c>
      <c r="LR5">
        <v>-9947733.6342581734</v>
      </c>
      <c r="LS5">
        <v>-2116877138.5337114</v>
      </c>
      <c r="LT5">
        <v>-2322540045.6537175</v>
      </c>
      <c r="LU5">
        <v>-13781268.464445295</v>
      </c>
      <c r="LV5">
        <v>-11257097.778215766</v>
      </c>
      <c r="LW5">
        <v>-3631234.0446488815</v>
      </c>
      <c r="LX5">
        <v>-5471244.1393028712</v>
      </c>
      <c r="LY5">
        <v>-19526304.878928922</v>
      </c>
      <c r="LZ5">
        <v>-2559461.010781927</v>
      </c>
      <c r="MA5">
        <v>-4139783.6955729467</v>
      </c>
      <c r="MB5">
        <v>-1664385.0016004827</v>
      </c>
      <c r="MC5">
        <v>-20415351.416835338</v>
      </c>
      <c r="MD5">
        <v>-27397131.03035989</v>
      </c>
      <c r="ME5">
        <v>-5777890.0832747016</v>
      </c>
      <c r="MF5">
        <v>-16476777.221493926</v>
      </c>
      <c r="MG5">
        <v>-3668488.4981718613</v>
      </c>
      <c r="MH5">
        <v>-56150050.603619568</v>
      </c>
      <c r="MI5">
        <v>-351779016.2388494</v>
      </c>
      <c r="MJ5">
        <v>-18598858.846521124</v>
      </c>
      <c r="MK5">
        <v>0</v>
      </c>
      <c r="ML5">
        <v>0</v>
      </c>
      <c r="MM5">
        <v>-18796821.114615664</v>
      </c>
      <c r="MN5">
        <v>-6297973.7632647641</v>
      </c>
      <c r="MO5">
        <v>-3061817.8885377413</v>
      </c>
      <c r="MP5">
        <v>-4874521.3781400425</v>
      </c>
      <c r="MQ5">
        <v>-2462252.6207238385</v>
      </c>
      <c r="MR5">
        <v>0</v>
      </c>
      <c r="MS5">
        <v>-555159.0571454973</v>
      </c>
      <c r="MT5">
        <v>-575071.72739397222</v>
      </c>
      <c r="MU5">
        <v>-42090231.992142841</v>
      </c>
      <c r="MV5">
        <v>-478188815.68432313</v>
      </c>
      <c r="MW5">
        <v>-21559386.91019832</v>
      </c>
      <c r="MX5">
        <v>-92877582.294088125</v>
      </c>
      <c r="MY5">
        <v>-3532079.6551407562</v>
      </c>
      <c r="MZ5">
        <v>-13220407.25037059</v>
      </c>
      <c r="NA5">
        <v>-7379107.0101096798</v>
      </c>
      <c r="NB5">
        <v>-111479386.09398389</v>
      </c>
      <c r="NC5">
        <v>-5972172.4988423847</v>
      </c>
      <c r="ND5">
        <v>-25266399.605703756</v>
      </c>
      <c r="NE5">
        <v>-2258067.4474798203</v>
      </c>
      <c r="NF5">
        <v>-312430.8862556385</v>
      </c>
      <c r="NG5">
        <v>-5249122.9222976398</v>
      </c>
      <c r="NH5">
        <v>-200771684.83545953</v>
      </c>
      <c r="NI5">
        <v>-31927521.144750167</v>
      </c>
      <c r="NJ5">
        <v>-81659077.556388274</v>
      </c>
      <c r="NK5">
        <v>-29455745.498314723</v>
      </c>
      <c r="NL5">
        <v>-3134976.2669626335</v>
      </c>
      <c r="NM5">
        <v>-21355505.128165457</v>
      </c>
      <c r="NN5">
        <v>-10299470.882411601</v>
      </c>
      <c r="NO5">
        <v>-309081716.00686431</v>
      </c>
      <c r="NP5">
        <v>-58694.100982133648</v>
      </c>
      <c r="NQ5">
        <v>-36539482.254868381</v>
      </c>
      <c r="NR5">
        <v>-857413.10028714768</v>
      </c>
      <c r="NS5">
        <v>-222573.62616217471</v>
      </c>
      <c r="NT5">
        <v>-440809.19387296669</v>
      </c>
      <c r="NU5">
        <v>-38741473.241908014</v>
      </c>
      <c r="NV5">
        <v>-364071.9929464928</v>
      </c>
      <c r="NW5">
        <v>-1002314.6453679439</v>
      </c>
      <c r="NX5">
        <v>-817507809.2806704</v>
      </c>
      <c r="NY5">
        <v>-684569310.31105709</v>
      </c>
      <c r="NZ5">
        <v>-178988.22480107352</v>
      </c>
      <c r="OA5">
        <v>-1331586.7449791334</v>
      </c>
      <c r="OB5">
        <v>-7894698.9056886854</v>
      </c>
      <c r="OC5">
        <v>-8559492.9594164398</v>
      </c>
      <c r="OD5">
        <v>-19284058.302289505</v>
      </c>
      <c r="OE5">
        <v>-2434719.6861035265</v>
      </c>
      <c r="OF5">
        <v>-330724.91120795661</v>
      </c>
      <c r="OG5">
        <v>-330319.00276462699</v>
      </c>
      <c r="OH5">
        <v>-2679116.4184396109</v>
      </c>
      <c r="OI5">
        <v>-2381843.1243016063</v>
      </c>
      <c r="OJ5">
        <v>-1731453.6218450528</v>
      </c>
      <c r="OK5">
        <v>-341948.22450891981</v>
      </c>
      <c r="OL5">
        <v>-71800.990743061062</v>
      </c>
      <c r="OM5">
        <v>-570720052.5150913</v>
      </c>
      <c r="ON5">
        <v>-202043575.3184216</v>
      </c>
      <c r="OO5">
        <v>-19499638.713116303</v>
      </c>
      <c r="OP5">
        <v>-67380230.615332931</v>
      </c>
      <c r="OQ5">
        <v>-145432456.74946889</v>
      </c>
      <c r="OR5">
        <v>-71590.859211904797</v>
      </c>
      <c r="OS5">
        <v>-24709536.992621113</v>
      </c>
      <c r="OT5">
        <v>-1229943.2259031704</v>
      </c>
      <c r="OU5">
        <v>-122121157.05410598</v>
      </c>
      <c r="OV5">
        <v>-92385781.420459062</v>
      </c>
      <c r="OW5">
        <v>-2681890.2068601567</v>
      </c>
      <c r="OX5">
        <v>-8986143.3954158165</v>
      </c>
      <c r="OY5">
        <v>-12391964.980376652</v>
      </c>
      <c r="OZ5">
        <v>-55312767.601787642</v>
      </c>
      <c r="PA5">
        <v>-121815579.7761706</v>
      </c>
      <c r="PB5">
        <v>-71228735.99762632</v>
      </c>
      <c r="PC5">
        <v>-375025799.18117458</v>
      </c>
      <c r="PD5">
        <v>-913715.4476687666</v>
      </c>
      <c r="PE5">
        <v>-226945172.02186906</v>
      </c>
      <c r="PF5">
        <v>-2245194.9718174972</v>
      </c>
      <c r="PG5">
        <v>-2104716064.2764473</v>
      </c>
      <c r="PH5">
        <v>-9266894.2322590183</v>
      </c>
      <c r="PI5">
        <v>-25083099.371454515</v>
      </c>
      <c r="PJ5">
        <v>-25215169.800257824</v>
      </c>
      <c r="PK5">
        <v>-13949373.083540188</v>
      </c>
      <c r="PL5">
        <v>-79775831.314647213</v>
      </c>
      <c r="PM5">
        <v>-126714758.46960069</v>
      </c>
      <c r="PN5">
        <v>-304929529.54254133</v>
      </c>
      <c r="PO5">
        <v>-79871844.173392937</v>
      </c>
      <c r="PP5">
        <v>-423373147.83249629</v>
      </c>
      <c r="PQ5">
        <v>-2047504.8082819413</v>
      </c>
      <c r="PR5">
        <v>-55753151.988652118</v>
      </c>
      <c r="PS5">
        <v>-2574964.034313926</v>
      </c>
      <c r="PT5">
        <v>-1.3989585329898429E-2</v>
      </c>
      <c r="PU5">
        <v>-4538905.7724554688</v>
      </c>
      <c r="PV5">
        <v>-81740966.292482823</v>
      </c>
      <c r="PW5">
        <v>-10685835.56472755</v>
      </c>
      <c r="PX5">
        <v>-56094425.930756398</v>
      </c>
      <c r="PY5">
        <v>-5942541.1440451015</v>
      </c>
      <c r="PZ5">
        <v>-3390354617.0212193</v>
      </c>
      <c r="QA5">
        <v>-29036448.240811102</v>
      </c>
      <c r="QB5">
        <v>-1646219243.1230073</v>
      </c>
      <c r="QC5">
        <v>-3883760611.1192703</v>
      </c>
      <c r="QD5">
        <v>-4600111207.0522289</v>
      </c>
      <c r="QE5">
        <v>-27438304.771465525</v>
      </c>
      <c r="QF5">
        <v>-363547430.19827026</v>
      </c>
      <c r="QG5">
        <v>-12312278.833266569</v>
      </c>
      <c r="QH5">
        <v>-8346871.9127239063</v>
      </c>
      <c r="QI5">
        <v>-61131659.129699141</v>
      </c>
      <c r="QJ5">
        <v>-27315101.785692431</v>
      </c>
      <c r="QK5">
        <v>-31870877.131984312</v>
      </c>
      <c r="QL5">
        <v>-20253068.059554707</v>
      </c>
      <c r="QM5">
        <v>-34744624.643968202</v>
      </c>
      <c r="QN5">
        <v>-61210580.062076628</v>
      </c>
      <c r="QO5">
        <v>-8468492.473416416</v>
      </c>
      <c r="QP5">
        <v>-37273351.883768976</v>
      </c>
      <c r="QQ5">
        <v>-3357234.3786698212</v>
      </c>
      <c r="QR5">
        <v>-12677504.288036184</v>
      </c>
      <c r="QS5">
        <v>-314007.41234482412</v>
      </c>
      <c r="QT5">
        <v>-163436.08668237276</v>
      </c>
      <c r="QU5">
        <v>-3588223.5576559724</v>
      </c>
      <c r="QV5">
        <v>-5587052.5838695886</v>
      </c>
      <c r="QW5">
        <v>-3.932770402584E-4</v>
      </c>
      <c r="QX5">
        <v>-8085996.4977764273</v>
      </c>
      <c r="QY5">
        <v>-3777073.2814483629</v>
      </c>
      <c r="QZ5">
        <v>-36216259.590386443</v>
      </c>
      <c r="RA5">
        <v>-10632878.647029022</v>
      </c>
      <c r="RB5">
        <v>-1148820.6564197501</v>
      </c>
      <c r="RC5">
        <v>-513546.02823046426</v>
      </c>
      <c r="RD5">
        <v>-1401516.393029409</v>
      </c>
      <c r="RE5">
        <v>-4108660.7073942204</v>
      </c>
      <c r="RF5">
        <v>-373209.00859577861</v>
      </c>
      <c r="RG5">
        <v>-6696337.8780818293</v>
      </c>
      <c r="RH5">
        <v>-222876522.02758509</v>
      </c>
      <c r="RI5">
        <v>-180032.69462361379</v>
      </c>
      <c r="RJ5">
        <v>-5430579.2846419746</v>
      </c>
      <c r="RK5">
        <v>-4595756.2399989255</v>
      </c>
      <c r="RL5">
        <v>-70066407.549780756</v>
      </c>
      <c r="RM5">
        <v>-58384697.198325478</v>
      </c>
      <c r="RN5">
        <v>-21275796.41724062</v>
      </c>
      <c r="RO5">
        <v>-846500.22504466679</v>
      </c>
      <c r="RP5">
        <v>-3342.8714319328833</v>
      </c>
      <c r="RQ5">
        <v>-1873363.0505196818</v>
      </c>
      <c r="RR5">
        <v>-109375.48687465493</v>
      </c>
      <c r="RS5">
        <v>-318726.70806128252</v>
      </c>
      <c r="RT5">
        <v>-661445.71726241754</v>
      </c>
      <c r="RU5">
        <v>-10153497.313128525</v>
      </c>
      <c r="RV5">
        <v>-60783.000187847043</v>
      </c>
      <c r="RW5">
        <v>-237518527.79951507</v>
      </c>
      <c r="RX5">
        <v>-1300919.3822030507</v>
      </c>
      <c r="RY5">
        <v>0</v>
      </c>
      <c r="RZ5">
        <v>-92462.97486332008</v>
      </c>
      <c r="SA5">
        <v>-15026338.07565967</v>
      </c>
      <c r="SB5">
        <v>-1502944.0716548101</v>
      </c>
      <c r="SC5">
        <v>-2212442.3827206041</v>
      </c>
      <c r="SD5">
        <v>-399981.56719551457</v>
      </c>
      <c r="SE5">
        <v>-61916593.059080273</v>
      </c>
      <c r="SF5">
        <v>-1839080.2239276511</v>
      </c>
      <c r="SG5">
        <v>-2.8053762205099185E-4</v>
      </c>
      <c r="SH5">
        <v>-46500742102.568932</v>
      </c>
      <c r="SI5">
        <v>-284428455.45532024</v>
      </c>
      <c r="SJ5">
        <v>-7043218.8961569369</v>
      </c>
      <c r="SK5">
        <v>-16973175.4770835</v>
      </c>
      <c r="SL5">
        <v>-2528904.7248453624</v>
      </c>
      <c r="SM5">
        <v>-779196.32263947057</v>
      </c>
      <c r="SN5">
        <v>-2794026.1771828998</v>
      </c>
      <c r="SO5">
        <v>-630614.70484394033</v>
      </c>
      <c r="SP5">
        <v>-166188.72080086207</v>
      </c>
      <c r="SQ5">
        <v>-245976.10739297364</v>
      </c>
      <c r="SR5">
        <v>-1079020.2706248895</v>
      </c>
      <c r="SS5">
        <v>-1519922.4548802436</v>
      </c>
      <c r="ST5">
        <v>-1245556.3955557332</v>
      </c>
      <c r="SU5">
        <v>-527449.66260142275</v>
      </c>
      <c r="SV5">
        <v>-250517.93824940792</v>
      </c>
      <c r="SW5">
        <v>-1557694.4284317449</v>
      </c>
      <c r="SX5">
        <v>-4835616.9397584209</v>
      </c>
      <c r="SY5">
        <v>-982325.22125136177</v>
      </c>
      <c r="SZ5">
        <v>-2390873.84262671</v>
      </c>
      <c r="TA5">
        <v>-13449744.737598034</v>
      </c>
      <c r="TB5">
        <v>-49.667013783942437</v>
      </c>
      <c r="TC5">
        <v>-3841957.5678329654</v>
      </c>
      <c r="TD5">
        <v>-75280.031081100838</v>
      </c>
      <c r="TE5">
        <v>-6820374.634142424</v>
      </c>
      <c r="TF5">
        <v>-3363148.9192458522</v>
      </c>
      <c r="TG5">
        <v>-5403483.2698709145</v>
      </c>
      <c r="TH5">
        <v>-2722083.9707392515</v>
      </c>
      <c r="TI5">
        <v>-11798732.864869772</v>
      </c>
      <c r="TJ5">
        <v>-2579093.1213911604</v>
      </c>
      <c r="TK5">
        <v>-1550665.2636841573</v>
      </c>
      <c r="TL5">
        <v>-5729326.9264832996</v>
      </c>
      <c r="TM5">
        <v>-66046776.815893739</v>
      </c>
      <c r="TN5">
        <v>-126687.36139593233</v>
      </c>
      <c r="TO5">
        <v>-7029398.570336937</v>
      </c>
      <c r="TP5">
        <v>-724278.39313887444</v>
      </c>
      <c r="TQ5">
        <v>-32026477.716664217</v>
      </c>
      <c r="TR5">
        <v>-130626.00550096793</v>
      </c>
      <c r="TS5">
        <v>-10154866.207248095</v>
      </c>
      <c r="TT5">
        <v>-794718.0426406191</v>
      </c>
      <c r="TU5">
        <v>-338311.47930501227</v>
      </c>
      <c r="TV5">
        <v>-1988126.8565686226</v>
      </c>
      <c r="TW5">
        <v>-22644306.061778508</v>
      </c>
      <c r="TX5">
        <v>-32010003.265392575</v>
      </c>
      <c r="TY5">
        <v>-981169.34843842592</v>
      </c>
      <c r="TZ5">
        <v>-3003463.3755180305</v>
      </c>
      <c r="UA5">
        <v>-9145339.3445373494</v>
      </c>
      <c r="UB5">
        <v>-3533219.9634381146</v>
      </c>
      <c r="UC5">
        <v>0</v>
      </c>
      <c r="UD5">
        <v>0</v>
      </c>
      <c r="UE5">
        <v>-855226.02754460543</v>
      </c>
      <c r="UF5">
        <v>-10782572.669600131</v>
      </c>
      <c r="UG5">
        <v>-260048.93296121369</v>
      </c>
      <c r="UH5">
        <v>-989320.5648901033</v>
      </c>
      <c r="UI5">
        <v>-301593.40040971927</v>
      </c>
      <c r="UJ5">
        <v>-27435736.384028655</v>
      </c>
      <c r="UK5">
        <v>-67612.449869977165</v>
      </c>
      <c r="UL5">
        <v>-68323.810581169702</v>
      </c>
      <c r="UM5">
        <v>-782159912.24689114</v>
      </c>
      <c r="UN5">
        <v>-60687786.295729242</v>
      </c>
      <c r="UO5">
        <v>-595725.88728409808</v>
      </c>
      <c r="UP5">
        <v>-1305931.183543684</v>
      </c>
      <c r="UQ5">
        <v>-204149.55196490715</v>
      </c>
      <c r="UR5">
        <v>-2855526.4354402991</v>
      </c>
      <c r="US5">
        <v>-1308240.6767441316</v>
      </c>
      <c r="UT5">
        <v>-2823343.3543401565</v>
      </c>
      <c r="UU5">
        <v>-147489.38725102003</v>
      </c>
      <c r="UV5">
        <v>-808222.18020997907</v>
      </c>
      <c r="UW5">
        <v>-833786.73203497287</v>
      </c>
      <c r="UX5">
        <v>-2914654.97599321</v>
      </c>
      <c r="UY5">
        <v>-290846.18806470709</v>
      </c>
      <c r="UZ5">
        <v>-1269621.1112897513</v>
      </c>
      <c r="VA5">
        <v>-236838.67970752911</v>
      </c>
      <c r="VB5">
        <v>-102487354.53842066</v>
      </c>
      <c r="VC5">
        <v>-5034092.2123723971</v>
      </c>
      <c r="VD5">
        <v>-82830.330441220634</v>
      </c>
      <c r="VE5">
        <v>-310885.60028217948</v>
      </c>
      <c r="VF5">
        <v>-6023096.4484677855</v>
      </c>
      <c r="VG5">
        <v>-110746747.15315747</v>
      </c>
      <c r="VH5">
        <v>-15737285.497104753</v>
      </c>
      <c r="VI5">
        <v>-1533598.0587689518</v>
      </c>
      <c r="VJ5">
        <v>-23870268.510425199</v>
      </c>
      <c r="VK5">
        <v>-18853024.306372829</v>
      </c>
      <c r="VL5">
        <v>-24798590.321831156</v>
      </c>
      <c r="VM5">
        <v>-9801035.5202665459</v>
      </c>
      <c r="VN5">
        <v>-8939068.4601939153</v>
      </c>
      <c r="VO5">
        <v>-11511317.726594193</v>
      </c>
      <c r="VP5">
        <v>-96123558.670823947</v>
      </c>
      <c r="VQ5">
        <v>-247751878.64905715</v>
      </c>
      <c r="VR5">
        <v>-50704275.516386986</v>
      </c>
      <c r="VS5">
        <v>-63342.936194902082</v>
      </c>
      <c r="VT5">
        <v>-4052123.412669301</v>
      </c>
      <c r="VU5">
        <v>-578128.93874058058</v>
      </c>
      <c r="VV5">
        <v>-117788557.42236105</v>
      </c>
      <c r="VW5">
        <v>-9608379.6910550445</v>
      </c>
      <c r="VX5">
        <v>-57445508.758793734</v>
      </c>
      <c r="VY5">
        <v>-7776181.18579299</v>
      </c>
      <c r="VZ5">
        <v>-1570174.1399847043</v>
      </c>
      <c r="WA5">
        <v>-9485149.7371624727</v>
      </c>
      <c r="WB5">
        <v>-24079139.004060831</v>
      </c>
      <c r="WC5">
        <v>-8474525.9001265131</v>
      </c>
      <c r="WD5">
        <v>-19710832.95413379</v>
      </c>
      <c r="WE5">
        <v>-15220876.776166424</v>
      </c>
      <c r="WF5">
        <v>-9807841.7578013502</v>
      </c>
      <c r="WG5">
        <v>-2017852.2353871651</v>
      </c>
      <c r="WH5">
        <v>-22451.621741429626</v>
      </c>
      <c r="WI5">
        <v>-324278.29332410783</v>
      </c>
      <c r="WJ5">
        <v>-315243.76755744044</v>
      </c>
      <c r="WK5">
        <v>-23246787.145832732</v>
      </c>
      <c r="WL5">
        <v>-2316440.35348177</v>
      </c>
      <c r="WM5">
        <v>-21403287.957748</v>
      </c>
      <c r="WN5">
        <v>-3865268.4945634147</v>
      </c>
      <c r="WO5">
        <v>-74067565.163820788</v>
      </c>
      <c r="WP5">
        <v>-62523.715860880671</v>
      </c>
      <c r="WQ5">
        <v>-3750867.5314654461</v>
      </c>
      <c r="WR5">
        <v>-350275.51727570395</v>
      </c>
      <c r="WS5">
        <v>-121967437.24527046</v>
      </c>
      <c r="WT5">
        <v>-6677190.7103344044</v>
      </c>
      <c r="WU5">
        <v>-5448825.4201608151</v>
      </c>
      <c r="WV5">
        <v>-2724121.5770043111</v>
      </c>
      <c r="WW5">
        <v>-932432.35085366771</v>
      </c>
      <c r="WX5">
        <v>-10301660.712768344</v>
      </c>
      <c r="WY5">
        <v>-1704970.7460315407</v>
      </c>
      <c r="WZ5">
        <v>-2473197.5400756048</v>
      </c>
      <c r="XA5">
        <v>-883905.66483764199</v>
      </c>
      <c r="XB5">
        <v>-6408062.9152728003</v>
      </c>
      <c r="XC5">
        <v>-8183440.7349091601</v>
      </c>
      <c r="XD5">
        <v>-2149209.2259870684</v>
      </c>
      <c r="XE5">
        <v>-3406550.8792657154</v>
      </c>
      <c r="XF5">
        <v>-1353430.3146759097</v>
      </c>
      <c r="XG5">
        <v>-3860345.0304967081</v>
      </c>
      <c r="XH5">
        <v>-3114864.6893586931</v>
      </c>
      <c r="XI5">
        <v>-3147950.7413272974</v>
      </c>
      <c r="XJ5">
        <v>0</v>
      </c>
      <c r="XK5">
        <v>-22221722.38587229</v>
      </c>
      <c r="XL5">
        <v>-218.33886998759525</v>
      </c>
      <c r="XM5">
        <v>-42264403.239242397</v>
      </c>
      <c r="XN5">
        <v>-685439.92837125703</v>
      </c>
      <c r="XO5">
        <v>-13094271.201101122</v>
      </c>
      <c r="XP5">
        <v>-2921671.569474048</v>
      </c>
      <c r="XQ5">
        <v>0</v>
      </c>
      <c r="XR5">
        <v>-3909202.8588493434</v>
      </c>
      <c r="XS5">
        <v>-57119.189580324273</v>
      </c>
      <c r="XT5">
        <v>-22159511.73916626</v>
      </c>
      <c r="XU5">
        <v>-1031152.3183597204</v>
      </c>
      <c r="XV5">
        <v>-322085.57046055293</v>
      </c>
      <c r="XW5">
        <v>-9892784.3992020264</v>
      </c>
      <c r="XX5">
        <v>-2413.3483064590591</v>
      </c>
      <c r="XY5">
        <v>-11033583.495967112</v>
      </c>
      <c r="XZ5">
        <v>-4789903.7033405313</v>
      </c>
      <c r="YA5">
        <v>-767517011.5975498</v>
      </c>
      <c r="YB5">
        <v>-4154713.7472303752</v>
      </c>
      <c r="YC5">
        <v>-20160719.101870671</v>
      </c>
      <c r="YD5">
        <v>-42718749.346619368</v>
      </c>
      <c r="YE5">
        <v>-7327421.8040057886</v>
      </c>
      <c r="YF5">
        <v>-6518653.5811495055</v>
      </c>
      <c r="YG5">
        <v>-55644357.287788525</v>
      </c>
      <c r="YH5">
        <v>-61008127.614986241</v>
      </c>
      <c r="YI5">
        <v>-125289285.96724519</v>
      </c>
      <c r="YJ5">
        <v>-59861883.438942485</v>
      </c>
      <c r="YK5">
        <v>0</v>
      </c>
      <c r="YL5">
        <v>-14378225.833768018</v>
      </c>
      <c r="YM5">
        <v>0</v>
      </c>
      <c r="YN5">
        <v>0</v>
      </c>
      <c r="YO5">
        <v>-766081.75348887069</v>
      </c>
      <c r="YP5">
        <v>-1004554.7068178576</v>
      </c>
      <c r="YQ5">
        <v>-53744729.061560623</v>
      </c>
      <c r="YR5">
        <v>-37337286.320079528</v>
      </c>
      <c r="YS5">
        <v>-1267840.5104900089</v>
      </c>
      <c r="YT5">
        <v>-64120218.406527817</v>
      </c>
      <c r="YU5">
        <v>-80650369.909775227</v>
      </c>
      <c r="YV5">
        <v>-103419241.16387187</v>
      </c>
      <c r="YW5">
        <v>-221630100.00817868</v>
      </c>
      <c r="YX5">
        <v>-2227046780.0139241</v>
      </c>
      <c r="YY5">
        <v>-2328444.0952626271</v>
      </c>
      <c r="YZ5">
        <v>-2614701.1869319184</v>
      </c>
      <c r="ZA5">
        <v>-1619586.4331213813</v>
      </c>
      <c r="ZB5">
        <v>-974166.47569840716</v>
      </c>
      <c r="ZC5">
        <v>-2051802.573479794</v>
      </c>
      <c r="ZD5">
        <v>-12415830.798385313</v>
      </c>
      <c r="ZE5">
        <v>-4852190.3323304998</v>
      </c>
      <c r="ZF5">
        <v>-412541.11436158622</v>
      </c>
      <c r="ZG5">
        <v>-2172214.9319442506</v>
      </c>
      <c r="ZH5">
        <v>-2969392.4943765192</v>
      </c>
      <c r="ZI5">
        <v>-552537.8628852485</v>
      </c>
      <c r="ZJ5">
        <v>-539671.42401765881</v>
      </c>
      <c r="ZK5">
        <v>-427538.12635108217</v>
      </c>
      <c r="ZL5">
        <v>-44443526.480869234</v>
      </c>
      <c r="ZM5">
        <v>-25552131.509545635</v>
      </c>
      <c r="ZN5">
        <v>-1822793.1407464724</v>
      </c>
      <c r="ZO5">
        <v>-48883705.0927286</v>
      </c>
      <c r="ZP5">
        <v>-169760037.66418812</v>
      </c>
      <c r="ZQ5">
        <v>-383847.40590369859</v>
      </c>
      <c r="ZR5">
        <v>-71614689.753155261</v>
      </c>
      <c r="ZS5">
        <v>-10127341.279171998</v>
      </c>
      <c r="ZT5">
        <v>-55301680.544605091</v>
      </c>
      <c r="ZU5">
        <v>-44223542.025619313</v>
      </c>
      <c r="ZV5">
        <v>-1767201.5749680661</v>
      </c>
      <c r="ZW5">
        <v>-16360408.69630366</v>
      </c>
      <c r="ZX5">
        <v>-48374786.505716823</v>
      </c>
      <c r="ZY5">
        <v>-3401810.5609940249</v>
      </c>
      <c r="ZZ5">
        <v>-19255621.452348083</v>
      </c>
      <c r="AAA5">
        <v>-46990422.869956806</v>
      </c>
      <c r="AAB5">
        <v>-521648639.10525483</v>
      </c>
      <c r="AAC5">
        <v>-87246.441407214574</v>
      </c>
      <c r="AAD5">
        <v>-41131573.940885112</v>
      </c>
      <c r="AAE5">
        <v>-5718544.2218986843</v>
      </c>
      <c r="AAF5">
        <v>-719704000.372491</v>
      </c>
      <c r="AAG5">
        <v>-60250319.725242481</v>
      </c>
      <c r="AAH5">
        <v>-169211908.87325633</v>
      </c>
      <c r="AAI5">
        <v>-95497132.50221467</v>
      </c>
      <c r="AAJ5">
        <v>-2753897.9548969087</v>
      </c>
      <c r="AAK5">
        <v>-43686808.415609732</v>
      </c>
      <c r="AAL5">
        <v>-10090650.456221774</v>
      </c>
      <c r="AAM5">
        <v>-1430077.7684483251</v>
      </c>
      <c r="AAN5">
        <v>-229049.82313634234</v>
      </c>
      <c r="AAO5">
        <v>-14073405.721879264</v>
      </c>
      <c r="AAP5">
        <v>-248486.9149610934</v>
      </c>
      <c r="AAQ5">
        <v>-65259606.715954728</v>
      </c>
      <c r="AAR5">
        <v>-1968531.6582181004</v>
      </c>
      <c r="AAS5">
        <v>-406012626.70994872</v>
      </c>
      <c r="AAT5">
        <v>-88734538.201906741</v>
      </c>
      <c r="AAU5">
        <v>-628934558.66636086</v>
      </c>
      <c r="AAV5">
        <v>-171857231.83499175</v>
      </c>
      <c r="AAW5">
        <v>-145286200.59247267</v>
      </c>
      <c r="AAX5">
        <v>-356287896.01532221</v>
      </c>
      <c r="AAY5">
        <v>-550019284.29805303</v>
      </c>
      <c r="AAZ5">
        <v>-28534565.123455513</v>
      </c>
      <c r="ABA5">
        <v>-72893150.145239204</v>
      </c>
      <c r="ABB5">
        <v>-8074281220.316432</v>
      </c>
      <c r="ABC5">
        <v>-1603430369.7872381</v>
      </c>
      <c r="ABD5">
        <v>-67471210.143919423</v>
      </c>
      <c r="ABE5">
        <v>-692567471.67200994</v>
      </c>
      <c r="ABF5">
        <v>-238288919.37077188</v>
      </c>
      <c r="ABG5">
        <v>-83220003.910177603</v>
      </c>
      <c r="ABH5">
        <v>-39132877.035798624</v>
      </c>
      <c r="ABI5">
        <v>-4840687.8878658451</v>
      </c>
      <c r="ABJ5">
        <v>-7891801.1454141131</v>
      </c>
      <c r="ABK5">
        <v>-4551402.4629101688</v>
      </c>
      <c r="ABL5">
        <v>-15982654.898325644</v>
      </c>
      <c r="ABM5">
        <v>-46630493.398503378</v>
      </c>
      <c r="ABN5">
        <v>-3985570.1712085581</v>
      </c>
      <c r="ABO5">
        <v>-13949512.200682158</v>
      </c>
      <c r="ABP5">
        <v>-4197638.3873744113</v>
      </c>
      <c r="ABQ5">
        <v>-13058515.908253523</v>
      </c>
      <c r="ABR5">
        <v>-10553728.51675101</v>
      </c>
      <c r="ABS5">
        <v>-46165.096568024615</v>
      </c>
      <c r="ABT5">
        <v>-33503.860123073246</v>
      </c>
      <c r="ABU5">
        <v>-88979.757190667078</v>
      </c>
      <c r="ABV5">
        <v>-67372.01375173041</v>
      </c>
      <c r="ABW5">
        <v>-179784.23794687842</v>
      </c>
      <c r="ABX5">
        <v>0</v>
      </c>
      <c r="ABY5">
        <v>-641297.0713277047</v>
      </c>
      <c r="ABZ5">
        <v>-98837.175808153595</v>
      </c>
      <c r="ACA5">
        <v>-198806.82739656468</v>
      </c>
      <c r="ACB5">
        <v>-1853221.1913600031</v>
      </c>
      <c r="ACC5">
        <v>-2869409.7101206752</v>
      </c>
      <c r="ACD5">
        <v>-3808529.4465780379</v>
      </c>
      <c r="ACE5">
        <v>-753073.94456899527</v>
      </c>
      <c r="ACF5">
        <v>-3487457.8218683931</v>
      </c>
      <c r="ACG5">
        <v>0</v>
      </c>
      <c r="ACH5">
        <v>-28919.983513559546</v>
      </c>
      <c r="ACI5">
        <v>-2614644.947331971</v>
      </c>
      <c r="ACJ5">
        <v>-3329.3450646875435</v>
      </c>
      <c r="ACK5">
        <v>-1068508.0945803802</v>
      </c>
      <c r="ACL5">
        <v>-4553648.5889730416</v>
      </c>
      <c r="ACM5">
        <v>-2470266.7880195309</v>
      </c>
      <c r="ACN5">
        <v>-117065.78412927494</v>
      </c>
      <c r="ACO5">
        <v>-37186.69555985542</v>
      </c>
      <c r="ACP5">
        <v>-10247.065622176069</v>
      </c>
      <c r="ACQ5">
        <v>-1100121.9796588172</v>
      </c>
      <c r="ACR5">
        <v>-5093.2281687093773</v>
      </c>
      <c r="ACS5">
        <v>-4665041.8074178779</v>
      </c>
      <c r="ACT5">
        <v>-934172.3165346043</v>
      </c>
      <c r="ACU5">
        <v>-3399.9372099356797</v>
      </c>
      <c r="ACV5">
        <v>-18711.088410491448</v>
      </c>
      <c r="ACW5">
        <v>-1825.3135781459164</v>
      </c>
      <c r="ACX5">
        <v>0</v>
      </c>
      <c r="ACY5">
        <v>-15894.372466021183</v>
      </c>
      <c r="ACZ5">
        <v>-1587278.6948699723</v>
      </c>
      <c r="ADA5">
        <v>-2264091.1946853194</v>
      </c>
      <c r="ADB5">
        <v>-338844.60945184639</v>
      </c>
      <c r="ADC5">
        <v>-1805466.0748988865</v>
      </c>
      <c r="ADD5">
        <v>-8302915.4821358062</v>
      </c>
      <c r="ADE5">
        <v>-0.31515432595775</v>
      </c>
      <c r="ADF5">
        <v>-1134.5018203420377</v>
      </c>
      <c r="ADG5">
        <v>-209716883.14673531</v>
      </c>
      <c r="ADH5">
        <v>-676849366.96337724</v>
      </c>
      <c r="ADI5">
        <v>-822155.88310692587</v>
      </c>
      <c r="ADJ5">
        <v>-2703838.0108119668</v>
      </c>
      <c r="ADK5">
        <v>-167394.95624716245</v>
      </c>
      <c r="ADL5">
        <v>-1189763.5008805913</v>
      </c>
      <c r="ADM5">
        <v>-563569.35137705528</v>
      </c>
      <c r="ADN5">
        <v>-139929.35286668516</v>
      </c>
      <c r="ADO5">
        <v>-131707.26994807736</v>
      </c>
      <c r="ADP5">
        <v>-44532.21370527277</v>
      </c>
      <c r="ADQ5">
        <v>-258780.77548778211</v>
      </c>
      <c r="ADR5">
        <v>-648882.63113220362</v>
      </c>
      <c r="ADS5">
        <v>-56612.643705416122</v>
      </c>
      <c r="ADT5">
        <v>-380814.68240682606</v>
      </c>
      <c r="ADU5">
        <v>-63384.882269752758</v>
      </c>
      <c r="ADV5">
        <v>-27808.075119323443</v>
      </c>
      <c r="ADW5">
        <v>0</v>
      </c>
      <c r="ADX5">
        <v>-842423.2796960636</v>
      </c>
      <c r="ADY5">
        <v>-1019051.7250590284</v>
      </c>
      <c r="ADZ5">
        <v>-138988.68734433371</v>
      </c>
      <c r="AEA5">
        <v>-18012.017218085424</v>
      </c>
      <c r="AEB5">
        <v>-205.74308847574693</v>
      </c>
      <c r="AEC5">
        <v>-5632.4657842272782</v>
      </c>
      <c r="AED5">
        <v>-7403.2951210315114</v>
      </c>
      <c r="AEE5">
        <v>-40405.910294707974</v>
      </c>
      <c r="AEF5">
        <v>-264.70175314974887</v>
      </c>
      <c r="AEG5">
        <v>-1450.7271039156608</v>
      </c>
      <c r="AEH5">
        <v>-154.32951949215953</v>
      </c>
      <c r="AEI5">
        <v>-282857.42923677881</v>
      </c>
      <c r="AEJ5">
        <v>-6504915.2846661909</v>
      </c>
      <c r="AEK5">
        <v>-2208007.5279744947</v>
      </c>
      <c r="AEL5">
        <v>-1852141.6678424622</v>
      </c>
      <c r="AEM5">
        <v>-295063.38474716997</v>
      </c>
      <c r="AEN5">
        <v>-226067.8797326106</v>
      </c>
      <c r="AEO5">
        <v>-3060.9237143985815</v>
      </c>
      <c r="AEP5">
        <v>-39443454.776198879</v>
      </c>
      <c r="AEQ5">
        <v>-36478.436448982917</v>
      </c>
      <c r="AER5">
        <v>-838912.64522479277</v>
      </c>
      <c r="AES5">
        <v>-7221.1451138720249</v>
      </c>
      <c r="AET5">
        <v>-64.37571876681865</v>
      </c>
      <c r="AEU5">
        <v>-309889.09287364082</v>
      </c>
      <c r="AEV5">
        <v>-881832.58210978133</v>
      </c>
      <c r="AEW5">
        <v>-2692.8640898855829</v>
      </c>
      <c r="AEX5">
        <v>-185435.04303391266</v>
      </c>
      <c r="AEY5">
        <v>-324733.33801839536</v>
      </c>
      <c r="AEZ5">
        <v>-35224.558471606128</v>
      </c>
      <c r="AFA5">
        <v>-56396263.923243247</v>
      </c>
      <c r="AFB5">
        <v>0</v>
      </c>
      <c r="AFC5">
        <v>-901784.12582520384</v>
      </c>
      <c r="AFD5">
        <v>-398142.4674896879</v>
      </c>
      <c r="AFE5">
        <v>-950116.33225661924</v>
      </c>
      <c r="AFF5">
        <v>-143763.08349289364</v>
      </c>
      <c r="AFG5">
        <v>-495787.75230385375</v>
      </c>
      <c r="AFH5">
        <v>-467.31361594269111</v>
      </c>
      <c r="AFI5">
        <v>0</v>
      </c>
      <c r="AFJ5">
        <v>-2306704.9779888969</v>
      </c>
      <c r="AFK5">
        <v>-98470.111534728741</v>
      </c>
      <c r="AFL5">
        <v>-56343276.789962791</v>
      </c>
      <c r="AFM5">
        <v>-59581159.10776604</v>
      </c>
      <c r="AFN5">
        <v>-3.7454556289790739</v>
      </c>
      <c r="AFO5">
        <v>-133.71036339889554</v>
      </c>
      <c r="AFP5">
        <v>-359.53707311799127</v>
      </c>
      <c r="AFQ5">
        <v>-31.34414146912528</v>
      </c>
      <c r="AFR5">
        <v>-78.359591026699448</v>
      </c>
      <c r="AFS5">
        <v>-37.260007217803349</v>
      </c>
      <c r="AFT5">
        <v>0</v>
      </c>
      <c r="AFU5">
        <v>-11439.6891470883</v>
      </c>
      <c r="AFV5">
        <v>-230.53403387768253</v>
      </c>
      <c r="AFW5">
        <v>-3348.7422748671688</v>
      </c>
      <c r="AFX5">
        <v>0</v>
      </c>
      <c r="AFY5">
        <v>-831.7198307936153</v>
      </c>
      <c r="AFZ5">
        <v>0</v>
      </c>
      <c r="AGA5">
        <v>-15587102.584850771</v>
      </c>
      <c r="AGB5">
        <v>-51253.790723835118</v>
      </c>
      <c r="AGC5">
        <v>0</v>
      </c>
      <c r="AGD5">
        <v>-3000741.037294127</v>
      </c>
      <c r="AGE5">
        <v>-158070643.20364434</v>
      </c>
      <c r="AGF5">
        <v>-14758.136289146734</v>
      </c>
      <c r="AGG5">
        <v>-3925335.0423800568</v>
      </c>
      <c r="AGH5">
        <v>-4186648.9952353989</v>
      </c>
      <c r="AGI5">
        <v>-94743775.231809765</v>
      </c>
      <c r="AGJ5">
        <v>-5863705.112060749</v>
      </c>
      <c r="AGK5">
        <v>-10555744.09361249</v>
      </c>
      <c r="AGL5">
        <v>-1201084.7107633508</v>
      </c>
      <c r="AGM5">
        <v>-4566038.3277402241</v>
      </c>
      <c r="AGN5">
        <v>-4141693.8756705192</v>
      </c>
      <c r="AGO5">
        <v>-8694699.947473349</v>
      </c>
      <c r="AGP5">
        <v>-20029985.540606286</v>
      </c>
      <c r="AGQ5">
        <v>-321126713.14629632</v>
      </c>
      <c r="AGR5">
        <v>-6689002.9780565538</v>
      </c>
      <c r="AGS5">
        <v>-297334475.08361107</v>
      </c>
      <c r="AGT5">
        <v>-5755432.5294332113</v>
      </c>
      <c r="AGU5">
        <v>-551737146.03338134</v>
      </c>
      <c r="AGV5">
        <v>-2079146.1332778858</v>
      </c>
      <c r="AGW5">
        <v>-10298391.01028453</v>
      </c>
      <c r="AGX5">
        <v>-9847727.7333802171</v>
      </c>
      <c r="AGY5">
        <v>-1260148.372381465</v>
      </c>
      <c r="AGZ5">
        <v>-6173365.518921352</v>
      </c>
      <c r="AHA5">
        <v>-32738388.343496006</v>
      </c>
      <c r="AHB5">
        <v>-624664091.06716394</v>
      </c>
      <c r="AHC5">
        <v>-2853381.5629102993</v>
      </c>
      <c r="AHD5">
        <v>-17107224.25385873</v>
      </c>
      <c r="AHE5">
        <v>-22645.937702416966</v>
      </c>
      <c r="AHF5">
        <v>-90563.525372658216</v>
      </c>
      <c r="AHG5">
        <v>-11237230.752729235</v>
      </c>
      <c r="AHH5">
        <v>-2380253.3009477318</v>
      </c>
      <c r="AHI5">
        <v>-78255615.876966417</v>
      </c>
      <c r="AHJ5">
        <v>-352940214.1942203</v>
      </c>
      <c r="AHK5">
        <v>-377031611.29089308</v>
      </c>
      <c r="AHL5">
        <v>-68720289.472588301</v>
      </c>
      <c r="AHM5">
        <v>-3750720.8415651247</v>
      </c>
      <c r="AHN5">
        <v>-48448148.820701733</v>
      </c>
      <c r="AHO5">
        <v>-23339.799424445268</v>
      </c>
      <c r="AHP5">
        <v>-76657.863649315143</v>
      </c>
      <c r="AHQ5">
        <v>-4275159789.5618234</v>
      </c>
      <c r="AHR5">
        <v>-2318382939.5578709</v>
      </c>
      <c r="AHS5">
        <v>-9419710.7836689055</v>
      </c>
      <c r="AHT5">
        <v>-14116175.34277509</v>
      </c>
      <c r="AHU5">
        <v>-4925573.2979604248</v>
      </c>
      <c r="AHV5">
        <v>-2203500.5714544794</v>
      </c>
      <c r="AHW5">
        <v>-16207719.900805129</v>
      </c>
      <c r="AHX5">
        <v>-6057037.4380043363</v>
      </c>
      <c r="AHY5">
        <v>-6587946.2952061351</v>
      </c>
      <c r="AHZ5">
        <v>-2408066.2574736918</v>
      </c>
      <c r="AIA5">
        <v>-9350864.2627702989</v>
      </c>
      <c r="AIB5">
        <v>-18261556.509861697</v>
      </c>
      <c r="AIC5">
        <v>-3373018.3683597702</v>
      </c>
      <c r="AID5">
        <v>-5874131.8292372981</v>
      </c>
      <c r="AIE5">
        <v>-1275943.7234449473</v>
      </c>
      <c r="AIF5">
        <v>-951123295.78829765</v>
      </c>
      <c r="AIG5">
        <v>-100399809.84246854</v>
      </c>
      <c r="AIH5">
        <v>-232306530.33390427</v>
      </c>
      <c r="AII5">
        <v>-25870059.548104808</v>
      </c>
      <c r="AIJ5">
        <v>-62622521.087824404</v>
      </c>
      <c r="AIK5">
        <v>-23131759.887680642</v>
      </c>
      <c r="AIL5">
        <v>-14475051.329712061</v>
      </c>
      <c r="AIM5">
        <v>-591105.50259851525</v>
      </c>
      <c r="AIN5">
        <v>-53351430.786002852</v>
      </c>
      <c r="AIO5">
        <v>-40221906.384692706</v>
      </c>
      <c r="AIP5">
        <v>-22557824.165243715</v>
      </c>
      <c r="AIQ5">
        <v>-3171699.5795904198</v>
      </c>
      <c r="AIR5">
        <v>-2913836.8564182883</v>
      </c>
      <c r="AIS5">
        <v>-103506438.88616979</v>
      </c>
      <c r="AIT5">
        <v>-119163861.91405243</v>
      </c>
      <c r="AIU5">
        <v>-17666989.355179507</v>
      </c>
      <c r="AIV5">
        <v>-315782360.61301017</v>
      </c>
      <c r="AIW5">
        <v>-2480033.3674110253</v>
      </c>
      <c r="AIX5">
        <v>-192112322.07399547</v>
      </c>
      <c r="AIY5">
        <v>-23446346.735308446</v>
      </c>
      <c r="AIZ5">
        <v>-164773922.29589459</v>
      </c>
      <c r="AJA5">
        <v>-92905751.333434299</v>
      </c>
      <c r="AJB5">
        <v>-77555124.497990623</v>
      </c>
      <c r="AJC5">
        <v>-13845754.65739104</v>
      </c>
      <c r="AJD5">
        <v>-1871821.399399075</v>
      </c>
      <c r="AJE5">
        <v>-15635245.784030868</v>
      </c>
      <c r="AJF5">
        <v>-291111877.70576274</v>
      </c>
      <c r="AJG5">
        <v>-2593184.5146714123</v>
      </c>
      <c r="AJH5">
        <v>-37713590.332986169</v>
      </c>
      <c r="AJI5">
        <v>-41514746.15506272</v>
      </c>
      <c r="AJJ5">
        <v>-67944240.540794536</v>
      </c>
      <c r="AJK5">
        <v>-20222404.923265193</v>
      </c>
      <c r="AJL5">
        <v>0</v>
      </c>
      <c r="AJM5">
        <v>-92564.108768161852</v>
      </c>
      <c r="AJN5">
        <v>-187607.86721344182</v>
      </c>
      <c r="AJO5">
        <v>-36034349.792769648</v>
      </c>
      <c r="AJP5">
        <v>-2970694.4697387097</v>
      </c>
      <c r="AJQ5">
        <v>-92102770.797168106</v>
      </c>
      <c r="AJR5">
        <v>-165636628.22454834</v>
      </c>
      <c r="AJS5">
        <v>-139476910.85213709</v>
      </c>
      <c r="AJT5">
        <v>-1085291.5162282593</v>
      </c>
      <c r="AJU5">
        <v>-35602796.878908888</v>
      </c>
      <c r="AJV5">
        <v>0</v>
      </c>
      <c r="AJW5">
        <v>-167432635.0388777</v>
      </c>
      <c r="AJX5">
        <v>-1291708856.5507627</v>
      </c>
      <c r="AJY5">
        <v>-8857615.0529406369</v>
      </c>
      <c r="AJZ5">
        <v>-174814305.89722881</v>
      </c>
      <c r="AKA5">
        <v>-7221589.3442324279</v>
      </c>
      <c r="AKB5">
        <v>-109065069.22513692</v>
      </c>
      <c r="AKC5">
        <v>-14340502.0050714</v>
      </c>
      <c r="AKD5">
        <v>-28399992.765205406</v>
      </c>
      <c r="AKE5">
        <v>-5625068.8448772421</v>
      </c>
      <c r="AKF5">
        <v>-20733955.569056381</v>
      </c>
      <c r="AKG5">
        <v>-52787405.35341838</v>
      </c>
      <c r="AKH5">
        <v>-2153494.4669114952</v>
      </c>
      <c r="AKI5">
        <v>-15229499.581546839</v>
      </c>
      <c r="AKJ5">
        <v>-8921108.9001651686</v>
      </c>
      <c r="AKK5">
        <v>-28372309.67620068</v>
      </c>
      <c r="AKL5">
        <v>-49565493.245490916</v>
      </c>
      <c r="AKM5">
        <v>-2846902.1367203579</v>
      </c>
      <c r="AKN5">
        <v>0</v>
      </c>
      <c r="AKO5">
        <v>0</v>
      </c>
      <c r="AKP5">
        <v>-7606.2769621496536</v>
      </c>
      <c r="AKQ5">
        <v>-24494532.557234652</v>
      </c>
      <c r="AKR5">
        <v>-3911067.7748780991</v>
      </c>
      <c r="AKS5">
        <v>-9374058.1171337161</v>
      </c>
      <c r="AKT5">
        <v>-11347067.064492621</v>
      </c>
      <c r="AKU5">
        <v>-1492774.7021200021</v>
      </c>
      <c r="AKV5">
        <v>-7780792.5593317971</v>
      </c>
      <c r="AKW5">
        <v>-6870330.969670699</v>
      </c>
      <c r="AKX5">
        <v>-9138461.450195305</v>
      </c>
      <c r="AKY5">
        <v>-144080304.53238821</v>
      </c>
      <c r="AKZ5">
        <v>-11408479.573533425</v>
      </c>
      <c r="ALA5">
        <v>-129199020.10287796</v>
      </c>
      <c r="ALB5">
        <v>-380702.33009471599</v>
      </c>
      <c r="ALC5">
        <v>-2208090.4162995615</v>
      </c>
      <c r="ALD5">
        <v>-4260399.0621954473</v>
      </c>
      <c r="ALE5">
        <v>-68280616.973768413</v>
      </c>
      <c r="ALF5">
        <v>-444865.96235876501</v>
      </c>
      <c r="ALG5">
        <v>-4143456.6898511173</v>
      </c>
      <c r="ALH5">
        <v>-836510.55712429865</v>
      </c>
      <c r="ALI5">
        <v>-231672.38769446849</v>
      </c>
      <c r="ALJ5">
        <v>-1028722.2999248568</v>
      </c>
      <c r="ALK5">
        <v>-752177.93673171825</v>
      </c>
      <c r="ALL5">
        <v>-39977.499452127246</v>
      </c>
      <c r="ALM5">
        <v>-2544509.5951844421</v>
      </c>
      <c r="ALN5">
        <v>-737889.15334974113</v>
      </c>
      <c r="ALO5">
        <v>-2049.3174466859373</v>
      </c>
      <c r="ALP5">
        <v>-29598161.342109777</v>
      </c>
      <c r="ALQ5">
        <v>-38730514.642727368</v>
      </c>
      <c r="ALR5">
        <v>0</v>
      </c>
      <c r="ALS5">
        <v>-95188.063779254371</v>
      </c>
      <c r="ALT5">
        <v>-18024031.432816867</v>
      </c>
      <c r="ALU5">
        <v>-57397790.11631348</v>
      </c>
      <c r="ALV5">
        <v>-15470174.326467371</v>
      </c>
      <c r="ALW5">
        <v>-43619694.966692373</v>
      </c>
      <c r="ALX5">
        <v>-16397075.352397751</v>
      </c>
      <c r="ALY5">
        <v>0</v>
      </c>
      <c r="ALZ5">
        <v>-1987660.2523136877</v>
      </c>
      <c r="AMA5">
        <v>-351269766.38765109</v>
      </c>
      <c r="AMB5">
        <v>-611637259.42121816</v>
      </c>
      <c r="AMC5">
        <v>-1192895.5785653298</v>
      </c>
      <c r="AMD5">
        <v>-1750670.1621910362</v>
      </c>
      <c r="AME5">
        <v>-320983.18525706494</v>
      </c>
      <c r="AMF5">
        <v>-354455.36121202842</v>
      </c>
      <c r="AMG5">
        <v>-3467568.9694733499</v>
      </c>
      <c r="AMH5">
        <v>-2963139.0728483936</v>
      </c>
      <c r="AMI5">
        <v>-708119.81574989692</v>
      </c>
      <c r="AMJ5">
        <v>-842367.5021966364</v>
      </c>
      <c r="AMK5">
        <v>-2484710.2251899485</v>
      </c>
      <c r="AML5">
        <v>-9818540.8461726867</v>
      </c>
      <c r="AMM5">
        <v>-277678.77080426004</v>
      </c>
      <c r="AMN5">
        <v>-1716838.1705173233</v>
      </c>
      <c r="AMO5">
        <v>-518796.72640110709</v>
      </c>
      <c r="AMP5">
        <v>-95368138.171798289</v>
      </c>
      <c r="AMQ5">
        <v>-10343592.115174716</v>
      </c>
      <c r="AMR5">
        <v>-44517143.907157436</v>
      </c>
      <c r="AMS5">
        <v>-26813026.184686098</v>
      </c>
      <c r="AMT5">
        <v>-140845832.02527362</v>
      </c>
      <c r="AMU5">
        <v>-280041.50699252769</v>
      </c>
      <c r="AMV5">
        <v>-398207.38298266719</v>
      </c>
      <c r="AMW5">
        <v>-524379.50872558914</v>
      </c>
      <c r="AMX5">
        <v>-11437044.381328449</v>
      </c>
      <c r="AMY5">
        <v>-12602542.668446489</v>
      </c>
      <c r="AMZ5">
        <v>-2509594.9037134573</v>
      </c>
      <c r="ANA5">
        <v>-2038059.1392556145</v>
      </c>
      <c r="ANB5">
        <v>-17196218.58777434</v>
      </c>
      <c r="ANC5">
        <v>-28945570.989162698</v>
      </c>
      <c r="AND5">
        <v>-1958731.5758324203</v>
      </c>
      <c r="ANE5">
        <v>-5458826.0244622743</v>
      </c>
      <c r="ANF5">
        <v>-149158232.41507196</v>
      </c>
      <c r="ANG5">
        <v>-174599.19768037318</v>
      </c>
      <c r="ANH5">
        <v>-53822638.444786139</v>
      </c>
      <c r="ANI5">
        <v>-199287.30727094429</v>
      </c>
      <c r="ANJ5">
        <v>-308946487.14094055</v>
      </c>
      <c r="ANK5">
        <v>-5974.7453101325527</v>
      </c>
      <c r="ANL5">
        <v>-5078393.9493254106</v>
      </c>
      <c r="ANM5">
        <v>-4241224.510610302</v>
      </c>
      <c r="ANN5">
        <v>-1074704.1745135167</v>
      </c>
      <c r="ANO5">
        <v>-5415959.5595684219</v>
      </c>
      <c r="ANP5">
        <v>-1331879.1888357399</v>
      </c>
      <c r="ANQ5">
        <v>-33448.278708661455</v>
      </c>
      <c r="ANR5">
        <v>-8150212.850611696</v>
      </c>
      <c r="ANS5">
        <v>-4844412.1694226284</v>
      </c>
      <c r="ANT5">
        <v>-796227.44002007251</v>
      </c>
      <c r="ANU5">
        <v>-348074.76256159536</v>
      </c>
      <c r="ANV5">
        <v>-101541.71812243045</v>
      </c>
      <c r="ANW5">
        <v>-6823473.5360741103</v>
      </c>
      <c r="ANX5">
        <v>-222250.20170031724</v>
      </c>
      <c r="ANY5">
        <v>-40483265.655264013</v>
      </c>
      <c r="ANZ5">
        <v>-1653320.1601723533</v>
      </c>
      <c r="AOA5">
        <v>-1132618.5090702893</v>
      </c>
      <c r="AOB5">
        <v>-3065221.1675405749</v>
      </c>
      <c r="AOC5">
        <v>-156304350.67038575</v>
      </c>
      <c r="AOD5">
        <v>-3.863317677274368E-2</v>
      </c>
      <c r="AOE5">
        <v>-122702.68814246701</v>
      </c>
      <c r="AOF5">
        <v>-265886354.97293392</v>
      </c>
      <c r="AOG5">
        <v>-97437147.602646858</v>
      </c>
      <c r="AOH5">
        <v>-3412457.0464427988</v>
      </c>
      <c r="AOI5">
        <v>-2478979.70985243</v>
      </c>
      <c r="AOJ5">
        <v>-778754.65482579346</v>
      </c>
      <c r="AOK5">
        <v>-100388.14433988664</v>
      </c>
      <c r="AOL5">
        <v>-8318987.9261974758</v>
      </c>
      <c r="AOM5">
        <v>-397427.74227804504</v>
      </c>
      <c r="AON5">
        <v>-1741215.2489251045</v>
      </c>
      <c r="AOO5">
        <v>-421315.5036524458</v>
      </c>
      <c r="AOP5">
        <v>-3603696.3596946495</v>
      </c>
      <c r="AOQ5">
        <v>-4811686.3919007471</v>
      </c>
      <c r="AOR5">
        <v>-7691290.8643264789</v>
      </c>
      <c r="AOS5">
        <v>-3603113.0993544892</v>
      </c>
      <c r="AOT5">
        <v>-1096144.4964125473</v>
      </c>
      <c r="AOU5">
        <v>-25400982.044777833</v>
      </c>
      <c r="AOV5">
        <v>-96208878.277537122</v>
      </c>
      <c r="AOW5">
        <v>-308252.06568998273</v>
      </c>
      <c r="AOX5">
        <v>0</v>
      </c>
      <c r="AOY5">
        <v>0</v>
      </c>
      <c r="AOZ5">
        <v>-147765.76511627002</v>
      </c>
      <c r="APA5">
        <v>-8762974.6303767692</v>
      </c>
      <c r="APB5">
        <v>-7188949.6071346747</v>
      </c>
      <c r="APC5">
        <v>-12993833.056376655</v>
      </c>
      <c r="APD5">
        <v>-19805708.505052466</v>
      </c>
      <c r="APE5">
        <v>0</v>
      </c>
      <c r="APF5">
        <v>-1091696.5047518741</v>
      </c>
      <c r="APG5">
        <v>-1354390.773561975</v>
      </c>
      <c r="APH5">
        <v>-31058757.657355133</v>
      </c>
      <c r="API5">
        <v>-255274333.83566946</v>
      </c>
      <c r="APJ5">
        <v>-5792962.2714573164</v>
      </c>
      <c r="APK5">
        <v>-111493282.32065524</v>
      </c>
      <c r="APL5">
        <v>-6296719.5277386522</v>
      </c>
      <c r="APM5">
        <v>-13417994.742680365</v>
      </c>
      <c r="APN5">
        <v>-2109625.6526307757</v>
      </c>
      <c r="APO5">
        <v>-583271627.2241255</v>
      </c>
      <c r="APP5">
        <v>-5238051.5523963505</v>
      </c>
      <c r="APQ5">
        <v>-27247151.408063866</v>
      </c>
      <c r="APR5">
        <v>-8782000.1516536679</v>
      </c>
      <c r="APS5">
        <v>-107308.31058896933</v>
      </c>
      <c r="APT5">
        <v>-1037770.1135102225</v>
      </c>
      <c r="APU5">
        <v>-511325.03173901228</v>
      </c>
      <c r="APV5">
        <v>-82589466.9859889</v>
      </c>
      <c r="APW5">
        <v>-60525849.266068481</v>
      </c>
      <c r="APX5">
        <v>-652100.81179797382</v>
      </c>
      <c r="APY5">
        <v>-216404498.71721131</v>
      </c>
      <c r="APZ5">
        <v>-745925.66708362941</v>
      </c>
      <c r="AQA5">
        <v>-152995.14570127503</v>
      </c>
      <c r="AQB5">
        <v>-140511873.73720402</v>
      </c>
      <c r="AQC5">
        <v>-2184.9114082733527</v>
      </c>
      <c r="AQD5">
        <v>-2223971.9971214873</v>
      </c>
      <c r="AQE5">
        <v>-339150.17517066421</v>
      </c>
      <c r="AQF5">
        <v>-33877418.151986986</v>
      </c>
      <c r="AQG5">
        <v>-17034496.772170734</v>
      </c>
      <c r="AQH5">
        <v>-3344371.3217409453</v>
      </c>
      <c r="AQI5">
        <v>0</v>
      </c>
      <c r="AQJ5">
        <v>-7719785.4943050453</v>
      </c>
      <c r="AQK5">
        <v>-2355585250.5579982</v>
      </c>
      <c r="AQL5">
        <v>-321598592.44528669</v>
      </c>
      <c r="AQM5">
        <v>-1478518.9976875412</v>
      </c>
      <c r="AQN5">
        <v>-848256.7324712089</v>
      </c>
      <c r="AQO5">
        <v>-11877226.686633097</v>
      </c>
      <c r="AQP5">
        <v>-587943.69257663609</v>
      </c>
      <c r="AQQ5">
        <v>-9365450.2115373351</v>
      </c>
      <c r="AQR5">
        <v>-942957.81263099925</v>
      </c>
      <c r="AQS5">
        <v>-7640826.4665463595</v>
      </c>
      <c r="AQT5">
        <v>-1322867.5514570547</v>
      </c>
      <c r="AQU5">
        <v>-1347876.0252522163</v>
      </c>
      <c r="AQV5">
        <v>-3191551.0405568867</v>
      </c>
      <c r="AQW5">
        <v>-2029851.3281419727</v>
      </c>
      <c r="AQX5">
        <v>-722127.49247910897</v>
      </c>
      <c r="AQY5">
        <v>-430575.64614291565</v>
      </c>
      <c r="AQZ5">
        <v>-21626603.734191678</v>
      </c>
      <c r="ARA5">
        <v>-28572283.234790895</v>
      </c>
      <c r="ARB5">
        <v>-1091179.7053891406</v>
      </c>
      <c r="ARC5">
        <v>-237732.19052619953</v>
      </c>
      <c r="ARD5">
        <v>-1183993.1743141022</v>
      </c>
      <c r="ARE5">
        <v>-49110.841459155177</v>
      </c>
      <c r="ARF5">
        <v>-383750.93917608255</v>
      </c>
      <c r="ARG5">
        <v>-6271.6365687923135</v>
      </c>
      <c r="ARH5">
        <v>-3908739.9195267917</v>
      </c>
      <c r="ARI5">
        <v>-1014267.0489520828</v>
      </c>
      <c r="ARJ5">
        <v>0</v>
      </c>
      <c r="ARK5">
        <v>-1418289.1942004322</v>
      </c>
      <c r="ARL5">
        <v>-1279805.5436334368</v>
      </c>
      <c r="ARM5">
        <v>-8038752.208356888</v>
      </c>
      <c r="ARN5">
        <v>-4552200.7543814834</v>
      </c>
      <c r="ARO5">
        <v>-4493700.954580131</v>
      </c>
      <c r="ARP5">
        <v>-1052.8820187591198</v>
      </c>
      <c r="ARQ5">
        <v>-5783.7048786942669</v>
      </c>
      <c r="ARR5">
        <v>-7954138.5773036489</v>
      </c>
      <c r="ARS5">
        <v>-504557.77823055605</v>
      </c>
      <c r="ART5">
        <v>-4612338.0923187975</v>
      </c>
      <c r="ARU5">
        <v>-3210124.183486776</v>
      </c>
      <c r="ARV5">
        <v>-10061430.137581142</v>
      </c>
      <c r="ARW5">
        <v>-2279181.6425248552</v>
      </c>
      <c r="ARX5">
        <v>-148007.77676231487</v>
      </c>
      <c r="ARY5">
        <v>-3052112.903935852</v>
      </c>
      <c r="ARZ5">
        <v>-66869795.851417907</v>
      </c>
      <c r="ASA5">
        <v>-20341196.881129444</v>
      </c>
      <c r="ASB5">
        <v>-5174341.2980377125</v>
      </c>
      <c r="ASC5">
        <v>-11870574.754442235</v>
      </c>
      <c r="ASD5">
        <v>-8822222.1941439081</v>
      </c>
      <c r="ASE5">
        <v>-167113.54771310577</v>
      </c>
      <c r="ASF5">
        <v>-40442.779755047515</v>
      </c>
      <c r="ASG5">
        <v>0</v>
      </c>
      <c r="ASH5">
        <v>-237946.37873929244</v>
      </c>
      <c r="ASI5">
        <v>-5369293.3221709775</v>
      </c>
      <c r="ASJ5">
        <v>-366625.24810522643</v>
      </c>
      <c r="ASK5">
        <v>-399815.65977185161</v>
      </c>
      <c r="ASL5">
        <v>-755344.3563033836</v>
      </c>
      <c r="ASM5">
        <v>-17555557.396269448</v>
      </c>
      <c r="ASN5">
        <v>-11550760.205435522</v>
      </c>
      <c r="ASO5">
        <v>-32344774.077768505</v>
      </c>
      <c r="ASP5">
        <v>-265481275.43678573</v>
      </c>
      <c r="ASQ5">
        <v>-44054067.676365107</v>
      </c>
      <c r="ASR5">
        <v>-8016409.7302426947</v>
      </c>
      <c r="ASS5">
        <v>-22164131.607272826</v>
      </c>
      <c r="AST5">
        <v>-18629041.37141265</v>
      </c>
      <c r="ASU5">
        <v>-137425.59427808793</v>
      </c>
      <c r="ASV5">
        <v>-431417.10268144537</v>
      </c>
      <c r="ASW5">
        <v>-68844.144952007511</v>
      </c>
      <c r="ASX5">
        <v>-247810.98655939419</v>
      </c>
      <c r="ASY5">
        <v>-88577.613064074292</v>
      </c>
      <c r="ASZ5">
        <v>-1508179.8760302686</v>
      </c>
      <c r="ATA5">
        <v>-1479950.2672598558</v>
      </c>
      <c r="ATB5">
        <v>-225457.36905984269</v>
      </c>
      <c r="ATC5">
        <v>-511478.6344460579</v>
      </c>
      <c r="ATD5">
        <v>-46220.230797306358</v>
      </c>
      <c r="ATE5">
        <v>-80547579.777997717</v>
      </c>
      <c r="ATF5">
        <v>-67623429.274496451</v>
      </c>
      <c r="ATG5">
        <v>-38678752.14137724</v>
      </c>
      <c r="ATH5">
        <v>-988450602.23307145</v>
      </c>
      <c r="ATI5">
        <v>-588649803.77151883</v>
      </c>
      <c r="ATJ5">
        <v>-4465.4131419440691</v>
      </c>
      <c r="ATK5">
        <v>-26739286.097315811</v>
      </c>
      <c r="ATL5">
        <v>-56687995.652278244</v>
      </c>
      <c r="ATM5">
        <v>-192474252.15453145</v>
      </c>
      <c r="ATN5">
        <v>-58955428.22980652</v>
      </c>
      <c r="ATO5">
        <v>-11560131.255968161</v>
      </c>
      <c r="ATP5">
        <v>-24513935.919748105</v>
      </c>
      <c r="ATQ5">
        <v>-72149023.533401638</v>
      </c>
      <c r="ATR5">
        <v>-72170860.419333473</v>
      </c>
      <c r="ATS5">
        <v>-141920349.30325365</v>
      </c>
      <c r="ATT5">
        <v>-345219766.6630823</v>
      </c>
      <c r="ATU5">
        <v>-1281421173.8912561</v>
      </c>
      <c r="ATV5">
        <v>-4405486.3054753253</v>
      </c>
      <c r="ATW5">
        <v>-64461502.056935258</v>
      </c>
      <c r="ATX5">
        <v>-56179221.723796204</v>
      </c>
      <c r="ATY5">
        <v>-1096923775.0463107</v>
      </c>
      <c r="ATZ5">
        <v>-9086455.9807943981</v>
      </c>
      <c r="AUA5">
        <v>-90705609.255274698</v>
      </c>
      <c r="AUB5">
        <v>-59824907.764302626</v>
      </c>
      <c r="AUC5">
        <v>-17214731.2160987</v>
      </c>
      <c r="AUD5">
        <v>-45756366.566735029</v>
      </c>
      <c r="AUE5">
        <v>-170911092.85125628</v>
      </c>
      <c r="AUF5">
        <v>-43290536.685917296</v>
      </c>
      <c r="AUG5">
        <v>-79240124.835342288</v>
      </c>
      <c r="AUH5">
        <v>-124106551.63845639</v>
      </c>
      <c r="AUI5">
        <v>-5757480.7717173342</v>
      </c>
      <c r="AUJ5">
        <v>-41833920.882575423</v>
      </c>
      <c r="AUK5">
        <v>-19686019.515730828</v>
      </c>
      <c r="AUL5">
        <v>-41531843.485350586</v>
      </c>
      <c r="AUM5">
        <v>-1160886.094309578</v>
      </c>
      <c r="AUN5">
        <v>-82476793.908233359</v>
      </c>
      <c r="AUO5">
        <v>-89212636.681652367</v>
      </c>
      <c r="AUP5">
        <v>-423190553.87263387</v>
      </c>
      <c r="AUQ5">
        <v>-41762344.895619623</v>
      </c>
      <c r="AUR5">
        <v>-1176611823.4193959</v>
      </c>
      <c r="AUS5">
        <v>-54987440.166790865</v>
      </c>
      <c r="AUT5">
        <v>-284227421.96533412</v>
      </c>
      <c r="AUU5">
        <v>-14899268772.144209</v>
      </c>
      <c r="AUV5">
        <v>-7504285764.5516996</v>
      </c>
      <c r="AUW5">
        <v>-35814405.405150197</v>
      </c>
      <c r="AUX5">
        <v>-27837193.377930373</v>
      </c>
      <c r="AUY5">
        <v>-9946462.5368759576</v>
      </c>
      <c r="AUZ5">
        <v>-4164898.416523478</v>
      </c>
      <c r="AVA5">
        <v>-36196019.519821949</v>
      </c>
      <c r="AVB5">
        <v>-4893276.1879194295</v>
      </c>
      <c r="AVC5">
        <v>-18777641.84174604</v>
      </c>
      <c r="AVD5">
        <v>-5628354.5184853505</v>
      </c>
      <c r="AVE5">
        <v>-38099691.518897049</v>
      </c>
      <c r="AVF5">
        <v>-46112028.419673897</v>
      </c>
      <c r="AVG5">
        <v>-5774673.1823219368</v>
      </c>
      <c r="AVH5">
        <v>-12148042.968904041</v>
      </c>
      <c r="AVI5">
        <v>-3974734.9767278335</v>
      </c>
      <c r="AVJ5">
        <v>-5813811622.440733</v>
      </c>
      <c r="AVK5">
        <v>-1262398951.3457959</v>
      </c>
      <c r="AVL5">
        <v>-310327309.12156296</v>
      </c>
      <c r="AVM5">
        <v>-5367997670.1130543</v>
      </c>
      <c r="AVN5">
        <v>-6128021941.6031685</v>
      </c>
      <c r="AVO5">
        <v>-5206643.930937198</v>
      </c>
      <c r="AVP5">
        <v>-212461633.65632331</v>
      </c>
      <c r="AVQ5">
        <v>-119957871.43050787</v>
      </c>
      <c r="AVR5">
        <v>-870271778.72722363</v>
      </c>
      <c r="AVS5">
        <v>-421946174.37446117</v>
      </c>
      <c r="AVT5">
        <v>-874943741.37923884</v>
      </c>
      <c r="AVU5">
        <v>-1006459583.6831071</v>
      </c>
      <c r="AVV5">
        <v>-216605277.31112599</v>
      </c>
      <c r="AVW5">
        <v>-1050687925.1405606</v>
      </c>
      <c r="AVX5">
        <v>-9511962054.8719978</v>
      </c>
      <c r="AVY5">
        <v>-748894476.25288165</v>
      </c>
      <c r="AVZ5">
        <v>-14853492361.671776</v>
      </c>
      <c r="AWA5">
        <v>-31411585.418009885</v>
      </c>
      <c r="AWB5">
        <v>-4540642012.5276375</v>
      </c>
      <c r="AWC5">
        <v>-110144304.04529017</v>
      </c>
      <c r="AWD5">
        <v>-2714435353.108788</v>
      </c>
      <c r="AWE5">
        <v>-159109478.71218801</v>
      </c>
      <c r="AWF5">
        <v>-335960344.68236947</v>
      </c>
      <c r="AWG5">
        <v>-398930819.79434693</v>
      </c>
      <c r="AWH5">
        <v>-123117868.44478054</v>
      </c>
      <c r="AWI5">
        <v>-234761680.43525279</v>
      </c>
      <c r="AWJ5">
        <v>-208002755.38828105</v>
      </c>
      <c r="AWK5">
        <v>-322464772.98116213</v>
      </c>
      <c r="AWL5">
        <v>-3161522478.3557091</v>
      </c>
      <c r="AWM5">
        <v>-2628193907.8169327</v>
      </c>
      <c r="AWN5">
        <v>-141120030.8476893</v>
      </c>
      <c r="AWO5">
        <v>-1010599271.864127</v>
      </c>
      <c r="AWP5">
        <v>-107231220.29244548</v>
      </c>
      <c r="AWQ5">
        <v>-13720240.261579491</v>
      </c>
      <c r="AWR5">
        <v>-20715702.695011325</v>
      </c>
      <c r="AWS5">
        <v>-8485487.3513469324</v>
      </c>
      <c r="AWT5">
        <v>-136393304.44784331</v>
      </c>
      <c r="AWU5">
        <v>-338594592.28362054</v>
      </c>
      <c r="AWV5">
        <v>-10262780.880157806</v>
      </c>
      <c r="AWW5">
        <v>-22118043738.427734</v>
      </c>
      <c r="AWX5">
        <v>-223984.08021549668</v>
      </c>
      <c r="AWY5">
        <v>-5088873537.7591791</v>
      </c>
      <c r="AWZ5">
        <v>-23069656582.774448</v>
      </c>
      <c r="AXA5">
        <v>-39086065012.802254</v>
      </c>
      <c r="AXB5">
        <v>-686166967.86130571</v>
      </c>
      <c r="AXC5">
        <v>-386553480.28072935</v>
      </c>
      <c r="AXD5">
        <v>-208723378.2649512</v>
      </c>
      <c r="AXE5">
        <v>-217822312.81957707</v>
      </c>
      <c r="AXF5">
        <v>-997685450.95403719</v>
      </c>
      <c r="AXG5">
        <v>-185940901.18945566</v>
      </c>
      <c r="AXH5">
        <v>-274008930.45349228</v>
      </c>
      <c r="AXI5">
        <v>-81931909.106749505</v>
      </c>
      <c r="AXJ5">
        <v>-156340531.62637249</v>
      </c>
      <c r="AXK5">
        <v>-875772927.04438806</v>
      </c>
      <c r="AXL5">
        <v>-99800070.388724416</v>
      </c>
      <c r="AXM5">
        <v>-132890338.86561748</v>
      </c>
      <c r="AXN5">
        <v>-125774920.76086007</v>
      </c>
      <c r="AXO5">
        <v>-6032761.7020920329</v>
      </c>
      <c r="AXP5">
        <v>-323088982.12207317</v>
      </c>
      <c r="AXQ5">
        <v>0</v>
      </c>
      <c r="AXR5">
        <v>-13118465.113549162</v>
      </c>
      <c r="AXS5">
        <v>-311055961.07921749</v>
      </c>
      <c r="AXT5">
        <v>-797178401.09555542</v>
      </c>
      <c r="AXU5">
        <v>-25170345.520904291</v>
      </c>
      <c r="AXV5">
        <v>-10688780.5176694</v>
      </c>
      <c r="AXW5">
        <v>-235470443.74751258</v>
      </c>
      <c r="AXX5">
        <v>-72027945.777619585</v>
      </c>
      <c r="AXY5">
        <v>-763177871.88240242</v>
      </c>
      <c r="AXZ5">
        <v>-530759619.19828767</v>
      </c>
      <c r="AYA5">
        <v>-433702452.93212301</v>
      </c>
      <c r="AYB5">
        <v>-6608.3703419059493</v>
      </c>
      <c r="AYC5">
        <v>-706414439.9992218</v>
      </c>
      <c r="AYD5">
        <v>-129561997.83460703</v>
      </c>
      <c r="AYE5">
        <v>-1546155528.4891393</v>
      </c>
      <c r="AYF5">
        <v>-11556762.619426787</v>
      </c>
      <c r="AYG5">
        <v>-1726197040.7748804</v>
      </c>
      <c r="AYH5">
        <v>-46477051.618032947</v>
      </c>
      <c r="AYI5">
        <v>-7075061993.1262741</v>
      </c>
      <c r="AYJ5">
        <v>-14275577.895699274</v>
      </c>
      <c r="AYK5">
        <v>-47959773.801777311</v>
      </c>
      <c r="AYL5">
        <v>-89146707.58753112</v>
      </c>
      <c r="AYM5">
        <v>-14198283.585593274</v>
      </c>
      <c r="AYN5">
        <v>-40564329.168872267</v>
      </c>
      <c r="AYO5">
        <v>-51621684.212624677</v>
      </c>
      <c r="AYP5">
        <v>-28058300.104329027</v>
      </c>
      <c r="AYQ5">
        <v>-437489831.88718063</v>
      </c>
      <c r="AYR5">
        <v>-136235016.40336451</v>
      </c>
      <c r="AYS5">
        <v>-106439.9548840787</v>
      </c>
      <c r="AYT5">
        <v>-1308298753.4802287</v>
      </c>
      <c r="AYU5">
        <v>-68185.084372821206</v>
      </c>
      <c r="AYV5">
        <v>-45555666.699218675</v>
      </c>
      <c r="AYW5">
        <v>-6300036.6491531795</v>
      </c>
      <c r="AYX5">
        <v>-245834980.81850496</v>
      </c>
      <c r="AYY5">
        <v>-32415085.792234857</v>
      </c>
      <c r="AYZ5">
        <v>-45268772.573139071</v>
      </c>
      <c r="AZA5">
        <v>-146754136.75032064</v>
      </c>
      <c r="AZB5">
        <v>-289849133.66099626</v>
      </c>
      <c r="AZC5">
        <v>-36947770.384795636</v>
      </c>
      <c r="AZD5">
        <v>-518411.73701901035</v>
      </c>
      <c r="AZE5">
        <v>-43093080316.739265</v>
      </c>
      <c r="AZF5">
        <v>-4307831774.5386753</v>
      </c>
      <c r="AZG5">
        <v>-32541157.315216247</v>
      </c>
      <c r="AZH5">
        <v>-129471773.36308901</v>
      </c>
      <c r="AZI5">
        <v>-25361853.502799794</v>
      </c>
      <c r="AZJ5">
        <v>-8336662.784876205</v>
      </c>
      <c r="AZK5">
        <v>-102384655.61120124</v>
      </c>
      <c r="AZL5">
        <v>-19750585.160958543</v>
      </c>
      <c r="AZM5">
        <v>-39049808.43894545</v>
      </c>
      <c r="AZN5">
        <v>-133294313.3238901</v>
      </c>
      <c r="AZO5">
        <v>-69790175.789153829</v>
      </c>
      <c r="AZP5">
        <v>-660338705.64280438</v>
      </c>
      <c r="AZQ5">
        <v>-11572227.714442408</v>
      </c>
      <c r="AZR5">
        <v>-34976712.495122932</v>
      </c>
      <c r="AZS5">
        <v>-54102546.343030311</v>
      </c>
      <c r="AZT5">
        <v>-3173877276.5426412</v>
      </c>
      <c r="AZU5">
        <v>-4369994693.6889191</v>
      </c>
      <c r="AZV5">
        <v>-7227283745.6976404</v>
      </c>
      <c r="AZW5">
        <v>-2262826803.1508894</v>
      </c>
      <c r="AZX5">
        <v>-121658719.85474926</v>
      </c>
      <c r="AZY5">
        <v>-1202412461.8054199</v>
      </c>
      <c r="AZZ5">
        <v>-819031908.24013948</v>
      </c>
      <c r="BAA5">
        <v>-515007343.49647796</v>
      </c>
      <c r="BAB5">
        <v>-199124112.56307283</v>
      </c>
      <c r="BAC5">
        <v>-33353717.043213282</v>
      </c>
      <c r="BAD5">
        <v>-7519628871.8072042</v>
      </c>
      <c r="BAE5">
        <v>-1593620455.496208</v>
      </c>
      <c r="BAF5">
        <v>-1086614675.9801002</v>
      </c>
      <c r="BAG5">
        <v>-1066920317.0218796</v>
      </c>
      <c r="BAH5">
        <v>-2840156368.0604925</v>
      </c>
      <c r="BAI5">
        <v>-91759361.14740172</v>
      </c>
      <c r="BAJ5">
        <v>-5922246277.8539095</v>
      </c>
      <c r="BAK5">
        <v>-6631500.7732492797</v>
      </c>
      <c r="BAL5">
        <v>-30494440770.152889</v>
      </c>
      <c r="BAM5">
        <v>-2770152104.9895215</v>
      </c>
      <c r="BAN5">
        <v>-89462765311.564362</v>
      </c>
      <c r="BAO5">
        <v>-2916358035.9691405</v>
      </c>
      <c r="BAP5">
        <v>-23767119007.826595</v>
      </c>
      <c r="BAQ5">
        <v>-2273377118.6488957</v>
      </c>
      <c r="BAR5">
        <v>-229109673.90839332</v>
      </c>
      <c r="BAS5">
        <v>-437457181.57488799</v>
      </c>
      <c r="BAT5">
        <v>-2033140273.5506828</v>
      </c>
      <c r="BAU5">
        <v>-76103779.758699819</v>
      </c>
      <c r="BAV5">
        <v>-933989371.92101705</v>
      </c>
      <c r="BAW5">
        <v>-1692425498.8666921</v>
      </c>
      <c r="BAX5">
        <v>-19521476.177546307</v>
      </c>
      <c r="BAY5">
        <v>-90956245.187526986</v>
      </c>
      <c r="BAZ5">
        <v>-9805033.1358088832</v>
      </c>
      <c r="BBA5">
        <v>-11929843428.319712</v>
      </c>
      <c r="BBB5">
        <v>-383953890.64408773</v>
      </c>
      <c r="BBC5">
        <v>-2856149380.7006445</v>
      </c>
      <c r="BBD5">
        <v>-18399790.847593639</v>
      </c>
      <c r="BBE5">
        <v>-29004339.141301606</v>
      </c>
      <c r="BBF5">
        <v>-418854710.22644919</v>
      </c>
      <c r="BBG5">
        <v>-7866677558.046483</v>
      </c>
      <c r="BBH5">
        <v>-2998224691.4575405</v>
      </c>
      <c r="BBI5">
        <v>-125817388.74567954</v>
      </c>
      <c r="BBJ5">
        <v>-37650165814.043175</v>
      </c>
      <c r="BBK5">
        <v>-13584298421.014223</v>
      </c>
      <c r="BBL5">
        <v>-6353752.7115958137</v>
      </c>
      <c r="BBM5">
        <v>-1058319658.8402901</v>
      </c>
      <c r="BBN5">
        <v>-68634912.750629753</v>
      </c>
      <c r="BBO5">
        <v>-23689874.746618852</v>
      </c>
      <c r="BBP5">
        <v>-276253601.99519145</v>
      </c>
      <c r="BBQ5">
        <v>-196139648.79354772</v>
      </c>
      <c r="BBR5">
        <v>-58634220.751076274</v>
      </c>
      <c r="BBS5">
        <v>-20398607.456481263</v>
      </c>
      <c r="BBT5">
        <v>-913530350.76628244</v>
      </c>
      <c r="BBU5">
        <v>-4973403330.4203978</v>
      </c>
      <c r="BBV5">
        <v>-2681135096.0502915</v>
      </c>
      <c r="BBW5">
        <v>-95357309.53756386</v>
      </c>
      <c r="BBX5">
        <v>-76273883.506688535</v>
      </c>
      <c r="BBY5">
        <v>-601161308.50505531</v>
      </c>
      <c r="BBZ5">
        <v>-741369772.47964764</v>
      </c>
      <c r="BCA5">
        <v>-12126799.994868683</v>
      </c>
      <c r="BCB5">
        <v>-3768943308.2435904</v>
      </c>
      <c r="BCC5">
        <v>-1119356148.5618594</v>
      </c>
      <c r="BCD5">
        <v>-20966577.184661757</v>
      </c>
      <c r="BCE5">
        <v>-29624154.278442781</v>
      </c>
      <c r="BCF5">
        <v>-16426016.934833843</v>
      </c>
      <c r="BCG5">
        <v>-23100436.516603578</v>
      </c>
      <c r="BCH5">
        <v>-4231529.4642792828</v>
      </c>
      <c r="BCI5">
        <v>-1174264.3485055924</v>
      </c>
      <c r="BCJ5">
        <v>-2892574.5600762302</v>
      </c>
      <c r="BCK5">
        <v>-17306331.253341153</v>
      </c>
      <c r="BCL5">
        <v>-37755431.381878443</v>
      </c>
      <c r="BCM5">
        <v>-838239104.73494971</v>
      </c>
      <c r="BCN5">
        <v>-78208414.043825656</v>
      </c>
      <c r="BCO5">
        <v>-1995377978.4540656</v>
      </c>
      <c r="BCP5">
        <v>-495719.65867844882</v>
      </c>
      <c r="BCQ5">
        <v>-485010624.25645161</v>
      </c>
      <c r="BCR5">
        <v>-101371805.64909241</v>
      </c>
      <c r="BCS5">
        <v>-883781423.95257556</v>
      </c>
      <c r="BCT5">
        <v>-150205940.40465266</v>
      </c>
      <c r="BCU5">
        <v>-176699600.66759425</v>
      </c>
      <c r="BCV5">
        <v>-10607071.07258348</v>
      </c>
      <c r="BCW5">
        <v>-295536.91393303667</v>
      </c>
      <c r="BCX5">
        <v>-4864350.6910506859</v>
      </c>
      <c r="BCY5">
        <v>-195827.0637464941</v>
      </c>
      <c r="BCZ5">
        <v>-1687290.8539711447</v>
      </c>
      <c r="BDA5">
        <v>-2484348.402897018</v>
      </c>
      <c r="BDB5">
        <v>-93257926.078593865</v>
      </c>
      <c r="BDC5">
        <v>-47085365.006098576</v>
      </c>
      <c r="BDD5">
        <v>-302307712.12021369</v>
      </c>
      <c r="BDE5">
        <v>-179293422.5322029</v>
      </c>
      <c r="BDF5">
        <v>-4104360.9802044258</v>
      </c>
      <c r="BDG5">
        <v>-350263845.97911894</v>
      </c>
      <c r="BDH5">
        <v>-321572335.22773176</v>
      </c>
      <c r="BDI5">
        <v>-151155171.91236582</v>
      </c>
      <c r="BDJ5">
        <v>-391067763.79698068</v>
      </c>
      <c r="BDK5">
        <v>-297117945.27808022</v>
      </c>
      <c r="BDL5">
        <v>-3464286112.3209534</v>
      </c>
      <c r="BDM5">
        <v>-1315461145.8672073</v>
      </c>
      <c r="BDN5">
        <v>-1528497046.4170835</v>
      </c>
      <c r="BDO5">
        <v>-5988755843.1345901</v>
      </c>
      <c r="BDP5">
        <v>-3671891864.0618157</v>
      </c>
      <c r="BDQ5">
        <v>-59921328.344238803</v>
      </c>
      <c r="BDR5">
        <v>-68948834.087520123</v>
      </c>
      <c r="BDS5">
        <v>-58309003.547170155</v>
      </c>
      <c r="BDT5">
        <v>-93561413.177759483</v>
      </c>
      <c r="BDU5">
        <v>-282112120.38081688</v>
      </c>
      <c r="BDV5">
        <v>-35855880.336269662</v>
      </c>
      <c r="BDW5">
        <v>-63503155.816924505</v>
      </c>
      <c r="BDX5">
        <v>-2105381.2177144825</v>
      </c>
      <c r="BDY5">
        <v>-45125684.424558148</v>
      </c>
      <c r="BDZ5">
        <v>-163998732.170268</v>
      </c>
      <c r="BEA5">
        <v>-39622995.698241003</v>
      </c>
      <c r="BEB5">
        <v>-87983676.180403903</v>
      </c>
      <c r="BEC5">
        <v>-21114648.254939348</v>
      </c>
      <c r="BED5">
        <v>-6714737.8827672601</v>
      </c>
      <c r="BEE5">
        <v>-41129581.212629169</v>
      </c>
      <c r="BEF5">
        <v>-1112319416.92014</v>
      </c>
      <c r="BEG5">
        <v>-15120624.862909537</v>
      </c>
      <c r="BEH5">
        <v>-99193322.285017982</v>
      </c>
      <c r="BEI5">
        <v>-8909655.0707252938</v>
      </c>
      <c r="BEJ5">
        <v>-3352511.2389179943</v>
      </c>
      <c r="BEK5">
        <v>-12014424.489681149</v>
      </c>
      <c r="BEL5">
        <v>-58218246.152967982</v>
      </c>
      <c r="BEM5">
        <v>-35897976.28506764</v>
      </c>
      <c r="BEN5">
        <v>-9573708.7870334499</v>
      </c>
      <c r="BEO5">
        <v>-124628202.07779449</v>
      </c>
      <c r="BEP5">
        <v>-8280749.6185593866</v>
      </c>
      <c r="BEQ5">
        <v>-33623080.026440226</v>
      </c>
      <c r="BER5">
        <v>-118834472.38111748</v>
      </c>
      <c r="BES5">
        <v>-19344371.908665091</v>
      </c>
      <c r="BET5">
        <v>-1092419641.1367905</v>
      </c>
      <c r="BEU5">
        <v>-53705.733981423487</v>
      </c>
      <c r="BEV5">
        <v>-260085817.95382681</v>
      </c>
      <c r="BEW5">
        <v>-76417734.777323842</v>
      </c>
      <c r="BEX5">
        <v>-3400980875.3714523</v>
      </c>
      <c r="BEY5">
        <v>-106060562.54283543</v>
      </c>
      <c r="BEZ5">
        <v>-265250659.25594717</v>
      </c>
      <c r="BFA5">
        <v>-93161614.261240631</v>
      </c>
      <c r="BFB5">
        <v>-5957402.1031166064</v>
      </c>
      <c r="BFC5">
        <v>-46964551.250497393</v>
      </c>
      <c r="BFD5">
        <v>-49751653.328841038</v>
      </c>
      <c r="BFE5">
        <v>-117723738.07060564</v>
      </c>
      <c r="BFF5">
        <v>-74305129.008382082</v>
      </c>
      <c r="BFG5">
        <v>-105344842.22576207</v>
      </c>
      <c r="BFH5">
        <v>-4.8504168298536007E-4</v>
      </c>
      <c r="BFI5">
        <v>-577350732.23717475</v>
      </c>
      <c r="BFJ5">
        <v>-16159169.489157464</v>
      </c>
      <c r="BFK5">
        <v>-538377702.16122866</v>
      </c>
      <c r="BFL5">
        <v>-470933809.09991384</v>
      </c>
      <c r="BFM5">
        <v>-290882466.88930416</v>
      </c>
      <c r="BFN5">
        <v>-266935972.43652606</v>
      </c>
      <c r="BFO5">
        <v>-48889458.111626498</v>
      </c>
      <c r="BFP5">
        <v>-28332194.205591377</v>
      </c>
      <c r="BFQ5">
        <v>-183571422.99164048</v>
      </c>
      <c r="BFR5">
        <v>-645286.39893422101</v>
      </c>
      <c r="BFS5">
        <v>-182603.18278700809</v>
      </c>
      <c r="BFT5">
        <v>-11692733449.657873</v>
      </c>
      <c r="BFU5">
        <v>-4775923371.1226292</v>
      </c>
      <c r="BFV5">
        <v>-21896152.055419926</v>
      </c>
      <c r="BFW5">
        <v>-18101533.217401989</v>
      </c>
      <c r="BFX5">
        <v>-12804850.037876585</v>
      </c>
      <c r="BFY5">
        <v>-5027143.4941909835</v>
      </c>
      <c r="BFZ5">
        <v>-68703404.831641868</v>
      </c>
      <c r="BGA5">
        <v>-10521718.673436597</v>
      </c>
      <c r="BGB5">
        <v>-59838814.298506625</v>
      </c>
      <c r="BGC5">
        <v>-287606205.45161772</v>
      </c>
      <c r="BGD5">
        <v>-90397982.629181072</v>
      </c>
      <c r="BGE5">
        <v>-117946290.66468531</v>
      </c>
      <c r="BGF5">
        <v>-7125530.6991318325</v>
      </c>
      <c r="BGG5">
        <v>-24102318.291457158</v>
      </c>
      <c r="BGH5">
        <v>-39224587.27825401</v>
      </c>
      <c r="BGI5">
        <v>-865149807.65076709</v>
      </c>
      <c r="BGJ5">
        <v>-346547834.7121132</v>
      </c>
      <c r="BGK5">
        <v>-1260904.0350100438</v>
      </c>
      <c r="BGL5">
        <v>-351073975.57512134</v>
      </c>
      <c r="BGM5">
        <v>-3344050.4424877008</v>
      </c>
      <c r="BGN5">
        <v>-96945313.562548772</v>
      </c>
      <c r="BGO5">
        <v>-43907065.616330095</v>
      </c>
      <c r="BGP5">
        <v>-213342728.5129644</v>
      </c>
      <c r="BGQ5">
        <v>-1656480487.0786135</v>
      </c>
      <c r="BGR5">
        <v>-43215746.790413544</v>
      </c>
      <c r="BGS5">
        <v>-867233088.44806933</v>
      </c>
      <c r="BGT5">
        <v>-6948883.146002532</v>
      </c>
      <c r="BGU5">
        <v>-18464839.460271798</v>
      </c>
      <c r="BGV5">
        <v>-86340046.653104231</v>
      </c>
      <c r="BGW5">
        <v>-1377281548.1510146</v>
      </c>
      <c r="BGX5">
        <v>-38230962.353844903</v>
      </c>
      <c r="BGY5">
        <v>-2089019580.3452487</v>
      </c>
      <c r="BGZ5">
        <v>-19372235.948993742</v>
      </c>
      <c r="BHA5">
        <v>-2661697077.5898275</v>
      </c>
      <c r="BHB5">
        <v>-78551920.86652866</v>
      </c>
      <c r="BHC5">
        <v>-5368139606.107542</v>
      </c>
      <c r="BHD5">
        <v>-147434049.86833903</v>
      </c>
      <c r="BHE5">
        <v>-16164334.671832368</v>
      </c>
      <c r="BHF5">
        <v>-13655959.167651467</v>
      </c>
      <c r="BHG5">
        <v>-2319338.1502956841</v>
      </c>
      <c r="BHH5">
        <v>-25161809.10879254</v>
      </c>
      <c r="BHI5">
        <v>-1778452.01069031</v>
      </c>
      <c r="BHJ5">
        <v>-1777177.3718842589</v>
      </c>
      <c r="BHK5">
        <v>-48513534.773956813</v>
      </c>
      <c r="BHL5">
        <v>-326144688.181373</v>
      </c>
      <c r="BHM5">
        <v>-767942.77095436293</v>
      </c>
      <c r="BHN5">
        <v>-957401445.44935787</v>
      </c>
      <c r="BHO5">
        <v>0</v>
      </c>
      <c r="BHP5">
        <v>-2559982224.5296383</v>
      </c>
      <c r="BHQ5">
        <v>-1128.7241912763718</v>
      </c>
      <c r="BHR5">
        <v>-39530789.825216517</v>
      </c>
      <c r="BHS5">
        <v>-8426128.1376354415</v>
      </c>
      <c r="BHT5">
        <v>-1777600168.2619414</v>
      </c>
      <c r="BHU5">
        <v>-594530280.55818617</v>
      </c>
      <c r="BHV5">
        <v>-1819974422.2979798</v>
      </c>
      <c r="BHW5">
        <v>-198148587.33901784</v>
      </c>
      <c r="BHX5">
        <v>-1524964993.9695425</v>
      </c>
      <c r="BHY5">
        <v>-1997147264.1485348</v>
      </c>
      <c r="BHZ5">
        <v>-2868936481.7164803</v>
      </c>
      <c r="BIA5">
        <v>-10096882.250328604</v>
      </c>
      <c r="BIB5">
        <v>-552550.88854855322</v>
      </c>
      <c r="BIC5">
        <v>-117182465.17645027</v>
      </c>
      <c r="BID5">
        <v>-146001.94194111449</v>
      </c>
      <c r="BIE5">
        <v>-5682137.5557019422</v>
      </c>
      <c r="BIF5">
        <v>-724342.58034484601</v>
      </c>
      <c r="BIG5">
        <v>-8439228.1883209944</v>
      </c>
      <c r="BIH5">
        <v>-320102.11392033665</v>
      </c>
      <c r="BII5">
        <v>-3707134.4387115194</v>
      </c>
      <c r="BIJ5">
        <v>-53306578.195522048</v>
      </c>
      <c r="BIK5">
        <v>-5179389.1914966572</v>
      </c>
      <c r="BIL5">
        <v>-201735.98591104511</v>
      </c>
      <c r="BIM5">
        <v>-155922.74413542051</v>
      </c>
      <c r="BIN5">
        <v>-6023131176.5351954</v>
      </c>
      <c r="BIO5">
        <v>-4057849625.3239665</v>
      </c>
      <c r="BIP5">
        <v>-9694376997.8483639</v>
      </c>
      <c r="BIQ5">
        <v>-165933828.80406934</v>
      </c>
      <c r="BIR5">
        <v>-650730161.97298753</v>
      </c>
      <c r="BIS5">
        <v>-578041202.18176603</v>
      </c>
      <c r="BIT5">
        <v>-409560801.30349034</v>
      </c>
      <c r="BIU5">
        <v>-10052210.266029727</v>
      </c>
      <c r="BIV5">
        <v>-1502339700.9374154</v>
      </c>
      <c r="BIW5">
        <v>-2386107592.0841036</v>
      </c>
      <c r="BIX5">
        <v>-406298425.7861048</v>
      </c>
      <c r="BIY5">
        <v>-499498241.96163279</v>
      </c>
      <c r="BIZ5">
        <v>-86323416.182666078</v>
      </c>
      <c r="BJA5">
        <v>-1613029753.1053743</v>
      </c>
      <c r="BJB5">
        <v>-907091886.09643292</v>
      </c>
      <c r="BJC5">
        <v>-619614182.5263716</v>
      </c>
      <c r="BJD5">
        <v>-2846470638.531167</v>
      </c>
      <c r="BJE5">
        <v>-20890330.352293517</v>
      </c>
      <c r="BJF5">
        <v>-950315152.99921107</v>
      </c>
      <c r="BJG5">
        <v>-168807631.53947243</v>
      </c>
      <c r="BJH5">
        <v>-14349260135.094933</v>
      </c>
      <c r="BJI5">
        <v>-131298116.92204411</v>
      </c>
      <c r="BJJ5">
        <v>-4330971655.2033978</v>
      </c>
      <c r="BJK5">
        <v>-394432510.72424322</v>
      </c>
      <c r="BJL5">
        <v>-1246837.4545350049</v>
      </c>
      <c r="BJM5">
        <v>-600613322.49070454</v>
      </c>
      <c r="BJN5">
        <v>-5479326.7183484659</v>
      </c>
      <c r="BJO5">
        <v>-115281193.57307492</v>
      </c>
      <c r="BJP5">
        <v>-389713994.19543779</v>
      </c>
      <c r="BJQ5">
        <v>-253741508.63885272</v>
      </c>
      <c r="BJR5">
        <v>-3624986.2686126693</v>
      </c>
      <c r="BJS5">
        <v>-181000549.16802859</v>
      </c>
      <c r="BJT5">
        <v>-45144284.691588767</v>
      </c>
      <c r="BJU5">
        <v>-8553593.4138128329</v>
      </c>
      <c r="BJV5">
        <v>-294617381.23877633</v>
      </c>
      <c r="BJW5">
        <v>-2764677647.1082292</v>
      </c>
      <c r="BJX5">
        <v>-725261223.23834062</v>
      </c>
      <c r="BJY5">
        <v>0</v>
      </c>
      <c r="BJZ5">
        <v>-106822285.05792151</v>
      </c>
      <c r="BKA5">
        <v>-6911537747.5420589</v>
      </c>
      <c r="BKB5">
        <v>-2196772480.2698436</v>
      </c>
      <c r="BKC5">
        <v>-367643.736337043</v>
      </c>
      <c r="BKD5">
        <v>-5301522571.4888916</v>
      </c>
      <c r="BKE5">
        <v>-2589030407.1373129</v>
      </c>
      <c r="BKF5">
        <v>-7305.7675964724358</v>
      </c>
      <c r="BKG5">
        <v>-17487491.549333036</v>
      </c>
      <c r="BKH5">
        <v>-2138272.932489106</v>
      </c>
      <c r="BKI5">
        <v>-2331878.9526801608</v>
      </c>
      <c r="BKJ5">
        <v>-494671.81460969284</v>
      </c>
      <c r="BKK5">
        <v>-10554.75429797781</v>
      </c>
      <c r="BKL5">
        <v>-427581.86137980589</v>
      </c>
      <c r="BKM5">
        <v>-94698.06972236649</v>
      </c>
      <c r="BKN5">
        <v>-585854.38044313958</v>
      </c>
      <c r="BKO5">
        <v>-18864864.632808931</v>
      </c>
      <c r="BKP5">
        <v>-6873.4586719005692</v>
      </c>
      <c r="BKQ5">
        <v>-221836.58280976801</v>
      </c>
      <c r="BKR5">
        <v>-150318.17328735135</v>
      </c>
      <c r="BKS5">
        <v>-2055178581.9042146</v>
      </c>
      <c r="BKT5">
        <v>-329912822.96013927</v>
      </c>
      <c r="BKU5">
        <v>-55988118.585654669</v>
      </c>
      <c r="BKV5">
        <v>-1011737359.7316669</v>
      </c>
      <c r="BKW5">
        <v>-491514648.79936337</v>
      </c>
      <c r="BKX5">
        <v>-7312593.9911860544</v>
      </c>
      <c r="BKY5">
        <v>-1381843.8958695296</v>
      </c>
      <c r="BKZ5">
        <v>-966277.10033821431</v>
      </c>
      <c r="BLA5">
        <v>-119567999.26798885</v>
      </c>
      <c r="BLB5">
        <v>-76998119.286779061</v>
      </c>
      <c r="BLC5">
        <v>-6299489.9106443403</v>
      </c>
      <c r="BLD5">
        <v>-68069895.724055186</v>
      </c>
      <c r="BLE5">
        <v>-188391495.49218079</v>
      </c>
      <c r="BLF5">
        <v>-650575637.36148345</v>
      </c>
      <c r="BLG5">
        <v>-147653901.92644644</v>
      </c>
      <c r="BLH5">
        <v>-43212812.251597576</v>
      </c>
      <c r="BLI5">
        <v>-3223817543.5057611</v>
      </c>
      <c r="BLJ5">
        <v>-29632327.110365082</v>
      </c>
      <c r="BLK5">
        <v>-580456922.54592097</v>
      </c>
      <c r="BLL5">
        <v>-54965615.245052032</v>
      </c>
      <c r="BLM5">
        <v>-2087726803.9201901</v>
      </c>
      <c r="BLN5">
        <v>-20442773.41637795</v>
      </c>
      <c r="BLO5">
        <v>-113554113.78104571</v>
      </c>
      <c r="BLP5">
        <v>-21561060.579465855</v>
      </c>
      <c r="BLQ5">
        <v>-14169079.159875369</v>
      </c>
      <c r="BLR5">
        <v>-24980827.930854555</v>
      </c>
      <c r="BLS5">
        <v>-46416120.884061694</v>
      </c>
      <c r="BLT5">
        <v>-32824084.321197636</v>
      </c>
      <c r="BLU5">
        <v>-771494106.75862789</v>
      </c>
      <c r="BLV5">
        <v>-508927547.78054637</v>
      </c>
      <c r="BLW5">
        <v>-45193120.32688605</v>
      </c>
      <c r="BLX5">
        <v>-1465288352.8185096</v>
      </c>
      <c r="BLY5">
        <v>-6071048.3952376917</v>
      </c>
      <c r="BLZ5">
        <v>-1129099.6649927483</v>
      </c>
      <c r="BMA5">
        <v>-25.50933834448923</v>
      </c>
      <c r="BMB5">
        <v>-315971099.83941215</v>
      </c>
      <c r="BMC5">
        <v>-1333737.0638857693</v>
      </c>
      <c r="BMD5">
        <v>-249890.04920498678</v>
      </c>
      <c r="BME5">
        <v>-2353683.7999842828</v>
      </c>
      <c r="BMF5">
        <v>-1186233436.6630373</v>
      </c>
      <c r="BMG5">
        <v>0</v>
      </c>
      <c r="BMH5">
        <v>0</v>
      </c>
      <c r="BMI5">
        <v>-777894049.30044281</v>
      </c>
      <c r="BMJ5">
        <v>-580143782.49940801</v>
      </c>
      <c r="BMK5">
        <v>-1125518.2404323905</v>
      </c>
      <c r="BML5">
        <v>-5866914.5718636401</v>
      </c>
      <c r="BMM5">
        <v>-29136552.910980083</v>
      </c>
      <c r="BMN5">
        <v>-257603.98557835934</v>
      </c>
      <c r="BMO5">
        <v>-16710107.794689791</v>
      </c>
      <c r="BMP5">
        <v>-596353.15650325688</v>
      </c>
      <c r="BMQ5">
        <v>-32052.980775060667</v>
      </c>
      <c r="BMR5">
        <v>-196324.56113603304</v>
      </c>
      <c r="BMS5">
        <v>-3641982.9124612487</v>
      </c>
      <c r="BMT5">
        <v>-9380566.7355034016</v>
      </c>
      <c r="BMU5">
        <v>-181437.36196087627</v>
      </c>
      <c r="BMV5">
        <v>-617486.97584063269</v>
      </c>
      <c r="BMW5">
        <v>-284580.68040393281</v>
      </c>
      <c r="BMX5">
        <v>-87999498.659539491</v>
      </c>
      <c r="BMY5">
        <v>-68632442.226338267</v>
      </c>
      <c r="BMZ5">
        <v>-3909669645.254231</v>
      </c>
      <c r="BNA5">
        <v>-1111892130.1935742</v>
      </c>
      <c r="BNB5">
        <v>-9602210158.5115471</v>
      </c>
      <c r="BNC5">
        <v>-3854519.5176717285</v>
      </c>
      <c r="BND5">
        <v>-3665194.6759911571</v>
      </c>
      <c r="BNE5">
        <v>-16346640.435348529</v>
      </c>
      <c r="BNF5">
        <v>-90242762.996773377</v>
      </c>
      <c r="BNG5">
        <v>-21031344.502701558</v>
      </c>
      <c r="BNH5">
        <v>-27191756.877840698</v>
      </c>
      <c r="BNI5">
        <v>-1619931.3705408478</v>
      </c>
      <c r="BNJ5">
        <v>-7675962.1240594378</v>
      </c>
      <c r="BNK5">
        <v>-116278138.14897369</v>
      </c>
      <c r="BNL5">
        <v>-42915935.682042204</v>
      </c>
      <c r="BNM5">
        <v>-64910558.311870918</v>
      </c>
      <c r="BNN5">
        <v>-6692192021.3481665</v>
      </c>
      <c r="BNO5">
        <v>-17818915.243502744</v>
      </c>
      <c r="BNP5">
        <v>-1104927832.8803201</v>
      </c>
      <c r="BNQ5">
        <v>-5039760.704055435</v>
      </c>
      <c r="BNR5">
        <v>-4991236730.6657066</v>
      </c>
      <c r="BNS5">
        <v>-4555142.6459939573</v>
      </c>
      <c r="BNT5">
        <v>-126514083.49178082</v>
      </c>
      <c r="BNU5">
        <v>-89309002.538678616</v>
      </c>
      <c r="BNV5">
        <v>-15069161.244311593</v>
      </c>
      <c r="BNW5">
        <v>-65078932.98890271</v>
      </c>
      <c r="BNX5">
        <v>-223732523.70532796</v>
      </c>
      <c r="BNY5">
        <v>-964815500.7916609</v>
      </c>
      <c r="BNZ5">
        <v>-28716385.921044931</v>
      </c>
      <c r="BOA5">
        <v>-56141253.782672875</v>
      </c>
      <c r="BOB5">
        <v>-6856260.8301940458</v>
      </c>
      <c r="BOC5">
        <v>-78298970.395177662</v>
      </c>
      <c r="BOD5">
        <v>0</v>
      </c>
      <c r="BOE5">
        <v>-1654433959.2729993</v>
      </c>
      <c r="BOF5">
        <v>-4270134.3272103751</v>
      </c>
      <c r="BOG5">
        <v>-351510153.79495859</v>
      </c>
      <c r="BOH5">
        <v>-18257379.120309774</v>
      </c>
      <c r="BOI5">
        <v>-526522757.03487843</v>
      </c>
      <c r="BOJ5">
        <v>-97822673.359173</v>
      </c>
      <c r="BOK5">
        <v>-3516673261.9831181</v>
      </c>
      <c r="BOL5">
        <v>-132273078.98433806</v>
      </c>
      <c r="BOM5">
        <v>-2582872414.6282511</v>
      </c>
      <c r="BON5">
        <v>-9148404827.9988041</v>
      </c>
      <c r="BOO5">
        <v>-3422416785.6846805</v>
      </c>
      <c r="BOP5">
        <v>-67711963.032447949</v>
      </c>
      <c r="BOQ5">
        <v>-67362219.908050686</v>
      </c>
      <c r="BOR5">
        <v>-84491267.387353823</v>
      </c>
      <c r="BOS5">
        <v>-52010628.880234487</v>
      </c>
      <c r="BOT5">
        <v>-7745901.2870260067</v>
      </c>
      <c r="BOU5">
        <v>-3101264.9297525976</v>
      </c>
      <c r="BOV5">
        <v>-67814989.965347245</v>
      </c>
      <c r="BOW5">
        <v>-136219559.02385467</v>
      </c>
      <c r="BOX5">
        <v>-130161190.56687747</v>
      </c>
      <c r="BOY5">
        <v>-158648937.58862445</v>
      </c>
      <c r="BOZ5">
        <v>-2606214.7301759343</v>
      </c>
      <c r="BPA5">
        <v>-45461077.53322611</v>
      </c>
      <c r="BPB5">
        <v>-505243.6455473142</v>
      </c>
      <c r="BPC5">
        <v>-134001830.64871848</v>
      </c>
      <c r="BPD5">
        <v>-352493966.04091549</v>
      </c>
      <c r="BPE5">
        <v>-261644443.98498014</v>
      </c>
      <c r="BPF5">
        <v>-370056135.39103782</v>
      </c>
      <c r="BPG5">
        <v>-503945377.01724374</v>
      </c>
      <c r="BPH5">
        <v>-26136328.990116861</v>
      </c>
      <c r="BPI5">
        <v>-70341776.301121145</v>
      </c>
      <c r="BPJ5">
        <v>-3920910.641838707</v>
      </c>
      <c r="BPK5">
        <v>-390531974.10198981</v>
      </c>
      <c r="BPL5">
        <v>-24660888.640211172</v>
      </c>
      <c r="BPM5">
        <v>-250030.72139912526</v>
      </c>
      <c r="BPN5">
        <v>-6802298.3553808108</v>
      </c>
      <c r="BPO5">
        <v>-10384942.91752868</v>
      </c>
      <c r="BPP5">
        <v>-61478348.180076748</v>
      </c>
      <c r="BPQ5">
        <v>-52745616.409686431</v>
      </c>
      <c r="BPR5">
        <v>-32622587.692618605</v>
      </c>
      <c r="BPS5">
        <v>-462993081.94899565</v>
      </c>
      <c r="BPT5">
        <v>-115756.31366637714</v>
      </c>
      <c r="BPU5">
        <v>-225959118.15763193</v>
      </c>
      <c r="BPV5">
        <v>-84501.510058455708</v>
      </c>
      <c r="BPW5">
        <v>-567467980.7344811</v>
      </c>
      <c r="BPX5">
        <v>-81805590.710345075</v>
      </c>
      <c r="BPY5">
        <v>-9959856.8338763285</v>
      </c>
      <c r="BPZ5">
        <v>-24295282.230378453</v>
      </c>
      <c r="BQA5">
        <v>-10763213.975433487</v>
      </c>
      <c r="BQB5">
        <v>-7316822.56221567</v>
      </c>
      <c r="BQC5">
        <v>-288501713.65808207</v>
      </c>
      <c r="BQD5">
        <v>-164209040.44317403</v>
      </c>
      <c r="BQE5">
        <v>-17755764.206165057</v>
      </c>
      <c r="BQF5">
        <v>-27721705.684051402</v>
      </c>
      <c r="BQG5">
        <v>-227115.01926521276</v>
      </c>
      <c r="BQH5">
        <v>-35973743.728261508</v>
      </c>
      <c r="BQI5">
        <v>-11401.275517223277</v>
      </c>
      <c r="BQJ5">
        <v>-4204.4141790753529</v>
      </c>
      <c r="BQK5">
        <v>-340093.99307077611</v>
      </c>
      <c r="BQL5">
        <v>-56971165.954630822</v>
      </c>
      <c r="BQM5">
        <v>-11464258.813754298</v>
      </c>
      <c r="BQN5">
        <v>-72941335.432869345</v>
      </c>
      <c r="BQO5">
        <v>-19979461.664383698</v>
      </c>
      <c r="BQP5">
        <v>-1711595208.470238</v>
      </c>
      <c r="BQQ5">
        <v>-404063746.56573266</v>
      </c>
      <c r="BQR5">
        <v>-37327752.006473295</v>
      </c>
      <c r="BQS5">
        <v>-1523412051.9587579</v>
      </c>
      <c r="BQT5">
        <v>-3862615789.1860003</v>
      </c>
      <c r="BQU5">
        <v>-71875043.400499031</v>
      </c>
      <c r="BQV5">
        <v>-21186969.644577201</v>
      </c>
      <c r="BQW5">
        <v>-20105950.504283786</v>
      </c>
      <c r="BQX5">
        <v>-9243567.4986982662</v>
      </c>
      <c r="BQY5">
        <v>-34091018.516450845</v>
      </c>
      <c r="BQZ5">
        <v>-26594058.556016959</v>
      </c>
      <c r="BRA5">
        <v>-9640574.4439526498</v>
      </c>
      <c r="BRB5">
        <v>-3713604.8883787747</v>
      </c>
      <c r="BRC5">
        <v>-15646942.304629942</v>
      </c>
      <c r="BRD5">
        <v>-33626436.44879628</v>
      </c>
      <c r="BRE5">
        <v>-1251292.9441222753</v>
      </c>
      <c r="BRF5">
        <v>-8021475.7775964113</v>
      </c>
      <c r="BRG5">
        <v>-2704027.0679339515</v>
      </c>
      <c r="BRH5">
        <v>-10827137.504128326</v>
      </c>
      <c r="BRI5">
        <v>-2840139.1477698246</v>
      </c>
      <c r="BRJ5">
        <v>0</v>
      </c>
      <c r="BRK5">
        <v>0</v>
      </c>
      <c r="BRL5">
        <v>-5045333.2605697857</v>
      </c>
      <c r="BRM5">
        <v>-16921.526308344404</v>
      </c>
      <c r="BRN5">
        <v>-559132.07155231305</v>
      </c>
      <c r="BRO5">
        <v>-2190726.7902765642</v>
      </c>
      <c r="BRP5">
        <v>-14810554.094461029</v>
      </c>
      <c r="BRQ5">
        <v>-4386333.4145449223</v>
      </c>
      <c r="BRR5">
        <v>-3182117.0345440428</v>
      </c>
      <c r="BRS5">
        <v>-2167092.4173438074</v>
      </c>
      <c r="BRT5">
        <v>-1115483.4313218636</v>
      </c>
      <c r="BRU5">
        <v>-1708408.0236621152</v>
      </c>
      <c r="BRV5">
        <v>-10056092.690416537</v>
      </c>
      <c r="BRW5">
        <v>-6113449.6112555554</v>
      </c>
      <c r="BRX5">
        <v>-27789555.523776762</v>
      </c>
      <c r="BRY5">
        <v>-740829.7690193624</v>
      </c>
      <c r="BRZ5">
        <v>-57738623.714919172</v>
      </c>
      <c r="BSA5">
        <v>-15750850.896646103</v>
      </c>
      <c r="BSB5">
        <v>-278128694.16301823</v>
      </c>
      <c r="BSC5">
        <v>-911403.45321159472</v>
      </c>
      <c r="BSD5">
        <v>-4294888.7584044607</v>
      </c>
      <c r="BSE5">
        <v>-9980697.9326867405</v>
      </c>
      <c r="BSF5">
        <v>-600994.81794737082</v>
      </c>
      <c r="BSG5">
        <v>-2746042.6288073994</v>
      </c>
      <c r="BSH5">
        <v>-2192460.8048087065</v>
      </c>
      <c r="BSI5">
        <v>-5040538.2025530571</v>
      </c>
      <c r="BSJ5">
        <v>-871534.87324035587</v>
      </c>
      <c r="BSK5">
        <v>-11010591.718412699</v>
      </c>
      <c r="BSL5">
        <v>-395.42962771809619</v>
      </c>
      <c r="BSM5">
        <v>-5.4684049641980579</v>
      </c>
      <c r="BSN5">
        <v>-1263379.0761151328</v>
      </c>
      <c r="BSO5">
        <v>0</v>
      </c>
      <c r="BSP5">
        <v>-1814199.7364259136</v>
      </c>
      <c r="BSQ5">
        <v>-22454175.265278522</v>
      </c>
      <c r="BSR5">
        <v>-1434822.2990551393</v>
      </c>
      <c r="BSS5">
        <v>-4042899.0565293627</v>
      </c>
      <c r="BST5">
        <v>-3643540.2796429018</v>
      </c>
      <c r="BSU5">
        <v>-18344427.354183976</v>
      </c>
      <c r="BSV5">
        <v>0</v>
      </c>
      <c r="BSW5">
        <v>-7316927.0979517689</v>
      </c>
      <c r="BSX5">
        <v>-1435891448.5798206</v>
      </c>
      <c r="BSY5">
        <v>-933093527.78966701</v>
      </c>
      <c r="BSZ5">
        <v>-10785341.282053499</v>
      </c>
      <c r="BTA5">
        <v>-13632530.950172618</v>
      </c>
      <c r="BTB5">
        <v>-29501182.976500478</v>
      </c>
      <c r="BTC5">
        <v>-2709190.0698764059</v>
      </c>
      <c r="BTD5">
        <v>-5477609.950888101</v>
      </c>
      <c r="BTE5">
        <v>-8838184.3124342933</v>
      </c>
      <c r="BTF5">
        <v>-4357851.1802817704</v>
      </c>
      <c r="BTG5">
        <v>-13973867.18002373</v>
      </c>
      <c r="BTH5">
        <v>-11447950.393786509</v>
      </c>
      <c r="BTI5">
        <v>-11214962.668758865</v>
      </c>
      <c r="BTJ5">
        <v>-4268591.6431636456</v>
      </c>
      <c r="BTK5">
        <v>-5087673.0995018957</v>
      </c>
      <c r="BTL5">
        <v>-1478639.5448977866</v>
      </c>
      <c r="BTM5">
        <v>-52870275.216702722</v>
      </c>
      <c r="BTN5">
        <v>-678825469.03820503</v>
      </c>
      <c r="BTO5">
        <v>-163391.0833656404</v>
      </c>
      <c r="BTP5">
        <v>-105011.7271810699</v>
      </c>
      <c r="BTQ5">
        <v>-531923.58944422635</v>
      </c>
      <c r="BTR5">
        <v>-1290652.0177128157</v>
      </c>
      <c r="BTS5">
        <v>-3487988.1677319948</v>
      </c>
      <c r="BTT5">
        <v>-2488867.3973935596</v>
      </c>
      <c r="BTU5">
        <v>-105430512.35801786</v>
      </c>
      <c r="BTV5">
        <v>-241732244.47368184</v>
      </c>
      <c r="BTW5">
        <v>-14312404.006460121</v>
      </c>
      <c r="BTX5">
        <v>-746782603.05897629</v>
      </c>
      <c r="BTY5">
        <v>-163178092.77377567</v>
      </c>
      <c r="BTZ5">
        <v>-24907925.737926584</v>
      </c>
      <c r="BUA5">
        <v>-30881710.242554225</v>
      </c>
      <c r="BUB5">
        <v>-25965880.962796248</v>
      </c>
      <c r="BUC5">
        <v>-365112299.93789726</v>
      </c>
      <c r="BUD5">
        <v>-28198907.019565836</v>
      </c>
      <c r="BUE5">
        <v>-238893729.26199079</v>
      </c>
      <c r="BUF5">
        <v>-6394315.2187345773</v>
      </c>
      <c r="BUG5">
        <v>-583720875.68038058</v>
      </c>
      <c r="BUH5">
        <v>-14754432.452173565</v>
      </c>
      <c r="BUI5">
        <v>-19087367.87502382</v>
      </c>
      <c r="BUJ5">
        <v>-11149132.687326629</v>
      </c>
      <c r="BUK5">
        <v>-1009153.1001979521</v>
      </c>
      <c r="BUL5">
        <v>-5069834.9450104246</v>
      </c>
      <c r="BUM5">
        <v>-17369301.412733939</v>
      </c>
      <c r="BUN5">
        <v>-1153097.5395996596</v>
      </c>
      <c r="BUO5">
        <v>-80550625.583488941</v>
      </c>
      <c r="BUP5">
        <v>-78482306.840523228</v>
      </c>
      <c r="BUQ5">
        <v>-30514130.033784423</v>
      </c>
      <c r="BUR5">
        <v>-99608076.080028147</v>
      </c>
      <c r="BUS5">
        <v>0</v>
      </c>
      <c r="BUT5">
        <v>-78099602.976535052</v>
      </c>
      <c r="BUU5">
        <v>-76382.689066820254</v>
      </c>
      <c r="BUV5">
        <v>-69332815.845374793</v>
      </c>
      <c r="BUW5">
        <v>-128647886.64411424</v>
      </c>
      <c r="BUX5">
        <v>-18516299.875069525</v>
      </c>
      <c r="BUY5">
        <v>-30844744.949627694</v>
      </c>
      <c r="BUZ5">
        <v>-215605302.5093787</v>
      </c>
      <c r="BVA5">
        <v>-23387400.875275757</v>
      </c>
      <c r="BVB5">
        <v>-28453333.15317665</v>
      </c>
      <c r="BVC5">
        <v>-6032769885.7608051</v>
      </c>
      <c r="BVD5">
        <v>-1714512601.4011927</v>
      </c>
      <c r="BVE5">
        <v>-29787415.258775678</v>
      </c>
      <c r="BVF5">
        <v>-35440743.319459379</v>
      </c>
      <c r="BVG5">
        <v>-100211941.44518873</v>
      </c>
      <c r="BVH5">
        <v>-1056009.557699084</v>
      </c>
      <c r="BVI5">
        <v>-68343477.276429072</v>
      </c>
      <c r="BVJ5">
        <v>-6259500.304488657</v>
      </c>
      <c r="BVK5">
        <v>-52283961.470269442</v>
      </c>
      <c r="BVL5">
        <v>-1219509.0893118863</v>
      </c>
      <c r="BVM5">
        <v>-139175537.12924001</v>
      </c>
      <c r="BVN5">
        <v>-26796217.303433947</v>
      </c>
      <c r="BVO5">
        <v>-131012934.84746622</v>
      </c>
      <c r="BVP5">
        <v>-5071088.2787339622</v>
      </c>
      <c r="BVQ5">
        <v>-11010203.988970377</v>
      </c>
      <c r="BVR5">
        <v>-11726129.211883768</v>
      </c>
      <c r="BVS5">
        <v>-30663677.475257721</v>
      </c>
      <c r="BVT5">
        <v>0</v>
      </c>
      <c r="BVU5">
        <v>-91703.774058952637</v>
      </c>
      <c r="BVV5">
        <v>-4242511.008070942</v>
      </c>
      <c r="BVW5">
        <v>-12.150283573076265</v>
      </c>
      <c r="BVX5">
        <v>-5863776.7683929252</v>
      </c>
      <c r="BVY5">
        <v>-19805256.247533809</v>
      </c>
      <c r="BVZ5">
        <v>-4126858.3835355369</v>
      </c>
      <c r="BWA5">
        <v>-15113532.343803784</v>
      </c>
      <c r="BWB5">
        <v>-23486605.841052901</v>
      </c>
      <c r="BWC5">
        <v>-63840299.304455914</v>
      </c>
      <c r="BWD5">
        <v>-5820375.0419608764</v>
      </c>
      <c r="BWE5">
        <v>-2690073.7751925201</v>
      </c>
      <c r="BWF5">
        <v>-99321068.794678703</v>
      </c>
      <c r="BWG5">
        <v>-12002446.699447891</v>
      </c>
      <c r="BWH5">
        <v>-234126277.85755789</v>
      </c>
      <c r="BWI5">
        <v>-20089.16263417387</v>
      </c>
      <c r="BWJ5">
        <v>-598084275.9108634</v>
      </c>
      <c r="BWK5">
        <v>-7405613.8762316974</v>
      </c>
      <c r="BWL5">
        <v>-1068926372.0114553</v>
      </c>
      <c r="BWM5">
        <v>-1464499.0934114496</v>
      </c>
      <c r="BWN5">
        <v>-24641966.294299856</v>
      </c>
      <c r="BWO5">
        <v>-32160470.868072975</v>
      </c>
      <c r="BWP5">
        <v>-1396869.2886966362</v>
      </c>
      <c r="BWQ5">
        <v>-40226943.758150466</v>
      </c>
      <c r="BWR5">
        <v>-721894041.58952534</v>
      </c>
      <c r="BWS5">
        <v>-169898956.76679099</v>
      </c>
      <c r="BWT5">
        <v>-202976437.68833157</v>
      </c>
      <c r="BWU5">
        <v>-12905450.032687504</v>
      </c>
      <c r="BWV5">
        <v>-5221418.3308209004</v>
      </c>
      <c r="BWW5">
        <v>-424629489.34532624</v>
      </c>
      <c r="BWX5">
        <v>-2070.3999994115356</v>
      </c>
      <c r="BWY5">
        <v>-723.90377313056456</v>
      </c>
      <c r="BWZ5">
        <v>-2038178.1762154961</v>
      </c>
      <c r="BXA5">
        <v>-18169459.14619939</v>
      </c>
      <c r="BXB5">
        <v>-4248955.9927253863</v>
      </c>
      <c r="BXC5">
        <v>-9101560.7636736892</v>
      </c>
      <c r="BXD5">
        <v>-1260635.1048705971</v>
      </c>
      <c r="BXE5">
        <v>-43719960.969595887</v>
      </c>
      <c r="BXF5">
        <v>-8556722.8307132572</v>
      </c>
      <c r="BXG5">
        <v>-4759487.3600973841</v>
      </c>
      <c r="BXH5">
        <v>-9128208924.2262154</v>
      </c>
      <c r="BXI5">
        <v>-2834493251.7647567</v>
      </c>
      <c r="BXJ5">
        <v>-3621614.3866875754</v>
      </c>
      <c r="BXK5">
        <v>-45277908.529876605</v>
      </c>
      <c r="BXL5">
        <v>-27127411.675332647</v>
      </c>
      <c r="BXM5">
        <v>-5323156.888952394</v>
      </c>
      <c r="BXN5">
        <v>-45976879.354704663</v>
      </c>
      <c r="BXO5">
        <v>-7867927.9378108149</v>
      </c>
      <c r="BXP5">
        <v>-2071614.592617631</v>
      </c>
      <c r="BXQ5">
        <v>-24668675.307883661</v>
      </c>
      <c r="BXR5">
        <v>-6347224.021047052</v>
      </c>
      <c r="BXS5">
        <v>-17354660.695205312</v>
      </c>
      <c r="BXT5">
        <v>-1094576.4731896997</v>
      </c>
      <c r="BXU5">
        <v>-1279169.2279369156</v>
      </c>
      <c r="BXV5">
        <v>-1268811.0023672611</v>
      </c>
      <c r="BXW5">
        <v>-8375520.9949483257</v>
      </c>
      <c r="BXX5">
        <v>-24469745.588526919</v>
      </c>
      <c r="BXY5">
        <v>-191795.15613314798</v>
      </c>
      <c r="BXZ5">
        <v>-201300259.67189902</v>
      </c>
      <c r="BYA5">
        <v>-319234890.41937381</v>
      </c>
      <c r="BYB5">
        <v>-61119.732526384374</v>
      </c>
      <c r="BYC5">
        <v>-5521678.3654674487</v>
      </c>
      <c r="BYD5">
        <v>-451989.82658066403</v>
      </c>
      <c r="BYE5">
        <v>-5256318.3988883318</v>
      </c>
      <c r="BYF5">
        <v>-2947113.1436817176</v>
      </c>
      <c r="BYG5">
        <v>-273836.75096867414</v>
      </c>
      <c r="BYH5">
        <v>-367121.45226237323</v>
      </c>
      <c r="BYI5">
        <v>-99234.526087705453</v>
      </c>
      <c r="BYJ5">
        <v>-13961889.970639696</v>
      </c>
      <c r="BYK5">
        <v>-10805670.821561685</v>
      </c>
      <c r="BYL5">
        <v>-1648043.3820737661</v>
      </c>
      <c r="BYM5">
        <v>-582749513.5206964</v>
      </c>
      <c r="BYN5">
        <v>-550450.14869801234</v>
      </c>
      <c r="BYO5">
        <v>-33265793.129777018</v>
      </c>
      <c r="BYP5">
        <v>-1858680.6916267171</v>
      </c>
      <c r="BYQ5">
        <v>-266936524.30792281</v>
      </c>
      <c r="BYR5">
        <v>-10157883.845376493</v>
      </c>
      <c r="BYS5">
        <v>-11991807.666125931</v>
      </c>
      <c r="BYT5">
        <v>-5473961.9698409857</v>
      </c>
      <c r="BYU5">
        <v>-2771.8447521092098</v>
      </c>
      <c r="BYV5">
        <v>-2434760.8267295077</v>
      </c>
      <c r="BYW5">
        <v>-125070891.03981154</v>
      </c>
      <c r="BYX5">
        <v>-36005641.147062436</v>
      </c>
      <c r="BYY5">
        <v>-13586077.650224881</v>
      </c>
      <c r="BYZ5">
        <v>-568605.53452585719</v>
      </c>
      <c r="BZA5">
        <v>-268037.54390078509</v>
      </c>
      <c r="BZB5">
        <v>-2.7169155637443447</v>
      </c>
      <c r="BZC5">
        <v>0</v>
      </c>
      <c r="BZD5">
        <v>-1181012.9579981603</v>
      </c>
      <c r="BZE5">
        <v>-325634.54188407055</v>
      </c>
      <c r="BZF5">
        <v>-24102916.022821929</v>
      </c>
      <c r="BZG5">
        <v>-8251544.9782207217</v>
      </c>
      <c r="BZH5">
        <v>-70862.772869643581</v>
      </c>
      <c r="BZI5">
        <v>-143704394.96489391</v>
      </c>
      <c r="BZJ5">
        <v>-66723065.678286031</v>
      </c>
      <c r="BZK5">
        <v>-338951815.02238053</v>
      </c>
      <c r="BZL5">
        <v>-72033538.368854687</v>
      </c>
      <c r="BZM5">
        <v>-13801672975.988075</v>
      </c>
      <c r="BZN5">
        <v>-538225941.31237233</v>
      </c>
      <c r="BZO5">
        <v>-1640611.0207440173</v>
      </c>
      <c r="BZP5">
        <v>-44351859.73864188</v>
      </c>
      <c r="BZQ5">
        <v>-2169649.2806932097</v>
      </c>
      <c r="BZR5">
        <v>-143554.08614345503</v>
      </c>
      <c r="BZS5">
        <v>-2554026.7337803287</v>
      </c>
      <c r="BZT5">
        <v>-382817.9800339744</v>
      </c>
      <c r="BZU5">
        <v>-337550.16377950489</v>
      </c>
      <c r="BZV5">
        <v>-47683.06792381189</v>
      </c>
      <c r="BZW5">
        <v>-1912204.6442432473</v>
      </c>
      <c r="BZX5">
        <v>-5546077.79775164</v>
      </c>
      <c r="BZY5">
        <v>-1818908.0892461536</v>
      </c>
      <c r="BZZ5">
        <v>-1635277.9429960104</v>
      </c>
      <c r="CAA5">
        <v>-91066.396351213145</v>
      </c>
      <c r="CAB5">
        <v>-16045982.855963727</v>
      </c>
      <c r="CAC5">
        <v>-657372368.33979571</v>
      </c>
      <c r="CAD5">
        <v>-2308010189.7628765</v>
      </c>
      <c r="CAE5">
        <v>-278404273.77569741</v>
      </c>
      <c r="CAF5">
        <v>-486576721.1752075</v>
      </c>
      <c r="CAG5">
        <v>-3830631.6162405582</v>
      </c>
      <c r="CAH5">
        <v>-25889982.667475481</v>
      </c>
      <c r="CAI5">
        <v>-13271811.320196226</v>
      </c>
      <c r="CAJ5">
        <v>-477992201.54292333</v>
      </c>
      <c r="CAK5">
        <v>-108339161.32068095</v>
      </c>
      <c r="CAL5">
        <v>-29706742.409481611</v>
      </c>
      <c r="CAM5">
        <v>-348097633.81552202</v>
      </c>
      <c r="CAN5">
        <v>-295524045.94105262</v>
      </c>
      <c r="CAO5">
        <v>-444493052.68215382</v>
      </c>
      <c r="CAP5">
        <v>-444294003.15509671</v>
      </c>
      <c r="CAQ5">
        <v>-133627259.52631348</v>
      </c>
      <c r="CAR5">
        <v>-568023827.76344168</v>
      </c>
      <c r="CAS5">
        <v>-35611.617978832714</v>
      </c>
      <c r="CAT5">
        <v>-1293626035.7208109</v>
      </c>
      <c r="CAU5">
        <v>-337269671.14332086</v>
      </c>
      <c r="CAV5">
        <v>-333487739.07824808</v>
      </c>
      <c r="CAW5">
        <v>-635311905.18630111</v>
      </c>
      <c r="CAX5">
        <v>-17903042.629171371</v>
      </c>
      <c r="CAY5">
        <v>-2017568.659553285</v>
      </c>
      <c r="CAZ5">
        <v>-777976.69515952969</v>
      </c>
      <c r="CBA5">
        <v>-2773680.891853082</v>
      </c>
      <c r="CBB5">
        <v>-1528560.7143648611</v>
      </c>
      <c r="CBC5">
        <v>-11606778.881624274</v>
      </c>
      <c r="CBD5">
        <v>-5693516.0472525293</v>
      </c>
      <c r="CBE5">
        <v>-85548061.228941709</v>
      </c>
      <c r="CBF5">
        <v>-728.03857125965294</v>
      </c>
      <c r="CBG5">
        <v>-712427113.88634551</v>
      </c>
      <c r="CBH5">
        <v>-159100.41373808761</v>
      </c>
      <c r="CBI5">
        <v>-1717177.3893342824</v>
      </c>
      <c r="CBJ5">
        <v>-2126336173.9984875</v>
      </c>
      <c r="CBK5">
        <v>-169227687.38915539</v>
      </c>
      <c r="CBL5">
        <v>-3191197.0836730115</v>
      </c>
      <c r="CBM5">
        <v>-116479411.25107101</v>
      </c>
      <c r="CBN5">
        <v>-552878189.76026857</v>
      </c>
      <c r="CBO5">
        <v>-194616814.77690557</v>
      </c>
      <c r="CBP5">
        <v>-189427309.00983566</v>
      </c>
      <c r="CBQ5">
        <v>-4731514.4163079346</v>
      </c>
      <c r="CBR5">
        <v>-7658452602.7348089</v>
      </c>
      <c r="CBS5">
        <v>-1777425958.0961611</v>
      </c>
      <c r="CBT5">
        <v>-1243957431.3052657</v>
      </c>
      <c r="CBU5">
        <v>-1641745530.2909434</v>
      </c>
      <c r="CBV5">
        <v>-86306382.049057662</v>
      </c>
      <c r="CBW5">
        <v>-478009.3241697945</v>
      </c>
      <c r="CBX5">
        <v>-521882.58911765262</v>
      </c>
      <c r="CBY5">
        <v>-1508092.4177711324</v>
      </c>
      <c r="CBZ5">
        <v>-382335.9668136104</v>
      </c>
      <c r="CCA5">
        <v>-618242.32797623659</v>
      </c>
      <c r="CCB5">
        <v>-58430160.994878113</v>
      </c>
      <c r="CCC5">
        <v>-11407366.346224654</v>
      </c>
      <c r="CCD5">
        <v>-1349947.9726532686</v>
      </c>
      <c r="CCE5">
        <v>-3010871.6355267116</v>
      </c>
      <c r="CCF5">
        <v>-1962185.5576781293</v>
      </c>
      <c r="CCG5">
        <v>-160524285.06065443</v>
      </c>
      <c r="CCH5">
        <v>-134811801.65681651</v>
      </c>
      <c r="CCI5">
        <v>-775706018.40295517</v>
      </c>
      <c r="CCJ5">
        <v>0</v>
      </c>
      <c r="CCK5">
        <v>0</v>
      </c>
      <c r="CCL5">
        <v>-145778221.56324428</v>
      </c>
      <c r="CCM5">
        <v>-34043435.402980596</v>
      </c>
      <c r="CCN5">
        <v>-19399440.99119873</v>
      </c>
      <c r="CCO5">
        <v>-225000257.19167599</v>
      </c>
      <c r="CCP5">
        <v>-23285434.178826056</v>
      </c>
      <c r="CCQ5">
        <v>-22786771.761638198</v>
      </c>
      <c r="CCR5">
        <v>-185916509.15503553</v>
      </c>
      <c r="CCS5">
        <v>-65543891.033443831</v>
      </c>
      <c r="CCT5">
        <v>-3467939.9300383078</v>
      </c>
      <c r="CCU5">
        <v>-294827503.19797379</v>
      </c>
      <c r="CCV5">
        <v>-11526213.780951025</v>
      </c>
      <c r="CCW5">
        <v>-97866013.1803945</v>
      </c>
      <c r="CCX5">
        <v>-8693685.3712316677</v>
      </c>
      <c r="CCY5">
        <v>-100377080.9375857</v>
      </c>
      <c r="CCZ5">
        <v>-39928091.179231048</v>
      </c>
      <c r="CDA5">
        <v>-977376993.60975528</v>
      </c>
      <c r="CDB5">
        <v>-3765749.7480220906</v>
      </c>
      <c r="CDC5">
        <v>-30294517.810242541</v>
      </c>
      <c r="CDD5">
        <v>-17952404.831817444</v>
      </c>
      <c r="CDE5">
        <v>-4252695.3166870484</v>
      </c>
      <c r="CDF5">
        <v>-14750540.411489684</v>
      </c>
      <c r="CDG5">
        <v>-1992165.9595236385</v>
      </c>
      <c r="CDH5">
        <v>-113662305.40854928</v>
      </c>
      <c r="CDI5">
        <v>-5401823.8303048909</v>
      </c>
      <c r="CDJ5">
        <v>-21812500.435476843</v>
      </c>
      <c r="CDK5">
        <v>-759002.7998650365</v>
      </c>
      <c r="CDL5">
        <v>-5887393.0841562198</v>
      </c>
      <c r="CDM5">
        <v>-2827295.0837439788</v>
      </c>
      <c r="CDN5">
        <v>-12107483.045978358</v>
      </c>
      <c r="CDO5">
        <v>-137749541.75429654</v>
      </c>
      <c r="CDP5">
        <v>-64570476.63614133</v>
      </c>
      <c r="CDQ5">
        <v>-17086007.5546389</v>
      </c>
      <c r="CDR5">
        <v>-12080378.09085135</v>
      </c>
      <c r="CDS5">
        <v>-392070.4194333732</v>
      </c>
      <c r="CDT5">
        <v>-115948636.62645125</v>
      </c>
      <c r="CDU5">
        <v>-2706092.7178988596</v>
      </c>
      <c r="CDV5">
        <v>-5558226.5496068317</v>
      </c>
      <c r="CDW5">
        <v>-145824762.14624867</v>
      </c>
      <c r="CDX5">
        <v>-1021849535.2847459</v>
      </c>
      <c r="CDY5">
        <v>-2307415.3421806758</v>
      </c>
      <c r="CDZ5">
        <v>-450058.17384365416</v>
      </c>
      <c r="CEA5">
        <v>-382660.35384245758</v>
      </c>
      <c r="CEB5">
        <v>-411131.42034858983</v>
      </c>
      <c r="CEC5">
        <v>-763294.27989469445</v>
      </c>
      <c r="CED5">
        <v>-504396.8662695394</v>
      </c>
      <c r="CEE5">
        <v>-630020.27333245892</v>
      </c>
      <c r="CEF5">
        <v>-464521.83006576914</v>
      </c>
      <c r="CEG5">
        <v>-1787560.0103400657</v>
      </c>
      <c r="CEH5">
        <v>-2836575.2430461482</v>
      </c>
      <c r="CEI5">
        <v>-395296.71974234068</v>
      </c>
      <c r="CEJ5">
        <v>-2329857.3386009135</v>
      </c>
      <c r="CEK5">
        <v>-416236.0475244961</v>
      </c>
      <c r="CEL5">
        <v>-931125469.01578629</v>
      </c>
      <c r="CEM5">
        <v>-534422431.7598747</v>
      </c>
      <c r="CEN5">
        <v>-600802344.61618352</v>
      </c>
      <c r="CEO5">
        <v>-1682230571.0278397</v>
      </c>
      <c r="CEP5">
        <v>-2551968624.0574989</v>
      </c>
      <c r="CEQ5">
        <v>-432229234.2759946</v>
      </c>
      <c r="CER5">
        <v>-1432305751.3789954</v>
      </c>
      <c r="CES5">
        <v>-15251262.999534339</v>
      </c>
      <c r="CET5">
        <v>-786568399.09103858</v>
      </c>
      <c r="CEU5">
        <v>-151670724.52559143</v>
      </c>
      <c r="CEV5">
        <v>-1571880125.4424331</v>
      </c>
      <c r="CEW5">
        <v>-444067292.93599999</v>
      </c>
      <c r="CEX5">
        <v>-1030727644.6086544</v>
      </c>
      <c r="CEY5">
        <v>-766716776.11633265</v>
      </c>
      <c r="CEZ5">
        <v>-437734552.27165484</v>
      </c>
      <c r="CFA5">
        <v>-113286207.64652279</v>
      </c>
      <c r="CFB5">
        <v>-2880729291.75737</v>
      </c>
      <c r="CFC5">
        <v>-237259341.36154062</v>
      </c>
      <c r="CFD5">
        <v>-1998652886.945076</v>
      </c>
      <c r="CFE5">
        <v>-248127475.94718257</v>
      </c>
      <c r="CFF5">
        <v>-4617359286.2846775</v>
      </c>
      <c r="CFG5">
        <v>-253491570.80252019</v>
      </c>
      <c r="CFH5">
        <v>-522029237.44243425</v>
      </c>
      <c r="CFI5">
        <v>-695495991.57501924</v>
      </c>
      <c r="CFJ5">
        <v>-41490762.496058673</v>
      </c>
      <c r="CFK5">
        <v>-151306198.12679544</v>
      </c>
      <c r="CFL5">
        <v>-77931360.447156429</v>
      </c>
      <c r="CFM5">
        <v>-1208322560.815192</v>
      </c>
      <c r="CFN5">
        <v>-595064489.52201152</v>
      </c>
      <c r="CFO5">
        <v>-645184259.70657384</v>
      </c>
      <c r="CFP5">
        <v>-3429367.8213979146</v>
      </c>
      <c r="CFQ5">
        <v>-3365215245.5027533</v>
      </c>
      <c r="CFR5">
        <v>-7904452.0230701333</v>
      </c>
      <c r="CFS5">
        <v>-1882587.0799936836</v>
      </c>
      <c r="CFT5">
        <v>-2590615.2442156575</v>
      </c>
      <c r="CFU5">
        <v>-1996320189.6489949</v>
      </c>
      <c r="CFV5">
        <v>-188604082.52028957</v>
      </c>
      <c r="CFW5">
        <v>-2820160116.5405216</v>
      </c>
      <c r="CFX5">
        <v>-3009362605.6477876</v>
      </c>
      <c r="CFY5">
        <v>-2356622892.6676731</v>
      </c>
      <c r="CFZ5">
        <v>-284803602.48118365</v>
      </c>
      <c r="CGA5">
        <v>-304285892.66660219</v>
      </c>
      <c r="CGB5">
        <v>-27621320376.21162</v>
      </c>
      <c r="CGC5">
        <v>-9493446130.8657494</v>
      </c>
      <c r="CGD5">
        <v>-168211882.42955366</v>
      </c>
      <c r="CGE5">
        <v>-57948013.473858058</v>
      </c>
      <c r="CGF5">
        <v>-424615003.31244975</v>
      </c>
      <c r="CGG5">
        <v>-16018016.778152063</v>
      </c>
      <c r="CGH5">
        <v>-157776819.68659872</v>
      </c>
      <c r="CGI5">
        <v>-113969548.36115675</v>
      </c>
      <c r="CGJ5">
        <v>-35250903.364812426</v>
      </c>
      <c r="CGK5">
        <v>-44530721.961970448</v>
      </c>
      <c r="CGL5">
        <v>-103952772.65965004</v>
      </c>
      <c r="CGM5">
        <v>-185575147.36982808</v>
      </c>
      <c r="CGN5">
        <v>-34254322.457927987</v>
      </c>
      <c r="CGO5">
        <v>-46786975.884067476</v>
      </c>
      <c r="CGP5">
        <v>-116142390.30170175</v>
      </c>
      <c r="CGQ5">
        <v>-2074888496.3467994</v>
      </c>
      <c r="CGR5">
        <v>-2301502874.3787975</v>
      </c>
      <c r="CGS5">
        <v>-4598619238.1611881</v>
      </c>
      <c r="CGT5">
        <v>-980884813.72898793</v>
      </c>
      <c r="CGU5">
        <v>-1278232559.611834</v>
      </c>
      <c r="CGV5">
        <v>-3194975120.8005257</v>
      </c>
      <c r="CGW5">
        <v>-917999010.61296451</v>
      </c>
      <c r="CGX5">
        <v>-26797968518.322441</v>
      </c>
      <c r="CGY5">
        <v>-607094047.94076216</v>
      </c>
      <c r="CGZ5">
        <v>-192699370.05234969</v>
      </c>
      <c r="CHA5">
        <v>-250137286.48286849</v>
      </c>
      <c r="CHB5">
        <v>-237554182.96530247</v>
      </c>
      <c r="CHC5">
        <v>-383749552.83520049</v>
      </c>
      <c r="CHD5">
        <v>-186570049.85155258</v>
      </c>
      <c r="CHE5">
        <v>-807159012.16572237</v>
      </c>
      <c r="CHF5">
        <v>-515991631.89090645</v>
      </c>
      <c r="CHG5">
        <v>-4949298937.7933779</v>
      </c>
      <c r="CHH5">
        <v>-13817931543.946524</v>
      </c>
      <c r="CHI5">
        <v>-2981595859.9315233</v>
      </c>
      <c r="CHJ5">
        <v>-255901747.26253691</v>
      </c>
      <c r="CHK5">
        <v>-1123911682.5182457</v>
      </c>
      <c r="CHL5">
        <v>-208496271.49820885</v>
      </c>
      <c r="CHM5">
        <v>-103161415.15070084</v>
      </c>
      <c r="CHN5">
        <v>-220403585.69054314</v>
      </c>
      <c r="CHO5">
        <v>-36010462.007589824</v>
      </c>
      <c r="CHP5">
        <v>-40697730.70326212</v>
      </c>
      <c r="CHQ5">
        <v>-27154704.915432613</v>
      </c>
      <c r="CHR5">
        <v>-35054254.171000443</v>
      </c>
      <c r="CHS5">
        <v>-68579964.374351397</v>
      </c>
      <c r="CHT5">
        <v>-228639890.42340568</v>
      </c>
      <c r="CHU5">
        <v>-5909116.4641230544</v>
      </c>
      <c r="CHV5">
        <v>-28165324644.236317</v>
      </c>
      <c r="CHW5">
        <v>-1542226662.841867</v>
      </c>
      <c r="CHX5">
        <v>-906925588.50666571</v>
      </c>
      <c r="CHY5">
        <v>-2495195393003.2036</v>
      </c>
      <c r="CHZ5">
        <v>-903978736.90644407</v>
      </c>
      <c r="CIA5">
        <v>-58530283.983906165</v>
      </c>
      <c r="CIB5">
        <v>-699439042.25575888</v>
      </c>
      <c r="CIC5">
        <v>-327422822.87757891</v>
      </c>
      <c r="CID5">
        <v>-808452662.00996757</v>
      </c>
      <c r="CIE5">
        <v>-1154562672.2538881</v>
      </c>
      <c r="CIF5">
        <v>-559038959.45710576</v>
      </c>
      <c r="CIG5">
        <v>-4105800844.3892255</v>
      </c>
      <c r="CIH5">
        <v>-3003062055.1257339</v>
      </c>
      <c r="CII5">
        <v>-60673525.743850112</v>
      </c>
      <c r="CIJ5">
        <v>-327382145.91836697</v>
      </c>
      <c r="CIK5">
        <v>-14612384.681183754</v>
      </c>
      <c r="CIL5">
        <v>-8897036.4981164653</v>
      </c>
      <c r="CIM5">
        <v>-30595165.443956845</v>
      </c>
      <c r="CIN5">
        <v>-16807059.318173438</v>
      </c>
      <c r="CIO5">
        <v>-10853370.513010902</v>
      </c>
      <c r="CIP5">
        <v>-13623649.332145941</v>
      </c>
      <c r="CIQ5">
        <v>-36480066.802111991</v>
      </c>
      <c r="CIR5">
        <v>-44426074.05387143</v>
      </c>
      <c r="CIS5">
        <v>-6245260.2234842135</v>
      </c>
      <c r="CIT5">
        <v>-15378743.507026808</v>
      </c>
      <c r="CIU5">
        <v>-12411097.461043241</v>
      </c>
      <c r="CIV5">
        <v>-779999234.33692527</v>
      </c>
      <c r="CIW5">
        <v>-9075399.2034493499</v>
      </c>
      <c r="CIX5">
        <v>-147551072.42084491</v>
      </c>
      <c r="CIY5">
        <v>-39485955.178509347</v>
      </c>
      <c r="CIZ5">
        <v>-447019276.28440398</v>
      </c>
      <c r="CJA5">
        <v>-18934105.675271023</v>
      </c>
      <c r="CJB5">
        <v>-43844268.461525656</v>
      </c>
      <c r="CJC5">
        <v>-203902.30136630763</v>
      </c>
      <c r="CJD5">
        <v>-25822415.52617988</v>
      </c>
      <c r="CJE5">
        <v>-9931700.3841514904</v>
      </c>
      <c r="CJF5">
        <v>-4510064.889910345</v>
      </c>
      <c r="CJG5">
        <v>-9930670.0995557252</v>
      </c>
      <c r="CJH5">
        <v>-4562403.3370923186</v>
      </c>
      <c r="CJI5">
        <v>-42842130.025647327</v>
      </c>
      <c r="CJJ5">
        <v>-196110019.8015134</v>
      </c>
      <c r="CJK5">
        <v>-8026041.0905371029</v>
      </c>
      <c r="CJL5">
        <v>-1032051013.485998</v>
      </c>
      <c r="CJM5">
        <v>-2172365.3858111603</v>
      </c>
      <c r="CJN5">
        <v>-104038723.5340682</v>
      </c>
      <c r="CJO5">
        <v>-22780728.628396563</v>
      </c>
      <c r="CJP5">
        <v>-3371158920.6558399</v>
      </c>
      <c r="CJQ5">
        <v>-31390059.261352036</v>
      </c>
      <c r="CJR5">
        <v>-125412329.99280629</v>
      </c>
      <c r="CJS5">
        <v>-20238852.874579698</v>
      </c>
      <c r="CJT5">
        <v>-4626984.1808944009</v>
      </c>
      <c r="CJU5">
        <v>-9575584.4409774672</v>
      </c>
      <c r="CJV5">
        <v>-5981235.1434788369</v>
      </c>
      <c r="CJW5">
        <v>-14344804.712845381</v>
      </c>
      <c r="CJX5">
        <v>-69125866.440945342</v>
      </c>
      <c r="CJY5">
        <v>-17932906.333284076</v>
      </c>
      <c r="CJZ5">
        <v>-82942735.392713025</v>
      </c>
      <c r="CKA5">
        <v>-58058474.745618463</v>
      </c>
      <c r="CKB5">
        <v>-18344.750021608968</v>
      </c>
      <c r="CKC5">
        <v>-6434981.5359128546</v>
      </c>
      <c r="CKD5">
        <v>-189218386.89643538</v>
      </c>
      <c r="CKE5">
        <v>-90490585.963991344</v>
      </c>
      <c r="CKF5">
        <v>-19832668.606546603</v>
      </c>
      <c r="CKG5">
        <v>-48360640.203569703</v>
      </c>
      <c r="CKH5">
        <v>-23967233.345212728</v>
      </c>
      <c r="CKI5">
        <v>-640465763.25367403</v>
      </c>
      <c r="CKJ5">
        <v>-15998155.307781139</v>
      </c>
      <c r="CKK5">
        <v>-197558142.08096719</v>
      </c>
      <c r="CKL5">
        <v>-1297270810.8870111</v>
      </c>
      <c r="CKM5">
        <v>-410418168.93061125</v>
      </c>
      <c r="CKN5">
        <v>-4481101.9880494131</v>
      </c>
      <c r="CKO5">
        <v>-3139971.8455002215</v>
      </c>
      <c r="CKP5">
        <v>-2646062.5568522117</v>
      </c>
      <c r="CKQ5">
        <v>-2014953.5494539288</v>
      </c>
      <c r="CKR5">
        <v>-10907116.109251812</v>
      </c>
      <c r="CKS5">
        <v>-4711948.757587296</v>
      </c>
      <c r="CKT5">
        <v>-3098418.5269943774</v>
      </c>
      <c r="CKU5">
        <v>-5107828.1437891452</v>
      </c>
      <c r="CKV5">
        <v>-7764103.0425985055</v>
      </c>
      <c r="CKW5">
        <v>-12725818.598201638</v>
      </c>
      <c r="CKX5">
        <v>-3851748.236421546</v>
      </c>
      <c r="CKY5">
        <v>-5186031.1547428304</v>
      </c>
      <c r="CKZ5">
        <v>-3324830.6515481272</v>
      </c>
      <c r="CLA5">
        <v>-98903641.994159847</v>
      </c>
      <c r="CLB5">
        <v>-149268182.89063755</v>
      </c>
      <c r="CLC5">
        <v>-128533754.5309225</v>
      </c>
      <c r="CLD5">
        <v>-546648697.04924476</v>
      </c>
      <c r="CLE5">
        <v>-410524691.38454574</v>
      </c>
      <c r="CLF5">
        <v>-132800611.79467034</v>
      </c>
      <c r="CLG5">
        <v>-1963139397.3598506</v>
      </c>
      <c r="CLH5">
        <v>-1184017.4178857375</v>
      </c>
      <c r="CLI5">
        <v>-509376179.91262597</v>
      </c>
      <c r="CLJ5">
        <v>-48447278.60633596</v>
      </c>
      <c r="CLK5">
        <v>-178475358.51112857</v>
      </c>
      <c r="CLL5">
        <v>-177864595.22441608</v>
      </c>
      <c r="CLM5">
        <v>-193126445.34211415</v>
      </c>
      <c r="CLN5">
        <v>-414165228.96391654</v>
      </c>
      <c r="CLO5">
        <v>-305816691.88565522</v>
      </c>
      <c r="CLP5">
        <v>-34877307.848499134</v>
      </c>
      <c r="CLQ5">
        <v>-5116626550.6919794</v>
      </c>
      <c r="CLR5">
        <v>-26770757.109075274</v>
      </c>
      <c r="CLS5">
        <v>-310926658.85502768</v>
      </c>
      <c r="CLT5">
        <v>-94450050.554642037</v>
      </c>
      <c r="CLU5">
        <v>-33761521.691555806</v>
      </c>
      <c r="CLV5">
        <v>-23339567.484299377</v>
      </c>
      <c r="CLW5">
        <v>-37603479.801899157</v>
      </c>
      <c r="CLX5">
        <v>-53502585.812233202</v>
      </c>
      <c r="CLY5">
        <v>-28719101.982560482</v>
      </c>
      <c r="CLZ5">
        <v>-25623096.273065601</v>
      </c>
      <c r="CMA5">
        <v>-3513162249.0622787</v>
      </c>
      <c r="CMB5">
        <v>-24684203.892778076</v>
      </c>
      <c r="CMC5">
        <v>-344245617.90237451</v>
      </c>
      <c r="CMD5">
        <v>-742514091.83208609</v>
      </c>
      <c r="CME5">
        <v>-16604171.437479021</v>
      </c>
      <c r="CMF5">
        <v>-2047626492.569752</v>
      </c>
      <c r="CMG5">
        <v>-95402594.827692792</v>
      </c>
      <c r="CMH5">
        <v>-585265090.52097654</v>
      </c>
      <c r="CMI5">
        <v>-1144933376.6990359</v>
      </c>
      <c r="CMJ5">
        <v>-3310353323.581676</v>
      </c>
      <c r="CMK5">
        <v>-53093811.539661288</v>
      </c>
      <c r="CML5">
        <v>-380471787.48321563</v>
      </c>
      <c r="CMM5">
        <v>-301268117.46585584</v>
      </c>
      <c r="CMN5">
        <v>-669892011.85096705</v>
      </c>
      <c r="CMO5">
        <v>-46150776.668806128</v>
      </c>
      <c r="CMP5">
        <v>-91458316.298367515</v>
      </c>
      <c r="CMQ5">
        <v>-2018851729.9226434</v>
      </c>
      <c r="CMR5">
        <v>-1872952405.8399482</v>
      </c>
      <c r="CMS5">
        <v>-10736902.622694738</v>
      </c>
      <c r="CMT5">
        <v>-12185955.592287799</v>
      </c>
      <c r="CMU5">
        <v>-20055697.025158942</v>
      </c>
      <c r="CMV5">
        <v>-8536152.7044715546</v>
      </c>
      <c r="CMW5">
        <v>-45763988.952470295</v>
      </c>
      <c r="CMX5">
        <v>-7659321.4540618891</v>
      </c>
      <c r="CMY5">
        <v>-7755127.3384472979</v>
      </c>
      <c r="CMZ5">
        <v>-8702933.7037875392</v>
      </c>
      <c r="CNA5">
        <v>-62664009.383405231</v>
      </c>
      <c r="CNB5">
        <v>-94761259.36210075</v>
      </c>
      <c r="CNC5">
        <v>-13356569.005306644</v>
      </c>
      <c r="CND5">
        <v>-22331671.56897375</v>
      </c>
      <c r="CNE5">
        <v>-15061992.081427565</v>
      </c>
      <c r="CNF5">
        <v>-720742862.20395494</v>
      </c>
      <c r="CNG5">
        <v>-49978784.982025459</v>
      </c>
      <c r="CNH5">
        <v>-1341992.6072357697</v>
      </c>
      <c r="CNI5">
        <v>-5850031138.8342009</v>
      </c>
      <c r="CNJ5">
        <v>-4951504752.9643717</v>
      </c>
      <c r="CNK5">
        <v>-1343487456.7131932</v>
      </c>
      <c r="CNL5">
        <v>-10877436454.879471</v>
      </c>
      <c r="CNM5">
        <v>-220803913.16171217</v>
      </c>
      <c r="CNN5">
        <v>-181130676.13695207</v>
      </c>
      <c r="CNO5">
        <v>-106871450.27743651</v>
      </c>
      <c r="CNP5">
        <v>-22166809.580792788</v>
      </c>
      <c r="CNQ5">
        <v>-2931058108.907352</v>
      </c>
      <c r="CNR5">
        <v>-2572685978.4596252</v>
      </c>
      <c r="CNS5">
        <v>-1836448424.7792666</v>
      </c>
      <c r="CNT5">
        <v>-111466383.90067039</v>
      </c>
      <c r="CNU5">
        <v>-43037240.821336687</v>
      </c>
      <c r="CNV5">
        <v>-15491706786.381758</v>
      </c>
      <c r="CNW5">
        <v>-12464522.87663193</v>
      </c>
      <c r="CNX5">
        <v>-2943147013.6226172</v>
      </c>
      <c r="CNY5">
        <v>-58854841.052066967</v>
      </c>
      <c r="CNZ5">
        <v>-2128561998.2481966</v>
      </c>
      <c r="COA5">
        <v>-136851438.35604551</v>
      </c>
      <c r="COB5">
        <v>-319642089.89491475</v>
      </c>
      <c r="COC5">
        <v>-326053899.64907229</v>
      </c>
      <c r="COD5">
        <v>-9560612.0566872731</v>
      </c>
      <c r="COE5">
        <v>-74486439.353879601</v>
      </c>
      <c r="COF5">
        <v>-49725712.600308187</v>
      </c>
      <c r="COG5">
        <v>-32406974.687435221</v>
      </c>
      <c r="COH5">
        <v>-81601157.621939749</v>
      </c>
      <c r="COI5">
        <v>-2652527573.9990406</v>
      </c>
      <c r="COJ5">
        <v>-276195019.02818924</v>
      </c>
      <c r="COK5">
        <v>-20071158572.103802</v>
      </c>
      <c r="COL5">
        <v>0</v>
      </c>
      <c r="COM5">
        <v>-274534030.41815203</v>
      </c>
      <c r="CON5">
        <v>-10363588.490283195</v>
      </c>
      <c r="COO5">
        <v>-1912272480.8644676</v>
      </c>
      <c r="COP5">
        <v>-25944249.100666098</v>
      </c>
      <c r="COQ5">
        <v>-570998526.21673346</v>
      </c>
      <c r="COR5">
        <v>-194136023.42474079</v>
      </c>
      <c r="COS5">
        <v>-47249625.585628211</v>
      </c>
      <c r="COT5">
        <v>-106486601.19244689</v>
      </c>
      <c r="COU5">
        <v>-166217111.20632145</v>
      </c>
      <c r="COV5">
        <v>-13042607671.307093</v>
      </c>
      <c r="COW5">
        <v>-11216429912.051598</v>
      </c>
      <c r="COX5">
        <v>-38901840.680530772</v>
      </c>
      <c r="COY5">
        <v>-3092986752.1720991</v>
      </c>
      <c r="COZ5">
        <v>-43421691.272091217</v>
      </c>
      <c r="CPA5">
        <v>-762866791.68470395</v>
      </c>
      <c r="CPB5">
        <v>-562451194.31478369</v>
      </c>
      <c r="CPC5">
        <v>-135062064.80817172</v>
      </c>
      <c r="CPD5">
        <v>-45412534.145978384</v>
      </c>
      <c r="CPE5">
        <v>-114643116.15485699</v>
      </c>
      <c r="CPF5">
        <v>-40359231.316017307</v>
      </c>
      <c r="CPG5">
        <v>-67989180.918625161</v>
      </c>
      <c r="CPH5">
        <v>-8733269.1355466321</v>
      </c>
      <c r="CPI5">
        <v>-18275816.407167174</v>
      </c>
      <c r="CPJ5">
        <v>-13844456.676048134</v>
      </c>
      <c r="CPK5">
        <v>-1077303.6626656412</v>
      </c>
    </row>
    <row r="6" spans="1:2455" x14ac:dyDescent="0.25">
      <c r="B6">
        <v>5</v>
      </c>
      <c r="C6" t="s">
        <v>82834</v>
      </c>
      <c r="D6">
        <v>50278591.809141129</v>
      </c>
      <c r="E6">
        <v>67968913.867147774</v>
      </c>
      <c r="F6">
        <v>3096604.8118372257</v>
      </c>
      <c r="G6">
        <v>73546.967643713535</v>
      </c>
      <c r="H6">
        <v>458199.24137049663</v>
      </c>
      <c r="I6">
        <v>81065.206218006206</v>
      </c>
      <c r="J6">
        <v>4935019.1810743464</v>
      </c>
      <c r="K6">
        <v>1214473.6098263992</v>
      </c>
      <c r="L6">
        <v>1797876.2213534592</v>
      </c>
      <c r="M6">
        <v>1560399.2346841809</v>
      </c>
      <c r="N6">
        <v>441958.44039275806</v>
      </c>
      <c r="O6">
        <v>486753.4925005624</v>
      </c>
      <c r="P6">
        <v>499437.75126672187</v>
      </c>
      <c r="Q6">
        <v>33947410.962904565</v>
      </c>
      <c r="R6">
        <v>69383497.653567791</v>
      </c>
      <c r="S6">
        <v>16988021.132262323</v>
      </c>
      <c r="T6">
        <v>31646032.605140004</v>
      </c>
      <c r="U6">
        <v>195715.75125859122</v>
      </c>
      <c r="V6">
        <v>17546107.178629965</v>
      </c>
      <c r="W6">
        <v>2538321.5900910348</v>
      </c>
      <c r="X6">
        <v>617413440.07595873</v>
      </c>
      <c r="Y6">
        <v>3981711.9309657728</v>
      </c>
      <c r="Z6">
        <v>33487620.276919499</v>
      </c>
      <c r="AA6">
        <v>4645858.3987010159</v>
      </c>
      <c r="AB6">
        <v>20728.725522152374</v>
      </c>
      <c r="AC6">
        <v>5044228.4046738921</v>
      </c>
      <c r="AD6">
        <v>1057084.5693460535</v>
      </c>
      <c r="AE6">
        <v>15744553.29081629</v>
      </c>
      <c r="AF6">
        <v>258138.4711032325</v>
      </c>
      <c r="AG6">
        <v>46168799.891455129</v>
      </c>
      <c r="AH6">
        <v>317163.26345204609</v>
      </c>
      <c r="AI6">
        <v>5508398.9673193442</v>
      </c>
      <c r="AJ6">
        <v>798504.96072502132</v>
      </c>
      <c r="AK6">
        <v>2.9569310380147158</v>
      </c>
      <c r="AL6">
        <v>4763428.0845009051</v>
      </c>
      <c r="AM6">
        <v>13243451.711413631</v>
      </c>
      <c r="AN6">
        <v>69058.336195509401</v>
      </c>
      <c r="AO6">
        <v>62281332.325601086</v>
      </c>
      <c r="AP6">
        <v>65526887.596939005</v>
      </c>
      <c r="AQ6">
        <v>77340184.484394729</v>
      </c>
      <c r="AR6">
        <v>16863475.159549147</v>
      </c>
      <c r="AS6">
        <v>14204158.761195965</v>
      </c>
      <c r="AT6">
        <v>29911665.469213195</v>
      </c>
      <c r="AU6">
        <v>69498762.118203133</v>
      </c>
      <c r="AV6">
        <v>35735.024885400162</v>
      </c>
      <c r="AW6">
        <v>437819.23486824357</v>
      </c>
      <c r="AX6">
        <v>330808.02765019267</v>
      </c>
      <c r="AY6">
        <v>345516.43337605434</v>
      </c>
      <c r="AZ6">
        <v>1832731.2575552366</v>
      </c>
      <c r="BA6">
        <v>74190.645365748976</v>
      </c>
      <c r="BB6">
        <v>77427.740895677169</v>
      </c>
      <c r="BC6">
        <v>1106656.1623289117</v>
      </c>
      <c r="BD6">
        <v>6505022.8341723708</v>
      </c>
      <c r="BE6">
        <v>19979107.548900411</v>
      </c>
      <c r="BF6">
        <v>3928132.7208492174</v>
      </c>
      <c r="BG6">
        <v>971735.22564813332</v>
      </c>
      <c r="BH6">
        <v>714627.59776088479</v>
      </c>
      <c r="BI6">
        <v>9545450.4213748313</v>
      </c>
      <c r="BJ6">
        <v>53503825.090847284</v>
      </c>
      <c r="BK6">
        <v>291096.54446657951</v>
      </c>
      <c r="BL6">
        <v>2412.0501386654469</v>
      </c>
      <c r="BM6">
        <v>519701.50659625151</v>
      </c>
      <c r="BN6">
        <v>4294.6482877267472</v>
      </c>
      <c r="BO6">
        <v>9583620.9722891562</v>
      </c>
      <c r="BP6">
        <v>10466909.212264784</v>
      </c>
      <c r="BQ6">
        <v>6719199.2277925285</v>
      </c>
      <c r="BR6">
        <v>325661.29854070471</v>
      </c>
      <c r="BS6">
        <v>1505648.8941101942</v>
      </c>
      <c r="BT6">
        <v>309969.73973515374</v>
      </c>
      <c r="BU6">
        <v>5945486.4599424116</v>
      </c>
      <c r="BV6">
        <v>20818449.823414944</v>
      </c>
      <c r="BW6">
        <v>31993718.005262595</v>
      </c>
      <c r="BX6">
        <v>4184375.6464745728</v>
      </c>
      <c r="BY6">
        <v>19065062.524515796</v>
      </c>
      <c r="BZ6">
        <v>16899.387052244871</v>
      </c>
      <c r="CA6">
        <v>2104618.8750269748</v>
      </c>
      <c r="CB6">
        <v>36875684.186779432</v>
      </c>
      <c r="CC6">
        <v>696874083.46407688</v>
      </c>
      <c r="CD6">
        <v>12353340.762596238</v>
      </c>
      <c r="CE6">
        <v>84320788.24082379</v>
      </c>
      <c r="CF6">
        <v>995216.04142388585</v>
      </c>
      <c r="CG6">
        <v>117644.3956898774</v>
      </c>
      <c r="CH6">
        <v>10186751.524730513</v>
      </c>
      <c r="CI6">
        <v>44574339.540955722</v>
      </c>
      <c r="CJ6">
        <v>13095521.809013691</v>
      </c>
      <c r="CK6">
        <v>11966895.798113137</v>
      </c>
      <c r="CL6">
        <v>13486693.56463982</v>
      </c>
      <c r="CM6">
        <v>347424.64341075544</v>
      </c>
      <c r="CN6">
        <v>80608.379784123623</v>
      </c>
      <c r="CO6">
        <v>2684.7031802648435</v>
      </c>
      <c r="CP6">
        <v>3920044.8153782943</v>
      </c>
      <c r="CQ6">
        <v>2188147.3532245224</v>
      </c>
      <c r="CR6">
        <v>50617921.618751578</v>
      </c>
      <c r="CS6">
        <v>1390268.7028760859</v>
      </c>
      <c r="CT6">
        <v>237030765.47509086</v>
      </c>
      <c r="CU6">
        <v>939339.5422375825</v>
      </c>
      <c r="CV6">
        <v>49913406.111749984</v>
      </c>
      <c r="CW6">
        <v>2956640.766190046</v>
      </c>
      <c r="CX6">
        <v>230709.58779344178</v>
      </c>
      <c r="CY6">
        <v>1788791968.2053268</v>
      </c>
      <c r="CZ6">
        <v>4435475.4888538374</v>
      </c>
      <c r="DA6">
        <v>7450987.8201672779</v>
      </c>
      <c r="DB6">
        <v>215103.30714869613</v>
      </c>
      <c r="DC6">
        <v>121506.25943840452</v>
      </c>
      <c r="DD6">
        <v>668435.08655534347</v>
      </c>
      <c r="DE6">
        <v>439311.3423025579</v>
      </c>
      <c r="DF6">
        <v>1057666.2458889713</v>
      </c>
      <c r="DG6">
        <v>2600183.0849082759</v>
      </c>
      <c r="DH6">
        <v>475821.48421430023</v>
      </c>
      <c r="DI6">
        <v>728334.79824419366</v>
      </c>
      <c r="DJ6">
        <v>5309780.3901706375</v>
      </c>
      <c r="DK6">
        <v>106596.69616108866</v>
      </c>
      <c r="DL6">
        <v>769317.06361036981</v>
      </c>
      <c r="DM6">
        <v>857332.44635654753</v>
      </c>
      <c r="DN6">
        <v>57383809.770441517</v>
      </c>
      <c r="DO6">
        <v>82203479.774121061</v>
      </c>
      <c r="DP6">
        <v>374941405.46738112</v>
      </c>
      <c r="DQ6">
        <v>126115.91128585706</v>
      </c>
      <c r="DR6">
        <v>223727.16905873161</v>
      </c>
      <c r="DS6">
        <v>1034.7580777142316</v>
      </c>
      <c r="DT6">
        <v>10100708.758063314</v>
      </c>
      <c r="DU6">
        <v>671232.75587735383</v>
      </c>
      <c r="DV6">
        <v>15924528.30129092</v>
      </c>
      <c r="DW6">
        <v>4376187.1977409404</v>
      </c>
      <c r="DX6">
        <v>222969.63892366402</v>
      </c>
      <c r="DY6">
        <v>1669880.4614051385</v>
      </c>
      <c r="DZ6">
        <v>313249.58418693906</v>
      </c>
      <c r="EA6">
        <v>20962747.281268418</v>
      </c>
      <c r="EB6">
        <v>38023896.614598602</v>
      </c>
      <c r="EC6">
        <v>2591365.7058744058</v>
      </c>
      <c r="ED6">
        <v>3688358.6091135321</v>
      </c>
      <c r="EE6">
        <v>20217825.457146302</v>
      </c>
      <c r="EF6">
        <v>112653874.71297023</v>
      </c>
      <c r="EG6">
        <v>2718386.0900617237</v>
      </c>
      <c r="EH6">
        <v>1547454956.3098795</v>
      </c>
      <c r="EI6">
        <v>2390881.0875224117</v>
      </c>
      <c r="EJ6">
        <v>67526807.434287563</v>
      </c>
      <c r="EK6">
        <v>72882436.808850259</v>
      </c>
      <c r="EL6">
        <v>50452.233302222397</v>
      </c>
      <c r="EM6">
        <v>27394047.927865703</v>
      </c>
      <c r="EN6">
        <v>3000005.5758808386</v>
      </c>
      <c r="EO6">
        <v>4901256.1008928102</v>
      </c>
      <c r="EP6">
        <v>22123200.561429985</v>
      </c>
      <c r="EQ6">
        <v>3327728.4470947287</v>
      </c>
      <c r="ER6">
        <v>20897.657375733139</v>
      </c>
      <c r="ES6">
        <v>923595.97762314696</v>
      </c>
      <c r="ET6">
        <v>12817748.570138043</v>
      </c>
      <c r="EU6">
        <v>122408.91856183537</v>
      </c>
      <c r="EV6">
        <v>54126554.468966976</v>
      </c>
      <c r="EW6">
        <v>71996041.165356725</v>
      </c>
      <c r="EX6">
        <v>1942297.1708627199</v>
      </c>
      <c r="EY6">
        <v>30677873.063348733</v>
      </c>
      <c r="EZ6">
        <v>42859999.550140508</v>
      </c>
      <c r="FA6">
        <v>116529895.97791521</v>
      </c>
      <c r="FB6">
        <v>154512428.58596227</v>
      </c>
      <c r="FC6">
        <v>105528704.50643866</v>
      </c>
      <c r="FD6">
        <v>84649243.21194604</v>
      </c>
      <c r="FE6">
        <v>2101083.4346810584</v>
      </c>
      <c r="FF6">
        <v>543962.85170632647</v>
      </c>
      <c r="FG6">
        <v>491238.55792575725</v>
      </c>
      <c r="FH6">
        <v>193319.34093970471</v>
      </c>
      <c r="FI6">
        <v>510223.20880560263</v>
      </c>
      <c r="FJ6">
        <v>12465230.730567619</v>
      </c>
      <c r="FK6">
        <v>399266.00039817631</v>
      </c>
      <c r="FL6">
        <v>118760.83858655109</v>
      </c>
      <c r="FM6">
        <v>1820078.0721968445</v>
      </c>
      <c r="FN6">
        <v>10146975.432574749</v>
      </c>
      <c r="FO6">
        <v>4320005.0308685619</v>
      </c>
      <c r="FP6">
        <v>2843368.0876226686</v>
      </c>
      <c r="FQ6">
        <v>1909623.903789052</v>
      </c>
      <c r="FR6">
        <v>761833.49893599865</v>
      </c>
      <c r="FS6">
        <v>18345712.270360678</v>
      </c>
      <c r="FT6">
        <v>10997282.815046113</v>
      </c>
      <c r="FU6">
        <v>478645485.41674244</v>
      </c>
      <c r="FV6">
        <v>88943.914052323336</v>
      </c>
      <c r="FW6">
        <v>4381968.6756851748</v>
      </c>
      <c r="FX6">
        <v>25323.728923264731</v>
      </c>
      <c r="FY6">
        <v>104080069.26547752</v>
      </c>
      <c r="FZ6">
        <v>76323226.951305747</v>
      </c>
      <c r="GA6">
        <v>68856232.550666854</v>
      </c>
      <c r="GB6">
        <v>14626867.740489665</v>
      </c>
      <c r="GC6">
        <v>4678889.8076501023</v>
      </c>
      <c r="GD6">
        <v>12904720.727061162</v>
      </c>
      <c r="GE6">
        <v>15618870.819246851</v>
      </c>
      <c r="GF6">
        <v>154199108.44965369</v>
      </c>
      <c r="GG6">
        <v>99400294.400896773</v>
      </c>
      <c r="GH6">
        <v>14619421.407864658</v>
      </c>
      <c r="GI6">
        <v>346681089.85664386</v>
      </c>
      <c r="GJ6">
        <v>78855204.690975741</v>
      </c>
      <c r="GK6">
        <v>138651068.40548557</v>
      </c>
      <c r="GL6">
        <v>48671387.385667443</v>
      </c>
      <c r="GM6">
        <v>7914488316.8920097</v>
      </c>
      <c r="GN6">
        <v>137703237.39797324</v>
      </c>
      <c r="GO6">
        <v>197892376.67111984</v>
      </c>
      <c r="GP6">
        <v>122308857.65123712</v>
      </c>
      <c r="GQ6">
        <v>646713.37062597182</v>
      </c>
      <c r="GR6">
        <v>68870126.088097006</v>
      </c>
      <c r="GS6">
        <v>200561226.95057273</v>
      </c>
      <c r="GT6">
        <v>8549778.1361581404</v>
      </c>
      <c r="GU6">
        <v>42661372.96933084</v>
      </c>
      <c r="GV6">
        <v>60136329.44150389</v>
      </c>
      <c r="GW6">
        <v>214953.85809729691</v>
      </c>
      <c r="GX6">
        <v>32800921.792214692</v>
      </c>
      <c r="GY6">
        <v>196105505.96059573</v>
      </c>
      <c r="GZ6">
        <v>169422428.81066278</v>
      </c>
      <c r="HA6">
        <v>18159088.178304959</v>
      </c>
      <c r="HB6">
        <v>350033252.84813601</v>
      </c>
      <c r="HC6">
        <v>66035238.464637406</v>
      </c>
      <c r="HD6">
        <v>231071456.01587704</v>
      </c>
      <c r="HE6">
        <v>5571642.7663164828</v>
      </c>
      <c r="HF6">
        <v>339946475.87218916</v>
      </c>
      <c r="HG6">
        <v>96479.542424535044</v>
      </c>
      <c r="HH6">
        <v>713.3171875291149</v>
      </c>
      <c r="HI6">
        <v>31254492004.50185</v>
      </c>
      <c r="HJ6">
        <v>125320267.26842403</v>
      </c>
      <c r="HK6">
        <v>3073669.6441422566</v>
      </c>
      <c r="HL6">
        <v>3529529.6332001747</v>
      </c>
      <c r="HM6">
        <v>854343.18791676196</v>
      </c>
      <c r="HN6">
        <v>858715.08258564491</v>
      </c>
      <c r="HO6">
        <v>2310371.3894348163</v>
      </c>
      <c r="HP6">
        <v>2378074.4852395277</v>
      </c>
      <c r="HQ6">
        <v>4178731.3084554584</v>
      </c>
      <c r="HR6">
        <v>2998052.8246164108</v>
      </c>
      <c r="HS6">
        <v>2818619.4581110226</v>
      </c>
      <c r="HT6">
        <v>10089858.398007534</v>
      </c>
      <c r="HU6">
        <v>10377358.428531706</v>
      </c>
      <c r="HV6">
        <v>7873225.110572285</v>
      </c>
      <c r="HW6">
        <v>6668669.3805323392</v>
      </c>
      <c r="HX6">
        <v>91162129.187518626</v>
      </c>
      <c r="HY6">
        <v>9550295.4579157047</v>
      </c>
      <c r="HZ6">
        <v>436057.8936760989</v>
      </c>
      <c r="IA6">
        <v>2928587.9127175775</v>
      </c>
      <c r="IB6">
        <v>167453.05931939936</v>
      </c>
      <c r="IC6">
        <v>1701345.723185966</v>
      </c>
      <c r="ID6">
        <v>3219601.1821792563</v>
      </c>
      <c r="IE6">
        <v>3100686.8890728429</v>
      </c>
      <c r="IF6">
        <v>1645887.8732084823</v>
      </c>
      <c r="IG6">
        <v>1111594.6342834649</v>
      </c>
      <c r="IH6">
        <v>28322.841396188196</v>
      </c>
      <c r="II6">
        <v>65143380.576882623</v>
      </c>
      <c r="IJ6">
        <v>89596.949303347021</v>
      </c>
      <c r="IK6">
        <v>3169800.3207726446</v>
      </c>
      <c r="IL6">
        <v>687565.80706742906</v>
      </c>
      <c r="IM6">
        <v>163163.2573323065</v>
      </c>
      <c r="IN6">
        <v>160892892.51963475</v>
      </c>
      <c r="IO6">
        <v>166069.73410049363</v>
      </c>
      <c r="IP6">
        <v>19478484.096581902</v>
      </c>
      <c r="IQ6">
        <v>9309690.3344636355</v>
      </c>
      <c r="IR6">
        <v>3171067104.8130445</v>
      </c>
      <c r="IS6">
        <v>2235161.1907820469</v>
      </c>
      <c r="IT6">
        <v>472389993.02296209</v>
      </c>
      <c r="IU6">
        <v>67925862.912101269</v>
      </c>
      <c r="IV6">
        <v>11829.694388168889</v>
      </c>
      <c r="IW6">
        <v>128860668.03911634</v>
      </c>
      <c r="IX6">
        <v>163697820.8600722</v>
      </c>
      <c r="IY6">
        <v>51329190.618288405</v>
      </c>
      <c r="IZ6">
        <v>3204992.6619394519</v>
      </c>
      <c r="JA6">
        <v>9192770.3494403716</v>
      </c>
      <c r="JB6">
        <v>6.3900763782476924</v>
      </c>
      <c r="JC6">
        <v>290687.31995576288</v>
      </c>
      <c r="JD6">
        <v>4409.5426169713965</v>
      </c>
      <c r="JE6">
        <v>15639.202866464828</v>
      </c>
      <c r="JF6">
        <v>20298449.495168433</v>
      </c>
      <c r="JG6">
        <v>583342.78616382158</v>
      </c>
      <c r="JH6">
        <v>246338.30428039745</v>
      </c>
      <c r="JI6">
        <v>324358.24000499403</v>
      </c>
      <c r="JJ6">
        <v>53710711.090880558</v>
      </c>
      <c r="JK6">
        <v>85637527.248240888</v>
      </c>
      <c r="JL6">
        <v>16954010.394798812</v>
      </c>
      <c r="JM6">
        <v>3058953.0385975614</v>
      </c>
      <c r="JN6">
        <v>6686867310.3106041</v>
      </c>
      <c r="JO6">
        <v>16152261.872607894</v>
      </c>
      <c r="JP6">
        <v>235326.12358207704</v>
      </c>
      <c r="JQ6">
        <v>1901850.491244108</v>
      </c>
      <c r="JR6">
        <v>167784.1870717401</v>
      </c>
      <c r="JS6">
        <v>984915.12724096596</v>
      </c>
      <c r="JT6">
        <v>1341705.2876739223</v>
      </c>
      <c r="JU6">
        <v>217919.32320605431</v>
      </c>
      <c r="JV6">
        <v>1391038.7200119752</v>
      </c>
      <c r="JW6">
        <v>1254748.9353822672</v>
      </c>
      <c r="JX6">
        <v>5878728.0178359244</v>
      </c>
      <c r="JY6">
        <v>72026867.200781554</v>
      </c>
      <c r="JZ6">
        <v>6582412.0102972612</v>
      </c>
      <c r="KA6">
        <v>2450327.4396022232</v>
      </c>
      <c r="KB6">
        <v>284042.44583657075</v>
      </c>
      <c r="KC6">
        <v>99057889.679558873</v>
      </c>
      <c r="KD6">
        <v>43896554.055270918</v>
      </c>
      <c r="KE6">
        <v>22408905.276695516</v>
      </c>
      <c r="KF6">
        <v>17166824.216069899</v>
      </c>
      <c r="KG6">
        <v>4887920.8109470438</v>
      </c>
      <c r="KH6">
        <v>2982.8392477748562</v>
      </c>
      <c r="KI6">
        <v>707970.00068338367</v>
      </c>
      <c r="KJ6">
        <v>841448.62132487271</v>
      </c>
      <c r="KK6">
        <v>18478685.821834061</v>
      </c>
      <c r="KL6">
        <v>9164224.3417153265</v>
      </c>
      <c r="KM6">
        <v>90091326.4358785</v>
      </c>
      <c r="KN6">
        <v>7276957.9140557321</v>
      </c>
      <c r="KO6">
        <v>54839107.352128044</v>
      </c>
      <c r="KP6">
        <v>133276163.18094264</v>
      </c>
      <c r="KQ6">
        <v>95245619.926290736</v>
      </c>
      <c r="KR6">
        <v>27340323.280003138</v>
      </c>
      <c r="KS6">
        <v>112277957.46168844</v>
      </c>
      <c r="KT6">
        <v>45384310.702879101</v>
      </c>
      <c r="KU6">
        <v>11069648.56628029</v>
      </c>
      <c r="KV6">
        <v>27343383.377347864</v>
      </c>
      <c r="KW6">
        <v>1099756993.0074708</v>
      </c>
      <c r="KX6">
        <v>85954238.173806131</v>
      </c>
      <c r="KY6">
        <v>231602614.4655616</v>
      </c>
      <c r="KZ6">
        <v>12891474.990551593</v>
      </c>
      <c r="LA6">
        <v>25795.547744308089</v>
      </c>
      <c r="LB6">
        <v>20466235.165606558</v>
      </c>
      <c r="LC6">
        <v>13411069.881511005</v>
      </c>
      <c r="LD6">
        <v>164252.34315594391</v>
      </c>
      <c r="LE6">
        <v>16913401.260469574</v>
      </c>
      <c r="LF6">
        <v>193470275.1437656</v>
      </c>
      <c r="LG6">
        <v>3706776.4011531784</v>
      </c>
      <c r="LH6">
        <v>838325181.61183977</v>
      </c>
      <c r="LI6">
        <v>2092.8277919798593</v>
      </c>
      <c r="LJ6">
        <v>32854815.22283471</v>
      </c>
      <c r="LK6">
        <v>415014.73319815437</v>
      </c>
      <c r="LL6">
        <v>7467899.7736751363</v>
      </c>
      <c r="LM6">
        <v>18993148.672622394</v>
      </c>
      <c r="LN6">
        <v>17205269.817974176</v>
      </c>
      <c r="LO6">
        <v>216489.39669112838</v>
      </c>
      <c r="LP6">
        <v>82853397.833612919</v>
      </c>
      <c r="LQ6">
        <v>25311161.243841514</v>
      </c>
      <c r="LR6">
        <v>3411139.5211464223</v>
      </c>
      <c r="LS6">
        <v>1305282443.678144</v>
      </c>
      <c r="LT6">
        <v>19932479.068943273</v>
      </c>
      <c r="LU6">
        <v>1705964.8545532119</v>
      </c>
      <c r="LV6">
        <v>625848.97249014303</v>
      </c>
      <c r="LW6">
        <v>85266.093304637427</v>
      </c>
      <c r="LX6">
        <v>1770442.9820513886</v>
      </c>
      <c r="LY6">
        <v>2354338.9163621487</v>
      </c>
      <c r="LZ6">
        <v>172796.36301161526</v>
      </c>
      <c r="MA6">
        <v>261082.03274171051</v>
      </c>
      <c r="MB6">
        <v>3462790.912903958</v>
      </c>
      <c r="MC6">
        <v>6348692.6701145712</v>
      </c>
      <c r="MD6">
        <v>30763862.477622993</v>
      </c>
      <c r="ME6">
        <v>1841381.0664702242</v>
      </c>
      <c r="MF6">
        <v>21993190.233971849</v>
      </c>
      <c r="MG6">
        <v>2284244.2046603053</v>
      </c>
      <c r="MH6">
        <v>36281738.50182347</v>
      </c>
      <c r="MI6">
        <v>251126754.76583493</v>
      </c>
      <c r="MJ6">
        <v>7951050.6598174032</v>
      </c>
      <c r="MK6">
        <v>0</v>
      </c>
      <c r="ML6">
        <v>0</v>
      </c>
      <c r="MM6">
        <v>108362510.0608522</v>
      </c>
      <c r="MN6">
        <v>10045312.627017722</v>
      </c>
      <c r="MO6">
        <v>2872574.7529208804</v>
      </c>
      <c r="MP6">
        <v>2489121.5595498574</v>
      </c>
      <c r="MQ6">
        <v>1101090.1787799806</v>
      </c>
      <c r="MR6">
        <v>0</v>
      </c>
      <c r="MS6">
        <v>171623.62095953961</v>
      </c>
      <c r="MT6">
        <v>21027.821366585707</v>
      </c>
      <c r="MU6">
        <v>27898123.051473655</v>
      </c>
      <c r="MV6">
        <v>360861136.54305953</v>
      </c>
      <c r="MW6">
        <v>9673581.9430572838</v>
      </c>
      <c r="MX6">
        <v>27161291.924715541</v>
      </c>
      <c r="MY6">
        <v>4837077.0039042616</v>
      </c>
      <c r="MZ6">
        <v>1141105.4554635976</v>
      </c>
      <c r="NA6">
        <v>7317415.4183784854</v>
      </c>
      <c r="NB6">
        <v>496702818.19302225</v>
      </c>
      <c r="NC6">
        <v>8418409.2520117108</v>
      </c>
      <c r="ND6">
        <v>19189633.919574048</v>
      </c>
      <c r="NE6">
        <v>1045446.6125676077</v>
      </c>
      <c r="NF6">
        <v>138542.2251715587</v>
      </c>
      <c r="NG6">
        <v>1510359.2931757737</v>
      </c>
      <c r="NH6">
        <v>79527513.533595949</v>
      </c>
      <c r="NI6">
        <v>12320767.143272797</v>
      </c>
      <c r="NJ6">
        <v>32550167.018103134</v>
      </c>
      <c r="NK6">
        <v>11192277.158605823</v>
      </c>
      <c r="NL6">
        <v>1260776.1838710262</v>
      </c>
      <c r="NM6">
        <v>8809586.4140896592</v>
      </c>
      <c r="NN6">
        <v>4011311.6765281796</v>
      </c>
      <c r="NO6">
        <v>121102925.18012628</v>
      </c>
      <c r="NP6">
        <v>13317.343702494387</v>
      </c>
      <c r="NQ6">
        <v>849441.32773212623</v>
      </c>
      <c r="NR6">
        <v>358227.81084849348</v>
      </c>
      <c r="NS6">
        <v>493113.8561817485</v>
      </c>
      <c r="NT6">
        <v>683802.38575428422</v>
      </c>
      <c r="NU6">
        <v>23697004.983610727</v>
      </c>
      <c r="NV6">
        <v>148380.44878287351</v>
      </c>
      <c r="NW6">
        <v>287490.46872346714</v>
      </c>
      <c r="NX6">
        <v>500218764.80686516</v>
      </c>
      <c r="NY6">
        <v>5897069.9420947852</v>
      </c>
      <c r="NZ6">
        <v>44290.813157056233</v>
      </c>
      <c r="OA6">
        <v>383096.37337226106</v>
      </c>
      <c r="OB6">
        <v>3804901.3129470884</v>
      </c>
      <c r="OC6">
        <v>5129578.8653224278</v>
      </c>
      <c r="OD6">
        <v>22145360.768778224</v>
      </c>
      <c r="OE6">
        <v>2496115.207965014</v>
      </c>
      <c r="OF6">
        <v>3220237.1323226453</v>
      </c>
      <c r="OG6">
        <v>243299.58009083351</v>
      </c>
      <c r="OH6">
        <v>8477560.8208471723</v>
      </c>
      <c r="OI6">
        <v>9760409.2749608271</v>
      </c>
      <c r="OJ6">
        <v>13987136.056074496</v>
      </c>
      <c r="OK6">
        <v>1198492.9753704378</v>
      </c>
      <c r="OL6">
        <v>484357.83889765694</v>
      </c>
      <c r="OM6">
        <v>369345694.75578958</v>
      </c>
      <c r="ON6">
        <v>126855154.09411137</v>
      </c>
      <c r="OO6">
        <v>14804574.237632204</v>
      </c>
      <c r="OP6">
        <v>25234052.678122345</v>
      </c>
      <c r="OQ6">
        <v>21953400.112201698</v>
      </c>
      <c r="OR6">
        <v>840.15062064009226</v>
      </c>
      <c r="OS6">
        <v>8223928.1645116238</v>
      </c>
      <c r="OT6">
        <v>20128.158519324992</v>
      </c>
      <c r="OU6">
        <v>23303639.968608815</v>
      </c>
      <c r="OV6">
        <v>19197249.583310094</v>
      </c>
      <c r="OW6">
        <v>406133.4158035334</v>
      </c>
      <c r="OX6">
        <v>265667.01073771709</v>
      </c>
      <c r="OY6">
        <v>276632.25807210687</v>
      </c>
      <c r="OZ6">
        <v>32616789.556444123</v>
      </c>
      <c r="PA6">
        <v>67044887.370424122</v>
      </c>
      <c r="PB6">
        <v>6639148.4362541977</v>
      </c>
      <c r="PC6">
        <v>72867172.699047402</v>
      </c>
      <c r="PD6">
        <v>377193.57516478328</v>
      </c>
      <c r="PE6">
        <v>74955630.842315793</v>
      </c>
      <c r="PF6">
        <v>480827.30923881324</v>
      </c>
      <c r="PG6">
        <v>10285261351.157221</v>
      </c>
      <c r="PH6">
        <v>325873.32246839377</v>
      </c>
      <c r="PI6">
        <v>781117.44514873729</v>
      </c>
      <c r="PJ6">
        <v>2151188.7410048274</v>
      </c>
      <c r="PK6">
        <v>5057736.5379447332</v>
      </c>
      <c r="PL6">
        <v>22961150.010947786</v>
      </c>
      <c r="PM6">
        <v>40773960.966197133</v>
      </c>
      <c r="PN6">
        <v>119117422.1122171</v>
      </c>
      <c r="PO6">
        <v>23379740.555964131</v>
      </c>
      <c r="PP6">
        <v>144931517.14595121</v>
      </c>
      <c r="PQ6">
        <v>749679.647400819</v>
      </c>
      <c r="PR6">
        <v>19066729.440384656</v>
      </c>
      <c r="PS6">
        <v>965168.30229105195</v>
      </c>
      <c r="PT6">
        <v>3.2821725127341606E-2</v>
      </c>
      <c r="PU6">
        <v>251182.63532118627</v>
      </c>
      <c r="PV6">
        <v>1788874.2218294377</v>
      </c>
      <c r="PW6">
        <v>603940.7132304858</v>
      </c>
      <c r="PX6">
        <v>6282588.8465520758</v>
      </c>
      <c r="PY6">
        <v>203434.5373506789</v>
      </c>
      <c r="PZ6">
        <v>1264682115.417362</v>
      </c>
      <c r="QA6">
        <v>8.9535707949598115E-2</v>
      </c>
      <c r="QB6">
        <v>660536666.69049501</v>
      </c>
      <c r="QC6">
        <v>2357276574.3658423</v>
      </c>
      <c r="QD6">
        <v>279286649.98703313</v>
      </c>
      <c r="QE6">
        <v>2320224.5560619407</v>
      </c>
      <c r="QF6">
        <v>123103417.39672154</v>
      </c>
      <c r="QG6">
        <v>817082.69179771794</v>
      </c>
      <c r="QH6">
        <v>738194.27067170443</v>
      </c>
      <c r="QI6">
        <v>1371118.6004012558</v>
      </c>
      <c r="QJ6">
        <v>2128279.0087246802</v>
      </c>
      <c r="QK6">
        <v>3568487.2829760863</v>
      </c>
      <c r="QL6">
        <v>2844552.7384292181</v>
      </c>
      <c r="QM6">
        <v>1215996.3712624905</v>
      </c>
      <c r="QN6">
        <v>1753649.9923458274</v>
      </c>
      <c r="QO6">
        <v>485694.38729194674</v>
      </c>
      <c r="QP6">
        <v>2797140.3041448165</v>
      </c>
      <c r="QQ6">
        <v>77134.300252440516</v>
      </c>
      <c r="QR6">
        <v>5257199.894271832</v>
      </c>
      <c r="QS6">
        <v>177769.19617920701</v>
      </c>
      <c r="QT6">
        <v>45048320.848309718</v>
      </c>
      <c r="QU6">
        <v>1039693.1468022915</v>
      </c>
      <c r="QV6">
        <v>256074.33633961238</v>
      </c>
      <c r="QW6">
        <v>2387.159476137339</v>
      </c>
      <c r="QX6">
        <v>3279041.2167503815</v>
      </c>
      <c r="QY6">
        <v>130066.61548859108</v>
      </c>
      <c r="QZ6">
        <v>18985499.46890584</v>
      </c>
      <c r="RA6">
        <v>2983531.2691584476</v>
      </c>
      <c r="RB6">
        <v>440848.95314744255</v>
      </c>
      <c r="RC6">
        <v>118116.1997619075</v>
      </c>
      <c r="RD6">
        <v>287577.11703991587</v>
      </c>
      <c r="RE6">
        <v>2441579.8484849096</v>
      </c>
      <c r="RF6">
        <v>141273.17556658568</v>
      </c>
      <c r="RG6">
        <v>1736207.9773189607</v>
      </c>
      <c r="RH6">
        <v>209599343.93792054</v>
      </c>
      <c r="RI6">
        <v>37932.4910501841</v>
      </c>
      <c r="RJ6">
        <v>5284192.5006984891</v>
      </c>
      <c r="RK6">
        <v>20598748.629691172</v>
      </c>
      <c r="RL6">
        <v>409087499.86203253</v>
      </c>
      <c r="RM6">
        <v>57182172.054152891</v>
      </c>
      <c r="RN6">
        <v>142726592.89337918</v>
      </c>
      <c r="RO6">
        <v>4877624.6828549718</v>
      </c>
      <c r="RP6">
        <v>801.81123900528053</v>
      </c>
      <c r="RQ6">
        <v>8305176.5306113362</v>
      </c>
      <c r="RR6">
        <v>27651.115594321938</v>
      </c>
      <c r="RS6">
        <v>14907.808576573372</v>
      </c>
      <c r="RT6">
        <v>24517.915259182726</v>
      </c>
      <c r="RU6">
        <v>5853445.5122132534</v>
      </c>
      <c r="RV6">
        <v>23347.839419793436</v>
      </c>
      <c r="RW6">
        <v>109705773.21475089</v>
      </c>
      <c r="RX6">
        <v>515463.66435176192</v>
      </c>
      <c r="RY6">
        <v>0</v>
      </c>
      <c r="RZ6">
        <v>2945.3139868711655</v>
      </c>
      <c r="SA6">
        <v>2122376.1889679437</v>
      </c>
      <c r="SB6">
        <v>476639.39391117194</v>
      </c>
      <c r="SC6">
        <v>698080.03336461389</v>
      </c>
      <c r="SD6">
        <v>9168.9640274807443</v>
      </c>
      <c r="SE6">
        <v>41140509.206994325</v>
      </c>
      <c r="SF6">
        <v>736831.98825025617</v>
      </c>
      <c r="SG6">
        <v>6.5736443271994811E-4</v>
      </c>
      <c r="SH6">
        <v>28687660578.291908</v>
      </c>
      <c r="SI6">
        <v>38548341.30185584</v>
      </c>
      <c r="SJ6">
        <v>2707727.6675100364</v>
      </c>
      <c r="SK6">
        <v>6708831.614059573</v>
      </c>
      <c r="SL6">
        <v>1032993.4531738001</v>
      </c>
      <c r="SM6">
        <v>363192.98541848402</v>
      </c>
      <c r="SN6">
        <v>596625.84112824057</v>
      </c>
      <c r="SO6">
        <v>173759.20436486576</v>
      </c>
      <c r="SP6">
        <v>8268.4047716246205</v>
      </c>
      <c r="SQ6">
        <v>15234.995601497847</v>
      </c>
      <c r="SR6">
        <v>45873.671100775056</v>
      </c>
      <c r="SS6">
        <v>57504.894553859718</v>
      </c>
      <c r="ST6">
        <v>45727.143299420502</v>
      </c>
      <c r="SU6">
        <v>15419.803673796398</v>
      </c>
      <c r="SV6">
        <v>9421.0619646833347</v>
      </c>
      <c r="SW6">
        <v>319557.70462481835</v>
      </c>
      <c r="SX6">
        <v>2405304.1186547489</v>
      </c>
      <c r="SY6">
        <v>2715984.9917975552</v>
      </c>
      <c r="SZ6">
        <v>61918.458114077701</v>
      </c>
      <c r="TA6">
        <v>267919.20289930439</v>
      </c>
      <c r="TB6">
        <v>37.304498954470787</v>
      </c>
      <c r="TC6">
        <v>8717043.1854656562</v>
      </c>
      <c r="TD6">
        <v>109133.07959154468</v>
      </c>
      <c r="TE6">
        <v>3826827.4662635745</v>
      </c>
      <c r="TF6">
        <v>1880031.700111063</v>
      </c>
      <c r="TG6">
        <v>1972128.6049870758</v>
      </c>
      <c r="TH6">
        <v>1077409.7459243233</v>
      </c>
      <c r="TI6">
        <v>4377757.4185273713</v>
      </c>
      <c r="TJ6">
        <v>1968134.5322892908</v>
      </c>
      <c r="TK6">
        <v>530403.92680060957</v>
      </c>
      <c r="TL6">
        <v>2767024.9918585485</v>
      </c>
      <c r="TM6">
        <v>51082899.046589628</v>
      </c>
      <c r="TN6">
        <v>29444747.372830633</v>
      </c>
      <c r="TO6">
        <v>3694253.2390225339</v>
      </c>
      <c r="TP6">
        <v>2729494.4783231062</v>
      </c>
      <c r="TQ6">
        <v>293911933.28993487</v>
      </c>
      <c r="TR6">
        <v>5186.7440077764904</v>
      </c>
      <c r="TS6">
        <v>73927522.487292573</v>
      </c>
      <c r="TT6">
        <v>1902016.4018472815</v>
      </c>
      <c r="TU6">
        <v>408633.49591335747</v>
      </c>
      <c r="TV6">
        <v>4484320.2130725626</v>
      </c>
      <c r="TW6">
        <v>9110313.1385883708</v>
      </c>
      <c r="TX6">
        <v>10202106.203137601</v>
      </c>
      <c r="TY6">
        <v>1283536.1832776025</v>
      </c>
      <c r="TZ6">
        <v>6032581.8172712261</v>
      </c>
      <c r="UA6">
        <v>3142375.7544052806</v>
      </c>
      <c r="UB6">
        <v>1410676.6986259241</v>
      </c>
      <c r="UC6">
        <v>0</v>
      </c>
      <c r="UD6">
        <v>0</v>
      </c>
      <c r="UE6">
        <v>869573.48951800796</v>
      </c>
      <c r="UF6">
        <v>644549.29000458284</v>
      </c>
      <c r="UG6">
        <v>8253.0957854608478</v>
      </c>
      <c r="UH6">
        <v>793276.860356736</v>
      </c>
      <c r="UI6">
        <v>14110.098058669117</v>
      </c>
      <c r="UJ6">
        <v>19199307.8020458</v>
      </c>
      <c r="UK6">
        <v>155005.11778731103</v>
      </c>
      <c r="UL6">
        <v>23592.671935475275</v>
      </c>
      <c r="UM6">
        <v>482697493.34942913</v>
      </c>
      <c r="UN6">
        <v>553746.8349142645</v>
      </c>
      <c r="UO6">
        <v>38559.023437711112</v>
      </c>
      <c r="UP6">
        <v>89460.064302827392</v>
      </c>
      <c r="UQ6">
        <v>114002.60656207759</v>
      </c>
      <c r="UR6">
        <v>4704498.2808011593</v>
      </c>
      <c r="US6">
        <v>101943.22563404459</v>
      </c>
      <c r="UT6">
        <v>15456193.34953391</v>
      </c>
      <c r="UU6">
        <v>25994.853297067053</v>
      </c>
      <c r="UV6">
        <v>1082386.40086897</v>
      </c>
      <c r="UW6">
        <v>144531.73630032275</v>
      </c>
      <c r="UX6">
        <v>427537.15712964919</v>
      </c>
      <c r="UY6">
        <v>22470.527178358319</v>
      </c>
      <c r="UZ6">
        <v>626105.21394768124</v>
      </c>
      <c r="VA6">
        <v>275135.20293361758</v>
      </c>
      <c r="VB6">
        <v>64241977.312716708</v>
      </c>
      <c r="VC6">
        <v>3277634.0339874313</v>
      </c>
      <c r="VD6">
        <v>8405941.4861466885</v>
      </c>
      <c r="VE6">
        <v>235506.75428404735</v>
      </c>
      <c r="VF6">
        <v>302901.59672728251</v>
      </c>
      <c r="VG6">
        <v>35023318.18272762</v>
      </c>
      <c r="VH6">
        <v>10289530.540378278</v>
      </c>
      <c r="VI6">
        <v>454712.38226940145</v>
      </c>
      <c r="VJ6">
        <v>6452231.1166030597</v>
      </c>
      <c r="VK6">
        <v>3934433.2170514846</v>
      </c>
      <c r="VL6">
        <v>7243478.6323034307</v>
      </c>
      <c r="VM6">
        <v>2892157.4616567628</v>
      </c>
      <c r="VN6">
        <v>2097927.2344911718</v>
      </c>
      <c r="VO6">
        <v>9823315.3483686671</v>
      </c>
      <c r="VP6">
        <v>31339448.629440494</v>
      </c>
      <c r="VQ6">
        <v>71517299.034579292</v>
      </c>
      <c r="VR6">
        <v>25870304.537996888</v>
      </c>
      <c r="VS6">
        <v>41872922.4090335</v>
      </c>
      <c r="VT6">
        <v>500086.20726393053</v>
      </c>
      <c r="VU6">
        <v>1564241.4423906838</v>
      </c>
      <c r="VV6">
        <v>447705224.98349822</v>
      </c>
      <c r="VW6">
        <v>2850738.5076800468</v>
      </c>
      <c r="VX6">
        <v>78596426.555440038</v>
      </c>
      <c r="VY6">
        <v>10987444.220493201</v>
      </c>
      <c r="VZ6">
        <v>150163.42683832525</v>
      </c>
      <c r="WA6">
        <v>3953844.4792175256</v>
      </c>
      <c r="WB6">
        <v>5321928.2174567478</v>
      </c>
      <c r="WC6">
        <v>3159164.7049628776</v>
      </c>
      <c r="WD6">
        <v>45983173.103222817</v>
      </c>
      <c r="WE6">
        <v>2400147.4650672446</v>
      </c>
      <c r="WF6">
        <v>2900077.6113319402</v>
      </c>
      <c r="WG6">
        <v>857555.7814361857</v>
      </c>
      <c r="WH6">
        <v>6717.0651249570919</v>
      </c>
      <c r="WI6">
        <v>95136.384785091257</v>
      </c>
      <c r="WJ6">
        <v>142872.22985694982</v>
      </c>
      <c r="WK6">
        <v>9331348.4911952671</v>
      </c>
      <c r="WL6">
        <v>89644.796855710403</v>
      </c>
      <c r="WM6">
        <v>61472460.519107014</v>
      </c>
      <c r="WN6">
        <v>663448.32723180472</v>
      </c>
      <c r="WO6">
        <v>49863001.763008401</v>
      </c>
      <c r="WP6">
        <v>343654.91252325696</v>
      </c>
      <c r="WQ6">
        <v>1237284.4964336662</v>
      </c>
      <c r="WR6">
        <v>103939.48684551986</v>
      </c>
      <c r="WS6">
        <v>1116897.4958752203</v>
      </c>
      <c r="WT6">
        <v>964759.747605465</v>
      </c>
      <c r="WU6">
        <v>263625.57164521038</v>
      </c>
      <c r="WV6">
        <v>442527.44851403008</v>
      </c>
      <c r="WW6">
        <v>771861.17211346992</v>
      </c>
      <c r="WX6">
        <v>1294118.7277957578</v>
      </c>
      <c r="WY6">
        <v>101844.97860264461</v>
      </c>
      <c r="WZ6">
        <v>179080.56846970366</v>
      </c>
      <c r="XA6">
        <v>137302.93972056167</v>
      </c>
      <c r="XB6">
        <v>3629687.3193820375</v>
      </c>
      <c r="XC6">
        <v>8544899.4063188285</v>
      </c>
      <c r="XD6">
        <v>1579294.2226857215</v>
      </c>
      <c r="XE6">
        <v>1165678.901107047</v>
      </c>
      <c r="XF6">
        <v>79658.77689169877</v>
      </c>
      <c r="XG6">
        <v>2649562.8436691519</v>
      </c>
      <c r="XH6">
        <v>2093412.6050241329</v>
      </c>
      <c r="XI6">
        <v>9768461.0857863724</v>
      </c>
      <c r="XJ6">
        <v>0</v>
      </c>
      <c r="XK6">
        <v>606208.40284488769</v>
      </c>
      <c r="XL6">
        <v>2.543236636110461</v>
      </c>
      <c r="XM6">
        <v>110540276.25510004</v>
      </c>
      <c r="XN6">
        <v>1444521.5032652223</v>
      </c>
      <c r="XO6">
        <v>3951789.6299678194</v>
      </c>
      <c r="XP6">
        <v>365182.17157342884</v>
      </c>
      <c r="XQ6">
        <v>0</v>
      </c>
      <c r="XR6">
        <v>22056344.518370692</v>
      </c>
      <c r="XS6">
        <v>6669.8958492320235</v>
      </c>
      <c r="XT6">
        <v>14280584.175224492</v>
      </c>
      <c r="XU6">
        <v>7155003.3003627919</v>
      </c>
      <c r="XV6">
        <v>3756.7405633080525</v>
      </c>
      <c r="XW6">
        <v>120593.23115343005</v>
      </c>
      <c r="XX6">
        <v>82.312604932256662</v>
      </c>
      <c r="XY6">
        <v>6277063.0641995082</v>
      </c>
      <c r="XZ6">
        <v>27616266.322817966</v>
      </c>
      <c r="YA6">
        <v>4746816520.0339336</v>
      </c>
      <c r="YB6">
        <v>1319786.8970115494</v>
      </c>
      <c r="YC6">
        <v>93196108.726007521</v>
      </c>
      <c r="YD6">
        <v>42567307.825805403</v>
      </c>
      <c r="YE6">
        <v>101034.53868345745</v>
      </c>
      <c r="YF6">
        <v>1572541.2669634514</v>
      </c>
      <c r="YG6">
        <v>15992442.676164236</v>
      </c>
      <c r="YH6">
        <v>24113679.509435866</v>
      </c>
      <c r="YI6">
        <v>40169824.293781526</v>
      </c>
      <c r="YJ6">
        <v>17857399.846638687</v>
      </c>
      <c r="YK6">
        <v>0</v>
      </c>
      <c r="YL6">
        <v>3770271.5229808302</v>
      </c>
      <c r="YM6">
        <v>0</v>
      </c>
      <c r="YN6">
        <v>0</v>
      </c>
      <c r="YO6">
        <v>278999.09086115257</v>
      </c>
      <c r="YP6">
        <v>286095.82732404151</v>
      </c>
      <c r="YQ6">
        <v>16772402.769762656</v>
      </c>
      <c r="YR6">
        <v>11531895.198285723</v>
      </c>
      <c r="YS6">
        <v>2133478.638783419</v>
      </c>
      <c r="YT6">
        <v>41472623.879605614</v>
      </c>
      <c r="YU6">
        <v>24944856.418867201</v>
      </c>
      <c r="YV6">
        <v>31777580.770030674</v>
      </c>
      <c r="YW6">
        <v>136046821.18549019</v>
      </c>
      <c r="YX6">
        <v>19078800.527203958</v>
      </c>
      <c r="YY6">
        <v>48948.578892614816</v>
      </c>
      <c r="YZ6">
        <v>169215.78223947334</v>
      </c>
      <c r="ZA6">
        <v>73320.643920815419</v>
      </c>
      <c r="ZB6">
        <v>2326245.3327497607</v>
      </c>
      <c r="ZC6">
        <v>4487302.4053617744</v>
      </c>
      <c r="ZD6">
        <v>1796997.1536435527</v>
      </c>
      <c r="ZE6">
        <v>941691.91471398063</v>
      </c>
      <c r="ZF6">
        <v>575541.52527575556</v>
      </c>
      <c r="ZG6">
        <v>862766.39284793683</v>
      </c>
      <c r="ZH6">
        <v>3181125.4557040189</v>
      </c>
      <c r="ZI6">
        <v>4180425.4535779138</v>
      </c>
      <c r="ZJ6">
        <v>1042357.3968097297</v>
      </c>
      <c r="ZK6">
        <v>215363.57565816012</v>
      </c>
      <c r="ZL6">
        <v>22367727.735721689</v>
      </c>
      <c r="ZM6">
        <v>10193695.011765098</v>
      </c>
      <c r="ZN6">
        <v>941823.312684495</v>
      </c>
      <c r="ZO6">
        <v>569403.17617763788</v>
      </c>
      <c r="ZP6">
        <v>4860144.757590008</v>
      </c>
      <c r="ZQ6">
        <v>165976.37677020993</v>
      </c>
      <c r="ZR6">
        <v>294337943.89231288</v>
      </c>
      <c r="ZS6">
        <v>42348362.574725114</v>
      </c>
      <c r="ZT6">
        <v>4454166.6922514522</v>
      </c>
      <c r="ZU6">
        <v>10433307.147727985</v>
      </c>
      <c r="ZV6">
        <v>135134.66619286404</v>
      </c>
      <c r="ZW6">
        <v>5221198.365901446</v>
      </c>
      <c r="ZX6">
        <v>1392622.2478541397</v>
      </c>
      <c r="ZY6">
        <v>3761660.6251402185</v>
      </c>
      <c r="ZZ6">
        <v>1510339.4098794102</v>
      </c>
      <c r="AAA6">
        <v>10896527.838573024</v>
      </c>
      <c r="AAB6">
        <v>222313059.18336049</v>
      </c>
      <c r="AAC6">
        <v>19626.409413325393</v>
      </c>
      <c r="AAD6">
        <v>16264366.286848688</v>
      </c>
      <c r="AAE6">
        <v>25519068.221367478</v>
      </c>
      <c r="AAF6">
        <v>3241715149.890542</v>
      </c>
      <c r="AAG6">
        <v>29275081.349603157</v>
      </c>
      <c r="AAH6">
        <v>733740768.71142709</v>
      </c>
      <c r="AAI6">
        <v>96122399.294111609</v>
      </c>
      <c r="AAJ6">
        <v>72911.926462442221</v>
      </c>
      <c r="AAK6">
        <v>8387101.4520184044</v>
      </c>
      <c r="AAL6">
        <v>762755.14952391828</v>
      </c>
      <c r="AAM6">
        <v>540179.19837218057</v>
      </c>
      <c r="AAN6">
        <v>31025.064692061002</v>
      </c>
      <c r="AAO6">
        <v>58432934.232941628</v>
      </c>
      <c r="AAP6">
        <v>89029.125257354666</v>
      </c>
      <c r="AAQ6">
        <v>14518302.573972091</v>
      </c>
      <c r="AAR6">
        <v>763229.6479713564</v>
      </c>
      <c r="AAS6">
        <v>172765673.974042</v>
      </c>
      <c r="AAT6">
        <v>35881849.674244322</v>
      </c>
      <c r="AAU6">
        <v>236079456.98132199</v>
      </c>
      <c r="AAV6">
        <v>62611389.310027748</v>
      </c>
      <c r="AAW6">
        <v>300345961.01312506</v>
      </c>
      <c r="AAX6">
        <v>210675434.80431819</v>
      </c>
      <c r="AAY6">
        <v>244254617.17893192</v>
      </c>
      <c r="AAZ6">
        <v>12071378.792222084</v>
      </c>
      <c r="ABA6">
        <v>30158448.271641944</v>
      </c>
      <c r="ABB6">
        <v>4938883036.695817</v>
      </c>
      <c r="ABC6">
        <v>141847331.49653453</v>
      </c>
      <c r="ABD6">
        <v>22397976.983943626</v>
      </c>
      <c r="ABE6">
        <v>289153545.95787913</v>
      </c>
      <c r="ABF6">
        <v>93299912.439780071</v>
      </c>
      <c r="ABG6">
        <v>35856609.726610407</v>
      </c>
      <c r="ABH6">
        <v>980519.23999229097</v>
      </c>
      <c r="ABI6">
        <v>266692.57693853875</v>
      </c>
      <c r="ABJ6">
        <v>206424.68161976818</v>
      </c>
      <c r="ABK6">
        <v>264425.15417695371</v>
      </c>
      <c r="ABL6">
        <v>426253.26031634974</v>
      </c>
      <c r="ABM6">
        <v>1403629.6687708725</v>
      </c>
      <c r="ABN6">
        <v>134453.45903298879</v>
      </c>
      <c r="ABO6">
        <v>405451.93737928534</v>
      </c>
      <c r="ABP6">
        <v>144603.05891377651</v>
      </c>
      <c r="ABQ6">
        <v>5847410.3000050467</v>
      </c>
      <c r="ABR6">
        <v>8240562.7958521852</v>
      </c>
      <c r="ABS6">
        <v>12714.25614878435</v>
      </c>
      <c r="ABT6">
        <v>9201.3858104838801</v>
      </c>
      <c r="ABU6">
        <v>24463.830275806755</v>
      </c>
      <c r="ABV6">
        <v>22537.93298257393</v>
      </c>
      <c r="ABW6">
        <v>129162.38341339145</v>
      </c>
      <c r="ABX6">
        <v>0</v>
      </c>
      <c r="ABY6">
        <v>98867.743944349568</v>
      </c>
      <c r="ABZ6">
        <v>3822.2304174235951</v>
      </c>
      <c r="ACA6">
        <v>2315.7251024460602</v>
      </c>
      <c r="ACB6">
        <v>65275.103470116861</v>
      </c>
      <c r="ACC6">
        <v>523241.11745078955</v>
      </c>
      <c r="ACD6">
        <v>2458313.5867782682</v>
      </c>
      <c r="ACE6">
        <v>3738236.3982294612</v>
      </c>
      <c r="ACF6">
        <v>20377689.873721901</v>
      </c>
      <c r="ACG6">
        <v>0</v>
      </c>
      <c r="ACH6">
        <v>338.07076520006461</v>
      </c>
      <c r="ACI6">
        <v>1443354.2804906177</v>
      </c>
      <c r="ACJ6">
        <v>123.38144840087811</v>
      </c>
      <c r="ACK6">
        <v>2940097.2899453202</v>
      </c>
      <c r="ACL6">
        <v>1234370.7519378392</v>
      </c>
      <c r="ACM6">
        <v>1512814.8705913473</v>
      </c>
      <c r="ACN6">
        <v>95671.860972986527</v>
      </c>
      <c r="ACO6">
        <v>11540.099477843698</v>
      </c>
      <c r="ACP6">
        <v>142.96602930195814</v>
      </c>
      <c r="ACQ6">
        <v>292621.68179142475</v>
      </c>
      <c r="ACR6">
        <v>116.48709413800388</v>
      </c>
      <c r="ACS6">
        <v>26570636.94879641</v>
      </c>
      <c r="ACT6">
        <v>10952.941032095609</v>
      </c>
      <c r="ACU6">
        <v>8611.1239739710618</v>
      </c>
      <c r="ACV6">
        <v>5062.5734414739673</v>
      </c>
      <c r="ACW6">
        <v>12044.154454199363</v>
      </c>
      <c r="ACX6">
        <v>0</v>
      </c>
      <c r="ACY6">
        <v>433.64201926105767</v>
      </c>
      <c r="ACZ6">
        <v>601487.02743506769</v>
      </c>
      <c r="ADA6">
        <v>677089.7201530257</v>
      </c>
      <c r="ADB6">
        <v>10771.077349069927</v>
      </c>
      <c r="ADC6">
        <v>171528.14350817635</v>
      </c>
      <c r="ADD6">
        <v>5516875.4489631727</v>
      </c>
      <c r="ADE6">
        <v>8.5455505704394474E-2</v>
      </c>
      <c r="ADF6">
        <v>308.17562706163471</v>
      </c>
      <c r="ADG6">
        <v>129035632.31277061</v>
      </c>
      <c r="ADH6">
        <v>13227780.691404752</v>
      </c>
      <c r="ADI6">
        <v>58749.404766037478</v>
      </c>
      <c r="ADJ6">
        <v>83146.956935624112</v>
      </c>
      <c r="ADK6">
        <v>3823.7937289164906</v>
      </c>
      <c r="ADL6">
        <v>61002.87195354922</v>
      </c>
      <c r="ADM6">
        <v>34857.335034594951</v>
      </c>
      <c r="ADN6">
        <v>11357.934985922488</v>
      </c>
      <c r="ADO6">
        <v>4257.8327984326797</v>
      </c>
      <c r="ADP6">
        <v>1924.6533277780229</v>
      </c>
      <c r="ADQ6">
        <v>14855.652598394812</v>
      </c>
      <c r="ADR6">
        <v>87259.716685536347</v>
      </c>
      <c r="ADS6">
        <v>4468.3348253811382</v>
      </c>
      <c r="ADT6">
        <v>25983.882221383828</v>
      </c>
      <c r="ADU6">
        <v>4062.9888315228372</v>
      </c>
      <c r="ADV6">
        <v>11715.951257965415</v>
      </c>
      <c r="ADW6">
        <v>0</v>
      </c>
      <c r="ADX6">
        <v>324045.80759317055</v>
      </c>
      <c r="ADY6">
        <v>352123.39352059091</v>
      </c>
      <c r="ADZ6">
        <v>48189.050460527185</v>
      </c>
      <c r="AEA6">
        <v>38890.365080672331</v>
      </c>
      <c r="AEB6">
        <v>61693.419251649786</v>
      </c>
      <c r="AEC6">
        <v>39224.196570519991</v>
      </c>
      <c r="AED6">
        <v>2831.853283943457</v>
      </c>
      <c r="AEE6">
        <v>13869.248797339726</v>
      </c>
      <c r="AEF6">
        <v>104.81278040627119</v>
      </c>
      <c r="AEG6">
        <v>4204.4453452579701</v>
      </c>
      <c r="AEH6">
        <v>57.133482339988532</v>
      </c>
      <c r="AEI6">
        <v>101814.50167988098</v>
      </c>
      <c r="AEJ6">
        <v>40224370.701474525</v>
      </c>
      <c r="AEK6">
        <v>751064.31160106265</v>
      </c>
      <c r="AEL6">
        <v>651149.81171877729</v>
      </c>
      <c r="AEM6">
        <v>118966.0017587817</v>
      </c>
      <c r="AEN6">
        <v>814373.57499761321</v>
      </c>
      <c r="AEO6">
        <v>1163.2636936258994</v>
      </c>
      <c r="AEP6">
        <v>240733145.98900425</v>
      </c>
      <c r="AEQ6">
        <v>13111.26382220131</v>
      </c>
      <c r="AER6">
        <v>4532431.4550182344</v>
      </c>
      <c r="AES6">
        <v>2659.8490570447852</v>
      </c>
      <c r="AET6">
        <v>30.879446780082684</v>
      </c>
      <c r="AEU6">
        <v>1913963.8729212114</v>
      </c>
      <c r="AEV6">
        <v>282907.1996080316</v>
      </c>
      <c r="AEW6">
        <v>1485.3455657066309</v>
      </c>
      <c r="AEX6">
        <v>61664.728830835651</v>
      </c>
      <c r="AEY6">
        <v>105084.84574750003</v>
      </c>
      <c r="AEZ6">
        <v>12215.791217586808</v>
      </c>
      <c r="AFA6">
        <v>22484461.599460002</v>
      </c>
      <c r="AFB6">
        <v>0</v>
      </c>
      <c r="AFC6">
        <v>291997.15912543086</v>
      </c>
      <c r="AFD6">
        <v>137002.16982411456</v>
      </c>
      <c r="AFE6">
        <v>367747.29076761327</v>
      </c>
      <c r="AFF6">
        <v>49358.521827934484</v>
      </c>
      <c r="AFG6">
        <v>170433.87220015828</v>
      </c>
      <c r="AFH6">
        <v>160.44428255327438</v>
      </c>
      <c r="AFI6">
        <v>0</v>
      </c>
      <c r="AFJ6">
        <v>791384.40281808644</v>
      </c>
      <c r="AFK6">
        <v>33802.09359071793</v>
      </c>
      <c r="AFL6">
        <v>34633661.281602949</v>
      </c>
      <c r="AFM6">
        <v>510767.03624638187</v>
      </c>
      <c r="AFN6">
        <v>1.4633931680060837</v>
      </c>
      <c r="AFO6">
        <v>49.735697818496206</v>
      </c>
      <c r="AFP6">
        <v>153.25555568744437</v>
      </c>
      <c r="AFQ6">
        <v>17.790222912248829</v>
      </c>
      <c r="AFR6">
        <v>45.059968824871731</v>
      </c>
      <c r="AFS6">
        <v>22.429959065411381</v>
      </c>
      <c r="AFT6">
        <v>0</v>
      </c>
      <c r="AFU6">
        <v>6243.2949010274724</v>
      </c>
      <c r="AFV6">
        <v>937.78750454470958</v>
      </c>
      <c r="AFW6">
        <v>13622.321221127606</v>
      </c>
      <c r="AFX6">
        <v>0</v>
      </c>
      <c r="AFY6">
        <v>3383.3462754226007</v>
      </c>
      <c r="AFZ6">
        <v>0</v>
      </c>
      <c r="AGA6">
        <v>8443651.9334313683</v>
      </c>
      <c r="AGB6">
        <v>44540.629123108185</v>
      </c>
      <c r="AGC6">
        <v>0</v>
      </c>
      <c r="AGD6">
        <v>36186.070140338576</v>
      </c>
      <c r="AGE6">
        <v>3435071.7356668217</v>
      </c>
      <c r="AGF6">
        <v>4269.8493737662911</v>
      </c>
      <c r="AGG6">
        <v>579719.34641980124</v>
      </c>
      <c r="AGH6">
        <v>5090626.9306686139</v>
      </c>
      <c r="AGI6">
        <v>12987216.453647221</v>
      </c>
      <c r="AGJ6">
        <v>458204.37398193358</v>
      </c>
      <c r="AGK6">
        <v>1145947.0980650319</v>
      </c>
      <c r="AGL6">
        <v>86246.930670339207</v>
      </c>
      <c r="AGM6">
        <v>60850.713139336927</v>
      </c>
      <c r="AGN6">
        <v>2615099.1408030703</v>
      </c>
      <c r="AGO6">
        <v>2569925.9258620027</v>
      </c>
      <c r="AGP6">
        <v>340757.98226216994</v>
      </c>
      <c r="AGQ6">
        <v>9225806.8745146897</v>
      </c>
      <c r="AGR6">
        <v>427122.88988514681</v>
      </c>
      <c r="AGS6">
        <v>23957093.412081487</v>
      </c>
      <c r="AGT6">
        <v>4638463.4189283019</v>
      </c>
      <c r="AGU6">
        <v>3039382889.3207431</v>
      </c>
      <c r="AGV6">
        <v>1735861.7765189719</v>
      </c>
      <c r="AGW6">
        <v>5738961.5456784135</v>
      </c>
      <c r="AGX6">
        <v>7283424.5425712345</v>
      </c>
      <c r="AGY6">
        <v>256772.56834417282</v>
      </c>
      <c r="AGZ6">
        <v>1547039.9275159969</v>
      </c>
      <c r="AHA6">
        <v>12162508.194377938</v>
      </c>
      <c r="AHB6">
        <v>205274054.33958009</v>
      </c>
      <c r="AHC6">
        <v>378306.94025820261</v>
      </c>
      <c r="AHD6">
        <v>1400916.1869098025</v>
      </c>
      <c r="AHE6">
        <v>7685.4263272659246</v>
      </c>
      <c r="AHF6">
        <v>34302.932016366205</v>
      </c>
      <c r="AHG6">
        <v>3658057.2471506777</v>
      </c>
      <c r="AHH6">
        <v>712680.25176502718</v>
      </c>
      <c r="AHI6">
        <v>26034019.973994236</v>
      </c>
      <c r="AHJ6">
        <v>102832323.70842053</v>
      </c>
      <c r="AHK6">
        <v>123683873.07747945</v>
      </c>
      <c r="AHL6">
        <v>254950974.31937897</v>
      </c>
      <c r="AHM6">
        <v>75593.625137189607</v>
      </c>
      <c r="AHN6">
        <v>32184528.181753207</v>
      </c>
      <c r="AHO6">
        <v>8020.0967301037954</v>
      </c>
      <c r="AHP6">
        <v>26380.135045360475</v>
      </c>
      <c r="AHQ6">
        <v>2633797144.4807677</v>
      </c>
      <c r="AHR6">
        <v>19946360.743836366</v>
      </c>
      <c r="AHS6">
        <v>210890.44943971178</v>
      </c>
      <c r="AHT6">
        <v>561469.74653975363</v>
      </c>
      <c r="AHU6">
        <v>304362.45560174808</v>
      </c>
      <c r="AHV6">
        <v>573915.33607320802</v>
      </c>
      <c r="AHW6">
        <v>1009929.4672861319</v>
      </c>
      <c r="AHX6">
        <v>372165.03692955116</v>
      </c>
      <c r="AHY6">
        <v>920003.01780518924</v>
      </c>
      <c r="AHZ6">
        <v>80922.010759966128</v>
      </c>
      <c r="AIA6">
        <v>567882.64082843577</v>
      </c>
      <c r="AIB6">
        <v>3488246.0260999734</v>
      </c>
      <c r="AIC6">
        <v>1302766.2516742982</v>
      </c>
      <c r="AID6">
        <v>4557083.8198864833</v>
      </c>
      <c r="AIE6">
        <v>88631.911916786019</v>
      </c>
      <c r="AIF6">
        <v>608158111.27910805</v>
      </c>
      <c r="AIG6">
        <v>66264760.929402746</v>
      </c>
      <c r="AIH6">
        <v>209644397.79370397</v>
      </c>
      <c r="AII6">
        <v>2212891.3052053051</v>
      </c>
      <c r="AIJ6">
        <v>1335264.4480055072</v>
      </c>
      <c r="AIK6">
        <v>8490316.8571518306</v>
      </c>
      <c r="AIL6">
        <v>68114383.83633168</v>
      </c>
      <c r="AIM6">
        <v>2187457.6326404898</v>
      </c>
      <c r="AIN6">
        <v>22080265.155620214</v>
      </c>
      <c r="AIO6">
        <v>22740617.30613884</v>
      </c>
      <c r="AIP6">
        <v>15317284.339042714</v>
      </c>
      <c r="AIQ6">
        <v>1348052.0415886652</v>
      </c>
      <c r="AIR6">
        <v>778983.21697367425</v>
      </c>
      <c r="AIS6">
        <v>67151433.114204183</v>
      </c>
      <c r="AIT6">
        <v>71873788.798294961</v>
      </c>
      <c r="AIU6">
        <v>6276925.5895624021</v>
      </c>
      <c r="AIV6">
        <v>262729640.74331766</v>
      </c>
      <c r="AIW6">
        <v>128363190.820648</v>
      </c>
      <c r="AIX6">
        <v>98964521.724981457</v>
      </c>
      <c r="AIY6">
        <v>38052539.799869075</v>
      </c>
      <c r="AIZ6">
        <v>501800211.20674098</v>
      </c>
      <c r="AJA6">
        <v>35352574.436892815</v>
      </c>
      <c r="AJB6">
        <v>71459061.144719288</v>
      </c>
      <c r="AJC6">
        <v>9602546.7525869887</v>
      </c>
      <c r="AJD6">
        <v>408938.74380892213</v>
      </c>
      <c r="AJE6">
        <v>20565244.968632672</v>
      </c>
      <c r="AJF6">
        <v>79514659.005940214</v>
      </c>
      <c r="AJG6">
        <v>2369260.1265493836</v>
      </c>
      <c r="AJH6">
        <v>12533634.093678709</v>
      </c>
      <c r="AJI6">
        <v>18711497.75102149</v>
      </c>
      <c r="AJJ6">
        <v>19954342.441974021</v>
      </c>
      <c r="AJK6">
        <v>6028887.6021288065</v>
      </c>
      <c r="AJL6">
        <v>0</v>
      </c>
      <c r="AJM6">
        <v>26137.49085207755</v>
      </c>
      <c r="AJN6">
        <v>2470129.1430858169</v>
      </c>
      <c r="AJO6">
        <v>63746732.017066836</v>
      </c>
      <c r="AJP6">
        <v>6609927.4786855718</v>
      </c>
      <c r="AJQ6">
        <v>264818153.44382232</v>
      </c>
      <c r="AJR6">
        <v>88760558.242900327</v>
      </c>
      <c r="AJS6">
        <v>92590886.684362844</v>
      </c>
      <c r="AJT6">
        <v>3085147.377928922</v>
      </c>
      <c r="AJU6">
        <v>1009545.7930806039</v>
      </c>
      <c r="AJV6">
        <v>0</v>
      </c>
      <c r="AJW6">
        <v>1446648.1799503299</v>
      </c>
      <c r="AJX6">
        <v>470880464.08631241</v>
      </c>
      <c r="AJY6">
        <v>19582585.280619502</v>
      </c>
      <c r="AJZ6">
        <v>135597156.25610372</v>
      </c>
      <c r="AKA6">
        <v>42410012.290184952</v>
      </c>
      <c r="AKB6">
        <v>629091769.56038833</v>
      </c>
      <c r="AKC6">
        <v>25865740.039701037</v>
      </c>
      <c r="AKD6">
        <v>181934777.45332363</v>
      </c>
      <c r="AKE6">
        <v>69171201.956652626</v>
      </c>
      <c r="AKF6">
        <v>246170772.38230652</v>
      </c>
      <c r="AKG6">
        <v>1033017163.7687871</v>
      </c>
      <c r="AKH6">
        <v>30847664.476872038</v>
      </c>
      <c r="AKI6">
        <v>240522363.91601986</v>
      </c>
      <c r="AKJ6">
        <v>22143822.864421211</v>
      </c>
      <c r="AKK6">
        <v>18259039.478312656</v>
      </c>
      <c r="AKL6">
        <v>34832086.85589011</v>
      </c>
      <c r="AKM6">
        <v>1028473.651023617</v>
      </c>
      <c r="AKN6">
        <v>0</v>
      </c>
      <c r="AKO6">
        <v>0</v>
      </c>
      <c r="AKP6">
        <v>2519.5982317161984</v>
      </c>
      <c r="AKQ6">
        <v>60933777.866764046</v>
      </c>
      <c r="AKR6">
        <v>781528.17808699538</v>
      </c>
      <c r="AKS6">
        <v>1811823.5545027221</v>
      </c>
      <c r="AKT6">
        <v>2502240.4493838931</v>
      </c>
      <c r="AKU6">
        <v>378664.35342376406</v>
      </c>
      <c r="AKV6">
        <v>499302.608706297</v>
      </c>
      <c r="AKW6">
        <v>722859.66716268973</v>
      </c>
      <c r="AKX6">
        <v>5171395.4763321038</v>
      </c>
      <c r="AKY6">
        <v>86444290.016254231</v>
      </c>
      <c r="AKZ6">
        <v>15351514.849793773</v>
      </c>
      <c r="ALA6">
        <v>53829790.631648734</v>
      </c>
      <c r="ALB6">
        <v>37061071.63162145</v>
      </c>
      <c r="ALC6">
        <v>1033452.1813862612</v>
      </c>
      <c r="ALD6">
        <v>2320527.5272556907</v>
      </c>
      <c r="ALE6">
        <v>119396103.4798744</v>
      </c>
      <c r="ALF6">
        <v>8306.0463694651844</v>
      </c>
      <c r="ALG6">
        <v>5709799.4652063949</v>
      </c>
      <c r="ALH6">
        <v>54243.376118151071</v>
      </c>
      <c r="ALI6">
        <v>62187.613731853096</v>
      </c>
      <c r="ALJ6">
        <v>20138.928344757685</v>
      </c>
      <c r="ALK6">
        <v>24410.404411171461</v>
      </c>
      <c r="ALL6">
        <v>7454.9257786364287</v>
      </c>
      <c r="ALM6">
        <v>2479813.0146660418</v>
      </c>
      <c r="ALN6">
        <v>44354.511096120201</v>
      </c>
      <c r="ALO6">
        <v>720.01801664243067</v>
      </c>
      <c r="ALP6">
        <v>14647796.463288048</v>
      </c>
      <c r="ALQ6">
        <v>13729692.800070439</v>
      </c>
      <c r="ALR6">
        <v>0</v>
      </c>
      <c r="ALS6">
        <v>13167.290573264561</v>
      </c>
      <c r="ALT6">
        <v>11865039.853289517</v>
      </c>
      <c r="ALU6">
        <v>19687022.693037078</v>
      </c>
      <c r="ALV6">
        <v>23909761.06158023</v>
      </c>
      <c r="ALW6">
        <v>36378120.475130685</v>
      </c>
      <c r="ALX6">
        <v>10895044.407563141</v>
      </c>
      <c r="ALY6">
        <v>2.5898047600784478E-2</v>
      </c>
      <c r="ALZ6">
        <v>713960.00474900275</v>
      </c>
      <c r="AMA6">
        <v>216494080.41271138</v>
      </c>
      <c r="AMB6">
        <v>5238393.0064629409</v>
      </c>
      <c r="AMC6">
        <v>111249.0971882672</v>
      </c>
      <c r="AMD6">
        <v>145949.83219548655</v>
      </c>
      <c r="AME6">
        <v>8149.8971131815124</v>
      </c>
      <c r="AMF6">
        <v>101927.4318389395</v>
      </c>
      <c r="AMG6">
        <v>1233778.8885264134</v>
      </c>
      <c r="AMH6">
        <v>940576.71350397868</v>
      </c>
      <c r="AMI6">
        <v>354390.44623971236</v>
      </c>
      <c r="AMJ6">
        <v>335799.48210031952</v>
      </c>
      <c r="AMK6">
        <v>327183.63985171338</v>
      </c>
      <c r="AML6">
        <v>1417940.1884350579</v>
      </c>
      <c r="AMM6">
        <v>42066.414197205253</v>
      </c>
      <c r="AMN6">
        <v>227073.46953375739</v>
      </c>
      <c r="AMO6">
        <v>67794.853490487221</v>
      </c>
      <c r="AMP6">
        <v>83146331.665245116</v>
      </c>
      <c r="AMQ6">
        <v>6806451.8752579177</v>
      </c>
      <c r="AMR6">
        <v>71243469.021311045</v>
      </c>
      <c r="AMS6">
        <v>4689993.1794560729</v>
      </c>
      <c r="AMT6">
        <v>1643876.0024189304</v>
      </c>
      <c r="AMU6">
        <v>6415.4349177730182</v>
      </c>
      <c r="AMV6">
        <v>93151.944253814334</v>
      </c>
      <c r="AMW6">
        <v>38930.933362235948</v>
      </c>
      <c r="AMX6">
        <v>683728.63063990592</v>
      </c>
      <c r="AMY6">
        <v>1118250.0375439906</v>
      </c>
      <c r="AMZ6">
        <v>859565.68074196996</v>
      </c>
      <c r="ANA6">
        <v>551170.35643115069</v>
      </c>
      <c r="ANB6">
        <v>2608410.8288096255</v>
      </c>
      <c r="ANC6">
        <v>15514067.299916834</v>
      </c>
      <c r="AND6">
        <v>270223.21295199997</v>
      </c>
      <c r="ANE6">
        <v>301657.53965324315</v>
      </c>
      <c r="ANF6">
        <v>135624403.15138742</v>
      </c>
      <c r="ANG6">
        <v>89396772.327110261</v>
      </c>
      <c r="ANH6">
        <v>9345718.4987855088</v>
      </c>
      <c r="ANI6">
        <v>13824.979019844519</v>
      </c>
      <c r="ANJ6">
        <v>1775320739.8246992</v>
      </c>
      <c r="ANK6">
        <v>139.32034628288915</v>
      </c>
      <c r="ANL6">
        <v>171419.71719628508</v>
      </c>
      <c r="ANM6">
        <v>134292.935817802</v>
      </c>
      <c r="ANN6">
        <v>15392.329806072996</v>
      </c>
      <c r="ANO6">
        <v>147241.88613714286</v>
      </c>
      <c r="ANP6">
        <v>20833.399008905879</v>
      </c>
      <c r="ANQ6">
        <v>10685.251026761238</v>
      </c>
      <c r="ANR6">
        <v>466557.28672775597</v>
      </c>
      <c r="ANS6">
        <v>2356940.9877418885</v>
      </c>
      <c r="ANT6">
        <v>149030.43316200798</v>
      </c>
      <c r="ANU6">
        <v>21114.27720191843</v>
      </c>
      <c r="ANV6">
        <v>46738.058846654159</v>
      </c>
      <c r="ANW6">
        <v>2428876.3098118328</v>
      </c>
      <c r="ANX6">
        <v>4429.2148678412123</v>
      </c>
      <c r="ANY6">
        <v>1524093.5591244756</v>
      </c>
      <c r="ANZ6">
        <v>28536.456136451394</v>
      </c>
      <c r="AOA6">
        <v>18582.959228312651</v>
      </c>
      <c r="AOB6">
        <v>50289.283666731448</v>
      </c>
      <c r="AOC6">
        <v>116148813.1763639</v>
      </c>
      <c r="AOD6">
        <v>9.0639866419516282E-2</v>
      </c>
      <c r="AOE6">
        <v>1429.3306910274587</v>
      </c>
      <c r="AOF6">
        <v>163596331.66989186</v>
      </c>
      <c r="AOG6">
        <v>834814.66908378212</v>
      </c>
      <c r="AOH6">
        <v>62398.328329081407</v>
      </c>
      <c r="AOI6">
        <v>41383.465915705652</v>
      </c>
      <c r="AOJ6">
        <v>20197.131485692607</v>
      </c>
      <c r="AOK6">
        <v>1679.7752823942362</v>
      </c>
      <c r="AOL6">
        <v>136963.00442746058</v>
      </c>
      <c r="AOM6">
        <v>7075.0225195934372</v>
      </c>
      <c r="AON6">
        <v>37620.912639467846</v>
      </c>
      <c r="AOO6">
        <v>7668.2311313982382</v>
      </c>
      <c r="AOP6">
        <v>58262.161800072245</v>
      </c>
      <c r="AOQ6">
        <v>138150.76325892596</v>
      </c>
      <c r="AOR6">
        <v>10187358.355432471</v>
      </c>
      <c r="AOS6">
        <v>460452.82354387478</v>
      </c>
      <c r="AOT6">
        <v>43476.745823702426</v>
      </c>
      <c r="AOU6">
        <v>11883099.024742976</v>
      </c>
      <c r="AOV6">
        <v>136495116.23153198</v>
      </c>
      <c r="AOW6">
        <v>887414.97995101102</v>
      </c>
      <c r="AOX6">
        <v>0</v>
      </c>
      <c r="AOY6">
        <v>0</v>
      </c>
      <c r="AOZ6">
        <v>7408.1465650619093</v>
      </c>
      <c r="APA6">
        <v>4917905.2831596984</v>
      </c>
      <c r="APB6">
        <v>5594484.2007274991</v>
      </c>
      <c r="APC6">
        <v>3654025.0358691039</v>
      </c>
      <c r="APD6">
        <v>5405148.9673121534</v>
      </c>
      <c r="APE6">
        <v>0</v>
      </c>
      <c r="APF6">
        <v>1942239.638991615</v>
      </c>
      <c r="APG6">
        <v>501270.71197310416</v>
      </c>
      <c r="APH6">
        <v>55628418.789267145</v>
      </c>
      <c r="API6">
        <v>505894334.30401534</v>
      </c>
      <c r="APJ6">
        <v>1748329.6319421486</v>
      </c>
      <c r="APK6">
        <v>15429269.697726741</v>
      </c>
      <c r="APL6">
        <v>6854476.3286028886</v>
      </c>
      <c r="APM6">
        <v>5087848.4364071004</v>
      </c>
      <c r="APN6">
        <v>5269127.8665191252</v>
      </c>
      <c r="APO6">
        <v>1311353155.3938732</v>
      </c>
      <c r="APP6">
        <v>15891422.593221268</v>
      </c>
      <c r="APQ6">
        <v>20170845.443743099</v>
      </c>
      <c r="APR6">
        <v>9378539.8987846486</v>
      </c>
      <c r="APS6">
        <v>23824.201578237014</v>
      </c>
      <c r="APT6">
        <v>359310.18017716822</v>
      </c>
      <c r="APU6">
        <v>246713.78899893659</v>
      </c>
      <c r="APV6">
        <v>24346281.706571326</v>
      </c>
      <c r="APW6">
        <v>19945124.433640167</v>
      </c>
      <c r="APX6">
        <v>673545.09009711351</v>
      </c>
      <c r="APY6">
        <v>63571719.080404341</v>
      </c>
      <c r="APZ6">
        <v>321325.99009725288</v>
      </c>
      <c r="AQA6">
        <v>44997.720581745642</v>
      </c>
      <c r="AQB6">
        <v>39999508.639027327</v>
      </c>
      <c r="AQC6">
        <v>10255.006725440257</v>
      </c>
      <c r="AQD6">
        <v>7905790.9788956791</v>
      </c>
      <c r="AQE6">
        <v>135229.88527515368</v>
      </c>
      <c r="AQF6">
        <v>13882201.139875449</v>
      </c>
      <c r="AQG6">
        <v>4776245.0060433568</v>
      </c>
      <c r="AQH6">
        <v>2222169.0883054915</v>
      </c>
      <c r="AQI6">
        <v>0</v>
      </c>
      <c r="AQJ6">
        <v>2218457.6461293385</v>
      </c>
      <c r="AQK6">
        <v>1450236426.6649194</v>
      </c>
      <c r="AQL6">
        <v>2754012.2602735879</v>
      </c>
      <c r="AQM6">
        <v>294656.88341123232</v>
      </c>
      <c r="AQN6">
        <v>195184.21123130023</v>
      </c>
      <c r="AQO6">
        <v>3762602.7469197018</v>
      </c>
      <c r="AQP6">
        <v>311802.21685058938</v>
      </c>
      <c r="AQQ6">
        <v>5537313.2111365227</v>
      </c>
      <c r="AQR6">
        <v>463180.89714184689</v>
      </c>
      <c r="AQS6">
        <v>4342075.6297637075</v>
      </c>
      <c r="AQT6">
        <v>5383370.0040777987</v>
      </c>
      <c r="AQU6">
        <v>2776926.4759186581</v>
      </c>
      <c r="AQV6">
        <v>5877519.5905097686</v>
      </c>
      <c r="AQW6">
        <v>3157251.9756508488</v>
      </c>
      <c r="AQX6">
        <v>1610103.1865058106</v>
      </c>
      <c r="AQY6">
        <v>86722.717997256157</v>
      </c>
      <c r="AQZ6">
        <v>12707136.483129384</v>
      </c>
      <c r="ARA6">
        <v>16748463.219239566</v>
      </c>
      <c r="ARB6">
        <v>4730628.7269204222</v>
      </c>
      <c r="ARC6">
        <v>68162.654956517887</v>
      </c>
      <c r="ARD6">
        <v>23737.642312222466</v>
      </c>
      <c r="ARE6">
        <v>19192.121708539147</v>
      </c>
      <c r="ARF6">
        <v>815138.0879772827</v>
      </c>
      <c r="ARG6">
        <v>393.17284821232454</v>
      </c>
      <c r="ARH6">
        <v>749762.74937778071</v>
      </c>
      <c r="ARI6">
        <v>90519.533910727463</v>
      </c>
      <c r="ARJ6">
        <v>0</v>
      </c>
      <c r="ARK6">
        <v>341286.56918182538</v>
      </c>
      <c r="ARL6">
        <v>359572.08503852849</v>
      </c>
      <c r="ARM6">
        <v>4666553.1054684082</v>
      </c>
      <c r="ARN6">
        <v>1927058.3740607426</v>
      </c>
      <c r="ARO6">
        <v>88137.238044751895</v>
      </c>
      <c r="ARP6">
        <v>296.84405673181072</v>
      </c>
      <c r="ARQ6">
        <v>1720.5233998939052</v>
      </c>
      <c r="ARR6">
        <v>11315902.886496346</v>
      </c>
      <c r="ARS6">
        <v>1991797.1854500214</v>
      </c>
      <c r="ART6">
        <v>31252887.805156898</v>
      </c>
      <c r="ARU6">
        <v>724754.26601707831</v>
      </c>
      <c r="ARV6">
        <v>73923682.426678911</v>
      </c>
      <c r="ARW6">
        <v>10709493.605770586</v>
      </c>
      <c r="ARX6">
        <v>38013.478333063475</v>
      </c>
      <c r="ARY6">
        <v>5630187.9624948343</v>
      </c>
      <c r="ARZ6">
        <v>18211830.26837039</v>
      </c>
      <c r="ASA6">
        <v>5554893.112312302</v>
      </c>
      <c r="ASB6">
        <v>3802384.25110339</v>
      </c>
      <c r="ASC6">
        <v>4892916.3694120347</v>
      </c>
      <c r="ASD6">
        <v>2536759.7980487254</v>
      </c>
      <c r="ASE6">
        <v>22510.214043511151</v>
      </c>
      <c r="ASF6">
        <v>11369.588034449254</v>
      </c>
      <c r="ASG6">
        <v>0</v>
      </c>
      <c r="ASH6">
        <v>20826.805117754167</v>
      </c>
      <c r="ASI6">
        <v>18240666.612055611</v>
      </c>
      <c r="ASJ6">
        <v>39366.299062387676</v>
      </c>
      <c r="ASK6">
        <v>358640.26240246225</v>
      </c>
      <c r="ASL6">
        <v>173678.09484346659</v>
      </c>
      <c r="ASM6">
        <v>12148206.000980897</v>
      </c>
      <c r="ASN6">
        <v>3275850.0591144427</v>
      </c>
      <c r="ASO6">
        <v>9023674.6766675487</v>
      </c>
      <c r="ASP6">
        <v>146489755.88025436</v>
      </c>
      <c r="ASQ6">
        <v>377553.35061432741</v>
      </c>
      <c r="ASR6">
        <v>2615866.9347431376</v>
      </c>
      <c r="ASS6">
        <v>6599129.5606253697</v>
      </c>
      <c r="AST6">
        <v>6372637.9054317446</v>
      </c>
      <c r="ASU6">
        <v>153590.64229015124</v>
      </c>
      <c r="ASV6">
        <v>225962.83818866944</v>
      </c>
      <c r="ASW6">
        <v>4766.4938394526143</v>
      </c>
      <c r="ASX6">
        <v>252121.14759166294</v>
      </c>
      <c r="ASY6">
        <v>38920.995933067221</v>
      </c>
      <c r="ASZ6">
        <v>123639.0486520764</v>
      </c>
      <c r="ATA6">
        <v>95782.095877211686</v>
      </c>
      <c r="ATB6">
        <v>17082.910454869176</v>
      </c>
      <c r="ATC6">
        <v>30266.042124083651</v>
      </c>
      <c r="ATD6">
        <v>1202.4681951796299</v>
      </c>
      <c r="ATE6">
        <v>30403042.082678132</v>
      </c>
      <c r="ATF6">
        <v>45301198.750979736</v>
      </c>
      <c r="ATG6">
        <v>16780825.42246094</v>
      </c>
      <c r="ATH6">
        <v>18838454.005366102</v>
      </c>
      <c r="ATI6">
        <v>6638733.7291476438</v>
      </c>
      <c r="ATJ6">
        <v>1574.0251967738013</v>
      </c>
      <c r="ATK6">
        <v>22337733.434144679</v>
      </c>
      <c r="ATL6">
        <v>66113665.173703551</v>
      </c>
      <c r="ATM6">
        <v>48296493.160906404</v>
      </c>
      <c r="ATN6">
        <v>5130156.7240509102</v>
      </c>
      <c r="ATO6">
        <v>2635748.0476679569</v>
      </c>
      <c r="ATP6">
        <v>11445469.803710574</v>
      </c>
      <c r="ATQ6">
        <v>7002448.2369070007</v>
      </c>
      <c r="ATR6">
        <v>18749818.790459447</v>
      </c>
      <c r="ATS6">
        <v>62858090.301427886</v>
      </c>
      <c r="ATT6">
        <v>98080125.421585143</v>
      </c>
      <c r="ATU6">
        <v>1024620098.3079596</v>
      </c>
      <c r="ATV6">
        <v>26002486.17343602</v>
      </c>
      <c r="ATW6">
        <v>23646360.581819423</v>
      </c>
      <c r="ATX6">
        <v>61146352.036282122</v>
      </c>
      <c r="ATY6">
        <v>3973945209.6278009</v>
      </c>
      <c r="ATZ6">
        <v>1362750.9571919234</v>
      </c>
      <c r="AUA6">
        <v>57697893.994403496</v>
      </c>
      <c r="AUB6">
        <v>36278716.516700633</v>
      </c>
      <c r="AUC6">
        <v>21162553.189528018</v>
      </c>
      <c r="AUD6">
        <v>29824229.627366263</v>
      </c>
      <c r="AUE6">
        <v>74211958.218551293</v>
      </c>
      <c r="AUF6">
        <v>9944162.6215336584</v>
      </c>
      <c r="AUG6">
        <v>78341277.638496339</v>
      </c>
      <c r="AUH6">
        <v>9601410.8695391007</v>
      </c>
      <c r="AUI6">
        <v>1812224.8419980509</v>
      </c>
      <c r="AUJ6">
        <v>37165746.16626209</v>
      </c>
      <c r="AUK6">
        <v>6242097.7094570464</v>
      </c>
      <c r="AUL6">
        <v>12718080.010967355</v>
      </c>
      <c r="AUM6">
        <v>104071.33190107513</v>
      </c>
      <c r="AUN6">
        <v>6321724.2257814258</v>
      </c>
      <c r="AUO6">
        <v>25644962.005588252</v>
      </c>
      <c r="AUP6">
        <v>132613730.40710959</v>
      </c>
      <c r="AUQ6">
        <v>9563081.9562458061</v>
      </c>
      <c r="AUR6">
        <v>635700141.28253913</v>
      </c>
      <c r="AUS6">
        <v>17414135.169799972</v>
      </c>
      <c r="AUT6">
        <v>90900724.071811527</v>
      </c>
      <c r="AUU6">
        <v>9139747863.4282589</v>
      </c>
      <c r="AUV6">
        <v>69897485.416032642</v>
      </c>
      <c r="AUW6">
        <v>8012732.8989896923</v>
      </c>
      <c r="AUX6">
        <v>1818943.2580149337</v>
      </c>
      <c r="AUY6">
        <v>346814.43605777994</v>
      </c>
      <c r="AUZ6">
        <v>393990.8928212208</v>
      </c>
      <c r="AVA6">
        <v>1022094.3479398693</v>
      </c>
      <c r="AVB6">
        <v>316112.8555254697</v>
      </c>
      <c r="AVC6">
        <v>1362108.3136679481</v>
      </c>
      <c r="AVD6">
        <v>562705.6958895796</v>
      </c>
      <c r="AVE6">
        <v>13143540.530753015</v>
      </c>
      <c r="AVF6">
        <v>2140043.3643320389</v>
      </c>
      <c r="AVG6">
        <v>362715.18489054532</v>
      </c>
      <c r="AVH6">
        <v>713869.88832085044</v>
      </c>
      <c r="AVI6">
        <v>286473.192186628</v>
      </c>
      <c r="AVJ6">
        <v>3493391962.6158671</v>
      </c>
      <c r="AVK6">
        <v>858542288.92689502</v>
      </c>
      <c r="AVL6">
        <v>1240616569.10903</v>
      </c>
      <c r="AVM6">
        <v>21884561.639943998</v>
      </c>
      <c r="AVN6">
        <v>35996744.635404885</v>
      </c>
      <c r="AVO6">
        <v>3083297.0033196644</v>
      </c>
      <c r="AVP6">
        <v>127212048.46299191</v>
      </c>
      <c r="AVQ6">
        <v>266154203.84366059</v>
      </c>
      <c r="AVR6">
        <v>69204323.794959903</v>
      </c>
      <c r="AVS6">
        <v>83411140.620527804</v>
      </c>
      <c r="AVT6">
        <v>314421926.07279921</v>
      </c>
      <c r="AVU6">
        <v>403287908.51151609</v>
      </c>
      <c r="AVV6">
        <v>74974614.439155266</v>
      </c>
      <c r="AVW6">
        <v>458235952.52793372</v>
      </c>
      <c r="AVX6">
        <v>6405814445.7431736</v>
      </c>
      <c r="AVY6">
        <v>115828242.39514135</v>
      </c>
      <c r="AVZ6">
        <v>4502444479.6863565</v>
      </c>
      <c r="AWA6">
        <v>6667885.1525212731</v>
      </c>
      <c r="AWB6">
        <v>1024252225.7788289</v>
      </c>
      <c r="AWC6">
        <v>34124363.608986489</v>
      </c>
      <c r="AWD6">
        <v>17362169946.427521</v>
      </c>
      <c r="AWE6">
        <v>155910534.12360978</v>
      </c>
      <c r="AWF6">
        <v>715552892.84850442</v>
      </c>
      <c r="AWG6">
        <v>40867177.036075376</v>
      </c>
      <c r="AWH6">
        <v>30780457.928312294</v>
      </c>
      <c r="AWI6">
        <v>122513522.91580404</v>
      </c>
      <c r="AWJ6">
        <v>19042264.774403844</v>
      </c>
      <c r="AWK6">
        <v>115981592.23286295</v>
      </c>
      <c r="AWL6">
        <v>1048620040.6180387</v>
      </c>
      <c r="AWM6">
        <v>484757818.78418148</v>
      </c>
      <c r="AWN6">
        <v>61672037.650351912</v>
      </c>
      <c r="AWO6">
        <v>2166403351.9449272</v>
      </c>
      <c r="AWP6">
        <v>47540764.070290282</v>
      </c>
      <c r="AWQ6">
        <v>4796558.1040076576</v>
      </c>
      <c r="AWR6">
        <v>4134098.6839641696</v>
      </c>
      <c r="AWS6">
        <v>4200752.7869747672</v>
      </c>
      <c r="AWT6">
        <v>18263892.320193827</v>
      </c>
      <c r="AWU6">
        <v>40958673.972245581</v>
      </c>
      <c r="AWV6">
        <v>1237302.3903013037</v>
      </c>
      <c r="AWW6">
        <v>11138666953.847408</v>
      </c>
      <c r="AWX6">
        <v>84784.176952783324</v>
      </c>
      <c r="AWY6">
        <v>316496550.20508611</v>
      </c>
      <c r="AWZ6">
        <v>14235470494.12252</v>
      </c>
      <c r="AXA6">
        <v>1502428924.3024659</v>
      </c>
      <c r="AXB6">
        <v>85774535.735398769</v>
      </c>
      <c r="AXC6">
        <v>64397753.259205192</v>
      </c>
      <c r="AXD6">
        <v>28377662.396047905</v>
      </c>
      <c r="AXE6">
        <v>30235329.52334436</v>
      </c>
      <c r="AXF6">
        <v>895818697.37340629</v>
      </c>
      <c r="AXG6">
        <v>44992220.751786619</v>
      </c>
      <c r="AXH6">
        <v>59544879.648966946</v>
      </c>
      <c r="AXI6">
        <v>193583449.29575804</v>
      </c>
      <c r="AXJ6">
        <v>430714381.34510034</v>
      </c>
      <c r="AXK6">
        <v>1631700906.4154389</v>
      </c>
      <c r="AXL6">
        <v>44360354.853834271</v>
      </c>
      <c r="AXM6">
        <v>355903997.01716334</v>
      </c>
      <c r="AXN6">
        <v>64513711.907223262</v>
      </c>
      <c r="AXO6">
        <v>4929854.6863249699</v>
      </c>
      <c r="AXP6">
        <v>228149455.66219258</v>
      </c>
      <c r="AXQ6">
        <v>0</v>
      </c>
      <c r="AXR6">
        <v>4485769.5864930321</v>
      </c>
      <c r="AXS6">
        <v>7081097.0281757647</v>
      </c>
      <c r="AXT6">
        <v>303278876.45915127</v>
      </c>
      <c r="AXU6">
        <v>1157847.4374527254</v>
      </c>
      <c r="AXV6">
        <v>480131.80249082507</v>
      </c>
      <c r="AXW6">
        <v>29417695.44655266</v>
      </c>
      <c r="AXX6">
        <v>9383244.3340004347</v>
      </c>
      <c r="AXY6">
        <v>259477691.10529864</v>
      </c>
      <c r="AXZ6">
        <v>199020511.72801051</v>
      </c>
      <c r="AYA6">
        <v>155931585.41700131</v>
      </c>
      <c r="AYB6">
        <v>2515.9355820142359</v>
      </c>
      <c r="AYC6">
        <v>424229069.10666847</v>
      </c>
      <c r="AYD6">
        <v>30174691.742912058</v>
      </c>
      <c r="AYE6">
        <v>1356933995.7310584</v>
      </c>
      <c r="AYF6">
        <v>2184237.0353838918</v>
      </c>
      <c r="AYG6">
        <v>596013438.18771672</v>
      </c>
      <c r="AYH6">
        <v>9849047.3357442636</v>
      </c>
      <c r="AYI6">
        <v>21364323078.508514</v>
      </c>
      <c r="AYJ6">
        <v>12500957.819453783</v>
      </c>
      <c r="AYK6">
        <v>7324725.594260145</v>
      </c>
      <c r="AYL6">
        <v>5627035.7602289468</v>
      </c>
      <c r="AYM6">
        <v>1962823.3889026877</v>
      </c>
      <c r="AYN6">
        <v>916852.85475939803</v>
      </c>
      <c r="AYO6">
        <v>1043093.3253776843</v>
      </c>
      <c r="AYP6">
        <v>841463.7614092622</v>
      </c>
      <c r="AYQ6">
        <v>165089593.82352704</v>
      </c>
      <c r="AYR6">
        <v>1714937.0480015522</v>
      </c>
      <c r="AYS6">
        <v>19306.336162627587</v>
      </c>
      <c r="AYT6">
        <v>1541669984.2304347</v>
      </c>
      <c r="AYU6">
        <v>7097.3507940010786</v>
      </c>
      <c r="AYV6">
        <v>16837190.123093307</v>
      </c>
      <c r="AYW6">
        <v>235899.28320799014</v>
      </c>
      <c r="AYX6">
        <v>10545156.063875765</v>
      </c>
      <c r="AYY6">
        <v>1553330.1346792907</v>
      </c>
      <c r="AYZ6">
        <v>11876262.683158509</v>
      </c>
      <c r="AZA6">
        <v>48293618.863835022</v>
      </c>
      <c r="AZB6">
        <v>184181639.42770571</v>
      </c>
      <c r="AZC6">
        <v>13595571.079578081</v>
      </c>
      <c r="AZD6">
        <v>177130.98712426281</v>
      </c>
      <c r="AZE6">
        <v>26575954313.950352</v>
      </c>
      <c r="AZF6">
        <v>63822296.087414466</v>
      </c>
      <c r="AZG6">
        <v>535013.1810064466</v>
      </c>
      <c r="AZH6">
        <v>34625315.95996315</v>
      </c>
      <c r="AZI6">
        <v>3701814.2055663965</v>
      </c>
      <c r="AZJ6">
        <v>621266.20337838726</v>
      </c>
      <c r="AZK6">
        <v>10189352.869587604</v>
      </c>
      <c r="AZL6">
        <v>1364557.320319284</v>
      </c>
      <c r="AZM6">
        <v>2988178.5543639734</v>
      </c>
      <c r="AZN6">
        <v>145992262.50429392</v>
      </c>
      <c r="AZO6">
        <v>15868728.846402349</v>
      </c>
      <c r="AZP6">
        <v>2106045327.7733111</v>
      </c>
      <c r="AZQ6">
        <v>934118.80121109309</v>
      </c>
      <c r="AZR6">
        <v>1929238.7880756329</v>
      </c>
      <c r="AZS6">
        <v>3720847.9869553912</v>
      </c>
      <c r="AZT6">
        <v>2592982505.1738386</v>
      </c>
      <c r="AZU6">
        <v>3234821072.2392621</v>
      </c>
      <c r="AZV6">
        <v>10648041563.731041</v>
      </c>
      <c r="AZW6">
        <v>1935381749.857487</v>
      </c>
      <c r="AZX6">
        <v>29910774.852233902</v>
      </c>
      <c r="AZY6">
        <v>861673801.4809556</v>
      </c>
      <c r="AZZ6">
        <v>316767372.44786644</v>
      </c>
      <c r="BAA6">
        <v>314416495.34194225</v>
      </c>
      <c r="BAB6">
        <v>19646454.590778992</v>
      </c>
      <c r="BAC6">
        <v>5212762.0332045509</v>
      </c>
      <c r="BAD6">
        <v>5443755215.8171291</v>
      </c>
      <c r="BAE6">
        <v>1091195244.1066482</v>
      </c>
      <c r="BAF6">
        <v>745442502.92334211</v>
      </c>
      <c r="BAG6">
        <v>730166022.08551955</v>
      </c>
      <c r="BAH6">
        <v>1783793971.108546</v>
      </c>
      <c r="BAI6">
        <v>8591350.7457782868</v>
      </c>
      <c r="BAJ6">
        <v>6341798051.0327015</v>
      </c>
      <c r="BAK6">
        <v>1614968272.4988687</v>
      </c>
      <c r="BAL6">
        <v>14763283439.677511</v>
      </c>
      <c r="BAM6">
        <v>1443649003.177546</v>
      </c>
      <c r="BAN6">
        <v>385823937888.27081</v>
      </c>
      <c r="BAO6">
        <v>1931044468.4080358</v>
      </c>
      <c r="BAP6">
        <v>8311783074.7660332</v>
      </c>
      <c r="BAQ6">
        <v>1137780807.2048132</v>
      </c>
      <c r="BAR6">
        <v>80613120.557457253</v>
      </c>
      <c r="BAS6">
        <v>144854970.48869696</v>
      </c>
      <c r="BAT6">
        <v>589747879.3377589</v>
      </c>
      <c r="BAU6">
        <v>29385738.86929559</v>
      </c>
      <c r="BAV6">
        <v>451676736.04743344</v>
      </c>
      <c r="BAW6">
        <v>1000366476.8294036</v>
      </c>
      <c r="BAX6">
        <v>5044517.7675888073</v>
      </c>
      <c r="BAY6">
        <v>35504656.168001018</v>
      </c>
      <c r="BAZ6">
        <v>3186932.8562740642</v>
      </c>
      <c r="BBA6">
        <v>3492990226.9264736</v>
      </c>
      <c r="BBB6">
        <v>134010416.77647506</v>
      </c>
      <c r="BBC6">
        <v>1320498516.4565587</v>
      </c>
      <c r="BBD6">
        <v>1596654.6504457071</v>
      </c>
      <c r="BBE6">
        <v>529570.95867095911</v>
      </c>
      <c r="BBF6">
        <v>154937970.04486465</v>
      </c>
      <c r="BBG6">
        <v>4994833839.5394764</v>
      </c>
      <c r="BBH6">
        <v>1809716176.9150293</v>
      </c>
      <c r="BBI6">
        <v>36954398.571398981</v>
      </c>
      <c r="BBJ6">
        <v>23156477001.495457</v>
      </c>
      <c r="BBK6">
        <v>116462683.91329104</v>
      </c>
      <c r="BBL6">
        <v>10984459.687223442</v>
      </c>
      <c r="BBM6">
        <v>473466620.96803325</v>
      </c>
      <c r="BBN6">
        <v>31355027.340232398</v>
      </c>
      <c r="BBO6">
        <v>8193835.041887789</v>
      </c>
      <c r="BBP6">
        <v>190117753.34322691</v>
      </c>
      <c r="BBQ6">
        <v>157803193.96125343</v>
      </c>
      <c r="BBR6">
        <v>12130345.454771521</v>
      </c>
      <c r="BBS6">
        <v>39528476.613197923</v>
      </c>
      <c r="BBT6">
        <v>5950568525.666275</v>
      </c>
      <c r="BBU6">
        <v>39988827428.992363</v>
      </c>
      <c r="BBV6">
        <v>22330242909.480629</v>
      </c>
      <c r="BBW6">
        <v>683703364.75856948</v>
      </c>
      <c r="BBX6">
        <v>50822644.617016636</v>
      </c>
      <c r="BBY6">
        <v>455681853.1116907</v>
      </c>
      <c r="BBZ6">
        <v>588296166.41339302</v>
      </c>
      <c r="BCA6">
        <v>64779659.072371267</v>
      </c>
      <c r="BCB6">
        <v>127429037.04627486</v>
      </c>
      <c r="BCC6">
        <v>14008707.546655579</v>
      </c>
      <c r="BCD6">
        <v>7924753.4242866375</v>
      </c>
      <c r="BCE6">
        <v>11126903.847728884</v>
      </c>
      <c r="BCF6">
        <v>4049091.5229189275</v>
      </c>
      <c r="BCG6">
        <v>7993918.512846509</v>
      </c>
      <c r="BCH6">
        <v>362854.2594218119</v>
      </c>
      <c r="BCI6">
        <v>455371.62840593926</v>
      </c>
      <c r="BCJ6">
        <v>1049854.5546983231</v>
      </c>
      <c r="BCK6">
        <v>6456363.8826414365</v>
      </c>
      <c r="BCL6">
        <v>8959585.6207305025</v>
      </c>
      <c r="BCM6">
        <v>533096211.57250828</v>
      </c>
      <c r="BCN6">
        <v>7367614.4008559017</v>
      </c>
      <c r="BCO6">
        <v>2512432763.9912968</v>
      </c>
      <c r="BCP6">
        <v>72993.175744329696</v>
      </c>
      <c r="BCQ6">
        <v>439669364.02328914</v>
      </c>
      <c r="BCR6">
        <v>41668283.684758127</v>
      </c>
      <c r="BCS6">
        <v>3589539575.1102848</v>
      </c>
      <c r="BCT6">
        <v>717987355.54246891</v>
      </c>
      <c r="BCU6">
        <v>990709928.22102141</v>
      </c>
      <c r="BCV6">
        <v>35944812.297593169</v>
      </c>
      <c r="BCW6">
        <v>119289.47674028201</v>
      </c>
      <c r="BCX6">
        <v>4193342.1218143506</v>
      </c>
      <c r="BCY6">
        <v>492833.29930553108</v>
      </c>
      <c r="BCZ6">
        <v>1057943.3971925445</v>
      </c>
      <c r="BDA6">
        <v>597416.24040418526</v>
      </c>
      <c r="BDB6">
        <v>9013911.7403447516</v>
      </c>
      <c r="BDC6">
        <v>20012108.447477676</v>
      </c>
      <c r="BDD6">
        <v>499840895.51914215</v>
      </c>
      <c r="BDE6">
        <v>68596762.608384281</v>
      </c>
      <c r="BDF6">
        <v>1906503.7850535335</v>
      </c>
      <c r="BDG6">
        <v>127268227.29506716</v>
      </c>
      <c r="BDH6">
        <v>59415831.448193625</v>
      </c>
      <c r="BDI6">
        <v>20268079.650286511</v>
      </c>
      <c r="BDJ6">
        <v>137088026.25639451</v>
      </c>
      <c r="BDK6">
        <v>71838505.363769859</v>
      </c>
      <c r="BDL6">
        <v>1926615111.6778836</v>
      </c>
      <c r="BDM6">
        <v>463356299.07466048</v>
      </c>
      <c r="BDN6">
        <v>384852625.33447826</v>
      </c>
      <c r="BDO6">
        <v>3683014432.5543857</v>
      </c>
      <c r="BDP6">
        <v>31427272.813717838</v>
      </c>
      <c r="BDQ6">
        <v>611078.13157312432</v>
      </c>
      <c r="BDR6">
        <v>1178345.837753894</v>
      </c>
      <c r="BDS6">
        <v>1187453.5535605722</v>
      </c>
      <c r="BDT6">
        <v>665201.03311908455</v>
      </c>
      <c r="BDU6">
        <v>3233046.0412991946</v>
      </c>
      <c r="BDV6">
        <v>805710.41350734432</v>
      </c>
      <c r="BDW6">
        <v>470985.31100091955</v>
      </c>
      <c r="BDX6">
        <v>17794.923695912865</v>
      </c>
      <c r="BDY6">
        <v>580737.79898428172</v>
      </c>
      <c r="BDZ6">
        <v>2280591.9936524723</v>
      </c>
      <c r="BEA6">
        <v>3310071.1073586321</v>
      </c>
      <c r="BEB6">
        <v>1685399.8450639597</v>
      </c>
      <c r="BEC6">
        <v>522062.62495903927</v>
      </c>
      <c r="BED6">
        <v>4003683.7625394785</v>
      </c>
      <c r="BEE6">
        <v>28490983.127767205</v>
      </c>
      <c r="BEF6">
        <v>539607928.25072229</v>
      </c>
      <c r="BEG6">
        <v>6597878.5839326289</v>
      </c>
      <c r="BEH6">
        <v>3695664.3023929163</v>
      </c>
      <c r="BEI6">
        <v>3884807.70338494</v>
      </c>
      <c r="BEJ6">
        <v>314463.98612552613</v>
      </c>
      <c r="BEK6">
        <v>4514678.0414211303</v>
      </c>
      <c r="BEL6">
        <v>10897409.697109977</v>
      </c>
      <c r="BEM6">
        <v>12008585.689965308</v>
      </c>
      <c r="BEN6">
        <v>2866905.233412541</v>
      </c>
      <c r="BEO6">
        <v>43145527.617927387</v>
      </c>
      <c r="BEP6">
        <v>2981206.9306771825</v>
      </c>
      <c r="BEQ6">
        <v>18833037.94099636</v>
      </c>
      <c r="BER6">
        <v>51464519.700946189</v>
      </c>
      <c r="BES6">
        <v>5534555.5896729492</v>
      </c>
      <c r="BET6">
        <v>852908362.996786</v>
      </c>
      <c r="BEU6">
        <v>5571.3681546118596</v>
      </c>
      <c r="BEV6">
        <v>79426185.144082099</v>
      </c>
      <c r="BEW6">
        <v>21534671.868676815</v>
      </c>
      <c r="BEX6">
        <v>4875784953.8064909</v>
      </c>
      <c r="BEY6">
        <v>140483956.05080384</v>
      </c>
      <c r="BEZ6">
        <v>83774603.500777096</v>
      </c>
      <c r="BFA6">
        <v>23213179.763208464</v>
      </c>
      <c r="BFB6">
        <v>1562626.1824565085</v>
      </c>
      <c r="BFC6">
        <v>13318184.411906596</v>
      </c>
      <c r="BFD6">
        <v>11293087.381004978</v>
      </c>
      <c r="BFE6">
        <v>36971835.570740789</v>
      </c>
      <c r="BFF6">
        <v>14447715.376691997</v>
      </c>
      <c r="BFG6">
        <v>8481309.4188724011</v>
      </c>
      <c r="BFH6">
        <v>1.1356905849836498E-3</v>
      </c>
      <c r="BFI6">
        <v>254285842.9242253</v>
      </c>
      <c r="BFJ6">
        <v>5527286.9017537562</v>
      </c>
      <c r="BFK6">
        <v>199930964.49955666</v>
      </c>
      <c r="BFL6">
        <v>167023720.96404284</v>
      </c>
      <c r="BFM6">
        <v>76268380.383069307</v>
      </c>
      <c r="BFN6">
        <v>92401633.883263841</v>
      </c>
      <c r="BFO6">
        <v>11600045.802001895</v>
      </c>
      <c r="BFP6">
        <v>7038482.3983597606</v>
      </c>
      <c r="BFQ6">
        <v>121888505.20596744</v>
      </c>
      <c r="BFR6">
        <v>171733.58474288989</v>
      </c>
      <c r="BFS6">
        <v>24522.390260877881</v>
      </c>
      <c r="BFT6">
        <v>7186817962.3561668</v>
      </c>
      <c r="BFU6">
        <v>137708510.49963999</v>
      </c>
      <c r="BFV6">
        <v>2650564.3289307808</v>
      </c>
      <c r="BFW6">
        <v>1118270.9499342402</v>
      </c>
      <c r="BFX6">
        <v>983869.10641550436</v>
      </c>
      <c r="BFY6">
        <v>310732.34367693576</v>
      </c>
      <c r="BFZ6">
        <v>24353618.239494603</v>
      </c>
      <c r="BGA6">
        <v>4602658.2169788852</v>
      </c>
      <c r="BGB6">
        <v>35143382.972118445</v>
      </c>
      <c r="BGC6">
        <v>152150894.20187759</v>
      </c>
      <c r="BGD6">
        <v>50118643.039730132</v>
      </c>
      <c r="BGE6">
        <v>97132576.791056186</v>
      </c>
      <c r="BGF6">
        <v>1633433.2356265334</v>
      </c>
      <c r="BGG6">
        <v>24056925.199171402</v>
      </c>
      <c r="BGH6">
        <v>421516580.63810068</v>
      </c>
      <c r="BGI6">
        <v>680687692.76401544</v>
      </c>
      <c r="BGJ6">
        <v>238814183.11401695</v>
      </c>
      <c r="BGK6">
        <v>74294180.506038949</v>
      </c>
      <c r="BGL6">
        <v>20976890.003752004</v>
      </c>
      <c r="BGM6">
        <v>125404.73215022488</v>
      </c>
      <c r="BGN6">
        <v>344564656.65144938</v>
      </c>
      <c r="BGO6">
        <v>384931900.85746378</v>
      </c>
      <c r="BGP6">
        <v>95579905.63606286</v>
      </c>
      <c r="BGQ6">
        <v>1039130429.6166148</v>
      </c>
      <c r="BGR6">
        <v>18527057.962288566</v>
      </c>
      <c r="BGS6">
        <v>559697018.77158153</v>
      </c>
      <c r="BGT6">
        <v>1264833.8495428069</v>
      </c>
      <c r="BGU6">
        <v>849442.25573697046</v>
      </c>
      <c r="BGV6">
        <v>51870522.241731562</v>
      </c>
      <c r="BGW6">
        <v>838179328.32235956</v>
      </c>
      <c r="BGX6">
        <v>641068.6384027733</v>
      </c>
      <c r="BGY6">
        <v>2175800412.4025679</v>
      </c>
      <c r="BGZ6">
        <v>3261529595.8336926</v>
      </c>
      <c r="BHA6">
        <v>1827989750.0647571</v>
      </c>
      <c r="BHB6">
        <v>185133240.41564324</v>
      </c>
      <c r="BHC6">
        <v>84862190664.812958</v>
      </c>
      <c r="BHD6">
        <v>1267851758.3577287</v>
      </c>
      <c r="BHE6">
        <v>88240939.861296803</v>
      </c>
      <c r="BHF6">
        <v>5384186.4620970059</v>
      </c>
      <c r="BHG6">
        <v>124224.06812481568</v>
      </c>
      <c r="BHH6">
        <v>7856881.469487044</v>
      </c>
      <c r="BHI6">
        <v>173445.76207345867</v>
      </c>
      <c r="BHJ6">
        <v>201470.87413916469</v>
      </c>
      <c r="BHK6">
        <v>61240153.316280663</v>
      </c>
      <c r="BHL6">
        <v>76715451.007190585</v>
      </c>
      <c r="BHM6">
        <v>409678.28089929809</v>
      </c>
      <c r="BHN6">
        <v>300349643.74108756</v>
      </c>
      <c r="BHO6">
        <v>0</v>
      </c>
      <c r="BHP6">
        <v>847029869.91910219</v>
      </c>
      <c r="BHQ6">
        <v>2534.9458073099504</v>
      </c>
      <c r="BHR6">
        <v>13011336.619141772</v>
      </c>
      <c r="BHS6">
        <v>79166902.395968065</v>
      </c>
      <c r="BHT6">
        <v>805917500.47084141</v>
      </c>
      <c r="BHU6">
        <v>380993871.5872494</v>
      </c>
      <c r="BHV6">
        <v>1109056055.8151493</v>
      </c>
      <c r="BHW6">
        <v>62312485.681415334</v>
      </c>
      <c r="BHX6">
        <v>514972014.63100785</v>
      </c>
      <c r="BHY6">
        <v>1226198251.9958215</v>
      </c>
      <c r="BHZ6">
        <v>286177700.4297564</v>
      </c>
      <c r="BIA6">
        <v>4476080.1176091135</v>
      </c>
      <c r="BIB6">
        <v>12664433.98269137</v>
      </c>
      <c r="BIC6">
        <v>56176399.56864623</v>
      </c>
      <c r="BID6">
        <v>3775795.8640294713</v>
      </c>
      <c r="BIE6">
        <v>7279802.9393019499</v>
      </c>
      <c r="BIF6">
        <v>99939.774760429005</v>
      </c>
      <c r="BIG6">
        <v>8325584.5586083662</v>
      </c>
      <c r="BIH6">
        <v>8031683.833710582</v>
      </c>
      <c r="BII6">
        <v>24942124.154816285</v>
      </c>
      <c r="BIJ6">
        <v>39692079.774043523</v>
      </c>
      <c r="BIK6">
        <v>315519713.60705185</v>
      </c>
      <c r="BIL6">
        <v>194941.90279889962</v>
      </c>
      <c r="BIM6">
        <v>174513.2171397958</v>
      </c>
      <c r="BIN6">
        <v>4489106435.1588459</v>
      </c>
      <c r="BIO6">
        <v>2935050451.7667937</v>
      </c>
      <c r="BIP6">
        <v>15477064840.487404</v>
      </c>
      <c r="BIQ6">
        <v>32645758.920648187</v>
      </c>
      <c r="BIR6">
        <v>84075348.696895823</v>
      </c>
      <c r="BIS6">
        <v>208493493.39317372</v>
      </c>
      <c r="BIT6">
        <v>127035033.07403916</v>
      </c>
      <c r="BIU6">
        <v>1035129.2360945768</v>
      </c>
      <c r="BIV6">
        <v>976574234.48372555</v>
      </c>
      <c r="BIW6">
        <v>1582556693.3779564</v>
      </c>
      <c r="BIX6">
        <v>296987109.35615408</v>
      </c>
      <c r="BIY6">
        <v>337280422.9119271</v>
      </c>
      <c r="BIZ6">
        <v>85303758.405394182</v>
      </c>
      <c r="BJA6">
        <v>1264310658.6191378</v>
      </c>
      <c r="BJB6">
        <v>574368249.98862255</v>
      </c>
      <c r="BJC6">
        <v>347994638.79601955</v>
      </c>
      <c r="BJD6">
        <v>1437918910.3941934</v>
      </c>
      <c r="BJE6">
        <v>10210166549.860912</v>
      </c>
      <c r="BJF6">
        <v>880658704.93589318</v>
      </c>
      <c r="BJG6">
        <v>143044175.99137005</v>
      </c>
      <c r="BJH6">
        <v>40359335544.853058</v>
      </c>
      <c r="BJI6">
        <v>226966133.13690615</v>
      </c>
      <c r="BJJ6">
        <v>3543620903.4908733</v>
      </c>
      <c r="BJK6">
        <v>315922009.23494524</v>
      </c>
      <c r="BJL6">
        <v>423720.92643304483</v>
      </c>
      <c r="BJM6">
        <v>508502755.98220903</v>
      </c>
      <c r="BJN6">
        <v>2919940.2034745556</v>
      </c>
      <c r="BJO6">
        <v>42413715.154540703</v>
      </c>
      <c r="BJP6">
        <v>308177616.3176043</v>
      </c>
      <c r="BJQ6">
        <v>73816907.816756114</v>
      </c>
      <c r="BJR6">
        <v>1055726.6255921233</v>
      </c>
      <c r="BJS6">
        <v>54185832.679736473</v>
      </c>
      <c r="BJT6">
        <v>13186074.671074294</v>
      </c>
      <c r="BJU6">
        <v>2375186.7069281922</v>
      </c>
      <c r="BJV6">
        <v>106475202.23025776</v>
      </c>
      <c r="BJW6">
        <v>859197885.21493268</v>
      </c>
      <c r="BJX6">
        <v>206613208.04725844</v>
      </c>
      <c r="BJY6">
        <v>0</v>
      </c>
      <c r="BJZ6">
        <v>29941834.074352294</v>
      </c>
      <c r="BKA6">
        <v>3679598825.7506604</v>
      </c>
      <c r="BKB6">
        <v>703230202.60754633</v>
      </c>
      <c r="BKC6">
        <v>117941.75146714172</v>
      </c>
      <c r="BKD6">
        <v>3261956546.9237409</v>
      </c>
      <c r="BKE6">
        <v>155970440.01706156</v>
      </c>
      <c r="BKF6">
        <v>2451.6216053626608</v>
      </c>
      <c r="BKG6">
        <v>5311632.8051137766</v>
      </c>
      <c r="BKH6">
        <v>50699995.912707329</v>
      </c>
      <c r="BKI6">
        <v>32583389.742508076</v>
      </c>
      <c r="BKJ6">
        <v>21909317.349172514</v>
      </c>
      <c r="BKK6">
        <v>8241.8626752292021</v>
      </c>
      <c r="BKL6">
        <v>389962.32174222369</v>
      </c>
      <c r="BKM6">
        <v>5808952.5246309098</v>
      </c>
      <c r="BKN6">
        <v>41182945.232809439</v>
      </c>
      <c r="BKO6">
        <v>1402878810.1510086</v>
      </c>
      <c r="BKP6">
        <v>485740.88529704208</v>
      </c>
      <c r="BKQ6">
        <v>15483491.443486026</v>
      </c>
      <c r="BKR6">
        <v>10487082.092914099</v>
      </c>
      <c r="BKS6">
        <v>1612841677.2133818</v>
      </c>
      <c r="BKT6">
        <v>229501389.88480708</v>
      </c>
      <c r="BKU6">
        <v>81773037.50694488</v>
      </c>
      <c r="BKV6">
        <v>12295983.572371611</v>
      </c>
      <c r="BKW6">
        <v>5121897.3855600264</v>
      </c>
      <c r="BKX6">
        <v>272861.00234897586</v>
      </c>
      <c r="BKY6">
        <v>356482.06282169139</v>
      </c>
      <c r="BKZ6">
        <v>65431.360786157202</v>
      </c>
      <c r="BLA6">
        <v>202158828.20067742</v>
      </c>
      <c r="BLB6">
        <v>41298660.578139909</v>
      </c>
      <c r="BLC6">
        <v>2920073.0074401726</v>
      </c>
      <c r="BLD6">
        <v>28089012.494792927</v>
      </c>
      <c r="BLE6">
        <v>19614246.724843908</v>
      </c>
      <c r="BLF6">
        <v>323824247.64501202</v>
      </c>
      <c r="BLG6">
        <v>192202491.65355942</v>
      </c>
      <c r="BLH6">
        <v>22087417.088706013</v>
      </c>
      <c r="BLI6">
        <v>4151997161.0999246</v>
      </c>
      <c r="BLJ6">
        <v>940592040.2096132</v>
      </c>
      <c r="BLK6">
        <v>558099971.95680594</v>
      </c>
      <c r="BLL6">
        <v>78586024.951068148</v>
      </c>
      <c r="BLM6">
        <v>41464139744.283203</v>
      </c>
      <c r="BLN6">
        <v>17743598.334328502</v>
      </c>
      <c r="BLO6">
        <v>2102665325.7600119</v>
      </c>
      <c r="BLP6">
        <v>214280940.73429924</v>
      </c>
      <c r="BLQ6">
        <v>33971706.486237831</v>
      </c>
      <c r="BLR6">
        <v>423340246.74535298</v>
      </c>
      <c r="BLS6">
        <v>109707579.03330357</v>
      </c>
      <c r="BLT6">
        <v>32164143.367242318</v>
      </c>
      <c r="BLU6">
        <v>799644881.85256529</v>
      </c>
      <c r="BLV6">
        <v>272225703.13409495</v>
      </c>
      <c r="BLW6">
        <v>20651431.472988684</v>
      </c>
      <c r="BLX6">
        <v>560358923.03581882</v>
      </c>
      <c r="BLY6">
        <v>2044133.214054395</v>
      </c>
      <c r="BLZ6">
        <v>325717.20641996979</v>
      </c>
      <c r="BMA6">
        <v>0.87486922134287559</v>
      </c>
      <c r="BMB6">
        <v>166643575.78203779</v>
      </c>
      <c r="BMC6">
        <v>42934.037017840506</v>
      </c>
      <c r="BMD6">
        <v>5008.0995268280894</v>
      </c>
      <c r="BME6">
        <v>47023.840444693829</v>
      </c>
      <c r="BMF6">
        <v>788193361.32454658</v>
      </c>
      <c r="BMG6">
        <v>0</v>
      </c>
      <c r="BMH6">
        <v>0</v>
      </c>
      <c r="BMI6">
        <v>478627844.05845135</v>
      </c>
      <c r="BMJ6">
        <v>4972814.3872778164</v>
      </c>
      <c r="BMK6">
        <v>19985.523448430526</v>
      </c>
      <c r="BML6">
        <v>225694.76101813072</v>
      </c>
      <c r="BMM6">
        <v>1180851.1928292946</v>
      </c>
      <c r="BMN6">
        <v>9550.5164965752665</v>
      </c>
      <c r="BMO6">
        <v>954505.10591208912</v>
      </c>
      <c r="BMP6">
        <v>46612.673555589136</v>
      </c>
      <c r="BMQ6">
        <v>851.96915585282272</v>
      </c>
      <c r="BMR6">
        <v>8280.0574193194279</v>
      </c>
      <c r="BMS6">
        <v>120197.1815822606</v>
      </c>
      <c r="BMT6">
        <v>391705.46195622109</v>
      </c>
      <c r="BMU6">
        <v>10998.919294407027</v>
      </c>
      <c r="BMV6">
        <v>20287.612801689822</v>
      </c>
      <c r="BMW6">
        <v>12914.368092630717</v>
      </c>
      <c r="BMX6">
        <v>76906435.08822073</v>
      </c>
      <c r="BMY6">
        <v>128282190.99108541</v>
      </c>
      <c r="BMZ6">
        <v>8109157247.8514948</v>
      </c>
      <c r="BNA6">
        <v>194502046.05436802</v>
      </c>
      <c r="BNB6">
        <v>74458388.12575753</v>
      </c>
      <c r="BNC6">
        <v>2186431.0683015254</v>
      </c>
      <c r="BND6">
        <v>9285765.2637862954</v>
      </c>
      <c r="BNE6">
        <v>9491467.4807923101</v>
      </c>
      <c r="BNF6">
        <v>13219234.487488087</v>
      </c>
      <c r="BNG6">
        <v>3564752.8476286582</v>
      </c>
      <c r="BNH6">
        <v>10497211.0264901</v>
      </c>
      <c r="BNI6">
        <v>1794235.7348413833</v>
      </c>
      <c r="BNJ6">
        <v>1563998.1684852696</v>
      </c>
      <c r="BNK6">
        <v>33757702.588193133</v>
      </c>
      <c r="BNL6">
        <v>14193890.471919797</v>
      </c>
      <c r="BNM6">
        <v>21515018.268511426</v>
      </c>
      <c r="BNN6">
        <v>10147923964.210848</v>
      </c>
      <c r="BNO6">
        <v>200198895.83418474</v>
      </c>
      <c r="BNP6">
        <v>136318143.03290969</v>
      </c>
      <c r="BNQ6">
        <v>6359512.5135123106</v>
      </c>
      <c r="BNR6">
        <v>60768078813.0355</v>
      </c>
      <c r="BNS6">
        <v>41559323.494222425</v>
      </c>
      <c r="BNT6">
        <v>659278674.22182131</v>
      </c>
      <c r="BNU6">
        <v>236706854.1873745</v>
      </c>
      <c r="BNV6">
        <v>9185841.0291389339</v>
      </c>
      <c r="BNW6">
        <v>20695715.293677691</v>
      </c>
      <c r="BNX6">
        <v>62764986.230733395</v>
      </c>
      <c r="BNY6">
        <v>274404463.23917007</v>
      </c>
      <c r="BNZ6">
        <v>3740560.2791295019</v>
      </c>
      <c r="BOA6">
        <v>15850807.217475949</v>
      </c>
      <c r="BOB6">
        <v>4330004.9261183869</v>
      </c>
      <c r="BOC6">
        <v>98659570.029900789</v>
      </c>
      <c r="BOD6">
        <v>0</v>
      </c>
      <c r="BOE6">
        <v>471836016.73554391</v>
      </c>
      <c r="BOF6">
        <v>1363614.1394182798</v>
      </c>
      <c r="BOG6">
        <v>31465113.176081799</v>
      </c>
      <c r="BOH6">
        <v>47672325.615360111</v>
      </c>
      <c r="BOI6">
        <v>6376403724.8498821</v>
      </c>
      <c r="BOJ6">
        <v>109330024.78177087</v>
      </c>
      <c r="BOK6">
        <v>2666551000.3619394</v>
      </c>
      <c r="BOL6">
        <v>126639892.74721864</v>
      </c>
      <c r="BOM6">
        <v>39774382.520407997</v>
      </c>
      <c r="BON6">
        <v>5640941689.5916138</v>
      </c>
      <c r="BOO6">
        <v>185609860.46082711</v>
      </c>
      <c r="BOP6">
        <v>192036979.47471052</v>
      </c>
      <c r="BOQ6">
        <v>3149598.9549584016</v>
      </c>
      <c r="BOR6">
        <v>29175215.325526569</v>
      </c>
      <c r="BOS6">
        <v>47781356.032232963</v>
      </c>
      <c r="BOT6">
        <v>3293446.3878901908</v>
      </c>
      <c r="BOU6">
        <v>4615104.6225119038</v>
      </c>
      <c r="BOV6">
        <v>76145838.698958904</v>
      </c>
      <c r="BOW6">
        <v>265675638.48819116</v>
      </c>
      <c r="BOX6">
        <v>3946360473.4198055</v>
      </c>
      <c r="BOY6">
        <v>3448912956.6312175</v>
      </c>
      <c r="BOZ6">
        <v>115181.87613340956</v>
      </c>
      <c r="BPA6">
        <v>967546093.34915209</v>
      </c>
      <c r="BPB6">
        <v>1528150.7523083556</v>
      </c>
      <c r="BPC6">
        <v>120427241.95138204</v>
      </c>
      <c r="BPD6">
        <v>305374068.91727722</v>
      </c>
      <c r="BPE6">
        <v>467654819.16995269</v>
      </c>
      <c r="BPF6">
        <v>14566351.746420307</v>
      </c>
      <c r="BPG6">
        <v>13634521.504166912</v>
      </c>
      <c r="BPH6">
        <v>10108927.868212357</v>
      </c>
      <c r="BPI6">
        <v>2475260.011360249</v>
      </c>
      <c r="BPJ6">
        <v>126865.15759866686</v>
      </c>
      <c r="BPK6">
        <v>238107305.99900794</v>
      </c>
      <c r="BPL6">
        <v>4934905.8900179435</v>
      </c>
      <c r="BPM6">
        <v>14141.228343424558</v>
      </c>
      <c r="BPN6">
        <v>377793.11362609226</v>
      </c>
      <c r="BPO6">
        <v>3508654.1299488512</v>
      </c>
      <c r="BPP6">
        <v>39301209.817861736</v>
      </c>
      <c r="BPQ6">
        <v>24918756.731407214</v>
      </c>
      <c r="BPR6">
        <v>5140295.7173362672</v>
      </c>
      <c r="BPS6">
        <v>463111247.58981735</v>
      </c>
      <c r="BPT6">
        <v>16189.103104006686</v>
      </c>
      <c r="BPU6">
        <v>64030181.20267272</v>
      </c>
      <c r="BPV6">
        <v>1968.5668805560267</v>
      </c>
      <c r="BPW6">
        <v>3834417579.8082023</v>
      </c>
      <c r="BPX6">
        <v>135519607.95200574</v>
      </c>
      <c r="BPY6">
        <v>1927206.1250526975</v>
      </c>
      <c r="BPZ6">
        <v>7992085.0071727196</v>
      </c>
      <c r="BQA6">
        <v>5315515.0872204648</v>
      </c>
      <c r="BQB6">
        <v>2353743.455009731</v>
      </c>
      <c r="BQC6">
        <v>94968378.352324009</v>
      </c>
      <c r="BQD6">
        <v>54174374.944703124</v>
      </c>
      <c r="BQE6">
        <v>6252263.1945338538</v>
      </c>
      <c r="BQF6">
        <v>9204529.2523791865</v>
      </c>
      <c r="BQG6">
        <v>85149.00499487645</v>
      </c>
      <c r="BQH6">
        <v>5464749.4289661329</v>
      </c>
      <c r="BQI6">
        <v>4390.5159356527201</v>
      </c>
      <c r="BQJ6">
        <v>1786.5285692032332</v>
      </c>
      <c r="BQK6">
        <v>61123.359264981445</v>
      </c>
      <c r="BQL6">
        <v>2232389.0078227418</v>
      </c>
      <c r="BQM6">
        <v>1059633.8202074878</v>
      </c>
      <c r="BQN6">
        <v>518989097.81635624</v>
      </c>
      <c r="BQO6">
        <v>6092686.411886625</v>
      </c>
      <c r="BQP6">
        <v>1241598404.9324956</v>
      </c>
      <c r="BQQ6">
        <v>198815830.41932967</v>
      </c>
      <c r="BQR6">
        <v>4422496.5469551161</v>
      </c>
      <c r="BQS6">
        <v>712324645.79877412</v>
      </c>
      <c r="BQT6">
        <v>178004101.87734574</v>
      </c>
      <c r="BQU6">
        <v>28194899.45130489</v>
      </c>
      <c r="BQV6">
        <v>1090920.9951391949</v>
      </c>
      <c r="BQW6">
        <v>7265431.1273572464</v>
      </c>
      <c r="BQX6">
        <v>2066359.6266365265</v>
      </c>
      <c r="BQY6">
        <v>4083083.9999382128</v>
      </c>
      <c r="BQZ6">
        <v>8442787.8456841707</v>
      </c>
      <c r="BRA6">
        <v>1587305.7743507954</v>
      </c>
      <c r="BRB6">
        <v>1166598.0354885671</v>
      </c>
      <c r="BRC6">
        <v>888107.24820113776</v>
      </c>
      <c r="BRD6">
        <v>10388273.54883229</v>
      </c>
      <c r="BRE6">
        <v>106587.17586733075</v>
      </c>
      <c r="BRF6">
        <v>1272661.3194535363</v>
      </c>
      <c r="BRG6">
        <v>167888.99541306609</v>
      </c>
      <c r="BRH6">
        <v>3554954.3737124521</v>
      </c>
      <c r="BRI6">
        <v>1933814.8518029542</v>
      </c>
      <c r="BRJ6">
        <v>0</v>
      </c>
      <c r="BRK6">
        <v>0</v>
      </c>
      <c r="BRL6">
        <v>193414.59506406134</v>
      </c>
      <c r="BRM6">
        <v>6282.5701625179609</v>
      </c>
      <c r="BRN6">
        <v>1926973.3944673801</v>
      </c>
      <c r="BRO6">
        <v>1734966.4633899012</v>
      </c>
      <c r="BRP6">
        <v>372413.48759243201</v>
      </c>
      <c r="BRQ6">
        <v>214516.43462975422</v>
      </c>
      <c r="BRR6">
        <v>232132.04236218228</v>
      </c>
      <c r="BRS6">
        <v>249456.73458189517</v>
      </c>
      <c r="BRT6">
        <v>147072.61013885171</v>
      </c>
      <c r="BRU6">
        <v>310507.98130637489</v>
      </c>
      <c r="BRV6">
        <v>4188245.7681740616</v>
      </c>
      <c r="BRW6">
        <v>367106.9038458654</v>
      </c>
      <c r="BRX6">
        <v>7943887.9137113877</v>
      </c>
      <c r="BRY6">
        <v>228671.95101252088</v>
      </c>
      <c r="BRZ6">
        <v>29480930.47128262</v>
      </c>
      <c r="BSA6">
        <v>4464159.1957324501</v>
      </c>
      <c r="BSB6">
        <v>1534906830.473886</v>
      </c>
      <c r="BSC6">
        <v>2732093.038593547</v>
      </c>
      <c r="BSD6">
        <v>220192.83240898978</v>
      </c>
      <c r="BSE6">
        <v>295103.99245960475</v>
      </c>
      <c r="BSF6">
        <v>64698.446902179843</v>
      </c>
      <c r="BSG6">
        <v>97552.732732869132</v>
      </c>
      <c r="BSH6">
        <v>108287.29056376587</v>
      </c>
      <c r="BSI6">
        <v>5486455.9631748293</v>
      </c>
      <c r="BSJ6">
        <v>273638.15457720548</v>
      </c>
      <c r="BSK6">
        <v>41772434.915130652</v>
      </c>
      <c r="BSL6">
        <v>111.61345008307282</v>
      </c>
      <c r="BSM6">
        <v>1.6012951321463369</v>
      </c>
      <c r="BSN6">
        <v>346859.17531907407</v>
      </c>
      <c r="BSO6">
        <v>0</v>
      </c>
      <c r="BSP6">
        <v>428498.60941065958</v>
      </c>
      <c r="BSQ6">
        <v>14422167.405948922</v>
      </c>
      <c r="BSR6">
        <v>441751.83581726858</v>
      </c>
      <c r="BSS6">
        <v>7595774.2497765813</v>
      </c>
      <c r="BST6">
        <v>6805158.7238714676</v>
      </c>
      <c r="BSU6">
        <v>11354579.870007638</v>
      </c>
      <c r="BSV6">
        <v>0</v>
      </c>
      <c r="BSW6">
        <v>2046474.5836931847</v>
      </c>
      <c r="BSX6">
        <v>851303889.95306611</v>
      </c>
      <c r="BSY6">
        <v>9224236.6853399947</v>
      </c>
      <c r="BSZ6">
        <v>3137556.8642648333</v>
      </c>
      <c r="BTA6">
        <v>3356174.4345894847</v>
      </c>
      <c r="BTB6">
        <v>9686899.8500040509</v>
      </c>
      <c r="BTC6">
        <v>1138465.5003613264</v>
      </c>
      <c r="BTD6">
        <v>2138234.3444441436</v>
      </c>
      <c r="BTE6">
        <v>1274153.5102232231</v>
      </c>
      <c r="BTF6">
        <v>747422.06878919108</v>
      </c>
      <c r="BTG6">
        <v>3123295.465685166</v>
      </c>
      <c r="BTH6">
        <v>3100260.5106376908</v>
      </c>
      <c r="BTI6">
        <v>51342161.493927136</v>
      </c>
      <c r="BTJ6">
        <v>7322825.5126152178</v>
      </c>
      <c r="BTK6">
        <v>2804786.414209221</v>
      </c>
      <c r="BTL6">
        <v>401912.5983118047</v>
      </c>
      <c r="BTM6">
        <v>29603785.230482001</v>
      </c>
      <c r="BTN6">
        <v>198150525.15865535</v>
      </c>
      <c r="BTO6">
        <v>99502885.90667291</v>
      </c>
      <c r="BTP6">
        <v>95926.36771660042</v>
      </c>
      <c r="BTQ6">
        <v>59497.469166457049</v>
      </c>
      <c r="BTR6">
        <v>5445789.0803670315</v>
      </c>
      <c r="BTS6">
        <v>1693802.234180538</v>
      </c>
      <c r="BTT6">
        <v>666781.43601156876</v>
      </c>
      <c r="BTU6">
        <v>35437398.62120156</v>
      </c>
      <c r="BTV6">
        <v>63426630.371607937</v>
      </c>
      <c r="BTW6">
        <v>2684036.6150142732</v>
      </c>
      <c r="BTX6">
        <v>297276463.71320647</v>
      </c>
      <c r="BTY6">
        <v>171971821.22164246</v>
      </c>
      <c r="BTZ6">
        <v>21612088.350989383</v>
      </c>
      <c r="BUA6">
        <v>18190744.307141375</v>
      </c>
      <c r="BUB6">
        <v>51272948.752015866</v>
      </c>
      <c r="BUC6">
        <v>119252353.92117482</v>
      </c>
      <c r="BUD6">
        <v>210080081.19165674</v>
      </c>
      <c r="BUE6">
        <v>104468891.11695184</v>
      </c>
      <c r="BUF6">
        <v>36860457.863170087</v>
      </c>
      <c r="BUG6">
        <v>7801133356.6369381</v>
      </c>
      <c r="BUH6">
        <v>5916073.0000071479</v>
      </c>
      <c r="BUI6">
        <v>215326960.83781826</v>
      </c>
      <c r="BUJ6">
        <v>59816312.004292533</v>
      </c>
      <c r="BUK6">
        <v>224103.33271848882</v>
      </c>
      <c r="BUL6">
        <v>1419112.8237757783</v>
      </c>
      <c r="BUM6">
        <v>4503136.6797287473</v>
      </c>
      <c r="BUN6">
        <v>5451489.5342346895</v>
      </c>
      <c r="BUO6">
        <v>36055924.030076966</v>
      </c>
      <c r="BUP6">
        <v>4278360.2172703641</v>
      </c>
      <c r="BUQ6">
        <v>7180482.7688559908</v>
      </c>
      <c r="BUR6">
        <v>19682762.772958774</v>
      </c>
      <c r="BUS6">
        <v>0</v>
      </c>
      <c r="BUT6">
        <v>20538659.853450753</v>
      </c>
      <c r="BUU6">
        <v>796701.74667097838</v>
      </c>
      <c r="BUV6">
        <v>23530434.469996195</v>
      </c>
      <c r="BUW6">
        <v>562313219.40744042</v>
      </c>
      <c r="BUX6">
        <v>48446973.963940024</v>
      </c>
      <c r="BUY6">
        <v>4983489.4810754554</v>
      </c>
      <c r="BUZ6">
        <v>149385355.09233382</v>
      </c>
      <c r="BVA6">
        <v>6073302.6157883815</v>
      </c>
      <c r="BVB6">
        <v>392702.00537090143</v>
      </c>
      <c r="BVC6">
        <v>3711871243.2654071</v>
      </c>
      <c r="BVD6">
        <v>14688191.103897939</v>
      </c>
      <c r="BVE6">
        <v>742418654.69171226</v>
      </c>
      <c r="BVF6">
        <v>749139580.3413949</v>
      </c>
      <c r="BVG6">
        <v>152577837.24772763</v>
      </c>
      <c r="BVH6">
        <v>3162064.310852461</v>
      </c>
      <c r="BVI6">
        <v>1107652111.1824605</v>
      </c>
      <c r="BVJ6">
        <v>5192669.7771818982</v>
      </c>
      <c r="BVK6">
        <v>20835575.062078703</v>
      </c>
      <c r="BVL6">
        <v>17227.389050870897</v>
      </c>
      <c r="BVM6">
        <v>5075999819.3703575</v>
      </c>
      <c r="BVN6">
        <v>549365740.55374062</v>
      </c>
      <c r="BVO6">
        <v>5045756646.5610485</v>
      </c>
      <c r="BVP6">
        <v>7823683.8253490711</v>
      </c>
      <c r="BVQ6">
        <v>410102219.08197916</v>
      </c>
      <c r="BVR6">
        <v>9922953.3598865848</v>
      </c>
      <c r="BVS6">
        <v>21520079.421390217</v>
      </c>
      <c r="BVT6">
        <v>0</v>
      </c>
      <c r="BVU6">
        <v>43367.026506167975</v>
      </c>
      <c r="BVV6">
        <v>66025.110440689474</v>
      </c>
      <c r="BVW6">
        <v>0.15380697675630697</v>
      </c>
      <c r="BVX6">
        <v>2224233.9295790181</v>
      </c>
      <c r="BVY6">
        <v>13215250.4579862</v>
      </c>
      <c r="BVZ6">
        <v>2025759.4217725908</v>
      </c>
      <c r="BWA6">
        <v>6179239.4406671114</v>
      </c>
      <c r="BWB6">
        <v>10211085.506082753</v>
      </c>
      <c r="BWC6">
        <v>32347496.911853086</v>
      </c>
      <c r="BWD6">
        <v>2569398.5976271559</v>
      </c>
      <c r="BWE6">
        <v>956242.84023890225</v>
      </c>
      <c r="BWF6">
        <v>62915386.149571508</v>
      </c>
      <c r="BWG6">
        <v>4491625.1223091148</v>
      </c>
      <c r="BWH6">
        <v>188853928.15419453</v>
      </c>
      <c r="BWI6">
        <v>11366.664235113096</v>
      </c>
      <c r="BWJ6">
        <v>510970653.45181501</v>
      </c>
      <c r="BWK6">
        <v>531043.45734111033</v>
      </c>
      <c r="BWL6">
        <v>2058160755.2551324</v>
      </c>
      <c r="BWM6">
        <v>158556.65522158713</v>
      </c>
      <c r="BWN6">
        <v>8445691.5419608708</v>
      </c>
      <c r="BWO6">
        <v>12437661.253034938</v>
      </c>
      <c r="BWP6">
        <v>577638.00181177491</v>
      </c>
      <c r="BWQ6">
        <v>16230595.480456667</v>
      </c>
      <c r="BWR6">
        <v>209133091.49188823</v>
      </c>
      <c r="BWS6">
        <v>51098412.176887825</v>
      </c>
      <c r="BWT6">
        <v>63665694.296701439</v>
      </c>
      <c r="BWU6">
        <v>3667993.3638218078</v>
      </c>
      <c r="BWV6">
        <v>2521294.3206700957</v>
      </c>
      <c r="BWW6">
        <v>284992837.14896852</v>
      </c>
      <c r="BWX6">
        <v>704.38203790266471</v>
      </c>
      <c r="BWY6">
        <v>192.02396621927073</v>
      </c>
      <c r="BWZ6">
        <v>1257519.3798977735</v>
      </c>
      <c r="BXA6">
        <v>7469109.0193908671</v>
      </c>
      <c r="BXB6">
        <v>1225466.8100956688</v>
      </c>
      <c r="BXC6">
        <v>1542257.5411426302</v>
      </c>
      <c r="BXD6">
        <v>544740.21511528536</v>
      </c>
      <c r="BXE6">
        <v>27414569.150324009</v>
      </c>
      <c r="BXF6">
        <v>3789084.3339655306</v>
      </c>
      <c r="BXG6">
        <v>2107594.1508568395</v>
      </c>
      <c r="BXH6">
        <v>5616661095.7966795</v>
      </c>
      <c r="BXI6">
        <v>37971531.748278819</v>
      </c>
      <c r="BXJ6">
        <v>1256368.1439848721</v>
      </c>
      <c r="BXK6">
        <v>23321316.996231165</v>
      </c>
      <c r="BXL6">
        <v>19306478.826742746</v>
      </c>
      <c r="BXM6">
        <v>4873606.2297540335</v>
      </c>
      <c r="BXN6">
        <v>43119972.681245998</v>
      </c>
      <c r="BXO6">
        <v>5344912.077263996</v>
      </c>
      <c r="BXP6">
        <v>568858.09280443133</v>
      </c>
      <c r="BXQ6">
        <v>10632504.789521268</v>
      </c>
      <c r="BXR6">
        <v>1743843.6433766067</v>
      </c>
      <c r="BXS6">
        <v>5673612.5288064415</v>
      </c>
      <c r="BXT6">
        <v>2273394.7293328792</v>
      </c>
      <c r="BXU6">
        <v>616121.1274030956</v>
      </c>
      <c r="BXV6">
        <v>167719.39031756364</v>
      </c>
      <c r="BXW6">
        <v>9182649.1473094672</v>
      </c>
      <c r="BXX6">
        <v>26804799.976993449</v>
      </c>
      <c r="BXY6">
        <v>1269199.88227045</v>
      </c>
      <c r="BXZ6">
        <v>4795812.7517037001</v>
      </c>
      <c r="BYA6">
        <v>12754050.212439548</v>
      </c>
      <c r="BYB6">
        <v>2680.0204147995751</v>
      </c>
      <c r="BYC6">
        <v>6822864.4826348731</v>
      </c>
      <c r="BYD6">
        <v>389426.57268876582</v>
      </c>
      <c r="BYE6">
        <v>917055.15385331679</v>
      </c>
      <c r="BYF6">
        <v>1450882.0330151021</v>
      </c>
      <c r="BYG6">
        <v>106613.38831924585</v>
      </c>
      <c r="BYH6">
        <v>546433.49224011553</v>
      </c>
      <c r="BYI6">
        <v>23007.910107639906</v>
      </c>
      <c r="BYJ6">
        <v>8536024.4207241498</v>
      </c>
      <c r="BYK6">
        <v>6918352.9655073592</v>
      </c>
      <c r="BYL6">
        <v>2508486.4376347335</v>
      </c>
      <c r="BYM6">
        <v>1255578316.5877807</v>
      </c>
      <c r="BYN6">
        <v>160666.20096686497</v>
      </c>
      <c r="BYO6">
        <v>32137039.108065695</v>
      </c>
      <c r="BYP6">
        <v>3937709.2692456222</v>
      </c>
      <c r="BYQ6">
        <v>2410245836.4588585</v>
      </c>
      <c r="BYR6">
        <v>4115847.6262879013</v>
      </c>
      <c r="BYS6">
        <v>21819949.596410669</v>
      </c>
      <c r="BYT6">
        <v>17805060.798205767</v>
      </c>
      <c r="BYU6">
        <v>4075.2706707744392</v>
      </c>
      <c r="BYV6">
        <v>13561512.958576754</v>
      </c>
      <c r="BYW6">
        <v>38002175.547072828</v>
      </c>
      <c r="BYX6">
        <v>10394829.403749455</v>
      </c>
      <c r="BYY6">
        <v>4691396.9141921336</v>
      </c>
      <c r="BYZ6">
        <v>1083529.3934091707</v>
      </c>
      <c r="BZA6">
        <v>28067.470243998556</v>
      </c>
      <c r="BZB6">
        <v>0.91338543267398264</v>
      </c>
      <c r="BZC6">
        <v>0</v>
      </c>
      <c r="BZD6">
        <v>322520.31445619796</v>
      </c>
      <c r="BZE6">
        <v>191106.12773766683</v>
      </c>
      <c r="BZF6">
        <v>2408069.9301817082</v>
      </c>
      <c r="BZG6">
        <v>2345447.8401253019</v>
      </c>
      <c r="BZH6">
        <v>14836.044361994114</v>
      </c>
      <c r="BZI6">
        <v>40812991.020830713</v>
      </c>
      <c r="BZJ6">
        <v>27532919.297023375</v>
      </c>
      <c r="BZK6">
        <v>96451771.944359764</v>
      </c>
      <c r="BZL6">
        <v>21061795.209995568</v>
      </c>
      <c r="BZM6">
        <v>8487896475.7042656</v>
      </c>
      <c r="BZN6">
        <v>50879852.309895463</v>
      </c>
      <c r="BZO6">
        <v>1859755.9252280181</v>
      </c>
      <c r="BZP6">
        <v>13931087.670773644</v>
      </c>
      <c r="BZQ6">
        <v>1721113.0317401371</v>
      </c>
      <c r="BZR6">
        <v>2302313.9712238451</v>
      </c>
      <c r="BZS6">
        <v>985139.24800337595</v>
      </c>
      <c r="BZT6">
        <v>384971.86531026068</v>
      </c>
      <c r="BZU6">
        <v>37061.74586687237</v>
      </c>
      <c r="BZV6">
        <v>145507.36920118102</v>
      </c>
      <c r="BZW6">
        <v>8234151.3382227831</v>
      </c>
      <c r="BZX6">
        <v>142202068.48315555</v>
      </c>
      <c r="BZY6">
        <v>49946108.280064717</v>
      </c>
      <c r="BZZ6">
        <v>22264812.286813181</v>
      </c>
      <c r="CAA6">
        <v>658217.12599265238</v>
      </c>
      <c r="CAB6">
        <v>9080484.319375826</v>
      </c>
      <c r="CAC6">
        <v>489986732.69043869</v>
      </c>
      <c r="CAD6">
        <v>3790057712.6819787</v>
      </c>
      <c r="CAE6">
        <v>3997254.031644823</v>
      </c>
      <c r="CAF6">
        <v>4977467.197349214</v>
      </c>
      <c r="CAG6">
        <v>250398.64421170088</v>
      </c>
      <c r="CAH6">
        <v>3186734.7704583379</v>
      </c>
      <c r="CAI6">
        <v>315874.15821608843</v>
      </c>
      <c r="CAJ6">
        <v>298392785.69037265</v>
      </c>
      <c r="CAK6">
        <v>43017786.716286242</v>
      </c>
      <c r="CAL6">
        <v>10134900.58383489</v>
      </c>
      <c r="CAM6">
        <v>6155753.6390875634</v>
      </c>
      <c r="CAN6">
        <v>5272368.8898402816</v>
      </c>
      <c r="CAO6">
        <v>45647128.980836257</v>
      </c>
      <c r="CAP6">
        <v>287083114.61001533</v>
      </c>
      <c r="CAQ6">
        <v>78385182.516815186</v>
      </c>
      <c r="CAR6">
        <v>579867290.25362158</v>
      </c>
      <c r="CAS6">
        <v>462.31731294382007</v>
      </c>
      <c r="CAT6">
        <v>1314124291.9940519</v>
      </c>
      <c r="CAU6">
        <v>10566512.900578145</v>
      </c>
      <c r="CAV6">
        <v>1298795205.6934268</v>
      </c>
      <c r="CAW6">
        <v>607452134.90859854</v>
      </c>
      <c r="CAX6">
        <v>4070660.9830030878</v>
      </c>
      <c r="CAY6">
        <v>107680.61638428333</v>
      </c>
      <c r="CAZ6">
        <v>286703.83464393817</v>
      </c>
      <c r="CBA6">
        <v>107823.81921763164</v>
      </c>
      <c r="CBB6">
        <v>75644.135171028378</v>
      </c>
      <c r="CBC6">
        <v>378137.38895728998</v>
      </c>
      <c r="CBD6">
        <v>473354.63359249319</v>
      </c>
      <c r="CBE6">
        <v>1998050.5149728851</v>
      </c>
      <c r="CBF6">
        <v>230.5564034957917</v>
      </c>
      <c r="CBG6">
        <v>131948021.34743738</v>
      </c>
      <c r="CBH6">
        <v>46951.491048839336</v>
      </c>
      <c r="CBI6">
        <v>490167.67011277413</v>
      </c>
      <c r="CBJ6">
        <v>728214523.80126023</v>
      </c>
      <c r="CBK6">
        <v>89927930.908199355</v>
      </c>
      <c r="CBL6">
        <v>1071893.410879696</v>
      </c>
      <c r="CBM6">
        <v>39730557.761680059</v>
      </c>
      <c r="CBN6">
        <v>189089678.25947392</v>
      </c>
      <c r="CBO6">
        <v>66774200.345122978</v>
      </c>
      <c r="CBP6">
        <v>64437006.039366566</v>
      </c>
      <c r="CBQ6">
        <v>1620824.5550943066</v>
      </c>
      <c r="CBR6">
        <v>4709162634.1834431</v>
      </c>
      <c r="CBS6">
        <v>67801330.454142958</v>
      </c>
      <c r="CBT6">
        <v>725586155.7988987</v>
      </c>
      <c r="CBU6">
        <v>706290123.94667637</v>
      </c>
      <c r="CBV6">
        <v>53016644.480174027</v>
      </c>
      <c r="CBW6">
        <v>6230565.0013768636</v>
      </c>
      <c r="CBX6">
        <v>46871.971062964069</v>
      </c>
      <c r="CBY6">
        <v>1213095.4989261236</v>
      </c>
      <c r="CBZ6">
        <v>266510.45691758872</v>
      </c>
      <c r="CCA6">
        <v>312760.54302942823</v>
      </c>
      <c r="CCB6">
        <v>30621670.189539187</v>
      </c>
      <c r="CCC6">
        <v>892226876.27902555</v>
      </c>
      <c r="CCD6">
        <v>105537658.19711345</v>
      </c>
      <c r="CCE6">
        <v>57952470.026346877</v>
      </c>
      <c r="CCF6">
        <v>41125056.865755893</v>
      </c>
      <c r="CCG6">
        <v>122743911.12161209</v>
      </c>
      <c r="CCH6">
        <v>98890418.848625898</v>
      </c>
      <c r="CCI6">
        <v>624997360.98543489</v>
      </c>
      <c r="CCJ6">
        <v>0</v>
      </c>
      <c r="CCK6">
        <v>140705.99157903701</v>
      </c>
      <c r="CCL6">
        <v>1155621208.2513382</v>
      </c>
      <c r="CCM6">
        <v>19646589.846319545</v>
      </c>
      <c r="CCN6">
        <v>6498102.7036098298</v>
      </c>
      <c r="CCO6">
        <v>146386543.92607084</v>
      </c>
      <c r="CCP6">
        <v>9116800.0870465655</v>
      </c>
      <c r="CCQ6">
        <v>9461483.2553021293</v>
      </c>
      <c r="CCR6">
        <v>124931133.0635336</v>
      </c>
      <c r="CCS6">
        <v>44304954.518087298</v>
      </c>
      <c r="CCT6">
        <v>7122165.2874280391</v>
      </c>
      <c r="CCU6">
        <v>211106708.53708127</v>
      </c>
      <c r="CCV6">
        <v>22549399.032297309</v>
      </c>
      <c r="CCW6">
        <v>32848456.173496511</v>
      </c>
      <c r="CCX6">
        <v>6988919.619108378</v>
      </c>
      <c r="CCY6">
        <v>94771331.682740778</v>
      </c>
      <c r="CCZ6">
        <v>35266900.796729885</v>
      </c>
      <c r="CDA6">
        <v>13292303306.002405</v>
      </c>
      <c r="CDB6">
        <v>47061990.578002848</v>
      </c>
      <c r="CDC6">
        <v>161256699.68537921</v>
      </c>
      <c r="CDD6">
        <v>18608696.278077882</v>
      </c>
      <c r="CDE6">
        <v>3323911.2741583949</v>
      </c>
      <c r="CDF6">
        <v>8703971.4425614979</v>
      </c>
      <c r="CDG6">
        <v>1684522.7998594565</v>
      </c>
      <c r="CDH6">
        <v>31551936.488315936</v>
      </c>
      <c r="CDI6">
        <v>8078525.9161732355</v>
      </c>
      <c r="CDJ6">
        <v>16180360.5420247</v>
      </c>
      <c r="CDK6">
        <v>283905.39230010292</v>
      </c>
      <c r="CDL6">
        <v>745592.59765246382</v>
      </c>
      <c r="CDM6">
        <v>875289.51798178791</v>
      </c>
      <c r="CDN6">
        <v>3460207.3103505792</v>
      </c>
      <c r="CDO6">
        <v>49384074.65231958</v>
      </c>
      <c r="CDP6">
        <v>19914414.055673178</v>
      </c>
      <c r="CDQ6">
        <v>6260611.2323251665</v>
      </c>
      <c r="CDR6">
        <v>5403511.677894949</v>
      </c>
      <c r="CDS6">
        <v>1103012.2144713628</v>
      </c>
      <c r="CDT6">
        <v>75644884.192371801</v>
      </c>
      <c r="CDU6">
        <v>983145.27816309535</v>
      </c>
      <c r="CDV6">
        <v>2012056.7958942482</v>
      </c>
      <c r="CDW6">
        <v>89631736.547593668</v>
      </c>
      <c r="CDX6">
        <v>8933967.0118023138</v>
      </c>
      <c r="CDY6">
        <v>3403559.804174636</v>
      </c>
      <c r="CDZ6">
        <v>1189285.0884475084</v>
      </c>
      <c r="CEA6">
        <v>977256.43762203457</v>
      </c>
      <c r="CEB6">
        <v>1358326.790564398</v>
      </c>
      <c r="CEC6">
        <v>1732577.9497812444</v>
      </c>
      <c r="CED6">
        <v>1675810.6859683876</v>
      </c>
      <c r="CEE6">
        <v>1763776.2530499673</v>
      </c>
      <c r="CEF6">
        <v>1789257.3961192006</v>
      </c>
      <c r="CEG6">
        <v>42834168.396116778</v>
      </c>
      <c r="CEH6">
        <v>67925170.858624712</v>
      </c>
      <c r="CEI6">
        <v>2372595.7485737</v>
      </c>
      <c r="CEJ6">
        <v>57680043.34792266</v>
      </c>
      <c r="CEK6">
        <v>1641805.8956581692</v>
      </c>
      <c r="CEL6">
        <v>732421844.3139677</v>
      </c>
      <c r="CEM6">
        <v>401681891.40993643</v>
      </c>
      <c r="CEN6">
        <v>673443362.01969337</v>
      </c>
      <c r="CEO6">
        <v>218975922.45797703</v>
      </c>
      <c r="CEP6">
        <v>221416380.27144367</v>
      </c>
      <c r="CEQ6">
        <v>944342047.33973229</v>
      </c>
      <c r="CER6">
        <v>3263821062.5761919</v>
      </c>
      <c r="CES6">
        <v>7602727.7935124384</v>
      </c>
      <c r="CET6">
        <v>549937243.28728294</v>
      </c>
      <c r="CEU6">
        <v>136950269.24569762</v>
      </c>
      <c r="CEV6">
        <v>1171796733.4517798</v>
      </c>
      <c r="CEW6">
        <v>182624487.9759953</v>
      </c>
      <c r="CEX6">
        <v>39848448.691732951</v>
      </c>
      <c r="CEY6">
        <v>305571861.50543261</v>
      </c>
      <c r="CEZ6">
        <v>471996290.23683739</v>
      </c>
      <c r="CFA6">
        <v>43861751.822732255</v>
      </c>
      <c r="CFB6">
        <v>3532402963.6882863</v>
      </c>
      <c r="CFC6">
        <v>47083718.051882647</v>
      </c>
      <c r="CFD6">
        <v>1005884518.5506464</v>
      </c>
      <c r="CFE6">
        <v>458611584.9702245</v>
      </c>
      <c r="CFF6">
        <v>84260348585.838898</v>
      </c>
      <c r="CFG6">
        <v>352430077.00078964</v>
      </c>
      <c r="CFH6">
        <v>1360543629.4844735</v>
      </c>
      <c r="CFI6">
        <v>1112021341.6589475</v>
      </c>
      <c r="CFJ6">
        <v>83777620.958562657</v>
      </c>
      <c r="CFK6">
        <v>235871536.82344574</v>
      </c>
      <c r="CFL6">
        <v>160944825.2279689</v>
      </c>
      <c r="CFM6">
        <v>412230892.36723912</v>
      </c>
      <c r="CFN6">
        <v>561499339.03754175</v>
      </c>
      <c r="CFO6">
        <v>225627057.03284678</v>
      </c>
      <c r="CFP6">
        <v>7639178.8200153364</v>
      </c>
      <c r="CFQ6">
        <v>1228313959.3520036</v>
      </c>
      <c r="CFR6">
        <v>2947059.857984642</v>
      </c>
      <c r="CFS6">
        <v>676205.75111200055</v>
      </c>
      <c r="CFT6">
        <v>938514.96014100406</v>
      </c>
      <c r="CFU6">
        <v>2523950383.9458976</v>
      </c>
      <c r="CFV6">
        <v>333089515.20239693</v>
      </c>
      <c r="CFW6">
        <v>4028170878.9929028</v>
      </c>
      <c r="CFX6">
        <v>2831361388.6471739</v>
      </c>
      <c r="CFY6">
        <v>1679935437.4462285</v>
      </c>
      <c r="CFZ6">
        <v>359644043.68743014</v>
      </c>
      <c r="CGA6">
        <v>125686900.69467442</v>
      </c>
      <c r="CGB6">
        <v>17010330565.283228</v>
      </c>
      <c r="CGC6">
        <v>310723956.22697884</v>
      </c>
      <c r="CGD6">
        <v>121781562.88584428</v>
      </c>
      <c r="CGE6">
        <v>14578243.021293337</v>
      </c>
      <c r="CGF6">
        <v>232609132.61586812</v>
      </c>
      <c r="CGG6">
        <v>13121094.632470664</v>
      </c>
      <c r="CGH6">
        <v>274941210.58842653</v>
      </c>
      <c r="CGI6">
        <v>104582696.36895335</v>
      </c>
      <c r="CGJ6">
        <v>13396375.673818694</v>
      </c>
      <c r="CGK6">
        <v>101595915.75489302</v>
      </c>
      <c r="CGL6">
        <v>651358237.71647835</v>
      </c>
      <c r="CGM6">
        <v>439721926.05724329</v>
      </c>
      <c r="CGN6">
        <v>271302182.15016133</v>
      </c>
      <c r="CGO6">
        <v>173059993.93562669</v>
      </c>
      <c r="CGP6">
        <v>397880359.81805652</v>
      </c>
      <c r="CGQ6">
        <v>1633803658.328975</v>
      </c>
      <c r="CGR6">
        <v>1620870859.8353913</v>
      </c>
      <c r="CGS6">
        <v>1619519366.1310475</v>
      </c>
      <c r="CGT6">
        <v>151693372.08683732</v>
      </c>
      <c r="CGU6">
        <v>114435660.82057317</v>
      </c>
      <c r="CGV6">
        <v>1886843590.6661863</v>
      </c>
      <c r="CGW6">
        <v>558307998.51457787</v>
      </c>
      <c r="CGX6">
        <v>11119403359.63102</v>
      </c>
      <c r="CGY6">
        <v>366365710.34232259</v>
      </c>
      <c r="CGZ6">
        <v>109096453.43702868</v>
      </c>
      <c r="CHA6">
        <v>140534075.39976054</v>
      </c>
      <c r="CHB6">
        <v>67961531.250938937</v>
      </c>
      <c r="CHC6">
        <v>41139224.816737659</v>
      </c>
      <c r="CHD6">
        <v>148500360.8763513</v>
      </c>
      <c r="CHE6">
        <v>533308508.15084022</v>
      </c>
      <c r="CHF6">
        <v>190029810.19340464</v>
      </c>
      <c r="CHG6">
        <v>4918226692.2971315</v>
      </c>
      <c r="CHH6">
        <v>6308793483.0843897</v>
      </c>
      <c r="CHI6">
        <v>255006259.07700193</v>
      </c>
      <c r="CHJ6">
        <v>135032222.98594806</v>
      </c>
      <c r="CHK6">
        <v>7492332718.816371</v>
      </c>
      <c r="CHL6">
        <v>123130579.03854986</v>
      </c>
      <c r="CHM6">
        <v>181167997.58182281</v>
      </c>
      <c r="CHN6">
        <v>169731197.38386458</v>
      </c>
      <c r="CHO6">
        <v>18835439.075593535</v>
      </c>
      <c r="CHP6">
        <v>72575529.768601447</v>
      </c>
      <c r="CHQ6">
        <v>15382755.856841587</v>
      </c>
      <c r="CHR6">
        <v>35173236.176789157</v>
      </c>
      <c r="CHS6">
        <v>59901500.656584643</v>
      </c>
      <c r="CHT6">
        <v>59768975.754581973</v>
      </c>
      <c r="CHU6">
        <v>3013888.4340860136</v>
      </c>
      <c r="CHV6">
        <v>8653853511.102169</v>
      </c>
      <c r="CHW6">
        <v>477948557.05634254</v>
      </c>
      <c r="CHX6">
        <v>262149421.30397379</v>
      </c>
      <c r="CHY6">
        <v>807940917298.4718</v>
      </c>
      <c r="CHZ6">
        <v>1142956982.6272552</v>
      </c>
      <c r="CIA6">
        <v>101759237.94114389</v>
      </c>
      <c r="CIB6">
        <v>974335822.44954538</v>
      </c>
      <c r="CIC6">
        <v>825821650.44066906</v>
      </c>
      <c r="CID6">
        <v>331696806.31920373</v>
      </c>
      <c r="CIE6">
        <v>430508166.90242893</v>
      </c>
      <c r="CIF6">
        <v>129977948.86739987</v>
      </c>
      <c r="CIG6">
        <v>2387599525.7903066</v>
      </c>
      <c r="CIH6">
        <v>46975111.151787937</v>
      </c>
      <c r="CII6">
        <v>36972890.129561119</v>
      </c>
      <c r="CIJ6">
        <v>121031491.08528563</v>
      </c>
      <c r="CIK6">
        <v>5691001.1381251756</v>
      </c>
      <c r="CIL6">
        <v>4302512.9637332559</v>
      </c>
      <c r="CIM6">
        <v>143382234.5088889</v>
      </c>
      <c r="CIN6">
        <v>4930090.9158347324</v>
      </c>
      <c r="CIO6">
        <v>4807571.1740591265</v>
      </c>
      <c r="CIP6">
        <v>48765958.51078254</v>
      </c>
      <c r="CIQ6">
        <v>102557184.40199594</v>
      </c>
      <c r="CIR6">
        <v>305273863.30171311</v>
      </c>
      <c r="CIS6">
        <v>48216538.816367134</v>
      </c>
      <c r="CIT6">
        <v>73609265.140872687</v>
      </c>
      <c r="CIU6">
        <v>54366038.506369419</v>
      </c>
      <c r="CIV6">
        <v>594238530.52418792</v>
      </c>
      <c r="CIW6">
        <v>6397330.4031120865</v>
      </c>
      <c r="CIX6">
        <v>498545365.47768652</v>
      </c>
      <c r="CIY6">
        <v>11562499.457611479</v>
      </c>
      <c r="CIZ6">
        <v>29112415.723340817</v>
      </c>
      <c r="CJA6">
        <v>235124616.23487669</v>
      </c>
      <c r="CJB6">
        <v>297026565.03919315</v>
      </c>
      <c r="CJC6">
        <v>4081740.3218809827</v>
      </c>
      <c r="CJD6">
        <v>46627331.048288725</v>
      </c>
      <c r="CJE6">
        <v>30196910.679393236</v>
      </c>
      <c r="CJF6">
        <v>7952915.4789516125</v>
      </c>
      <c r="CJG6">
        <v>13468291.034793753</v>
      </c>
      <c r="CJH6">
        <v>22539844.224366177</v>
      </c>
      <c r="CJI6">
        <v>48768844.24371963</v>
      </c>
      <c r="CJJ6">
        <v>97293753.674310282</v>
      </c>
      <c r="CJK6">
        <v>22500388.593809579</v>
      </c>
      <c r="CJL6">
        <v>1412105312.1562362</v>
      </c>
      <c r="CJM6">
        <v>21481546.285059765</v>
      </c>
      <c r="CJN6">
        <v>541558882.88638997</v>
      </c>
      <c r="CJO6">
        <v>37934398.569229029</v>
      </c>
      <c r="CJP6">
        <v>32293324808.25552</v>
      </c>
      <c r="CJQ6">
        <v>86268733.055984423</v>
      </c>
      <c r="CJR6">
        <v>1541584008.5968368</v>
      </c>
      <c r="CJS6">
        <v>122456265.66472402</v>
      </c>
      <c r="CJT6">
        <v>15224624.201149641</v>
      </c>
      <c r="CJU6">
        <v>37097797.128889136</v>
      </c>
      <c r="CJV6">
        <v>17800393.807452828</v>
      </c>
      <c r="CJW6">
        <v>20622377.300000992</v>
      </c>
      <c r="CJX6">
        <v>43914443.711401686</v>
      </c>
      <c r="CJY6">
        <v>21243646.941291723</v>
      </c>
      <c r="CJZ6">
        <v>48738994.056731701</v>
      </c>
      <c r="CKA6">
        <v>24989551.043232225</v>
      </c>
      <c r="CKB6">
        <v>12880.793364562336</v>
      </c>
      <c r="CKC6">
        <v>2167794.5337947118</v>
      </c>
      <c r="CKD6">
        <v>65083913.89904701</v>
      </c>
      <c r="CKE6">
        <v>174450437.70925146</v>
      </c>
      <c r="CKF6">
        <v>81416870.264347985</v>
      </c>
      <c r="CKG6">
        <v>360602733.39146215</v>
      </c>
      <c r="CKH6">
        <v>143618275.61601025</v>
      </c>
      <c r="CKI6">
        <v>441522567.42678666</v>
      </c>
      <c r="CKJ6">
        <v>73015630.586755902</v>
      </c>
      <c r="CKK6">
        <v>16801546.053235158</v>
      </c>
      <c r="CKL6">
        <v>800451575.02932024</v>
      </c>
      <c r="CKM6">
        <v>55940520.885019772</v>
      </c>
      <c r="CKN6">
        <v>20286113.868179239</v>
      </c>
      <c r="CKO6">
        <v>29673614.207054969</v>
      </c>
      <c r="CKP6">
        <v>38251083.936488144</v>
      </c>
      <c r="CKQ6">
        <v>27903802.15327419</v>
      </c>
      <c r="CKR6">
        <v>114660773.04714385</v>
      </c>
      <c r="CKS6">
        <v>70194446.997481212</v>
      </c>
      <c r="CKT6">
        <v>36513897.186798379</v>
      </c>
      <c r="CKU6">
        <v>56499341.77171357</v>
      </c>
      <c r="CKV6">
        <v>75193411.828175411</v>
      </c>
      <c r="CKW6">
        <v>203506317.54636383</v>
      </c>
      <c r="CKX6">
        <v>36691953.415618457</v>
      </c>
      <c r="CKY6">
        <v>62733197.022034518</v>
      </c>
      <c r="CKZ6">
        <v>50884909.104633562</v>
      </c>
      <c r="CLA6">
        <v>228243135.17659882</v>
      </c>
      <c r="CLB6">
        <v>73913060.428492695</v>
      </c>
      <c r="CLC6">
        <v>70785422.789979249</v>
      </c>
      <c r="CLD6">
        <v>383334819.71899688</v>
      </c>
      <c r="CLE6">
        <v>26769709.316494033</v>
      </c>
      <c r="CLF6">
        <v>182441967.5348869</v>
      </c>
      <c r="CLG6">
        <v>7701545188.7159519</v>
      </c>
      <c r="CLH6">
        <v>6369533.0900014378</v>
      </c>
      <c r="CLI6">
        <v>342125330.15947753</v>
      </c>
      <c r="CLJ6">
        <v>74590213.613370866</v>
      </c>
      <c r="CLK6">
        <v>110808525.17749637</v>
      </c>
      <c r="CLL6">
        <v>61012540.282243587</v>
      </c>
      <c r="CLM6">
        <v>81953401.022921965</v>
      </c>
      <c r="CLN6">
        <v>259294945.40885431</v>
      </c>
      <c r="CLO6">
        <v>207833391.10489568</v>
      </c>
      <c r="CLP6">
        <v>19828632.728491507</v>
      </c>
      <c r="CLQ6">
        <v>6768296092.2591457</v>
      </c>
      <c r="CLR6">
        <v>28868539.402107112</v>
      </c>
      <c r="CLS6">
        <v>216680561.14848891</v>
      </c>
      <c r="CLT6">
        <v>54822480.804725997</v>
      </c>
      <c r="CLU6">
        <v>693328495.96136475</v>
      </c>
      <c r="CLV6">
        <v>77524176.553930417</v>
      </c>
      <c r="CLW6">
        <v>40300565.612983309</v>
      </c>
      <c r="CLX6">
        <v>24209708.964510318</v>
      </c>
      <c r="CLY6">
        <v>15897502.09616727</v>
      </c>
      <c r="CLZ6">
        <v>14963752.028687919</v>
      </c>
      <c r="CMA6">
        <v>982528588.38389969</v>
      </c>
      <c r="CMB6">
        <v>13734092.713686129</v>
      </c>
      <c r="CMC6">
        <v>112886986.67748444</v>
      </c>
      <c r="CMD6">
        <v>211514695.84912339</v>
      </c>
      <c r="CME6">
        <v>5384437.1533205565</v>
      </c>
      <c r="CMF6">
        <v>551659937.09749615</v>
      </c>
      <c r="CMG6">
        <v>28463830.697608951</v>
      </c>
      <c r="CMH6">
        <v>163910584.66071826</v>
      </c>
      <c r="CMI6">
        <v>378838538.49776542</v>
      </c>
      <c r="CMJ6">
        <v>1532533893.9025953</v>
      </c>
      <c r="CMK6">
        <v>140745840.84786159</v>
      </c>
      <c r="CML6">
        <v>1230202294.635452</v>
      </c>
      <c r="CMM6">
        <v>1206362459.9835451</v>
      </c>
      <c r="CMN6">
        <v>487154131.90837109</v>
      </c>
      <c r="CMO6">
        <v>93158479.594996899</v>
      </c>
      <c r="CMP6">
        <v>44166829.676576994</v>
      </c>
      <c r="CMQ6">
        <v>1242751535.0417564</v>
      </c>
      <c r="CMR6">
        <v>93617652.635652229</v>
      </c>
      <c r="CMS6">
        <v>111362352.05621754</v>
      </c>
      <c r="CMT6">
        <v>261468760.60119456</v>
      </c>
      <c r="CMU6">
        <v>508228865.71914178</v>
      </c>
      <c r="CMV6">
        <v>278505069.99944711</v>
      </c>
      <c r="CMW6">
        <v>917433306.15797174</v>
      </c>
      <c r="CMX6">
        <v>299819427.06577772</v>
      </c>
      <c r="CMY6">
        <v>193032063.3718901</v>
      </c>
      <c r="CMZ6">
        <v>143286880.21454826</v>
      </c>
      <c r="CNA6">
        <v>1393925624.4303679</v>
      </c>
      <c r="CNB6">
        <v>2870301795.6159997</v>
      </c>
      <c r="CNC6">
        <v>444558104.5588693</v>
      </c>
      <c r="CND6">
        <v>602914519.43968058</v>
      </c>
      <c r="CNE6">
        <v>471968465.71863633</v>
      </c>
      <c r="CNF6">
        <v>578280157.91713846</v>
      </c>
      <c r="CNG6">
        <v>41865177.762104936</v>
      </c>
      <c r="CNH6">
        <v>4602846.5887248386</v>
      </c>
      <c r="CNI6">
        <v>4483818474.506052</v>
      </c>
      <c r="CNJ6">
        <v>229036095.55522642</v>
      </c>
      <c r="CNK6">
        <v>935323671.84761822</v>
      </c>
      <c r="CNL6">
        <v>30127616635.727135</v>
      </c>
      <c r="CNM6">
        <v>102843955.99337246</v>
      </c>
      <c r="CNN6">
        <v>88487186.102634132</v>
      </c>
      <c r="CNO6">
        <v>51091572.573877595</v>
      </c>
      <c r="CNP6">
        <v>9496115.8372658286</v>
      </c>
      <c r="CNQ6">
        <v>73405240.854182139</v>
      </c>
      <c r="CNR6">
        <v>54640461.828208528</v>
      </c>
      <c r="CNS6">
        <v>65462999.793883942</v>
      </c>
      <c r="CNT6">
        <v>57686217.266867645</v>
      </c>
      <c r="CNU6">
        <v>23282652.903784133</v>
      </c>
      <c r="CNV6">
        <v>20184622176.395828</v>
      </c>
      <c r="CNW6">
        <v>212169738.44219682</v>
      </c>
      <c r="CNX6">
        <v>3399035121.6070151</v>
      </c>
      <c r="CNY6">
        <v>31534612.873715285</v>
      </c>
      <c r="CNZ6">
        <v>35441799424.80368</v>
      </c>
      <c r="COA6">
        <v>166704098.01606882</v>
      </c>
      <c r="COB6">
        <v>313079500.51175809</v>
      </c>
      <c r="COC6">
        <v>144805415.57158777</v>
      </c>
      <c r="COD6">
        <v>1652780.1946931218</v>
      </c>
      <c r="COE6">
        <v>33293929.703136016</v>
      </c>
      <c r="COF6">
        <v>20514312.739307676</v>
      </c>
      <c r="COG6">
        <v>14622765.198265234</v>
      </c>
      <c r="COH6">
        <v>38583728.913280271</v>
      </c>
      <c r="COI6">
        <v>424659930.16543669</v>
      </c>
      <c r="COJ6">
        <v>109802205.79727548</v>
      </c>
      <c r="COK6">
        <v>6917839001.7946806</v>
      </c>
      <c r="COL6">
        <v>0</v>
      </c>
      <c r="COM6">
        <v>78135499.446974188</v>
      </c>
      <c r="CON6">
        <v>19315428.91943888</v>
      </c>
      <c r="COO6">
        <v>773844151.49620521</v>
      </c>
      <c r="COP6">
        <v>37725449.104959451</v>
      </c>
      <c r="COQ6">
        <v>883105129.50222051</v>
      </c>
      <c r="COR6">
        <v>423006807.90958327</v>
      </c>
      <c r="COS6">
        <v>57383615.78839983</v>
      </c>
      <c r="COT6">
        <v>98160717.417013139</v>
      </c>
      <c r="COU6">
        <v>75271578.587588504</v>
      </c>
      <c r="COV6">
        <v>7821218935.3873625</v>
      </c>
      <c r="COW6">
        <v>324948768.8532843</v>
      </c>
      <c r="COX6">
        <v>10210122.799948828</v>
      </c>
      <c r="COY6">
        <v>1170444925.2012799</v>
      </c>
      <c r="COZ6">
        <v>14962818.203148721</v>
      </c>
      <c r="CPA6">
        <v>875689674.4174763</v>
      </c>
      <c r="CPB6">
        <v>608187210.78735161</v>
      </c>
      <c r="CPC6">
        <v>143494542.82284611</v>
      </c>
      <c r="CPD6">
        <v>34084030.347707585</v>
      </c>
      <c r="CPE6">
        <v>119038076.41960271</v>
      </c>
      <c r="CPF6">
        <v>8984171.984720692</v>
      </c>
      <c r="CPG6">
        <v>14803560.870885247</v>
      </c>
      <c r="CPH6">
        <v>5257750.1810761774</v>
      </c>
      <c r="CPI6">
        <v>6463741.8288522828</v>
      </c>
      <c r="CPJ6">
        <v>6274110.0866554789</v>
      </c>
      <c r="CPK6">
        <v>420117.94240766787</v>
      </c>
    </row>
    <row r="7" spans="1:2455" x14ac:dyDescent="0.25">
      <c r="B7">
        <v>6</v>
      </c>
      <c r="C7" t="s">
        <v>82835</v>
      </c>
      <c r="D7">
        <v>-1852697.2157508875</v>
      </c>
      <c r="E7">
        <v>-3269531.3177884035</v>
      </c>
      <c r="F7">
        <v>-440254.33158008696</v>
      </c>
      <c r="G7">
        <v>-400845.12947296404</v>
      </c>
      <c r="H7">
        <v>-1244169.1763889329</v>
      </c>
      <c r="I7">
        <v>-20021.17688892669</v>
      </c>
      <c r="J7">
        <v>-130877.50361994567</v>
      </c>
      <c r="K7">
        <v>-32526.093059590294</v>
      </c>
      <c r="L7">
        <v>-1461783.2579020264</v>
      </c>
      <c r="M7">
        <v>-2792108.7028964949</v>
      </c>
      <c r="N7">
        <v>-69219.994181158399</v>
      </c>
      <c r="O7">
        <v>-496653.67869944207</v>
      </c>
      <c r="P7">
        <v>-47483.3718452537</v>
      </c>
      <c r="Q7">
        <v>-6107696.1427942654</v>
      </c>
      <c r="R7">
        <v>-11293535.918688929</v>
      </c>
      <c r="S7">
        <v>-11328563.329589361</v>
      </c>
      <c r="T7">
        <v>-17749794.032079585</v>
      </c>
      <c r="U7">
        <v>-186291.08724007278</v>
      </c>
      <c r="V7">
        <v>-14009844.605048722</v>
      </c>
      <c r="W7">
        <v>-450767.75846338819</v>
      </c>
      <c r="X7">
        <v>-82686806.965328366</v>
      </c>
      <c r="Y7">
        <v>-2090506.156034471</v>
      </c>
      <c r="Z7">
        <v>-4449443.4428983135</v>
      </c>
      <c r="AA7">
        <v>-1339771.6399571651</v>
      </c>
      <c r="AB7">
        <v>-11347.740418442674</v>
      </c>
      <c r="AC7">
        <v>-970007.39566410158</v>
      </c>
      <c r="AD7">
        <v>-180136.31246342656</v>
      </c>
      <c r="AE7">
        <v>-160391.7057825558</v>
      </c>
      <c r="AF7">
        <v>-266634.61555108015</v>
      </c>
      <c r="AG7">
        <v>-5307970.6222999627</v>
      </c>
      <c r="AH7">
        <v>-1046.9750276790317</v>
      </c>
      <c r="AI7">
        <v>-850576.43105840788</v>
      </c>
      <c r="AJ7">
        <v>-2588.1407849124612</v>
      </c>
      <c r="AK7">
        <v>-1.6914515243714927</v>
      </c>
      <c r="AL7">
        <v>-17864.129462242883</v>
      </c>
      <c r="AM7">
        <v>-15851159.761385435</v>
      </c>
      <c r="AN7">
        <v>-24907.340844107155</v>
      </c>
      <c r="AO7">
        <v>-789965.59782900859</v>
      </c>
      <c r="AP7">
        <v>-378622.13061444525</v>
      </c>
      <c r="AQ7">
        <v>-1334599.6706452151</v>
      </c>
      <c r="AR7">
        <v>-66844.716294541227</v>
      </c>
      <c r="AS7">
        <v>-1791044.6373573896</v>
      </c>
      <c r="AT7">
        <v>-2955671.949306455</v>
      </c>
      <c r="AU7">
        <v>-1374911.3784532577</v>
      </c>
      <c r="AV7">
        <v>-39711.659846554321</v>
      </c>
      <c r="AW7">
        <v>-51203.437741901165</v>
      </c>
      <c r="AX7">
        <v>-21784.11655909249</v>
      </c>
      <c r="AY7">
        <v>-12923.302060807793</v>
      </c>
      <c r="AZ7">
        <v>-218091.63739186499</v>
      </c>
      <c r="BA7">
        <v>-27477.780275251298</v>
      </c>
      <c r="BB7">
        <v>-35341.436990148773</v>
      </c>
      <c r="BC7">
        <v>-98733.105407366689</v>
      </c>
      <c r="BD7">
        <v>-1157843.0369454403</v>
      </c>
      <c r="BE7">
        <v>-2038696.6292607819</v>
      </c>
      <c r="BF7">
        <v>-542241.54812530463</v>
      </c>
      <c r="BG7">
        <v>-124726.93012803352</v>
      </c>
      <c r="BH7">
        <v>-59706.244142558309</v>
      </c>
      <c r="BI7">
        <v>-202681.66450985914</v>
      </c>
      <c r="BJ7">
        <v>-1931160.585204616</v>
      </c>
      <c r="BK7">
        <v>-303770.70031424687</v>
      </c>
      <c r="BL7">
        <v>-9.0039503431711747</v>
      </c>
      <c r="BM7">
        <v>-841023.13126572478</v>
      </c>
      <c r="BN7">
        <v>-170.63481734658302</v>
      </c>
      <c r="BO7">
        <v>-528171.67530226381</v>
      </c>
      <c r="BP7">
        <v>-2077746.2831563486</v>
      </c>
      <c r="BQ7">
        <v>-1852249.4869274867</v>
      </c>
      <c r="BR7">
        <v>-420721.01665552839</v>
      </c>
      <c r="BS7">
        <v>-96691.718576953033</v>
      </c>
      <c r="BT7">
        <v>-814930.18190658884</v>
      </c>
      <c r="BU7">
        <v>-51356.406872318315</v>
      </c>
      <c r="BV7">
        <v>-3268751.3737186831</v>
      </c>
      <c r="BW7">
        <v>-4834171.5012201592</v>
      </c>
      <c r="BX7">
        <v>-2731406.0017958735</v>
      </c>
      <c r="BY7">
        <v>-90261489.783501446</v>
      </c>
      <c r="BZ7">
        <v>-11866.653004978863</v>
      </c>
      <c r="CA7">
        <v>-51857720.61513871</v>
      </c>
      <c r="CB7">
        <v>-1532167.3993251058</v>
      </c>
      <c r="CC7">
        <v>-77382688.951453239</v>
      </c>
      <c r="CD7">
        <v>-2958614.2460412462</v>
      </c>
      <c r="CE7">
        <v>-8104136.3298598798</v>
      </c>
      <c r="CF7">
        <v>-564678.71503474691</v>
      </c>
      <c r="CG7">
        <v>-7182.8261155674127</v>
      </c>
      <c r="CH7">
        <v>-309167.79117558507</v>
      </c>
      <c r="CI7">
        <v>-330778.86394293199</v>
      </c>
      <c r="CJ7">
        <v>-294577.53830722411</v>
      </c>
      <c r="CK7">
        <v>-1241669.7197462516</v>
      </c>
      <c r="CL7">
        <v>-2655931.5687046908</v>
      </c>
      <c r="CM7">
        <v>-1399.4539716685695</v>
      </c>
      <c r="CN7">
        <v>-47520.380543585037</v>
      </c>
      <c r="CO7">
        <v>-315.4570178998668</v>
      </c>
      <c r="CP7">
        <v>-15980.296116044521</v>
      </c>
      <c r="CQ7">
        <v>-40251.498677152587</v>
      </c>
      <c r="CR7">
        <v>-7319034.6233532885</v>
      </c>
      <c r="CS7">
        <v>-414575.21681542177</v>
      </c>
      <c r="CT7">
        <v>-24118516.586929094</v>
      </c>
      <c r="CU7">
        <v>-8157.6904337486549</v>
      </c>
      <c r="CV7">
        <v>-1364916.035175018</v>
      </c>
      <c r="CW7">
        <v>-10114.088836154746</v>
      </c>
      <c r="CX7">
        <v>-748.30446612828814</v>
      </c>
      <c r="CY7">
        <v>-521635653.23206013</v>
      </c>
      <c r="CZ7">
        <v>-1040531.5965083062</v>
      </c>
      <c r="DA7">
        <v>-201870.24148255269</v>
      </c>
      <c r="DB7">
        <v>-211982.0098489603</v>
      </c>
      <c r="DC7">
        <v>-168377.15673735269</v>
      </c>
      <c r="DD7">
        <v>-1105003.4372394511</v>
      </c>
      <c r="DE7">
        <v>-668824.91374402505</v>
      </c>
      <c r="DF7">
        <v>-2518738.9429344237</v>
      </c>
      <c r="DG7">
        <v>-881349.78971181461</v>
      </c>
      <c r="DH7">
        <v>-368987.88372351427</v>
      </c>
      <c r="DI7">
        <v>-708130.59386689449</v>
      </c>
      <c r="DJ7">
        <v>-1780312.1955130571</v>
      </c>
      <c r="DK7">
        <v>-79659.224315920801</v>
      </c>
      <c r="DL7">
        <v>-178197.76902414573</v>
      </c>
      <c r="DM7">
        <v>-361785.85368826648</v>
      </c>
      <c r="DN7">
        <v>-2193067.3835329311</v>
      </c>
      <c r="DO7">
        <v>-6302855.6245499812</v>
      </c>
      <c r="DP7">
        <v>-225916518.60039744</v>
      </c>
      <c r="DQ7">
        <v>-35756.920224987691</v>
      </c>
      <c r="DR7">
        <v>-379853.41543518583</v>
      </c>
      <c r="DS7">
        <v>-399.80899832483482</v>
      </c>
      <c r="DT7">
        <v>-495938.26180573174</v>
      </c>
      <c r="DU7">
        <v>-30807.91366849398</v>
      </c>
      <c r="DV7">
        <v>-3548706.1146797971</v>
      </c>
      <c r="DW7">
        <v>-2318240.610366039</v>
      </c>
      <c r="DX7">
        <v>-112734.69453168783</v>
      </c>
      <c r="DY7">
        <v>-1196880.0154447877</v>
      </c>
      <c r="DZ7">
        <v>-108718.64738535379</v>
      </c>
      <c r="EA7">
        <v>-3421186.6585601955</v>
      </c>
      <c r="EB7">
        <v>-8260416.4108148152</v>
      </c>
      <c r="EC7">
        <v>-1208696.2587755816</v>
      </c>
      <c r="ED7">
        <v>-2822939.0133801652</v>
      </c>
      <c r="EE7">
        <v>-416771.08370935905</v>
      </c>
      <c r="EF7">
        <v>-151307118.50930706</v>
      </c>
      <c r="EG7">
        <v>-7176887.404293512</v>
      </c>
      <c r="EH7">
        <v>-121046718.5728167</v>
      </c>
      <c r="EI7">
        <v>-17352872.565836702</v>
      </c>
      <c r="EJ7">
        <v>-5907372.1912450492</v>
      </c>
      <c r="EK7">
        <v>-6066262.6096898559</v>
      </c>
      <c r="EL7">
        <v>-95111.872621091388</v>
      </c>
      <c r="EM7">
        <v>-2872690.8519035741</v>
      </c>
      <c r="EN7">
        <v>-268020.65516620595</v>
      </c>
      <c r="EO7">
        <v>-694661.24936817738</v>
      </c>
      <c r="EP7">
        <v>-1923894.29563197</v>
      </c>
      <c r="EQ7">
        <v>-1272338.7992897811</v>
      </c>
      <c r="ER7">
        <v>-2543.7953825302116</v>
      </c>
      <c r="ES7">
        <v>-339565.53338179504</v>
      </c>
      <c r="ET7">
        <v>-38672.675725260531</v>
      </c>
      <c r="EU7">
        <v>-5021.7673030493752</v>
      </c>
      <c r="EV7">
        <v>-373959.9558651449</v>
      </c>
      <c r="EW7">
        <v>-3073071.5052184509</v>
      </c>
      <c r="EX7">
        <v>-120772.05699725097</v>
      </c>
      <c r="EY7">
        <v>-10134752.226910934</v>
      </c>
      <c r="EZ7">
        <v>-1484360.625855057</v>
      </c>
      <c r="FA7">
        <v>-2549191.3904086929</v>
      </c>
      <c r="FB7">
        <v>-474160.89311872271</v>
      </c>
      <c r="FC7">
        <v>-523336.90888422349</v>
      </c>
      <c r="FD7">
        <v>-676362.96838226425</v>
      </c>
      <c r="FE7">
        <v>-521559.77099283424</v>
      </c>
      <c r="FF7">
        <v>-161319.42394070569</v>
      </c>
      <c r="FG7">
        <v>-131808.74868550675</v>
      </c>
      <c r="FH7">
        <v>-89905.963971736273</v>
      </c>
      <c r="FI7">
        <v>-22400.719342048367</v>
      </c>
      <c r="FJ7">
        <v>-2356584.1054623718</v>
      </c>
      <c r="FK7">
        <v>-123439.74036610065</v>
      </c>
      <c r="FL7">
        <v>-87679.324267182266</v>
      </c>
      <c r="FM7">
        <v>-674700.92010930309</v>
      </c>
      <c r="FN7">
        <v>-988822.60146130773</v>
      </c>
      <c r="FO7">
        <v>-665245.0143090256</v>
      </c>
      <c r="FP7">
        <v>-199779.75795225869</v>
      </c>
      <c r="FQ7">
        <v>-298629.85101881542</v>
      </c>
      <c r="FR7">
        <v>-128095.39239496016</v>
      </c>
      <c r="FS7">
        <v>-43438.784425820108</v>
      </c>
      <c r="FT7">
        <v>-1947956.8631403449</v>
      </c>
      <c r="FU7">
        <v>-147452147.97090256</v>
      </c>
      <c r="FV7">
        <v>-518630.00767809222</v>
      </c>
      <c r="FW7">
        <v>-7915788.2446132302</v>
      </c>
      <c r="FX7">
        <v>-1304.4381360540037</v>
      </c>
      <c r="FY7">
        <v>-5892150.0934100077</v>
      </c>
      <c r="FZ7">
        <v>-10199993.241855748</v>
      </c>
      <c r="GA7">
        <v>-31118143.999001943</v>
      </c>
      <c r="GB7">
        <v>-22115780.766270768</v>
      </c>
      <c r="GC7">
        <v>-4934333.1779615385</v>
      </c>
      <c r="GD7">
        <v>-2603018.9807538982</v>
      </c>
      <c r="GE7">
        <v>-751830.38966328616</v>
      </c>
      <c r="GF7">
        <v>-21292697.544968922</v>
      </c>
      <c r="GG7">
        <v>-44445801.482606135</v>
      </c>
      <c r="GH7">
        <v>-19961253.116625074</v>
      </c>
      <c r="GI7">
        <v>-285607677.52274048</v>
      </c>
      <c r="GJ7">
        <v>-1351236.4399395699</v>
      </c>
      <c r="GK7">
        <v>-274512337.7253229</v>
      </c>
      <c r="GL7">
        <v>-5431278.7399956267</v>
      </c>
      <c r="GM7">
        <v>-936555534.04634929</v>
      </c>
      <c r="GN7">
        <v>-1044910157.626938</v>
      </c>
      <c r="GO7">
        <v>-32036714.556462284</v>
      </c>
      <c r="GP7">
        <v>-19450510.198376812</v>
      </c>
      <c r="GQ7">
        <v>-1537261.9506052346</v>
      </c>
      <c r="GR7">
        <v>-11630262.055953106</v>
      </c>
      <c r="GS7">
        <v>-2281074.4967636527</v>
      </c>
      <c r="GT7">
        <v>-1415692.5720836858</v>
      </c>
      <c r="GU7">
        <v>-5807915.5349835036</v>
      </c>
      <c r="GV7">
        <v>-3749665.7975759143</v>
      </c>
      <c r="GW7">
        <v>-630.81853427209671</v>
      </c>
      <c r="GX7">
        <v>-15208630.584096814</v>
      </c>
      <c r="GY7">
        <v>-546085.81803527381</v>
      </c>
      <c r="GZ7">
        <v>-432166.50515742227</v>
      </c>
      <c r="HA7">
        <v>-3035821.3869364234</v>
      </c>
      <c r="HB7">
        <v>-7053359.9889665628</v>
      </c>
      <c r="HC7">
        <v>-590369.97010638413</v>
      </c>
      <c r="HD7">
        <v>-40022575.641287476</v>
      </c>
      <c r="HE7">
        <v>-674468.99921383371</v>
      </c>
      <c r="HF7">
        <v>-9307729.9448757451</v>
      </c>
      <c r="HG7">
        <v>-2.2394938904312212</v>
      </c>
      <c r="HH7">
        <v>-1.9096265693468188</v>
      </c>
      <c r="HI7">
        <v>-9397212639.8598347</v>
      </c>
      <c r="HJ7">
        <v>-11624335.333027789</v>
      </c>
      <c r="HK7">
        <v>-2359912.5582985482</v>
      </c>
      <c r="HL7">
        <v>-6681112.1741805328</v>
      </c>
      <c r="HM7">
        <v>-1510587.5615673459</v>
      </c>
      <c r="HN7">
        <v>-1946049.2091948688</v>
      </c>
      <c r="HO7">
        <v>-4334296.9423277695</v>
      </c>
      <c r="HP7">
        <v>-5044740.7189610526</v>
      </c>
      <c r="HQ7">
        <v>-8310032.1315875892</v>
      </c>
      <c r="HR7">
        <v>-5080240.4583035624</v>
      </c>
      <c r="HS7">
        <v>-3930207.4971976546</v>
      </c>
      <c r="HT7">
        <v>-16064921.571451236</v>
      </c>
      <c r="HU7">
        <v>-8384682.3455649009</v>
      </c>
      <c r="HV7">
        <v>-6111327.358981166</v>
      </c>
      <c r="HW7">
        <v>-13987630.504695162</v>
      </c>
      <c r="HX7">
        <v>-3245601.1142127351</v>
      </c>
      <c r="HY7">
        <v>-662418.06693321606</v>
      </c>
      <c r="HZ7">
        <v>-5449.2084974128984</v>
      </c>
      <c r="IA7">
        <v>-3660402.6603732463</v>
      </c>
      <c r="IB7">
        <v>-572510.27258535894</v>
      </c>
      <c r="IC7">
        <v>-4092.8738934380594</v>
      </c>
      <c r="ID7">
        <v>-717501.88256615039</v>
      </c>
      <c r="IE7">
        <v>-1605738.2657079955</v>
      </c>
      <c r="IF7">
        <v>-3867517.4998695715</v>
      </c>
      <c r="IG7">
        <v>-1450553.1114579132</v>
      </c>
      <c r="IH7">
        <v>-69079.991391685617</v>
      </c>
      <c r="II7">
        <v>-4751184.7232619729</v>
      </c>
      <c r="IJ7">
        <v>-4998.3612043402281</v>
      </c>
      <c r="IK7">
        <v>-553381.91488623049</v>
      </c>
      <c r="IL7">
        <v>-58286.103009197708</v>
      </c>
      <c r="IM7">
        <v>-194488.77535904272</v>
      </c>
      <c r="IN7">
        <v>-17952782.49171121</v>
      </c>
      <c r="IO7">
        <v>-38779.676391692548</v>
      </c>
      <c r="IP7">
        <v>-116910236.28343539</v>
      </c>
      <c r="IQ7">
        <v>-2516415.690564787</v>
      </c>
      <c r="IR7">
        <v>-228124294.34168512</v>
      </c>
      <c r="IS7">
        <v>-12245.362188283696</v>
      </c>
      <c r="IT7">
        <v>-33800507.757077128</v>
      </c>
      <c r="IU7">
        <v>-3021787.9992412049</v>
      </c>
      <c r="IV7">
        <v>-16570.271759851759</v>
      </c>
      <c r="IW7">
        <v>-9543333.8091907371</v>
      </c>
      <c r="IX7">
        <v>-11691886.006176908</v>
      </c>
      <c r="IY7">
        <v>-3746290.325793508</v>
      </c>
      <c r="IZ7">
        <v>-251211.45917170521</v>
      </c>
      <c r="JA7">
        <v>-733498.10582583654</v>
      </c>
      <c r="JB7">
        <v>-2.6602509833102094E-2</v>
      </c>
      <c r="JC7">
        <v>-229208.1736811857</v>
      </c>
      <c r="JD7">
        <v>-15.48019044426314</v>
      </c>
      <c r="JE7">
        <v>-55.49035238634724</v>
      </c>
      <c r="JF7">
        <v>-74969.324296763574</v>
      </c>
      <c r="JG7">
        <v>-4539003.0095354365</v>
      </c>
      <c r="JH7">
        <v>-7903.4549594670525</v>
      </c>
      <c r="JI7">
        <v>-53458.134205880546</v>
      </c>
      <c r="JJ7">
        <v>-206212.3271464188</v>
      </c>
      <c r="JK7">
        <v>-2345077.9700743868</v>
      </c>
      <c r="JL7">
        <v>-302138.40052848012</v>
      </c>
      <c r="JM7">
        <v>-11130.97174796985</v>
      </c>
      <c r="JN7">
        <v>-2010222382.8796902</v>
      </c>
      <c r="JO7">
        <v>-620444.10034547269</v>
      </c>
      <c r="JP7">
        <v>-27291.259965596997</v>
      </c>
      <c r="JQ7">
        <v>-77866.212984537604</v>
      </c>
      <c r="JR7">
        <v>-16515.157108293773</v>
      </c>
      <c r="JS7">
        <v>-7557.1776988645097</v>
      </c>
      <c r="JT7">
        <v>-88636.648606815303</v>
      </c>
      <c r="JU7">
        <v>-12927.207972401886</v>
      </c>
      <c r="JV7">
        <v>-60839.555541387002</v>
      </c>
      <c r="JW7">
        <v>-16655.217720146302</v>
      </c>
      <c r="JX7">
        <v>-120141.70235008374</v>
      </c>
      <c r="JY7">
        <v>-606821.97862265212</v>
      </c>
      <c r="JZ7">
        <v>-70074.761058072123</v>
      </c>
      <c r="KA7">
        <v>-45213.561092426025</v>
      </c>
      <c r="KB7">
        <v>-16509.661250818703</v>
      </c>
      <c r="KC7">
        <v>-3146484.6022208151</v>
      </c>
      <c r="KD7">
        <v>-4621266.1237769406</v>
      </c>
      <c r="KE7">
        <v>-4632461.4735570578</v>
      </c>
      <c r="KF7">
        <v>-54006.309880969995</v>
      </c>
      <c r="KG7">
        <v>-6210939.2913957369</v>
      </c>
      <c r="KH7">
        <v>-1042.160814636472</v>
      </c>
      <c r="KI7">
        <v>-5293977.3077127496</v>
      </c>
      <c r="KJ7">
        <v>-8184717.3713666294</v>
      </c>
      <c r="KK7">
        <v>-9124360.0354236662</v>
      </c>
      <c r="KL7">
        <v>-20249999.99568411</v>
      </c>
      <c r="KM7">
        <v>-762319.57133188774</v>
      </c>
      <c r="KN7">
        <v>-3530411.3947548661</v>
      </c>
      <c r="KO7">
        <v>-810219.48590005445</v>
      </c>
      <c r="KP7">
        <v>-7204444.7800800512</v>
      </c>
      <c r="KQ7">
        <v>-13483367.644348608</v>
      </c>
      <c r="KR7">
        <v>-10127185.309167733</v>
      </c>
      <c r="KS7">
        <v>-223283990.35645726</v>
      </c>
      <c r="KT7">
        <v>-43876.742444068113</v>
      </c>
      <c r="KU7">
        <v>-68873803.428316653</v>
      </c>
      <c r="KV7">
        <v>-2522680.3452852396</v>
      </c>
      <c r="KW7">
        <v>-43819950.81902045</v>
      </c>
      <c r="KX7">
        <v>-333855686.65825278</v>
      </c>
      <c r="KY7">
        <v>-23242276.844407368</v>
      </c>
      <c r="KZ7">
        <v>-5132548.368783256</v>
      </c>
      <c r="LA7">
        <v>-66875.585804829156</v>
      </c>
      <c r="LB7">
        <v>-6605068.29831653</v>
      </c>
      <c r="LC7">
        <v>-568650.69166091655</v>
      </c>
      <c r="LD7">
        <v>-105767.1364713128</v>
      </c>
      <c r="LE7">
        <v>-2665465.5501590697</v>
      </c>
      <c r="LF7">
        <v>-4793748.7473533731</v>
      </c>
      <c r="LG7">
        <v>-10569.646565354937</v>
      </c>
      <c r="LH7">
        <v>-457109882.65037376</v>
      </c>
      <c r="LI7">
        <v>-6.0764144511686817</v>
      </c>
      <c r="LJ7">
        <v>-92052.178347545239</v>
      </c>
      <c r="LK7">
        <v>-1040836.3552673172</v>
      </c>
      <c r="LL7">
        <v>-24119029.567344654</v>
      </c>
      <c r="LM7">
        <v>-6430281.9799165605</v>
      </c>
      <c r="LN7">
        <v>-2001654.1973251926</v>
      </c>
      <c r="LO7">
        <v>-266789.45567561808</v>
      </c>
      <c r="LP7">
        <v>-2563461.3145517735</v>
      </c>
      <c r="LQ7">
        <v>-72632.531705594054</v>
      </c>
      <c r="LR7">
        <v>-10301.664858501099</v>
      </c>
      <c r="LS7">
        <v>-392479557.49038655</v>
      </c>
      <c r="LT7">
        <v>-4917034.2190941479</v>
      </c>
      <c r="LU7">
        <v>-776795.80996163806</v>
      </c>
      <c r="LV7">
        <v>-698201.30545589072</v>
      </c>
      <c r="LW7">
        <v>-153595.28463653094</v>
      </c>
      <c r="LX7">
        <v>-1664700.6677878161</v>
      </c>
      <c r="LY7">
        <v>-1704345.4928548958</v>
      </c>
      <c r="LZ7">
        <v>-281038.91993289511</v>
      </c>
      <c r="MA7">
        <v>-168626.06018257394</v>
      </c>
      <c r="MB7">
        <v>-59397.02968080157</v>
      </c>
      <c r="MC7">
        <v>-4967076.2582545262</v>
      </c>
      <c r="MD7">
        <v>-2539068.8005633815</v>
      </c>
      <c r="ME7">
        <v>-1766310.4244867247</v>
      </c>
      <c r="MF7">
        <v>-3291872.0925280093</v>
      </c>
      <c r="MG7">
        <v>-885060.62965363276</v>
      </c>
      <c r="MH7">
        <v>-1410117.6439646257</v>
      </c>
      <c r="MI7">
        <v>-32218276.988419887</v>
      </c>
      <c r="MJ7">
        <v>-5826772.0438737124</v>
      </c>
      <c r="MK7">
        <v>0</v>
      </c>
      <c r="ML7">
        <v>0</v>
      </c>
      <c r="MM7">
        <v>-7067076.8327951543</v>
      </c>
      <c r="MN7">
        <v>-2279501.9919835855</v>
      </c>
      <c r="MO7">
        <v>-392286.94608054066</v>
      </c>
      <c r="MP7">
        <v>-1874067.6048017896</v>
      </c>
      <c r="MQ7">
        <v>-1202426.1818596653</v>
      </c>
      <c r="MR7">
        <v>0</v>
      </c>
      <c r="MS7">
        <v>-165099.90278723661</v>
      </c>
      <c r="MT7">
        <v>-45925.4795290498</v>
      </c>
      <c r="MU7">
        <v>-4658074.9922653148</v>
      </c>
      <c r="MV7">
        <v>-76277166.541447237</v>
      </c>
      <c r="MW7">
        <v>-2828419.8742863098</v>
      </c>
      <c r="MX7">
        <v>-46049169.696624428</v>
      </c>
      <c r="MY7">
        <v>-58875.88418336305</v>
      </c>
      <c r="MZ7">
        <v>-9885567.5471050031</v>
      </c>
      <c r="NA7">
        <v>-594842.26698648441</v>
      </c>
      <c r="NB7">
        <v>-35006029.605135307</v>
      </c>
      <c r="NC7">
        <v>-9113209.7132609896</v>
      </c>
      <c r="ND7">
        <v>-581814.25988268724</v>
      </c>
      <c r="NE7">
        <v>-606882.22901623673</v>
      </c>
      <c r="NF7">
        <v>-1088.2506895316781</v>
      </c>
      <c r="NG7">
        <v>-687067.57077200944</v>
      </c>
      <c r="NH7">
        <v>-221833.86237871894</v>
      </c>
      <c r="NI7">
        <v>-50920.349538997958</v>
      </c>
      <c r="NJ7">
        <v>-126289.67060011909</v>
      </c>
      <c r="NK7">
        <v>-292754.90952306415</v>
      </c>
      <c r="NL7">
        <v>-3025.313983457022</v>
      </c>
      <c r="NM7">
        <v>-1797734.4002519059</v>
      </c>
      <c r="NN7">
        <v>-10319.929452081575</v>
      </c>
      <c r="NO7">
        <v>-309165.55620156031</v>
      </c>
      <c r="NP7">
        <v>-11197.772810183047</v>
      </c>
      <c r="NQ7">
        <v>-13659672.216668103</v>
      </c>
      <c r="NR7">
        <v>-83159.359660906615</v>
      </c>
      <c r="NS7">
        <v>-44857.513906094049</v>
      </c>
      <c r="NT7">
        <v>-6189.9871076828986</v>
      </c>
      <c r="NU7">
        <v>-648523.40091135097</v>
      </c>
      <c r="NV7">
        <v>-302.55202299713733</v>
      </c>
      <c r="NW7">
        <v>-21707.695435243688</v>
      </c>
      <c r="NX7">
        <v>-150360616.44195426</v>
      </c>
      <c r="NY7">
        <v>-1455751.8092825529</v>
      </c>
      <c r="NZ7">
        <v>-32516.609006962724</v>
      </c>
      <c r="OA7">
        <v>-295472.87780084251</v>
      </c>
      <c r="OB7">
        <v>-16063.002766448404</v>
      </c>
      <c r="OC7">
        <v>-16826.652446106458</v>
      </c>
      <c r="OD7">
        <v>-3923536.2018173155</v>
      </c>
      <c r="OE7">
        <v>-600759.39883580059</v>
      </c>
      <c r="OF7">
        <v>-30282.908265499143</v>
      </c>
      <c r="OG7">
        <v>-25510.653359597207</v>
      </c>
      <c r="OH7">
        <v>-754466.69666007278</v>
      </c>
      <c r="OI7">
        <v>-436709.50210814009</v>
      </c>
      <c r="OJ7">
        <v>-238412.37506408864</v>
      </c>
      <c r="OK7">
        <v>-93434.161854466642</v>
      </c>
      <c r="OL7">
        <v>-11258.536065847791</v>
      </c>
      <c r="OM7">
        <v>-7492585.2375724586</v>
      </c>
      <c r="ON7">
        <v>-5324320.2116813613</v>
      </c>
      <c r="OO7">
        <v>-13211063.707591634</v>
      </c>
      <c r="OP7">
        <v>-78748.862294863095</v>
      </c>
      <c r="OQ7">
        <v>-1604559.7537360701</v>
      </c>
      <c r="OR7">
        <v>-1387.5183135508664</v>
      </c>
      <c r="OS7">
        <v>-216316.98203261121</v>
      </c>
      <c r="OT7">
        <v>-27199.63708046652</v>
      </c>
      <c r="OU7">
        <v>-19935385.222034596</v>
      </c>
      <c r="OV7">
        <v>-23066822.322035342</v>
      </c>
      <c r="OW7">
        <v>-388685.73619032424</v>
      </c>
      <c r="OX7">
        <v>-533822.64530537114</v>
      </c>
      <c r="OY7">
        <v>-553291.88487690897</v>
      </c>
      <c r="OZ7">
        <v>-5206618.6231980976</v>
      </c>
      <c r="PA7">
        <v>-9991221.6415738408</v>
      </c>
      <c r="PB7">
        <v>-10508833.554902993</v>
      </c>
      <c r="PC7">
        <v>-133208042.58645315</v>
      </c>
      <c r="PD7">
        <v>-378708.37196272163</v>
      </c>
      <c r="PE7">
        <v>-135176947.23840669</v>
      </c>
      <c r="PF7">
        <v>-472176.50807221135</v>
      </c>
      <c r="PG7">
        <v>-549455367.14574659</v>
      </c>
      <c r="PH7">
        <v>-543623.67650502175</v>
      </c>
      <c r="PI7">
        <v>-2467933.0758720562</v>
      </c>
      <c r="PJ7">
        <v>-2903680.2717688591</v>
      </c>
      <c r="PK7">
        <v>-51068.833429294675</v>
      </c>
      <c r="PL7">
        <v>-1192883.5506463153</v>
      </c>
      <c r="PM7">
        <v>-798122.99945279711</v>
      </c>
      <c r="PN7">
        <v>-760789.89552247804</v>
      </c>
      <c r="PO7">
        <v>-2040915.502387912</v>
      </c>
      <c r="PP7">
        <v>-2227878.1649829703</v>
      </c>
      <c r="PQ7">
        <v>-2310.2419135429786</v>
      </c>
      <c r="PR7">
        <v>-30925661.872462004</v>
      </c>
      <c r="PS7">
        <v>-2892.7919740728153</v>
      </c>
      <c r="PT7">
        <v>-9.0378943092816084E-3</v>
      </c>
      <c r="PU7">
        <v>-429440.9815112807</v>
      </c>
      <c r="PV7">
        <v>-22765358.249140084</v>
      </c>
      <c r="PW7">
        <v>-865131.48021649395</v>
      </c>
      <c r="PX7">
        <v>-4528363.8838320468</v>
      </c>
      <c r="PY7">
        <v>-225477.80604580496</v>
      </c>
      <c r="PZ7">
        <v>-7792677.5090952804</v>
      </c>
      <c r="QA7">
        <v>-2.4654737985171222E-2</v>
      </c>
      <c r="QB7">
        <v>-2047957.6465258896</v>
      </c>
      <c r="QC7">
        <v>-695566084.3374052</v>
      </c>
      <c r="QD7">
        <v>-9071010.7322968952</v>
      </c>
      <c r="QE7">
        <v>-1064843.6992836201</v>
      </c>
      <c r="QF7">
        <v>-1461821.9566478443</v>
      </c>
      <c r="QG7">
        <v>-386272.08384524082</v>
      </c>
      <c r="QH7">
        <v>-382232.4328762822</v>
      </c>
      <c r="QI7">
        <v>-2804753.7246133164</v>
      </c>
      <c r="QJ7">
        <v>-2900882.8480350184</v>
      </c>
      <c r="QK7">
        <v>-2764395.1699122679</v>
      </c>
      <c r="QL7">
        <v>-1456606.8734868187</v>
      </c>
      <c r="QM7">
        <v>-1874459.6146195719</v>
      </c>
      <c r="QN7">
        <v>-2443285.9651392451</v>
      </c>
      <c r="QO7">
        <v>-574951.59958879824</v>
      </c>
      <c r="QP7">
        <v>-2771099.6608336777</v>
      </c>
      <c r="QQ7">
        <v>-123305.19695209626</v>
      </c>
      <c r="QR7">
        <v>-64462.6124668376</v>
      </c>
      <c r="QS7">
        <v>-25352.399880126493</v>
      </c>
      <c r="QT7">
        <v>-131.02230708944523</v>
      </c>
      <c r="QU7">
        <v>-72763.512592718296</v>
      </c>
      <c r="QV7">
        <v>-433039.91479519353</v>
      </c>
      <c r="QW7">
        <v>-1.2419019267550003E-4</v>
      </c>
      <c r="QX7">
        <v>-3139615.856699571</v>
      </c>
      <c r="QY7">
        <v>-1341803.1061026445</v>
      </c>
      <c r="QZ7">
        <v>-4705159.6591296261</v>
      </c>
      <c r="RA7">
        <v>-2955427.8919340172</v>
      </c>
      <c r="RB7">
        <v>-127433.52238019853</v>
      </c>
      <c r="RC7">
        <v>-185883.91261341493</v>
      </c>
      <c r="RD7">
        <v>-264233.27981904335</v>
      </c>
      <c r="RE7">
        <v>-1096690.8684900615</v>
      </c>
      <c r="RF7">
        <v>-559521.20284807519</v>
      </c>
      <c r="RG7">
        <v>-2675634.0591809526</v>
      </c>
      <c r="RH7">
        <v>-188449219.55964547</v>
      </c>
      <c r="RI7">
        <v>-10661.828017166717</v>
      </c>
      <c r="RJ7">
        <v>-51783909.427508473</v>
      </c>
      <c r="RK7">
        <v>-528963.37530377647</v>
      </c>
      <c r="RL7">
        <v>-27538837.555852573</v>
      </c>
      <c r="RM7">
        <v>-41477811.705419682</v>
      </c>
      <c r="RN7">
        <v>-9416265.1480182689</v>
      </c>
      <c r="RO7">
        <v>-237092.66081115216</v>
      </c>
      <c r="RP7">
        <v>-685.49620426953038</v>
      </c>
      <c r="RQ7">
        <v>-598180.02442217758</v>
      </c>
      <c r="RR7">
        <v>-31798.641135768816</v>
      </c>
      <c r="RS7">
        <v>-75489.740593608614</v>
      </c>
      <c r="RT7">
        <v>-244133.41538677472</v>
      </c>
      <c r="RU7">
        <v>-872348.82735856832</v>
      </c>
      <c r="RV7">
        <v>-49.758260149362172</v>
      </c>
      <c r="RW7">
        <v>-206717775.9548282</v>
      </c>
      <c r="RX7">
        <v>-1061.1397627912188</v>
      </c>
      <c r="RY7">
        <v>0</v>
      </c>
      <c r="RZ7">
        <v>-5989.7597757545709</v>
      </c>
      <c r="SA7">
        <v>-5209267.9598269518</v>
      </c>
      <c r="SB7">
        <v>-25279.569691695739</v>
      </c>
      <c r="SC7">
        <v>-27626.073023232719</v>
      </c>
      <c r="SD7">
        <v>-17771.161960305497</v>
      </c>
      <c r="SE7">
        <v>-1126568.1815047998</v>
      </c>
      <c r="SF7">
        <v>-1312.8361734363789</v>
      </c>
      <c r="SG7">
        <v>-8.8498557469600015E-5</v>
      </c>
      <c r="SH7">
        <v>-8656274952.0407715</v>
      </c>
      <c r="SI7">
        <v>-434651.00446035701</v>
      </c>
      <c r="SJ7">
        <v>-72094.302102134825</v>
      </c>
      <c r="SK7">
        <v>-43892.056478293278</v>
      </c>
      <c r="SL7">
        <v>-6994.339707631555</v>
      </c>
      <c r="SM7">
        <v>-6667.7945827371877</v>
      </c>
      <c r="SN7">
        <v>-90128.891186786437</v>
      </c>
      <c r="SO7">
        <v>-47267.427958533473</v>
      </c>
      <c r="SP7">
        <v>-18102.827776939321</v>
      </c>
      <c r="SQ7">
        <v>-28317.095376113281</v>
      </c>
      <c r="SR7">
        <v>-83312.386433314605</v>
      </c>
      <c r="SS7">
        <v>-70999.983858621199</v>
      </c>
      <c r="ST7">
        <v>-98729.772613182184</v>
      </c>
      <c r="SU7">
        <v>-25153.994912998252</v>
      </c>
      <c r="SV7">
        <v>-15572.888693472156</v>
      </c>
      <c r="SW7">
        <v>-9513.4840146601782</v>
      </c>
      <c r="SX7">
        <v>-46171.92929350026</v>
      </c>
      <c r="SY7">
        <v>-1509722.130660627</v>
      </c>
      <c r="SZ7">
        <v>-173302.76786824063</v>
      </c>
      <c r="TA7">
        <v>-613118.90631956258</v>
      </c>
      <c r="TB7">
        <v>-9.5342230233469091E-2</v>
      </c>
      <c r="TC7">
        <v>-867339.90810227767</v>
      </c>
      <c r="TD7">
        <v>-10868.684099824708</v>
      </c>
      <c r="TE7">
        <v>-8051287.1401352603</v>
      </c>
      <c r="TF7">
        <v>-5004506.7677849056</v>
      </c>
      <c r="TG7">
        <v>-225594.97003535455</v>
      </c>
      <c r="TH7">
        <v>-297138.44324405666</v>
      </c>
      <c r="TI7">
        <v>-20812.298049907247</v>
      </c>
      <c r="TJ7">
        <v>-164026.84643721374</v>
      </c>
      <c r="TK7">
        <v>-73536.238625988</v>
      </c>
      <c r="TL7">
        <v>-1984288.5048638924</v>
      </c>
      <c r="TM7">
        <v>-62778243.976798303</v>
      </c>
      <c r="TN7">
        <v>-30426.247981068533</v>
      </c>
      <c r="TO7">
        <v>-32229089.767489649</v>
      </c>
      <c r="TP7">
        <v>-4995138.78345853</v>
      </c>
      <c r="TQ7">
        <v>-1002943.4992260417</v>
      </c>
      <c r="TR7">
        <v>-1349.0609063258166</v>
      </c>
      <c r="TS7">
        <v>-4851181.6575916121</v>
      </c>
      <c r="TT7">
        <v>-54125.713244164748</v>
      </c>
      <c r="TU7">
        <v>-8191.9923109015344</v>
      </c>
      <c r="TV7">
        <v>-195680.6919292706</v>
      </c>
      <c r="TW7">
        <v>-127590.31568724841</v>
      </c>
      <c r="TX7">
        <v>-57818.650564516422</v>
      </c>
      <c r="TY7">
        <v>-65666.948344454155</v>
      </c>
      <c r="TZ7">
        <v>-524847.60869348294</v>
      </c>
      <c r="UA7">
        <v>-7447.6373068205494</v>
      </c>
      <c r="UB7">
        <v>-2741980.8884622655</v>
      </c>
      <c r="UC7">
        <v>0</v>
      </c>
      <c r="UD7">
        <v>0</v>
      </c>
      <c r="UE7">
        <v>-465993.31400326017</v>
      </c>
      <c r="UF7">
        <v>-3813087.2696501124</v>
      </c>
      <c r="UG7">
        <v>-7153.2899034757211</v>
      </c>
      <c r="UH7">
        <v>-21200.041843567382</v>
      </c>
      <c r="UI7">
        <v>-7708.1932435794552</v>
      </c>
      <c r="UJ7">
        <v>-539076.05424697394</v>
      </c>
      <c r="UK7">
        <v>-47146.868506111328</v>
      </c>
      <c r="UL7">
        <v>-58.586698253980231</v>
      </c>
      <c r="UM7">
        <v>-144808702.82739523</v>
      </c>
      <c r="UN7">
        <v>-125136.61649521215</v>
      </c>
      <c r="UO7">
        <v>-82758.518562045792</v>
      </c>
      <c r="UP7">
        <v>-433012.73556489055</v>
      </c>
      <c r="UQ7">
        <v>-8731.5083908089782</v>
      </c>
      <c r="UR7">
        <v>-48721.646802691437</v>
      </c>
      <c r="US7">
        <v>-45433.470856590597</v>
      </c>
      <c r="UT7">
        <v>-8115102.5762538435</v>
      </c>
      <c r="UU7">
        <v>-5284.6583727122052</v>
      </c>
      <c r="UV7">
        <v>-4651.2251699537792</v>
      </c>
      <c r="UW7">
        <v>-24689.32559043654</v>
      </c>
      <c r="UX7">
        <v>-1204356.1048408633</v>
      </c>
      <c r="UY7">
        <v>-8510.1982353853837</v>
      </c>
      <c r="UZ7">
        <v>-416950.24665362778</v>
      </c>
      <c r="VA7">
        <v>-10436.675312037525</v>
      </c>
      <c r="VB7">
        <v>-1911184.3699412821</v>
      </c>
      <c r="VC7">
        <v>-141336.05130901973</v>
      </c>
      <c r="VD7">
        <v>-14126.90574873993</v>
      </c>
      <c r="VE7">
        <v>-13524.649093196038</v>
      </c>
      <c r="VF7">
        <v>-124906.6685308641</v>
      </c>
      <c r="VG7">
        <v>-85976.080266081277</v>
      </c>
      <c r="VH7">
        <v>-860319.09429479111</v>
      </c>
      <c r="VI7">
        <v>-8639.7110987431006</v>
      </c>
      <c r="VJ7">
        <v>-1060973.2006513963</v>
      </c>
      <c r="VK7">
        <v>-349697.74923865427</v>
      </c>
      <c r="VL7">
        <v>-65315.988457216452</v>
      </c>
      <c r="VM7">
        <v>-34290.558291830275</v>
      </c>
      <c r="VN7">
        <v>-42439.887164118903</v>
      </c>
      <c r="VO7">
        <v>-753695.05278152844</v>
      </c>
      <c r="VP7">
        <v>-292960.77463848138</v>
      </c>
      <c r="VQ7">
        <v>-413692.10234351829</v>
      </c>
      <c r="VR7">
        <v>-21627835.959700182</v>
      </c>
      <c r="VS7">
        <v>-839.77886596829501</v>
      </c>
      <c r="VT7">
        <v>-9683221.8859239276</v>
      </c>
      <c r="VU7">
        <v>-128586.59740337804</v>
      </c>
      <c r="VV7">
        <v>-38802255.974510469</v>
      </c>
      <c r="VW7">
        <v>-11769.864294752582</v>
      </c>
      <c r="VX7">
        <v>-4410097.3157814061</v>
      </c>
      <c r="VY7">
        <v>-755754.15920805023</v>
      </c>
      <c r="VZ7">
        <v>-37515.78181246492</v>
      </c>
      <c r="WA7">
        <v>-239268.09654661801</v>
      </c>
      <c r="WB7">
        <v>-169720.85421046687</v>
      </c>
      <c r="WC7">
        <v>-251340.31149654509</v>
      </c>
      <c r="WD7">
        <v>-2519238.1609840915</v>
      </c>
      <c r="WE7">
        <v>-215942.05988109083</v>
      </c>
      <c r="WF7">
        <v>-7916.5334904605998</v>
      </c>
      <c r="WG7">
        <v>-1537423.3642984068</v>
      </c>
      <c r="WH7">
        <v>-18.451545186403226</v>
      </c>
      <c r="WI7">
        <v>-280.04376199263385</v>
      </c>
      <c r="WJ7">
        <v>-8621.4192276008198</v>
      </c>
      <c r="WK7">
        <v>-7353164.3636297705</v>
      </c>
      <c r="WL7">
        <v>-53841.541196119928</v>
      </c>
      <c r="WM7">
        <v>-4441694.1115371929</v>
      </c>
      <c r="WN7">
        <v>-115151.54643776566</v>
      </c>
      <c r="WO7">
        <v>-1508498.6982894111</v>
      </c>
      <c r="WP7">
        <v>-16712.485489739855</v>
      </c>
      <c r="WQ7">
        <v>-9376.9367142311457</v>
      </c>
      <c r="WR7">
        <v>-258.22260051137289</v>
      </c>
      <c r="WS7">
        <v>-259218.03576415995</v>
      </c>
      <c r="WT7">
        <v>-108055.98848671759</v>
      </c>
      <c r="WU7">
        <v>-118644.38961718594</v>
      </c>
      <c r="WV7">
        <v>-33143.490734773448</v>
      </c>
      <c r="WW7">
        <v>-28321.708345993018</v>
      </c>
      <c r="WX7">
        <v>-296048.45726501074</v>
      </c>
      <c r="WY7">
        <v>-37581.319225410152</v>
      </c>
      <c r="WZ7">
        <v>-61181.856648892113</v>
      </c>
      <c r="XA7">
        <v>-36929.99485481876</v>
      </c>
      <c r="XB7">
        <v>-697726.49068416469</v>
      </c>
      <c r="XC7">
        <v>-284276.91932914121</v>
      </c>
      <c r="XD7">
        <v>-85854.866832811153</v>
      </c>
      <c r="XE7">
        <v>-137790.69390985472</v>
      </c>
      <c r="XF7">
        <v>-36238.993003662203</v>
      </c>
      <c r="XG7">
        <v>-78992.736753754099</v>
      </c>
      <c r="XH7">
        <v>-80012.931353369597</v>
      </c>
      <c r="XI7">
        <v>-4250760.4143394567</v>
      </c>
      <c r="XJ7">
        <v>0</v>
      </c>
      <c r="XK7">
        <v>-566145.67397265008</v>
      </c>
      <c r="XL7">
        <v>-4.2635282744656973</v>
      </c>
      <c r="XM7">
        <v>-2401630.8442338319</v>
      </c>
      <c r="XN7">
        <v>-51234.498679713921</v>
      </c>
      <c r="XO7">
        <v>-1005012.8047250267</v>
      </c>
      <c r="XP7">
        <v>-420052.80421204987</v>
      </c>
      <c r="XQ7">
        <v>0</v>
      </c>
      <c r="XR7">
        <v>-1317787.9907469749</v>
      </c>
      <c r="XS7">
        <v>-7684.4186913537005</v>
      </c>
      <c r="XT7">
        <v>-2058563.49840781</v>
      </c>
      <c r="XU7">
        <v>-378116.09848459327</v>
      </c>
      <c r="XV7">
        <v>-6617.4223267553025</v>
      </c>
      <c r="XW7">
        <v>-689301.06163359142</v>
      </c>
      <c r="XX7">
        <v>-62.91972783737576</v>
      </c>
      <c r="XY7">
        <v>-91431234.180178672</v>
      </c>
      <c r="XZ7">
        <v>-1470178.1245188441</v>
      </c>
      <c r="YA7">
        <v>-291282026.59071386</v>
      </c>
      <c r="YB7">
        <v>-128254.22854533281</v>
      </c>
      <c r="YC7">
        <v>-4630068.8179692943</v>
      </c>
      <c r="YD7">
        <v>-1528289.857881601</v>
      </c>
      <c r="YE7">
        <v>-156690.22201444145</v>
      </c>
      <c r="YF7">
        <v>-40934.95281882782</v>
      </c>
      <c r="YG7">
        <v>-178298.67334697154</v>
      </c>
      <c r="YH7">
        <v>-1518442.3823056708</v>
      </c>
      <c r="YI7">
        <v>-200222.53896328475</v>
      </c>
      <c r="YJ7">
        <v>-157313.32339470746</v>
      </c>
      <c r="YK7">
        <v>0</v>
      </c>
      <c r="YL7">
        <v>-11174676.032946914</v>
      </c>
      <c r="YM7">
        <v>0</v>
      </c>
      <c r="YN7">
        <v>0</v>
      </c>
      <c r="YO7">
        <v>-1565.663361876226</v>
      </c>
      <c r="YP7">
        <v>-752.82781619052435</v>
      </c>
      <c r="YQ7">
        <v>-159780.51467019189</v>
      </c>
      <c r="YR7">
        <v>-349104.46823680174</v>
      </c>
      <c r="YS7">
        <v>-89308.921258924514</v>
      </c>
      <c r="YT7">
        <v>-1039631.5225557305</v>
      </c>
      <c r="YU7">
        <v>-68197.34878810012</v>
      </c>
      <c r="YV7">
        <v>-88927.084641899462</v>
      </c>
      <c r="YW7">
        <v>-40661829.752888829</v>
      </c>
      <c r="YX7">
        <v>-4735976.7454627929</v>
      </c>
      <c r="YY7">
        <v>-85016.529962651432</v>
      </c>
      <c r="YZ7">
        <v>-99452.319896844652</v>
      </c>
      <c r="ZA7">
        <v>-49219.376559544638</v>
      </c>
      <c r="ZB7">
        <v>-71536.163191339016</v>
      </c>
      <c r="ZC7">
        <v>-78124.373472795603</v>
      </c>
      <c r="ZD7">
        <v>-2132795.1777794361</v>
      </c>
      <c r="ZE7">
        <v>-487073.05131390534</v>
      </c>
      <c r="ZF7">
        <v>-57588.084831187327</v>
      </c>
      <c r="ZG7">
        <v>-174387.54983489637</v>
      </c>
      <c r="ZH7">
        <v>-122626.02920032536</v>
      </c>
      <c r="ZI7">
        <v>-57982.965582467397</v>
      </c>
      <c r="ZJ7">
        <v>-23504.890755090408</v>
      </c>
      <c r="ZK7">
        <v>-53742.353153694086</v>
      </c>
      <c r="ZL7">
        <v>-954267.0120887073</v>
      </c>
      <c r="ZM7">
        <v>-62001.919054344398</v>
      </c>
      <c r="ZN7">
        <v>-218204.838961039</v>
      </c>
      <c r="ZO7">
        <v>-3374712.2102833297</v>
      </c>
      <c r="ZP7">
        <v>-9112861.7482922319</v>
      </c>
      <c r="ZQ7">
        <v>-287.02971874015691</v>
      </c>
      <c r="ZR7">
        <v>-4002225.0866889814</v>
      </c>
      <c r="ZS7">
        <v>-496268.72346649272</v>
      </c>
      <c r="ZT7">
        <v>-4629623.0427416777</v>
      </c>
      <c r="ZU7">
        <v>-8554675.1522457227</v>
      </c>
      <c r="ZV7">
        <v>-92352.239709835208</v>
      </c>
      <c r="ZW7">
        <v>-4341019.7427051738</v>
      </c>
      <c r="ZX7">
        <v>-1921614.7194175071</v>
      </c>
      <c r="ZY7">
        <v>-380979.34876241878</v>
      </c>
      <c r="ZZ7">
        <v>-2946922.6468942678</v>
      </c>
      <c r="AAA7">
        <v>-11749341.475183193</v>
      </c>
      <c r="AAB7">
        <v>-251395480.63447341</v>
      </c>
      <c r="AAC7">
        <v>-17753.750071156785</v>
      </c>
      <c r="AAD7">
        <v>-65837718.434160173</v>
      </c>
      <c r="AAE7">
        <v>-2449631.1688140021</v>
      </c>
      <c r="AAF7">
        <v>-216149056.71714967</v>
      </c>
      <c r="AAG7">
        <v>-13994435.562891653</v>
      </c>
      <c r="AAH7">
        <v>-34021265.725708701</v>
      </c>
      <c r="AAI7">
        <v>-8111305.2460759124</v>
      </c>
      <c r="AAJ7">
        <v>-157313.7537812157</v>
      </c>
      <c r="AAK7">
        <v>-6351056.7843196755</v>
      </c>
      <c r="AAL7">
        <v>-745874.92304408061</v>
      </c>
      <c r="AAM7">
        <v>-661238.18094240478</v>
      </c>
      <c r="AAN7">
        <v>-52810.060704000469</v>
      </c>
      <c r="AAO7">
        <v>-3252245.7354042158</v>
      </c>
      <c r="AAP7">
        <v>-260.1045514736964</v>
      </c>
      <c r="AAQ7">
        <v>-28970158.312742505</v>
      </c>
      <c r="AAR7">
        <v>-2125.8238260177295</v>
      </c>
      <c r="AAS7">
        <v>-473697.32382795028</v>
      </c>
      <c r="AAT7">
        <v>-163064.00603740872</v>
      </c>
      <c r="AAU7">
        <v>-1455670.7268848722</v>
      </c>
      <c r="AAV7">
        <v>-456822.01152277103</v>
      </c>
      <c r="AAW7">
        <v>-9209927.0239608157</v>
      </c>
      <c r="AAX7">
        <v>-4679181.1821293058</v>
      </c>
      <c r="AAY7">
        <v>-1240347.3093143064</v>
      </c>
      <c r="AAZ7">
        <v>-31609.386781673576</v>
      </c>
      <c r="ABA7">
        <v>-79252.676311053234</v>
      </c>
      <c r="ABB7">
        <v>-1463776064.3272169</v>
      </c>
      <c r="ABC7">
        <v>-2985993.3064196673</v>
      </c>
      <c r="ABD7">
        <v>-499408.71197582915</v>
      </c>
      <c r="ABE7">
        <v>-1327032.6298754923</v>
      </c>
      <c r="ABF7">
        <v>-329146.77365659643</v>
      </c>
      <c r="ABG7">
        <v>-211634.1452921633</v>
      </c>
      <c r="ABH7">
        <v>-1624181.5566781822</v>
      </c>
      <c r="ABI7">
        <v>-277332.98703578743</v>
      </c>
      <c r="ABJ7">
        <v>-324691.34561104892</v>
      </c>
      <c r="ABK7">
        <v>-580394.6702598246</v>
      </c>
      <c r="ABL7">
        <v>-655651.24075597047</v>
      </c>
      <c r="ABM7">
        <v>-1474307.851353497</v>
      </c>
      <c r="ABN7">
        <v>-142864.17669839453</v>
      </c>
      <c r="ABO7">
        <v>-520062.78716548294</v>
      </c>
      <c r="ABP7">
        <v>-178030.77663516547</v>
      </c>
      <c r="ABQ7">
        <v>-76518.497559257245</v>
      </c>
      <c r="ABR7">
        <v>-176791.81091361286</v>
      </c>
      <c r="ABS7">
        <v>-49.85921187318425</v>
      </c>
      <c r="ABT7">
        <v>-36.941817571150473</v>
      </c>
      <c r="ABU7">
        <v>-98.068652809228951</v>
      </c>
      <c r="ABV7">
        <v>-69.954802317473266</v>
      </c>
      <c r="ABW7">
        <v>-2053.1981710072082</v>
      </c>
      <c r="ABX7">
        <v>0</v>
      </c>
      <c r="ABY7">
        <v>-20738.399549491081</v>
      </c>
      <c r="ABZ7">
        <v>-12413.484475927731</v>
      </c>
      <c r="ACA7">
        <v>-3882.1238309622527</v>
      </c>
      <c r="ACB7">
        <v>-33186.476629600285</v>
      </c>
      <c r="ACC7">
        <v>-20900.046182627309</v>
      </c>
      <c r="ACD7">
        <v>-354332.48670619028</v>
      </c>
      <c r="ACE7">
        <v>-4364.7936734932337</v>
      </c>
      <c r="ACF7">
        <v>-2458.0227115208754</v>
      </c>
      <c r="ACG7">
        <v>0</v>
      </c>
      <c r="ACH7">
        <v>-588.43283269628421</v>
      </c>
      <c r="ACI7">
        <v>-24871446.463151891</v>
      </c>
      <c r="ACJ7">
        <v>-1176.9298946817125</v>
      </c>
      <c r="ACK7">
        <v>-118294.55809948638</v>
      </c>
      <c r="ACL7">
        <v>-5023.511562205681</v>
      </c>
      <c r="ACM7">
        <v>-16339.921171003434</v>
      </c>
      <c r="ACN7">
        <v>-1523.9714107198447</v>
      </c>
      <c r="ACO7">
        <v>-54.484750990135502</v>
      </c>
      <c r="ACP7">
        <v>-865.18894634241303</v>
      </c>
      <c r="ACQ7">
        <v>-1371.4747561508309</v>
      </c>
      <c r="ACR7">
        <v>-1908.0827234915282</v>
      </c>
      <c r="ACS7">
        <v>-1347.4521243304614</v>
      </c>
      <c r="ACT7">
        <v>-18236.581741555092</v>
      </c>
      <c r="ACU7">
        <v>-455.00488601698402</v>
      </c>
      <c r="ACV7">
        <v>-20.698976395569009</v>
      </c>
      <c r="ACW7">
        <v>-679.67921057617184</v>
      </c>
      <c r="ACX7">
        <v>0</v>
      </c>
      <c r="ACY7">
        <v>-432.55748907092379</v>
      </c>
      <c r="ACZ7">
        <v>-1241688.0496476872</v>
      </c>
      <c r="ADA7">
        <v>-196718.86767727259</v>
      </c>
      <c r="ADB7">
        <v>-18822.392258947006</v>
      </c>
      <c r="ADC7">
        <v>-314607.42308615381</v>
      </c>
      <c r="ADD7">
        <v>-151070.95261816017</v>
      </c>
      <c r="ADE7">
        <v>-3.4334935622050021E-4</v>
      </c>
      <c r="ADF7">
        <v>-1.2351308061104151</v>
      </c>
      <c r="ADG7">
        <v>-38708724.8963084</v>
      </c>
      <c r="ADH7">
        <v>-1768598.6264226164</v>
      </c>
      <c r="ADI7">
        <v>-103521.23491757162</v>
      </c>
      <c r="ADJ7">
        <v>-137634.80168815595</v>
      </c>
      <c r="ADK7">
        <v>-5205.7324913066177</v>
      </c>
      <c r="ADL7">
        <v>-46293.375793993582</v>
      </c>
      <c r="ADM7">
        <v>-64060.774188564581</v>
      </c>
      <c r="ADN7">
        <v>-17733.920955702852</v>
      </c>
      <c r="ADO7">
        <v>-7523.7205780336872</v>
      </c>
      <c r="ADP7">
        <v>-3373.9563705648002</v>
      </c>
      <c r="ADQ7">
        <v>-26429.834390761884</v>
      </c>
      <c r="ADR7">
        <v>-65110.898975269512</v>
      </c>
      <c r="ADS7">
        <v>-8301.9188768163003</v>
      </c>
      <c r="ADT7">
        <v>-40623.406110858632</v>
      </c>
      <c r="ADU7">
        <v>-6949.9138147885442</v>
      </c>
      <c r="ADV7">
        <v>-27.361126303410163</v>
      </c>
      <c r="ADW7">
        <v>0</v>
      </c>
      <c r="ADX7">
        <v>-697.39228921364577</v>
      </c>
      <c r="ADY7">
        <v>-850.53970853247642</v>
      </c>
      <c r="ADZ7">
        <v>-115.53306716674557</v>
      </c>
      <c r="AEA7">
        <v>-8.1658997070892578</v>
      </c>
      <c r="AEB7">
        <v>-0.14065384648702622</v>
      </c>
      <c r="AEC7">
        <v>-3.8505692194547607</v>
      </c>
      <c r="AED7">
        <v>-6249.3682308646603</v>
      </c>
      <c r="AEE7">
        <v>-282.0101275231591</v>
      </c>
      <c r="AEF7">
        <v>-269.69745805747971</v>
      </c>
      <c r="AEG7">
        <v>-35624.520035777648</v>
      </c>
      <c r="AEH7">
        <v>-73.548097067423669</v>
      </c>
      <c r="AEI7">
        <v>-477.48311552650915</v>
      </c>
      <c r="AEJ7">
        <v>-2502954.4655384179</v>
      </c>
      <c r="AEK7">
        <v>-6330.3649816458828</v>
      </c>
      <c r="AEL7">
        <v>-1517.800182973866</v>
      </c>
      <c r="AEM7">
        <v>-192.00514218151312</v>
      </c>
      <c r="AEN7">
        <v>-7051555.1986486241</v>
      </c>
      <c r="AEO7">
        <v>-2478.7977614538609</v>
      </c>
      <c r="AEP7">
        <v>-15065644.463047294</v>
      </c>
      <c r="AEQ7">
        <v>-93.650443009439783</v>
      </c>
      <c r="AER7">
        <v>-282894.04626444273</v>
      </c>
      <c r="AES7">
        <v>-2779.8141875379006</v>
      </c>
      <c r="AET7">
        <v>-3.1496375699664521E-2</v>
      </c>
      <c r="AEU7">
        <v>-119291.91827131006</v>
      </c>
      <c r="AEV7">
        <v>-811.91687534756841</v>
      </c>
      <c r="AEW7">
        <v>-107.67545512759621</v>
      </c>
      <c r="AEX7">
        <v>-162.35716958215957</v>
      </c>
      <c r="AEY7">
        <v>-26442.504455912029</v>
      </c>
      <c r="AEZ7">
        <v>-29.344139090945184</v>
      </c>
      <c r="AFA7">
        <v>-39124438.489792913</v>
      </c>
      <c r="AFB7">
        <v>0</v>
      </c>
      <c r="AFC7">
        <v>-818.94321414340652</v>
      </c>
      <c r="AFD7">
        <v>-335.17793865966109</v>
      </c>
      <c r="AFE7">
        <v>-589345.46541831829</v>
      </c>
      <c r="AFF7">
        <v>-123.47666428953481</v>
      </c>
      <c r="AFG7">
        <v>-421.76739502009923</v>
      </c>
      <c r="AFH7">
        <v>-0.39260732978740948</v>
      </c>
      <c r="AFI7">
        <v>0</v>
      </c>
      <c r="AFJ7">
        <v>-1961.3163538647254</v>
      </c>
      <c r="AFK7">
        <v>-85.502113709937959</v>
      </c>
      <c r="AFL7">
        <v>-10412931.202292802</v>
      </c>
      <c r="AFM7">
        <v>-126707.24714858005</v>
      </c>
      <c r="AFN7">
        <v>-2.0169009098033449E-3</v>
      </c>
      <c r="AFO7">
        <v>-9.0808641159473347E-2</v>
      </c>
      <c r="AFP7">
        <v>-0.19370251174426698</v>
      </c>
      <c r="AFQ7">
        <v>0</v>
      </c>
      <c r="AFR7">
        <v>0</v>
      </c>
      <c r="AFS7">
        <v>0</v>
      </c>
      <c r="AFT7">
        <v>0</v>
      </c>
      <c r="AFU7">
        <v>0</v>
      </c>
      <c r="AFV7">
        <v>-8220.8639768472985</v>
      </c>
      <c r="AFW7">
        <v>-119416.44481563142</v>
      </c>
      <c r="AFX7">
        <v>0</v>
      </c>
      <c r="AFY7">
        <v>-29659.202513180495</v>
      </c>
      <c r="AFZ7">
        <v>0</v>
      </c>
      <c r="AGA7">
        <v>-15888.445915596116</v>
      </c>
      <c r="AGB7">
        <v>-6664.6874473404159</v>
      </c>
      <c r="AGC7">
        <v>0</v>
      </c>
      <c r="AGD7">
        <v>-208068.22261275098</v>
      </c>
      <c r="AGE7">
        <v>-8710959.6578562912</v>
      </c>
      <c r="AGF7">
        <v>-1485.182490351008</v>
      </c>
      <c r="AGG7">
        <v>-460869.56227845646</v>
      </c>
      <c r="AGH7">
        <v>-2945185.7772528804</v>
      </c>
      <c r="AGI7">
        <v>-5666239.6851433478</v>
      </c>
      <c r="AGJ7">
        <v>-329411.63767773134</v>
      </c>
      <c r="AGK7">
        <v>-620730.658459689</v>
      </c>
      <c r="AGL7">
        <v>-25325.656923040933</v>
      </c>
      <c r="AGM7">
        <v>-88401.289498326485</v>
      </c>
      <c r="AGN7">
        <v>-371576.3870794088</v>
      </c>
      <c r="AGO7">
        <v>-452997.28361351328</v>
      </c>
      <c r="AGP7">
        <v>-397774.02809480194</v>
      </c>
      <c r="AGQ7">
        <v>-27337284.433135502</v>
      </c>
      <c r="AGR7">
        <v>-136286.46642497982</v>
      </c>
      <c r="AGS7">
        <v>-42657444.220571727</v>
      </c>
      <c r="AGT7">
        <v>-533655.5737625513</v>
      </c>
      <c r="AGU7">
        <v>-43826997.98167529</v>
      </c>
      <c r="AGV7">
        <v>-182581.61703872718</v>
      </c>
      <c r="AGW7">
        <v>-412362.81145783915</v>
      </c>
      <c r="AGX7">
        <v>-366061.63808421866</v>
      </c>
      <c r="AGY7">
        <v>-89911.171600472066</v>
      </c>
      <c r="AGZ7">
        <v>-190026.04052531713</v>
      </c>
      <c r="AHA7">
        <v>-245535.30563133929</v>
      </c>
      <c r="AHB7">
        <v>-1134015.2224112826</v>
      </c>
      <c r="AHC7">
        <v>-158389.3899312412</v>
      </c>
      <c r="AHD7">
        <v>-298921.26497720473</v>
      </c>
      <c r="AHE7">
        <v>-22.840648572479601</v>
      </c>
      <c r="AHF7">
        <v>-77.665536108114949</v>
      </c>
      <c r="AHG7">
        <v>-11209.752530125348</v>
      </c>
      <c r="AHH7">
        <v>-2487.5393564875876</v>
      </c>
      <c r="AHI7">
        <v>-96085.799812956815</v>
      </c>
      <c r="AHJ7">
        <v>-16908440.981564045</v>
      </c>
      <c r="AHK7">
        <v>-531401.91707587743</v>
      </c>
      <c r="AHL7">
        <v>-7339443.6161135118</v>
      </c>
      <c r="AHM7">
        <v>-112896.33648647521</v>
      </c>
      <c r="AHN7">
        <v>-881183.52218599711</v>
      </c>
      <c r="AHO7">
        <v>-22.03807262490399</v>
      </c>
      <c r="AHP7">
        <v>-71.259691276617076</v>
      </c>
      <c r="AHQ7">
        <v>-792281052.00672352</v>
      </c>
      <c r="AHR7">
        <v>-4929940.4606409697</v>
      </c>
      <c r="AHS7">
        <v>-276502.7779655995</v>
      </c>
      <c r="AHT7">
        <v>-406439.16152487445</v>
      </c>
      <c r="AHU7">
        <v>-133244.30653702954</v>
      </c>
      <c r="AHV7">
        <v>-59537.992687815298</v>
      </c>
      <c r="AHW7">
        <v>-498532.67264368536</v>
      </c>
      <c r="AHX7">
        <v>-393690.3295602841</v>
      </c>
      <c r="AHY7">
        <v>-190650.9373594748</v>
      </c>
      <c r="AHZ7">
        <v>-85769.739307122887</v>
      </c>
      <c r="AIA7">
        <v>-325062.22630085493</v>
      </c>
      <c r="AIB7">
        <v>-630494.53360213351</v>
      </c>
      <c r="AIC7">
        <v>-125831.21455689563</v>
      </c>
      <c r="AID7">
        <v>-216797.01730915351</v>
      </c>
      <c r="AIE7">
        <v>-37512.382501981898</v>
      </c>
      <c r="AIF7">
        <v>-39692402.581793562</v>
      </c>
      <c r="AIG7">
        <v>-8678278.2320061568</v>
      </c>
      <c r="AIH7">
        <v>-95703598.579559848</v>
      </c>
      <c r="AII7">
        <v>-1432620.0215887753</v>
      </c>
      <c r="AIJ7">
        <v>-3189174.5270546246</v>
      </c>
      <c r="AIK7">
        <v>-20647.94712356219</v>
      </c>
      <c r="AIL7">
        <v>-6305834.4014937235</v>
      </c>
      <c r="AIM7">
        <v>-259224.73905900912</v>
      </c>
      <c r="AIN7">
        <v>-20313781.783249043</v>
      </c>
      <c r="AIO7">
        <v>-21472734.064325795</v>
      </c>
      <c r="AIP7">
        <v>-13059911.365333952</v>
      </c>
      <c r="AIQ7">
        <v>-1181189.8523167048</v>
      </c>
      <c r="AIR7">
        <v>-744874.00161305582</v>
      </c>
      <c r="AIS7">
        <v>-15443131.023207515</v>
      </c>
      <c r="AIT7">
        <v>-14517440.771819683</v>
      </c>
      <c r="AIU7">
        <v>-5402181.1594486423</v>
      </c>
      <c r="AIV7">
        <v>-290594843.49806964</v>
      </c>
      <c r="AIW7">
        <v>-1186715.8057322197</v>
      </c>
      <c r="AIX7">
        <v>-189658199.97783947</v>
      </c>
      <c r="AIY7">
        <v>-7535824.0908315517</v>
      </c>
      <c r="AIZ7">
        <v>-81022503.464847296</v>
      </c>
      <c r="AJA7">
        <v>-28674789.359318372</v>
      </c>
      <c r="AJB7">
        <v>-10546613.792188417</v>
      </c>
      <c r="AJC7">
        <v>-5836319.782394072</v>
      </c>
      <c r="AJD7">
        <v>-108175.62562874534</v>
      </c>
      <c r="AJE7">
        <v>-1712521.2831507386</v>
      </c>
      <c r="AJF7">
        <v>-962457.0486126407</v>
      </c>
      <c r="AJG7">
        <v>-1444216.6369633859</v>
      </c>
      <c r="AJH7">
        <v>-2197237.803145247</v>
      </c>
      <c r="AJI7">
        <v>-5178480.1048145732</v>
      </c>
      <c r="AJJ7">
        <v>-59157.777064929083</v>
      </c>
      <c r="AJK7">
        <v>-19163.676181283521</v>
      </c>
      <c r="AJL7">
        <v>0</v>
      </c>
      <c r="AJM7">
        <v>-1062.2832558248735</v>
      </c>
      <c r="AJN7">
        <v>-199310.63743175758</v>
      </c>
      <c r="AJO7">
        <v>-9080507.0369796548</v>
      </c>
      <c r="AJP7">
        <v>-680818.00332872034</v>
      </c>
      <c r="AJQ7">
        <v>-33438087.61311657</v>
      </c>
      <c r="AJR7">
        <v>-7997100.1233453974</v>
      </c>
      <c r="AJS7">
        <v>-2535375.2563245771</v>
      </c>
      <c r="AJT7">
        <v>-130710.44602621949</v>
      </c>
      <c r="AJU7">
        <v>-2515306.4467891464</v>
      </c>
      <c r="AJV7">
        <v>0</v>
      </c>
      <c r="AJW7">
        <v>-356013.09737643093</v>
      </c>
      <c r="AJX7">
        <v>-3542191.494636212</v>
      </c>
      <c r="AJY7">
        <v>-2973787.6085943123</v>
      </c>
      <c r="AJZ7">
        <v>-9163114.8829389792</v>
      </c>
      <c r="AKA7">
        <v>-2386350.9171992377</v>
      </c>
      <c r="AKB7">
        <v>-48198243.804826595</v>
      </c>
      <c r="AKC7">
        <v>-2135544.4849623884</v>
      </c>
      <c r="AKD7">
        <v>-12862894.810286246</v>
      </c>
      <c r="AKE7">
        <v>-6136451.0595594486</v>
      </c>
      <c r="AKF7">
        <v>-21276254.121960226</v>
      </c>
      <c r="AKG7">
        <v>-90301574.831358746</v>
      </c>
      <c r="AKH7">
        <v>-2178996.9616134828</v>
      </c>
      <c r="AKI7">
        <v>-21183572.026158258</v>
      </c>
      <c r="AKJ7">
        <v>-1247585.1819617967</v>
      </c>
      <c r="AKK7">
        <v>-575262.03550703987</v>
      </c>
      <c r="AKL7">
        <v>-3844217.7345864661</v>
      </c>
      <c r="AKM7">
        <v>-3218.2601758842807</v>
      </c>
      <c r="AKN7">
        <v>0</v>
      </c>
      <c r="AKO7">
        <v>0</v>
      </c>
      <c r="AKP7">
        <v>-5304.7230424284262</v>
      </c>
      <c r="AKQ7">
        <v>-2021328.6529943964</v>
      </c>
      <c r="AKR7">
        <v>-4010107.6587441876</v>
      </c>
      <c r="AKS7">
        <v>-950080.33471532597</v>
      </c>
      <c r="AKT7">
        <v>-2376581.790478745</v>
      </c>
      <c r="AKU7">
        <v>-129761.73916800806</v>
      </c>
      <c r="AKV7">
        <v>-426147.33269613399</v>
      </c>
      <c r="AKW7">
        <v>-434854.80373390927</v>
      </c>
      <c r="AKX7">
        <v>-831348.20263258356</v>
      </c>
      <c r="AKY7">
        <v>-21425234.976444777</v>
      </c>
      <c r="AKZ7">
        <v>-3327427.5067990562</v>
      </c>
      <c r="ALA7">
        <v>-73844735.951184973</v>
      </c>
      <c r="ALB7">
        <v>-102425.94400942465</v>
      </c>
      <c r="ALC7">
        <v>-22961556.461283483</v>
      </c>
      <c r="ALD7">
        <v>-368103.57341561484</v>
      </c>
      <c r="ALE7">
        <v>-670458.51703895628</v>
      </c>
      <c r="ALF7">
        <v>-8307.716140758137</v>
      </c>
      <c r="ALG7">
        <v>-122904.7809245286</v>
      </c>
      <c r="ALH7">
        <v>-65146.459621266287</v>
      </c>
      <c r="ALI7">
        <v>-5382.2017521748594</v>
      </c>
      <c r="ALJ7">
        <v>-24630.033782545397</v>
      </c>
      <c r="ALK7">
        <v>-26732.748414634996</v>
      </c>
      <c r="ALL7">
        <v>-1887.6010468296699</v>
      </c>
      <c r="ALM7">
        <v>-130218.62676491649</v>
      </c>
      <c r="ALN7">
        <v>-37757.469669369377</v>
      </c>
      <c r="ALO7">
        <v>-2.3517504387695181</v>
      </c>
      <c r="ALP7">
        <v>-6781186.4350287104</v>
      </c>
      <c r="ALQ7">
        <v>-44287.807541920272</v>
      </c>
      <c r="ALR7">
        <v>0</v>
      </c>
      <c r="ALS7">
        <v>-31376.014081906185</v>
      </c>
      <c r="ALT7">
        <v>-4638392.5360844154</v>
      </c>
      <c r="ALU7">
        <v>-68725.079357648705</v>
      </c>
      <c r="ALV7">
        <v>-5379041.9344018875</v>
      </c>
      <c r="ALW7">
        <v>-858362.72589503392</v>
      </c>
      <c r="ALX7">
        <v>-298343.66580875806</v>
      </c>
      <c r="ALY7">
        <v>0</v>
      </c>
      <c r="ALZ7">
        <v>-2119.1008609030669</v>
      </c>
      <c r="AMA7">
        <v>-65148907.544454552</v>
      </c>
      <c r="AMB7">
        <v>-1300665.8497259291</v>
      </c>
      <c r="AMC7">
        <v>-222681.75417791409</v>
      </c>
      <c r="AMD7">
        <v>-311547.58253951999</v>
      </c>
      <c r="AME7">
        <v>-16265.610779494869</v>
      </c>
      <c r="AMF7">
        <v>-157566.30205204987</v>
      </c>
      <c r="AMG7">
        <v>-185945.16035748008</v>
      </c>
      <c r="AMH7">
        <v>-538348.74085398333</v>
      </c>
      <c r="AMI7">
        <v>-45028.191618733181</v>
      </c>
      <c r="AMJ7">
        <v>-181531.21768053054</v>
      </c>
      <c r="AMK7">
        <v>-802902.04259351466</v>
      </c>
      <c r="AML7">
        <v>-3075759.0277561368</v>
      </c>
      <c r="AMM7">
        <v>-99206.665611456687</v>
      </c>
      <c r="AMN7">
        <v>-461896.21149703604</v>
      </c>
      <c r="AMO7">
        <v>-171589.44951186198</v>
      </c>
      <c r="AMP7">
        <v>-2262235.6934175347</v>
      </c>
      <c r="AMQ7">
        <v>-1024680.1984069762</v>
      </c>
      <c r="AMR7">
        <v>-86456951.033096626</v>
      </c>
      <c r="AMS7">
        <v>-4049777.933508418</v>
      </c>
      <c r="AMT7">
        <v>-2421238.8456865312</v>
      </c>
      <c r="AMU7">
        <v>-104588.34879693114</v>
      </c>
      <c r="AMV7">
        <v>-94208.515010681964</v>
      </c>
      <c r="AMW7">
        <v>-182114.81163581365</v>
      </c>
      <c r="AMX7">
        <v>-607572.78952745453</v>
      </c>
      <c r="AMY7">
        <v>-1444655.3717987521</v>
      </c>
      <c r="AMZ7">
        <v>-334692.49500589358</v>
      </c>
      <c r="ANA7">
        <v>-36772.101991576412</v>
      </c>
      <c r="ANB7">
        <v>-237656.08914101904</v>
      </c>
      <c r="ANC7">
        <v>-2425138.2443111669</v>
      </c>
      <c r="AND7">
        <v>-67540.1581767998</v>
      </c>
      <c r="ANE7">
        <v>-94908.751876091919</v>
      </c>
      <c r="ANF7">
        <v>-64263344.005299732</v>
      </c>
      <c r="ANG7">
        <v>-28936.631328760523</v>
      </c>
      <c r="ANH7">
        <v>-73749056.976192564</v>
      </c>
      <c r="ANI7">
        <v>-39257.176434592853</v>
      </c>
      <c r="ANJ7">
        <v>-128259141.97761099</v>
      </c>
      <c r="ANK7">
        <v>-4.056436786740631E-2</v>
      </c>
      <c r="ANL7">
        <v>-200362.3566641401</v>
      </c>
      <c r="ANM7">
        <v>-212526.27651789703</v>
      </c>
      <c r="ANN7">
        <v>-73565.054027640013</v>
      </c>
      <c r="ANO7">
        <v>-118290.73700340693</v>
      </c>
      <c r="ANP7">
        <v>-47902.60427881682</v>
      </c>
      <c r="ANQ7">
        <v>-4904.9370252795861</v>
      </c>
      <c r="ANR7">
        <v>-284633.8442408581</v>
      </c>
      <c r="ANS7">
        <v>-386860.70304751897</v>
      </c>
      <c r="ANT7">
        <v>-235010.33658033673</v>
      </c>
      <c r="ANU7">
        <v>-89747.569095866158</v>
      </c>
      <c r="ANV7">
        <v>-74.841465528561983</v>
      </c>
      <c r="ANW7">
        <v>-6868.761154929779</v>
      </c>
      <c r="ANX7">
        <v>-7560.3440729727517</v>
      </c>
      <c r="ANY7">
        <v>-10194568.548071256</v>
      </c>
      <c r="ANZ7">
        <v>-43607.016171736068</v>
      </c>
      <c r="AOA7">
        <v>-30958.668779601823</v>
      </c>
      <c r="AOB7">
        <v>-83783.744789610893</v>
      </c>
      <c r="AOC7">
        <v>-3180552.7038552593</v>
      </c>
      <c r="AOD7">
        <v>-2.5424591945951581E-2</v>
      </c>
      <c r="AOE7">
        <v>-8470.8634341129564</v>
      </c>
      <c r="AOF7">
        <v>-49076522.047038011</v>
      </c>
      <c r="AOG7">
        <v>-207333.315121005</v>
      </c>
      <c r="AOH7">
        <v>-100473.67842317413</v>
      </c>
      <c r="AOI7">
        <v>-71787.096499169274</v>
      </c>
      <c r="AOJ7">
        <v>-27317.93378928968</v>
      </c>
      <c r="AOK7">
        <v>-2556.5613124069018</v>
      </c>
      <c r="AOL7">
        <v>-226478.46477179445</v>
      </c>
      <c r="AOM7">
        <v>-14837.895420116181</v>
      </c>
      <c r="AON7">
        <v>-63841.74711537829</v>
      </c>
      <c r="AOO7">
        <v>-13020.01769811958</v>
      </c>
      <c r="AOP7">
        <v>-94241.931094481202</v>
      </c>
      <c r="AOQ7">
        <v>-130490.57101104496</v>
      </c>
      <c r="AOR7">
        <v>-1081116.4048958807</v>
      </c>
      <c r="AOS7">
        <v>-118179.2451361322</v>
      </c>
      <c r="AOT7">
        <v>-24942.860948361598</v>
      </c>
      <c r="AOU7">
        <v>-727906.22750314453</v>
      </c>
      <c r="AOV7">
        <v>-7575617.2321041357</v>
      </c>
      <c r="AOW7">
        <v>-18810.971841862513</v>
      </c>
      <c r="AOX7">
        <v>0</v>
      </c>
      <c r="AOY7">
        <v>0</v>
      </c>
      <c r="AOZ7">
        <v>-2630.679997046188</v>
      </c>
      <c r="APA7">
        <v>-2944270.7627947479</v>
      </c>
      <c r="APB7">
        <v>-2359880.7347934474</v>
      </c>
      <c r="APC7">
        <v>-815295.74384538422</v>
      </c>
      <c r="APD7">
        <v>-704757.90943104599</v>
      </c>
      <c r="APE7">
        <v>0</v>
      </c>
      <c r="APF7">
        <v>-69744.859498127276</v>
      </c>
      <c r="APG7">
        <v>-19978.249591207226</v>
      </c>
      <c r="APH7">
        <v>-4326605.4303107364</v>
      </c>
      <c r="API7">
        <v>-32381278.36674862</v>
      </c>
      <c r="APJ7">
        <v>-306249.68553390895</v>
      </c>
      <c r="APK7">
        <v>-28399425.587323897</v>
      </c>
      <c r="APL7">
        <v>-5770.96616447629</v>
      </c>
      <c r="APM7">
        <v>-15316964.357008655</v>
      </c>
      <c r="APN7">
        <v>-101603.11255064989</v>
      </c>
      <c r="APO7">
        <v>-46090475.863553353</v>
      </c>
      <c r="APP7">
        <v>-33616812.912983552</v>
      </c>
      <c r="APQ7">
        <v>-846792.17264445499</v>
      </c>
      <c r="APR7">
        <v>-599810.78649129299</v>
      </c>
      <c r="APS7">
        <v>-8865.9436993483032</v>
      </c>
      <c r="APT7">
        <v>-85467.986493830263</v>
      </c>
      <c r="APU7">
        <v>-79196.956817878352</v>
      </c>
      <c r="APV7">
        <v>-537485.1692414775</v>
      </c>
      <c r="APW7">
        <v>-2351114.0317937117</v>
      </c>
      <c r="APX7">
        <v>-68534.787825704989</v>
      </c>
      <c r="APY7">
        <v>-207298.24999398142</v>
      </c>
      <c r="APZ7">
        <v>-343554.31574875448</v>
      </c>
      <c r="AQA7">
        <v>-145.3717665764654</v>
      </c>
      <c r="AQB7">
        <v>-138270.70452456249</v>
      </c>
      <c r="AQC7">
        <v>-278.7838341307517</v>
      </c>
      <c r="AQD7">
        <v>-583408.13615516445</v>
      </c>
      <c r="AQE7">
        <v>-116082.76570960824</v>
      </c>
      <c r="AQF7">
        <v>-786176.04109291499</v>
      </c>
      <c r="AQG7">
        <v>-140139.41879702115</v>
      </c>
      <c r="AQH7">
        <v>-60850.607738004583</v>
      </c>
      <c r="AQI7">
        <v>0</v>
      </c>
      <c r="AQJ7">
        <v>-7475.9369747799929</v>
      </c>
      <c r="AQK7">
        <v>-435652410.11178178</v>
      </c>
      <c r="AQL7">
        <v>-683883.18353766552</v>
      </c>
      <c r="AQM7">
        <v>-296156.53333175555</v>
      </c>
      <c r="AQN7">
        <v>-101387.87094975337</v>
      </c>
      <c r="AQO7">
        <v>-13132.359322740655</v>
      </c>
      <c r="AQP7">
        <v>-10774.101484853354</v>
      </c>
      <c r="AQQ7">
        <v>-878930.88994895015</v>
      </c>
      <c r="AQR7">
        <v>-40470.920789949203</v>
      </c>
      <c r="AQS7">
        <v>-126138.67512092832</v>
      </c>
      <c r="AQT7">
        <v>-9407075.0462212022</v>
      </c>
      <c r="AQU7">
        <v>-125957.73298215488</v>
      </c>
      <c r="AQV7">
        <v>-488041.48476660502</v>
      </c>
      <c r="AQW7">
        <v>-209428.32636562354</v>
      </c>
      <c r="AQX7">
        <v>-92914.119231832956</v>
      </c>
      <c r="AQY7">
        <v>-49275.706809755284</v>
      </c>
      <c r="AQZ7">
        <v>-372420.32396503445</v>
      </c>
      <c r="ARA7">
        <v>-585484.08653868898</v>
      </c>
      <c r="ARB7">
        <v>-161976.49863515527</v>
      </c>
      <c r="ARC7">
        <v>-179.29636308694319</v>
      </c>
      <c r="ARD7">
        <v>-44063.742907509193</v>
      </c>
      <c r="ARE7">
        <v>-44.82778077022661</v>
      </c>
      <c r="ARF7">
        <v>-95231.311398434424</v>
      </c>
      <c r="ARG7">
        <v>-1188.7339828706624</v>
      </c>
      <c r="ARH7">
        <v>-179662.93482510839</v>
      </c>
      <c r="ARI7">
        <v>-238424.80796771534</v>
      </c>
      <c r="ARJ7">
        <v>0</v>
      </c>
      <c r="ARK7">
        <v>-197801.43435271303</v>
      </c>
      <c r="ARL7">
        <v>-115303.88710698974</v>
      </c>
      <c r="ARM7">
        <v>-590279.59424186172</v>
      </c>
      <c r="ARN7">
        <v>-1096082.765153962</v>
      </c>
      <c r="ARO7">
        <v>-147495.20529518477</v>
      </c>
      <c r="ARP7">
        <v>-0.73658357514100403</v>
      </c>
      <c r="ARQ7">
        <v>-280.23617526407196</v>
      </c>
      <c r="ARR7">
        <v>-4857717.2431551404</v>
      </c>
      <c r="ARS7">
        <v>-76928.61441558355</v>
      </c>
      <c r="ART7">
        <v>-216400.80366617569</v>
      </c>
      <c r="ARU7">
        <v>-71856.74376345794</v>
      </c>
      <c r="ARV7">
        <v>-316941.9397203782</v>
      </c>
      <c r="ARW7">
        <v>-141115.80425419591</v>
      </c>
      <c r="ARX7">
        <v>-3031.7147741651243</v>
      </c>
      <c r="ARY7">
        <v>-216352.34858982288</v>
      </c>
      <c r="ARZ7">
        <v>-66624.30129150681</v>
      </c>
      <c r="ASA7">
        <v>-22334.157817325671</v>
      </c>
      <c r="ASB7">
        <v>-78722.967034589412</v>
      </c>
      <c r="ASC7">
        <v>-143396.02316086803</v>
      </c>
      <c r="ASD7">
        <v>-6793.6191538312123</v>
      </c>
      <c r="ASE7">
        <v>-45965.231804901356</v>
      </c>
      <c r="ASF7">
        <v>-30.487220950700426</v>
      </c>
      <c r="ASG7">
        <v>0</v>
      </c>
      <c r="ASH7">
        <v>-23573.376887466242</v>
      </c>
      <c r="ASI7">
        <v>-1204394.7175014415</v>
      </c>
      <c r="ASJ7">
        <v>-27006.939516116232</v>
      </c>
      <c r="ASK7">
        <v>-87412.41766212559</v>
      </c>
      <c r="ASL7">
        <v>-15137.634198182424</v>
      </c>
      <c r="ASM7">
        <v>-332495.06231047545</v>
      </c>
      <c r="ASN7">
        <v>-8932.0619474139312</v>
      </c>
      <c r="ASO7">
        <v>-24896.1151916319</v>
      </c>
      <c r="ASP7">
        <v>-39584756.326804072</v>
      </c>
      <c r="ASQ7">
        <v>-93685.11579456662</v>
      </c>
      <c r="ASR7">
        <v>-16213.533834660333</v>
      </c>
      <c r="ASS7">
        <v>-30769.074725693114</v>
      </c>
      <c r="AST7">
        <v>-19868.837363546474</v>
      </c>
      <c r="ASU7">
        <v>-4876.4476065716417</v>
      </c>
      <c r="ASV7">
        <v>-11652.107883805502</v>
      </c>
      <c r="ASW7">
        <v>-5524.8413266227399</v>
      </c>
      <c r="ASX7">
        <v>-4643.7703656006715</v>
      </c>
      <c r="ASY7">
        <v>-4007.8095469847126</v>
      </c>
      <c r="ASZ7">
        <v>-140491.9084243832</v>
      </c>
      <c r="ATA7">
        <v>-102784.4257274643</v>
      </c>
      <c r="ATB7">
        <v>-19645.990941000189</v>
      </c>
      <c r="ATC7">
        <v>-33066.301839810803</v>
      </c>
      <c r="ATD7">
        <v>-1683.1710065612795</v>
      </c>
      <c r="ATE7">
        <v>-653316.79774693062</v>
      </c>
      <c r="ATF7">
        <v>-1728895.4779779685</v>
      </c>
      <c r="ATG7">
        <v>-11083093.123334939</v>
      </c>
      <c r="ATH7">
        <v>-59442537.626095518</v>
      </c>
      <c r="ATI7">
        <v>-15149790.258229056</v>
      </c>
      <c r="ATJ7">
        <v>-8.6457351391113519</v>
      </c>
      <c r="ATK7">
        <v>-25568754.610535689</v>
      </c>
      <c r="ATL7">
        <v>-42576672.621784516</v>
      </c>
      <c r="ATM7">
        <v>-10825282.038757235</v>
      </c>
      <c r="ATN7">
        <v>-4478818.5788214989</v>
      </c>
      <c r="ATO7">
        <v>-1414451.9286099342</v>
      </c>
      <c r="ATP7">
        <v>-8797337.0843255892</v>
      </c>
      <c r="ATQ7">
        <v>-8127323.2286082134</v>
      </c>
      <c r="ATR7">
        <v>-3157996.8533956232</v>
      </c>
      <c r="ATS7">
        <v>-10841907.312177556</v>
      </c>
      <c r="ATT7">
        <v>-2235960.7423783578</v>
      </c>
      <c r="ATU7">
        <v>-485315172.42790413</v>
      </c>
      <c r="ATV7">
        <v>-985546.60274894279</v>
      </c>
      <c r="ATW7">
        <v>-51840957.101358183</v>
      </c>
      <c r="ATX7">
        <v>-5602056.3550707633</v>
      </c>
      <c r="ATY7">
        <v>-289118026.21090245</v>
      </c>
      <c r="ATZ7">
        <v>-2045784.6661255856</v>
      </c>
      <c r="AUA7">
        <v>-8474988.5456419624</v>
      </c>
      <c r="AUB7">
        <v>-10655638.512277586</v>
      </c>
      <c r="AUC7">
        <v>-2183308.4032971095</v>
      </c>
      <c r="AUD7">
        <v>-6150230.0365879629</v>
      </c>
      <c r="AUE7">
        <v>-2196159.4749170882</v>
      </c>
      <c r="AUF7">
        <v>-3215446.5542229805</v>
      </c>
      <c r="AUG7">
        <v>-19906314.249840122</v>
      </c>
      <c r="AUH7">
        <v>-10258219.711163376</v>
      </c>
      <c r="AUI7">
        <v>-7027.8002128016706</v>
      </c>
      <c r="AUJ7">
        <v>-23577054.118570209</v>
      </c>
      <c r="AUK7">
        <v>-24017.51479829348</v>
      </c>
      <c r="AUL7">
        <v>-49493.397836499884</v>
      </c>
      <c r="AUM7">
        <v>-286143.55241937691</v>
      </c>
      <c r="AUN7">
        <v>-10133116.73045088</v>
      </c>
      <c r="AUO7">
        <v>-3368245.2716571433</v>
      </c>
      <c r="AUP7">
        <v>-3756114.2530076723</v>
      </c>
      <c r="AUQ7">
        <v>-2774346.092310783</v>
      </c>
      <c r="AUR7">
        <v>-21238795.200154293</v>
      </c>
      <c r="AUS7">
        <v>-68020.278734904103</v>
      </c>
      <c r="AUT7">
        <v>-352251.73669621034</v>
      </c>
      <c r="AUU7">
        <v>-2732629423.1315999</v>
      </c>
      <c r="AUV7">
        <v>-15941415.8089344</v>
      </c>
      <c r="AUW7">
        <v>-4564728.758764198</v>
      </c>
      <c r="AUX7">
        <v>-3505158.5241513955</v>
      </c>
      <c r="AUY7">
        <v>-665048.33788669447</v>
      </c>
      <c r="AUZ7">
        <v>-782178.30047149817</v>
      </c>
      <c r="AVA7">
        <v>-1775918.0207714122</v>
      </c>
      <c r="AVB7">
        <v>-798884.26041125366</v>
      </c>
      <c r="AVC7">
        <v>-4758920.5422974648</v>
      </c>
      <c r="AVD7">
        <v>-2218744.155468856</v>
      </c>
      <c r="AVE7">
        <v>-9376114.5176628735</v>
      </c>
      <c r="AVF7">
        <v>-6051512.2219581958</v>
      </c>
      <c r="AVG7">
        <v>-1157133.10655066</v>
      </c>
      <c r="AVH7">
        <v>-2070263.7115439214</v>
      </c>
      <c r="AVI7">
        <v>-1023702.9594089952</v>
      </c>
      <c r="AVJ7">
        <v>-68580769.036988467</v>
      </c>
      <c r="AVK7">
        <v>-85915447.92656365</v>
      </c>
      <c r="AVL7">
        <v>-206327246.96046692</v>
      </c>
      <c r="AVM7">
        <v>-129703916.00607687</v>
      </c>
      <c r="AVN7">
        <v>-132498751.23392117</v>
      </c>
      <c r="AVO7">
        <v>-3095.0668220789535</v>
      </c>
      <c r="AVP7">
        <v>-55449549.322599337</v>
      </c>
      <c r="AVQ7">
        <v>-37607042.140684754</v>
      </c>
      <c r="AVR7">
        <v>-42804548.272053733</v>
      </c>
      <c r="AVS7">
        <v>-14619821.53775713</v>
      </c>
      <c r="AVT7">
        <v>-6052311.9771480486</v>
      </c>
      <c r="AVU7">
        <v>-15119131.786033519</v>
      </c>
      <c r="AVV7">
        <v>-17840533.150424503</v>
      </c>
      <c r="AVW7">
        <v>-51450667.912385702</v>
      </c>
      <c r="AVX7">
        <v>-1180151877.6081843</v>
      </c>
      <c r="AVY7">
        <v>-79872581.470418006</v>
      </c>
      <c r="AVZ7">
        <v>-4249195626.9171038</v>
      </c>
      <c r="AWA7">
        <v>-19945474.606997404</v>
      </c>
      <c r="AWB7">
        <v>-2139732932.1899185</v>
      </c>
      <c r="AWC7">
        <v>-18910159.552618761</v>
      </c>
      <c r="AWD7">
        <v>-492499461.97516644</v>
      </c>
      <c r="AWE7">
        <v>-535348291.55535418</v>
      </c>
      <c r="AWF7">
        <v>-15679582.845879553</v>
      </c>
      <c r="AWG7">
        <v>-34454431.970453732</v>
      </c>
      <c r="AWH7">
        <v>-6086839.8404204007</v>
      </c>
      <c r="AWI7">
        <v>-13773341.910083273</v>
      </c>
      <c r="AWJ7">
        <v>-5208296.9653062122</v>
      </c>
      <c r="AWK7">
        <v>-6003536.4811387267</v>
      </c>
      <c r="AWL7">
        <v>-30914896.52548195</v>
      </c>
      <c r="AWM7">
        <v>-37234918.811047032</v>
      </c>
      <c r="AWN7">
        <v>-83002.801938456818</v>
      </c>
      <c r="AWO7">
        <v>-720892602.92941284</v>
      </c>
      <c r="AWP7">
        <v>-63585.210606958331</v>
      </c>
      <c r="AWQ7">
        <v>-13352.734445841288</v>
      </c>
      <c r="AWR7">
        <v>-438207.74300385878</v>
      </c>
      <c r="AWS7">
        <v>-2108078.904994451</v>
      </c>
      <c r="AWT7">
        <v>-2602035.5679150089</v>
      </c>
      <c r="AWU7">
        <v>-5755162.0336506711</v>
      </c>
      <c r="AWV7">
        <v>-175770.5366013</v>
      </c>
      <c r="AWW7">
        <v>-342860621.2642563</v>
      </c>
      <c r="AWX7">
        <v>-199.26702099428894</v>
      </c>
      <c r="AWY7">
        <v>-104426353.95174156</v>
      </c>
      <c r="AWZ7">
        <v>-4268259139.1533113</v>
      </c>
      <c r="AXA7">
        <v>-79457567.862317383</v>
      </c>
      <c r="AXB7">
        <v>-17908650.709485013</v>
      </c>
      <c r="AXC7">
        <v>-6827527.3636023076</v>
      </c>
      <c r="AXD7">
        <v>-3555501.7738961792</v>
      </c>
      <c r="AXE7">
        <v>-4039452.7447133423</v>
      </c>
      <c r="AXF7">
        <v>-26081494.648765657</v>
      </c>
      <c r="AXG7">
        <v>-4229034.5757859731</v>
      </c>
      <c r="AXH7">
        <v>-4498979.8940761974</v>
      </c>
      <c r="AXI7">
        <v>-3055666.5041348981</v>
      </c>
      <c r="AXJ7">
        <v>-4342750.6386952698</v>
      </c>
      <c r="AXK7">
        <v>-25125262.603267759</v>
      </c>
      <c r="AXL7">
        <v>-2681400.7829125598</v>
      </c>
      <c r="AXM7">
        <v>-3611981.4821178503</v>
      </c>
      <c r="AXN7">
        <v>-3436440.0171039766</v>
      </c>
      <c r="AXO7">
        <v>-119331.70838610783</v>
      </c>
      <c r="AXP7">
        <v>-75772668.222558394</v>
      </c>
      <c r="AXQ7">
        <v>0</v>
      </c>
      <c r="AXR7">
        <v>-13298.458612602619</v>
      </c>
      <c r="AXS7">
        <v>-11843291.547102392</v>
      </c>
      <c r="AXT7">
        <v>-749137.9207044983</v>
      </c>
      <c r="AXU7">
        <v>-8015618.2068966227</v>
      </c>
      <c r="AXV7">
        <v>-3802915.0609955923</v>
      </c>
      <c r="AXW7">
        <v>-23600718.141095061</v>
      </c>
      <c r="AXX7">
        <v>-4897551.585187885</v>
      </c>
      <c r="AXY7">
        <v>-3179833.6158182165</v>
      </c>
      <c r="AXZ7">
        <v>-561213.22950369888</v>
      </c>
      <c r="AYA7">
        <v>-442730.18514585827</v>
      </c>
      <c r="AYB7">
        <v>-1658.5045967852275</v>
      </c>
      <c r="AYC7">
        <v>-157667254.06808406</v>
      </c>
      <c r="AYD7">
        <v>-27827015.020252541</v>
      </c>
      <c r="AYE7">
        <v>-461064045.6904614</v>
      </c>
      <c r="AYF7">
        <v>-3542165.8887782414</v>
      </c>
      <c r="AYG7">
        <v>-750393331.96312881</v>
      </c>
      <c r="AYH7">
        <v>-6935081.1434721183</v>
      </c>
      <c r="AYI7">
        <v>-3343803618.9332271</v>
      </c>
      <c r="AYJ7">
        <v>-25986673.687163569</v>
      </c>
      <c r="AYK7">
        <v>-5070878.7077370351</v>
      </c>
      <c r="AYL7">
        <v>-17342165.758487906</v>
      </c>
      <c r="AYM7">
        <v>-978961.40525667917</v>
      </c>
      <c r="AYN7">
        <v>-4393555.5356052136</v>
      </c>
      <c r="AYO7">
        <v>-3638951.5084908241</v>
      </c>
      <c r="AYP7">
        <v>-7080996.0110851647</v>
      </c>
      <c r="AYQ7">
        <v>-521547.92297303258</v>
      </c>
      <c r="AYR7">
        <v>-8339404.5458041327</v>
      </c>
      <c r="AYS7">
        <v>-34037.847770078602</v>
      </c>
      <c r="AYT7">
        <v>-296477547.9505285</v>
      </c>
      <c r="AYU7">
        <v>-22285.008772239533</v>
      </c>
      <c r="AYV7">
        <v>-87005.62210014931</v>
      </c>
      <c r="AYW7">
        <v>-867142.16794821084</v>
      </c>
      <c r="AYX7">
        <v>-75707061.726793885</v>
      </c>
      <c r="AYY7">
        <v>-1400124.8690053187</v>
      </c>
      <c r="AYZ7">
        <v>-569871.99652941839</v>
      </c>
      <c r="AZA7">
        <v>-1024689.4767278943</v>
      </c>
      <c r="AZB7">
        <v>-4856439.9518423444</v>
      </c>
      <c r="AZC7">
        <v>-39301.564981691641</v>
      </c>
      <c r="AZD7">
        <v>-490.37616041058095</v>
      </c>
      <c r="AZE7">
        <v>-8004532003.0385561</v>
      </c>
      <c r="AZF7">
        <v>-9081582.8004178852</v>
      </c>
      <c r="AZG7">
        <v>-890429.97422563192</v>
      </c>
      <c r="AZH7">
        <v>-1957031.7556908927</v>
      </c>
      <c r="AZI7">
        <v>-1373636.7696481231</v>
      </c>
      <c r="AZJ7">
        <v>-999480.00536391081</v>
      </c>
      <c r="AZK7">
        <v>-5471380.9291321756</v>
      </c>
      <c r="AZL7">
        <v>-5632257.9900836842</v>
      </c>
      <c r="AZM7">
        <v>-6856183.9520882731</v>
      </c>
      <c r="AZN7">
        <v>-39324825.230791479</v>
      </c>
      <c r="AZO7">
        <v>-22945492.60479084</v>
      </c>
      <c r="AZP7">
        <v>-139874420.59323579</v>
      </c>
      <c r="AZQ7">
        <v>-3582260.3928887043</v>
      </c>
      <c r="AZR7">
        <v>-7337776.2620651573</v>
      </c>
      <c r="AZS7">
        <v>-14168878.931906328</v>
      </c>
      <c r="AZT7">
        <v>-168824960.79484853</v>
      </c>
      <c r="AZU7">
        <v>-346286272.06208539</v>
      </c>
      <c r="AZV7">
        <v>-6177963280.3935127</v>
      </c>
      <c r="AZW7">
        <v>-1990376373.3775756</v>
      </c>
      <c r="AZX7">
        <v>-4007979.8017592202</v>
      </c>
      <c r="AZY7">
        <v>-487507620.66259921</v>
      </c>
      <c r="AZZ7">
        <v>-296730897.00556922</v>
      </c>
      <c r="BAA7">
        <v>-203787914.63713121</v>
      </c>
      <c r="BAB7">
        <v>-94371836.120275691</v>
      </c>
      <c r="BAC7">
        <v>-22112992.007547289</v>
      </c>
      <c r="BAD7">
        <v>-4489994743.0286608</v>
      </c>
      <c r="BAE7">
        <v>-951636004.55814528</v>
      </c>
      <c r="BAF7">
        <v>-632089506.64706361</v>
      </c>
      <c r="BAG7">
        <v>-604703787.68241811</v>
      </c>
      <c r="BAH7">
        <v>-1564087219.2655332</v>
      </c>
      <c r="BAI7">
        <v>-41890978.860097893</v>
      </c>
      <c r="BAJ7">
        <v>-2276822899.8549576</v>
      </c>
      <c r="BAK7">
        <v>-2434130.0294690547</v>
      </c>
      <c r="BAL7">
        <v>-26069860564.229885</v>
      </c>
      <c r="BAM7">
        <v>-805791845.70517921</v>
      </c>
      <c r="BAN7">
        <v>-62866804465.241127</v>
      </c>
      <c r="BAO7">
        <v>-2841196724.1863828</v>
      </c>
      <c r="BAP7">
        <v>-918094452.86828887</v>
      </c>
      <c r="BAQ7">
        <v>-1787720519.2215347</v>
      </c>
      <c r="BAR7">
        <v>-165000872.27447647</v>
      </c>
      <c r="BAS7">
        <v>-338889449.08345723</v>
      </c>
      <c r="BAT7">
        <v>-259356548.87124273</v>
      </c>
      <c r="BAU7">
        <v>-22721634.846350525</v>
      </c>
      <c r="BAV7">
        <v>-533232204.6853531</v>
      </c>
      <c r="BAW7">
        <v>-899256605.19596791</v>
      </c>
      <c r="BAX7">
        <v>-3986080.5953126345</v>
      </c>
      <c r="BAY7">
        <v>-98547593.466567039</v>
      </c>
      <c r="BAZ7">
        <v>-8527.5812389284511</v>
      </c>
      <c r="BBA7">
        <v>-10508211.649470836</v>
      </c>
      <c r="BBB7">
        <v>-2584710.5825604727</v>
      </c>
      <c r="BBC7">
        <v>-1519076140.1474054</v>
      </c>
      <c r="BBD7">
        <v>-549313.4484029403</v>
      </c>
      <c r="BBE7">
        <v>-886637.64270294947</v>
      </c>
      <c r="BBF7">
        <v>-917649.80574636336</v>
      </c>
      <c r="BBG7">
        <v>-839736335.08736098</v>
      </c>
      <c r="BBH7">
        <v>-43978947.214738689</v>
      </c>
      <c r="BBI7">
        <v>-2360515.0173310554</v>
      </c>
      <c r="BBJ7">
        <v>-6934163608.0784073</v>
      </c>
      <c r="BBK7">
        <v>-28932317.300224438</v>
      </c>
      <c r="BBL7">
        <v>-1775749.254648488</v>
      </c>
      <c r="BBM7">
        <v>-20650814.656138163</v>
      </c>
      <c r="BBN7">
        <v>-5168268.5482971985</v>
      </c>
      <c r="BBO7">
        <v>-5486413.4882163638</v>
      </c>
      <c r="BBP7">
        <v>-107344825.27872874</v>
      </c>
      <c r="BBQ7">
        <v>-127160072.45559712</v>
      </c>
      <c r="BBR7">
        <v>-6961394.6188950324</v>
      </c>
      <c r="BBS7">
        <v>-7068949.0218030401</v>
      </c>
      <c r="BBT7">
        <v>-785819224.52934539</v>
      </c>
      <c r="BBU7">
        <v>-4714047661.8170233</v>
      </c>
      <c r="BBV7">
        <v>-2612764642.3278728</v>
      </c>
      <c r="BBW7">
        <v>-76673281.703249946</v>
      </c>
      <c r="BBX7">
        <v>-23739709.268752869</v>
      </c>
      <c r="BBY7">
        <v>-64126044.713331394</v>
      </c>
      <c r="BBZ7">
        <v>-46411790.370434545</v>
      </c>
      <c r="BCA7">
        <v>-750871.90769338165</v>
      </c>
      <c r="BCB7">
        <v>-537894246.7146399</v>
      </c>
      <c r="BCC7">
        <v>-49917029.124241062</v>
      </c>
      <c r="BCD7">
        <v>-23154784.993197728</v>
      </c>
      <c r="BCE7">
        <v>-25403069.220130268</v>
      </c>
      <c r="BCF7">
        <v>-14425184.147050401</v>
      </c>
      <c r="BCG7">
        <v>-9184616.6594402008</v>
      </c>
      <c r="BCH7">
        <v>-1298799.262781095</v>
      </c>
      <c r="BCI7">
        <v>-1098.4693674950768</v>
      </c>
      <c r="BCJ7">
        <v>-158474.81657541628</v>
      </c>
      <c r="BCK7">
        <v>-94162.108711365305</v>
      </c>
      <c r="BCL7">
        <v>-13062668.169794431</v>
      </c>
      <c r="BCM7">
        <v>-140524919.3885029</v>
      </c>
      <c r="BCN7">
        <v>-1564660.1533954313</v>
      </c>
      <c r="BCO7">
        <v>-643996857.60617626</v>
      </c>
      <c r="BCP7">
        <v>-6533.5873500085172</v>
      </c>
      <c r="BCQ7">
        <v>-314147089.61223286</v>
      </c>
      <c r="BCR7">
        <v>-15844655.14302432</v>
      </c>
      <c r="BCS7">
        <v>-188055158.57298827</v>
      </c>
      <c r="BCT7">
        <v>-1351377351.3082814</v>
      </c>
      <c r="BCU7">
        <v>-30628685.287920702</v>
      </c>
      <c r="BCV7">
        <v>-2750043.5152055984</v>
      </c>
      <c r="BCW7">
        <v>-8639.3252178150451</v>
      </c>
      <c r="BCX7">
        <v>-203958.16300912097</v>
      </c>
      <c r="BCY7">
        <v>-2652203.4393927245</v>
      </c>
      <c r="BCZ7">
        <v>-1307538.839640701</v>
      </c>
      <c r="BDA7">
        <v>-2067655.858385769</v>
      </c>
      <c r="BDB7">
        <v>-25386973.716978259</v>
      </c>
      <c r="BDC7">
        <v>-40879.317547580285</v>
      </c>
      <c r="BDD7">
        <v>-222442234.59627029</v>
      </c>
      <c r="BDE7">
        <v>-156317.96916054437</v>
      </c>
      <c r="BDF7">
        <v>-4129.7906165962004</v>
      </c>
      <c r="BDG7">
        <v>-329254.88808599469</v>
      </c>
      <c r="BDH7">
        <v>-72802831.319177449</v>
      </c>
      <c r="BDI7">
        <v>-5907843.2750905044</v>
      </c>
      <c r="BDJ7">
        <v>-11675663.088432575</v>
      </c>
      <c r="BDK7">
        <v>-4057217.8024738817</v>
      </c>
      <c r="BDL7">
        <v>-63203503.419073597</v>
      </c>
      <c r="BDM7">
        <v>-1312948.9715270097</v>
      </c>
      <c r="BDN7">
        <v>-22788313.948649511</v>
      </c>
      <c r="BDO7">
        <v>-1108823699.7626352</v>
      </c>
      <c r="BDP7">
        <v>-7807194.9765983615</v>
      </c>
      <c r="BDQ7">
        <v>-1217273.9888046857</v>
      </c>
      <c r="BDR7">
        <v>-3289799.4970130608</v>
      </c>
      <c r="BDS7">
        <v>-1252571.6196663645</v>
      </c>
      <c r="BDT7">
        <v>-1441635.0787726769</v>
      </c>
      <c r="BDU7">
        <v>-9513385.5433171466</v>
      </c>
      <c r="BDV7">
        <v>-2368137.3733068071</v>
      </c>
      <c r="BDW7">
        <v>-678323.12244638812</v>
      </c>
      <c r="BDX7">
        <v>-36525.184845006384</v>
      </c>
      <c r="BDY7">
        <v>-1421265.6423578912</v>
      </c>
      <c r="BDZ7">
        <v>-6896072.2713349732</v>
      </c>
      <c r="BEA7">
        <v>-2074379.0217872949</v>
      </c>
      <c r="BEB7">
        <v>-3905752.631678503</v>
      </c>
      <c r="BEC7">
        <v>-1762869.0076159518</v>
      </c>
      <c r="BED7">
        <v>-81863.423248188526</v>
      </c>
      <c r="BEE7">
        <v>-2003932.7867662522</v>
      </c>
      <c r="BEF7">
        <v>-30635235.174556553</v>
      </c>
      <c r="BEG7">
        <v>-2383664.0061847777</v>
      </c>
      <c r="BEH7">
        <v>-3169832.4827177003</v>
      </c>
      <c r="BEI7">
        <v>-5901.5820766929382</v>
      </c>
      <c r="BEJ7">
        <v>-1207104.658238993</v>
      </c>
      <c r="BEK7">
        <v>-833531.59262247558</v>
      </c>
      <c r="BEL7">
        <v>-12338345.245649068</v>
      </c>
      <c r="BEM7">
        <v>-2449078.4610939822</v>
      </c>
      <c r="BEN7">
        <v>-498453.91441793373</v>
      </c>
      <c r="BEO7">
        <v>-24959308.202676609</v>
      </c>
      <c r="BEP7">
        <v>-2043807.497095095</v>
      </c>
      <c r="BEQ7">
        <v>-3183860.7629496185</v>
      </c>
      <c r="BER7">
        <v>-28640039.287325386</v>
      </c>
      <c r="BES7">
        <v>-5716595.8737174524</v>
      </c>
      <c r="BET7">
        <v>-396075967.61425024</v>
      </c>
      <c r="BEU7">
        <v>-2348.2226368447796</v>
      </c>
      <c r="BEV7">
        <v>-490730103.2118383</v>
      </c>
      <c r="BEW7">
        <v>-28764498.273677438</v>
      </c>
      <c r="BEX7">
        <v>-1119393067.0051506</v>
      </c>
      <c r="BEY7">
        <v>-1191403000.127032</v>
      </c>
      <c r="BEZ7">
        <v>-9130422.4142656662</v>
      </c>
      <c r="BFA7">
        <v>-79219933.538380533</v>
      </c>
      <c r="BFB7">
        <v>-870450.65134938364</v>
      </c>
      <c r="BFC7">
        <v>-5961158.6840815675</v>
      </c>
      <c r="BFD7">
        <v>-10603735.615244912</v>
      </c>
      <c r="BFE7">
        <v>-5361345.5805338491</v>
      </c>
      <c r="BFF7">
        <v>-16919458.817305133</v>
      </c>
      <c r="BFG7">
        <v>-11621629.294089885</v>
      </c>
      <c r="BFH7">
        <v>-3.1830259467250006E-4</v>
      </c>
      <c r="BFI7">
        <v>-75775175.643666029</v>
      </c>
      <c r="BFJ7">
        <v>-16321.592545763191</v>
      </c>
      <c r="BFK7">
        <v>-585018.58870369499</v>
      </c>
      <c r="BFL7">
        <v>-885527.49307627406</v>
      </c>
      <c r="BFM7">
        <v>-43637957.980441526</v>
      </c>
      <c r="BFN7">
        <v>-944098.57328025298</v>
      </c>
      <c r="BFO7">
        <v>-2106923.1964754281</v>
      </c>
      <c r="BFP7">
        <v>-827578.71236195473</v>
      </c>
      <c r="BFQ7">
        <v>-3337182.7593120639</v>
      </c>
      <c r="BFR7">
        <v>-3093.5029109603379</v>
      </c>
      <c r="BFS7">
        <v>-55169.103497281991</v>
      </c>
      <c r="BFT7">
        <v>-2152923272.9925795</v>
      </c>
      <c r="BFU7">
        <v>-9821153.0099944249</v>
      </c>
      <c r="BFV7">
        <v>-1032820.5588973159</v>
      </c>
      <c r="BFW7">
        <v>-1865987.6227921157</v>
      </c>
      <c r="BFX7">
        <v>-1508303.8254359046</v>
      </c>
      <c r="BFY7">
        <v>-510630.59441099619</v>
      </c>
      <c r="BFZ7">
        <v>-4011587.0580922947</v>
      </c>
      <c r="BGA7">
        <v>-3739576.7211607913</v>
      </c>
      <c r="BGB7">
        <v>-978792.85787547089</v>
      </c>
      <c r="BGC7">
        <v>-2215572.6880505127</v>
      </c>
      <c r="BGD7">
        <v>-25459610.481497616</v>
      </c>
      <c r="BGE7">
        <v>-21598072.075241014</v>
      </c>
      <c r="BGF7">
        <v>-1420686.7859692317</v>
      </c>
      <c r="BGG7">
        <v>-4900909.7134015085</v>
      </c>
      <c r="BGH7">
        <v>-7647026.8365630973</v>
      </c>
      <c r="BGI7">
        <v>-15421023.073492886</v>
      </c>
      <c r="BGJ7">
        <v>-14199888.894696545</v>
      </c>
      <c r="BGK7">
        <v>-76681.448994273451</v>
      </c>
      <c r="BGL7">
        <v>-93771497.820728987</v>
      </c>
      <c r="BGM7">
        <v>-311909.65360050474</v>
      </c>
      <c r="BGN7">
        <v>-9544352.4072794933</v>
      </c>
      <c r="BGO7">
        <v>-22543753.615201093</v>
      </c>
      <c r="BGP7">
        <v>-198174201.47913364</v>
      </c>
      <c r="BGQ7">
        <v>-165825219.24343488</v>
      </c>
      <c r="BGR7">
        <v>-12119709.645917434</v>
      </c>
      <c r="BGS7">
        <v>-89111315.779009014</v>
      </c>
      <c r="BGT7">
        <v>-4160380.4429952805</v>
      </c>
      <c r="BGU7">
        <v>-2269263.0937147797</v>
      </c>
      <c r="BGV7">
        <v>-7642094.3887559455</v>
      </c>
      <c r="BGW7">
        <v>-176210110.61535439</v>
      </c>
      <c r="BGX7">
        <v>-970952.75419007766</v>
      </c>
      <c r="BGY7">
        <v>-1014496889.1824344</v>
      </c>
      <c r="BGZ7">
        <v>-258429.06329897951</v>
      </c>
      <c r="BHA7">
        <v>-1177313670.3877044</v>
      </c>
      <c r="BHB7">
        <v>-67588806.414722428</v>
      </c>
      <c r="BHC7">
        <v>-3322127309.0633607</v>
      </c>
      <c r="BHD7">
        <v>-2492004892.3344402</v>
      </c>
      <c r="BHE7">
        <v>-8374420.804136537</v>
      </c>
      <c r="BHF7">
        <v>-12436408.965179747</v>
      </c>
      <c r="BHG7">
        <v>-1227531.4121253309</v>
      </c>
      <c r="BHH7">
        <v>-9295179.7149014045</v>
      </c>
      <c r="BHI7">
        <v>-436013.22671798716</v>
      </c>
      <c r="BHJ7">
        <v>-502552.56342735968</v>
      </c>
      <c r="BHK7">
        <v>-14715988.854426473</v>
      </c>
      <c r="BHL7">
        <v>-33547620.15110296</v>
      </c>
      <c r="BHM7">
        <v>-3060.9339949018549</v>
      </c>
      <c r="BHN7">
        <v>-853193034.04660094</v>
      </c>
      <c r="BHO7">
        <v>0</v>
      </c>
      <c r="BHP7">
        <v>-2248652.0155470199</v>
      </c>
      <c r="BHQ7">
        <v>-11.27537193540822</v>
      </c>
      <c r="BHR7">
        <v>-5259208.0289251972</v>
      </c>
      <c r="BHS7">
        <v>-3381996.2070604293</v>
      </c>
      <c r="BHT7">
        <v>-12722999.455369126</v>
      </c>
      <c r="BHU7">
        <v>-9197456.7320227064</v>
      </c>
      <c r="BHV7">
        <v>-28101884.663585678</v>
      </c>
      <c r="BHW7">
        <v>-172821.23138661863</v>
      </c>
      <c r="BHX7">
        <v>-6176370.4426732715</v>
      </c>
      <c r="BHY7">
        <v>-365966859.34588772</v>
      </c>
      <c r="BHZ7">
        <v>-5012350.3426365647</v>
      </c>
      <c r="BIA7">
        <v>-438847.99905747571</v>
      </c>
      <c r="BIB7">
        <v>-22071.417305499799</v>
      </c>
      <c r="BIC7">
        <v>-93326.011680939511</v>
      </c>
      <c r="BID7">
        <v>-6115.3353569920473</v>
      </c>
      <c r="BIE7">
        <v>-13846.232417464607</v>
      </c>
      <c r="BIF7">
        <v>-32903.848309273562</v>
      </c>
      <c r="BIG7">
        <v>-85058.048205123865</v>
      </c>
      <c r="BIH7">
        <v>-64413.143794558826</v>
      </c>
      <c r="BII7">
        <v>-46185.816495445586</v>
      </c>
      <c r="BIJ7">
        <v>-153711.23069000154</v>
      </c>
      <c r="BIK7">
        <v>-1194448.2998955802</v>
      </c>
      <c r="BIL7">
        <v>-6182.4635383225959</v>
      </c>
      <c r="BIM7">
        <v>-4861.7731437924467</v>
      </c>
      <c r="BIN7">
        <v>-122712378.32820809</v>
      </c>
      <c r="BIO7">
        <v>-312411403.80943108</v>
      </c>
      <c r="BIP7">
        <v>-6721847002.1815443</v>
      </c>
      <c r="BIQ7">
        <v>-3594636.4929649197</v>
      </c>
      <c r="BIR7">
        <v>-9772063.0093008354</v>
      </c>
      <c r="BIS7">
        <v>-8016527.0359446974</v>
      </c>
      <c r="BIT7">
        <v>-2475428.4627415035</v>
      </c>
      <c r="BIU7">
        <v>-4438192.6467447402</v>
      </c>
      <c r="BIV7">
        <v>-159051810.24190211</v>
      </c>
      <c r="BIW7">
        <v>-388688260.96805292</v>
      </c>
      <c r="BIX7">
        <v>-175940415.83694643</v>
      </c>
      <c r="BIY7">
        <v>-231004806.95659506</v>
      </c>
      <c r="BIZ7">
        <v>-46430886.614149563</v>
      </c>
      <c r="BJA7">
        <v>-1155425823.4335353</v>
      </c>
      <c r="BJB7">
        <v>-262949582.95737553</v>
      </c>
      <c r="BJC7">
        <v>-90016235.952874556</v>
      </c>
      <c r="BJD7">
        <v>-844941250.15525103</v>
      </c>
      <c r="BJE7">
        <v>-9121125.3015325647</v>
      </c>
      <c r="BJF7">
        <v>-794693192.70720398</v>
      </c>
      <c r="BJG7">
        <v>-85975774.978994474</v>
      </c>
      <c r="BJH7">
        <v>-9831385496.9867001</v>
      </c>
      <c r="BJI7">
        <v>-20042698896.611126</v>
      </c>
      <c r="BJJ7">
        <v>-3401972434.5777173</v>
      </c>
      <c r="BJK7">
        <v>-611697531.14254677</v>
      </c>
      <c r="BJL7">
        <v>-416334.54594008927</v>
      </c>
      <c r="BJM7">
        <v>-2093795466.2084067</v>
      </c>
      <c r="BJN7">
        <v>-19637322.797115635</v>
      </c>
      <c r="BJO7">
        <v>-4844052.3498360487</v>
      </c>
      <c r="BJP7">
        <v>-603745860.29696476</v>
      </c>
      <c r="BJQ7">
        <v>-219915537.19594947</v>
      </c>
      <c r="BJR7">
        <v>-3268.2861342973893</v>
      </c>
      <c r="BJS7">
        <v>-429107825.19886535</v>
      </c>
      <c r="BJT7">
        <v>-39378.183547074499</v>
      </c>
      <c r="BJU7">
        <v>-7798.5457694145471</v>
      </c>
      <c r="BJV7">
        <v>-753452.62688924465</v>
      </c>
      <c r="BJW7">
        <v>-269598414.39595246</v>
      </c>
      <c r="BJX7">
        <v>-657349.6750279523</v>
      </c>
      <c r="BJY7">
        <v>0</v>
      </c>
      <c r="BJZ7">
        <v>-96395.745510533859</v>
      </c>
      <c r="BKA7">
        <v>-84662569.389358804</v>
      </c>
      <c r="BKB7">
        <v>-2138221.7767843581</v>
      </c>
      <c r="BKC7">
        <v>-351.63612674600984</v>
      </c>
      <c r="BKD7">
        <v>-978538081.17338979</v>
      </c>
      <c r="BKE7">
        <v>-4913227.2862179931</v>
      </c>
      <c r="BKF7">
        <v>-5.9639647609903976</v>
      </c>
      <c r="BKG7">
        <v>-14543.35721739843</v>
      </c>
      <c r="BKH7">
        <v>-104533.17653620394</v>
      </c>
      <c r="BKI7">
        <v>-63229.992383587662</v>
      </c>
      <c r="BKJ7">
        <v>-423865.6342444144</v>
      </c>
      <c r="BKK7">
        <v>0</v>
      </c>
      <c r="BKL7">
        <v>0</v>
      </c>
      <c r="BKM7">
        <v>-11932.062644646092</v>
      </c>
      <c r="BKN7">
        <v>-84745.968947984758</v>
      </c>
      <c r="BKO7">
        <v>-2887222.6930598877</v>
      </c>
      <c r="BKP7">
        <v>-5225.0648582105905</v>
      </c>
      <c r="BKQ7">
        <v>-282806.68122738792</v>
      </c>
      <c r="BKR7">
        <v>-203932.45730643312</v>
      </c>
      <c r="BKS7">
        <v>-34572339.337205634</v>
      </c>
      <c r="BKT7">
        <v>-22670412.162906654</v>
      </c>
      <c r="BKU7">
        <v>-41278.839430922184</v>
      </c>
      <c r="BKV7">
        <v>-69744836.640807554</v>
      </c>
      <c r="BKW7">
        <v>-10635958.002223222</v>
      </c>
      <c r="BKX7">
        <v>-2457836.2446428426</v>
      </c>
      <c r="BKY7">
        <v>-924980.84559737751</v>
      </c>
      <c r="BKZ7">
        <v>-363344.17918077047</v>
      </c>
      <c r="BLA7">
        <v>-20522078.483154014</v>
      </c>
      <c r="BLB7">
        <v>-12829976.363291584</v>
      </c>
      <c r="BLC7">
        <v>-1679314.5171078537</v>
      </c>
      <c r="BLD7">
        <v>-4190273.8258697838</v>
      </c>
      <c r="BLE7">
        <v>-9300411.3538577165</v>
      </c>
      <c r="BLF7">
        <v>-25583518.596461564</v>
      </c>
      <c r="BLG7">
        <v>-56583076.777515054</v>
      </c>
      <c r="BLH7">
        <v>-13869626.620460907</v>
      </c>
      <c r="BLI7">
        <v>-2115724107.4562774</v>
      </c>
      <c r="BLJ7">
        <v>-339168.22932258452</v>
      </c>
      <c r="BLK7">
        <v>-919271709.8958261</v>
      </c>
      <c r="BLL7">
        <v>-12997650.732939279</v>
      </c>
      <c r="BLM7">
        <v>-1248139804.1747797</v>
      </c>
      <c r="BLN7">
        <v>-1021087563.953083</v>
      </c>
      <c r="BLO7">
        <v>-65874505.824415945</v>
      </c>
      <c r="BLP7">
        <v>-11123717.072967051</v>
      </c>
      <c r="BLQ7">
        <v>-6552484.6112922383</v>
      </c>
      <c r="BLR7">
        <v>-15833922.374079533</v>
      </c>
      <c r="BLS7">
        <v>-22164432.519613259</v>
      </c>
      <c r="BLT7">
        <v>-14060704.589469228</v>
      </c>
      <c r="BLU7">
        <v>-16966739.776812591</v>
      </c>
      <c r="BLV7">
        <v>-12059559.035715248</v>
      </c>
      <c r="BLW7">
        <v>-32602.292423231989</v>
      </c>
      <c r="BLX7">
        <v>-1582095012.188184</v>
      </c>
      <c r="BLY7">
        <v>-4720.2716171705215</v>
      </c>
      <c r="BLZ7">
        <v>-1000.2561940681329</v>
      </c>
      <c r="BMA7">
        <v>-2.9801702420791263</v>
      </c>
      <c r="BMB7">
        <v>-11524900.86534282</v>
      </c>
      <c r="BMC7">
        <v>-13649.13107834762</v>
      </c>
      <c r="BMD7">
        <v>-5755.8061100705181</v>
      </c>
      <c r="BME7">
        <v>-55176.823913148808</v>
      </c>
      <c r="BMF7">
        <v>-21583436.332665466</v>
      </c>
      <c r="BMG7">
        <v>0</v>
      </c>
      <c r="BMH7">
        <v>0</v>
      </c>
      <c r="BMI7">
        <v>-143581397.55319163</v>
      </c>
      <c r="BMJ7">
        <v>-1233772.9606372241</v>
      </c>
      <c r="BMK7">
        <v>-36775.851561368399</v>
      </c>
      <c r="BML7">
        <v>-56863.605667116521</v>
      </c>
      <c r="BMM7">
        <v>-9563.0850411966276</v>
      </c>
      <c r="BMN7">
        <v>-35512.592647179001</v>
      </c>
      <c r="BMO7">
        <v>-2887327.3906103899</v>
      </c>
      <c r="BMP7">
        <v>-226028.39193712253</v>
      </c>
      <c r="BMQ7">
        <v>-1135.7801401650968</v>
      </c>
      <c r="BMR7">
        <v>-17699.018731804026</v>
      </c>
      <c r="BMS7">
        <v>-174156.26970854629</v>
      </c>
      <c r="BMT7">
        <v>-363757.29556075239</v>
      </c>
      <c r="BMU7">
        <v>-48993.875587284128</v>
      </c>
      <c r="BMV7">
        <v>-18480.060840936429</v>
      </c>
      <c r="BMW7">
        <v>-157787.06785994308</v>
      </c>
      <c r="BMX7">
        <v>-8038876.1959794918</v>
      </c>
      <c r="BMY7">
        <v>-24336736.581926532</v>
      </c>
      <c r="BMZ7">
        <v>-2601803035.5758581</v>
      </c>
      <c r="BNA7">
        <v>-436910044.42508143</v>
      </c>
      <c r="BNB7">
        <v>-126860317.07792962</v>
      </c>
      <c r="BNC7">
        <v>-32490.655972305172</v>
      </c>
      <c r="BND7">
        <v>-1423520.6839896424</v>
      </c>
      <c r="BNE7">
        <v>-12680982.946923997</v>
      </c>
      <c r="BNF7">
        <v>-18180088.184744939</v>
      </c>
      <c r="BNG7">
        <v>-2842406.4040876674</v>
      </c>
      <c r="BNH7">
        <v>-9631021.8647325803</v>
      </c>
      <c r="BNI7">
        <v>-462747.86445770558</v>
      </c>
      <c r="BNJ7">
        <v>-810057.44465069217</v>
      </c>
      <c r="BNK7">
        <v>-19550310.320809416</v>
      </c>
      <c r="BNL7">
        <v>-14205354.066025751</v>
      </c>
      <c r="BNM7">
        <v>-1244453.0641732647</v>
      </c>
      <c r="BNN7">
        <v>-5843286287.5022354</v>
      </c>
      <c r="BNO7">
        <v>-201360.39544445756</v>
      </c>
      <c r="BNP7">
        <v>-310966604.67496073</v>
      </c>
      <c r="BNQ7">
        <v>-4949993.0189767051</v>
      </c>
      <c r="BNR7">
        <v>-1348891173.3671362</v>
      </c>
      <c r="BNS7">
        <v>-1684518.2161670031</v>
      </c>
      <c r="BNT7">
        <v>-29041390.631134149</v>
      </c>
      <c r="BNU7">
        <v>-14214852.066173894</v>
      </c>
      <c r="BNV7">
        <v>-53378.391936689048</v>
      </c>
      <c r="BNW7">
        <v>-417087.7425419481</v>
      </c>
      <c r="BNX7">
        <v>-312108.51694918802</v>
      </c>
      <c r="BNY7">
        <v>-9915131.3215092868</v>
      </c>
      <c r="BNZ7">
        <v>-5405444.5292491056</v>
      </c>
      <c r="BOA7">
        <v>-68666503.140358716</v>
      </c>
      <c r="BOB7">
        <v>-3439078.4843111262</v>
      </c>
      <c r="BOC7">
        <v>-120241104.85800952</v>
      </c>
      <c r="BOD7">
        <v>0</v>
      </c>
      <c r="BOE7">
        <v>-2465580.5200028326</v>
      </c>
      <c r="BOF7">
        <v>-4324.0332424985563</v>
      </c>
      <c r="BOG7">
        <v>-68891121.567845777</v>
      </c>
      <c r="BOH7">
        <v>-1581230.9170391364</v>
      </c>
      <c r="BOI7">
        <v>-166509284.82132983</v>
      </c>
      <c r="BOJ7">
        <v>-11294607.090228498</v>
      </c>
      <c r="BOK7">
        <v>-79011049.467863485</v>
      </c>
      <c r="BOL7">
        <v>-18701377.382822968</v>
      </c>
      <c r="BOM7">
        <v>-185413069.69490942</v>
      </c>
      <c r="BON7">
        <v>-1687928930.8887908</v>
      </c>
      <c r="BOO7">
        <v>-15526689.868354021</v>
      </c>
      <c r="BOP7">
        <v>-33550626.61880821</v>
      </c>
      <c r="BOQ7">
        <v>-372098.98340690957</v>
      </c>
      <c r="BOR7">
        <v>-171607.71653250497</v>
      </c>
      <c r="BOS7">
        <v>-60471.761756489126</v>
      </c>
      <c r="BOT7">
        <v>-70464.164510389979</v>
      </c>
      <c r="BOU7">
        <v>-1309869.5313841775</v>
      </c>
      <c r="BOV7">
        <v>-219442.3975426601</v>
      </c>
      <c r="BOW7">
        <v>-10038115.954972565</v>
      </c>
      <c r="BOX7">
        <v>-184194230.78549552</v>
      </c>
      <c r="BOY7">
        <v>-118728303.69859184</v>
      </c>
      <c r="BOZ7">
        <v>-14641.299270172129</v>
      </c>
      <c r="BPA7">
        <v>-37125713.744975321</v>
      </c>
      <c r="BPB7">
        <v>-18031.891483707917</v>
      </c>
      <c r="BPC7">
        <v>-2166433.4387726425</v>
      </c>
      <c r="BPD7">
        <v>-11118874.123298818</v>
      </c>
      <c r="BPE7">
        <v>-117470201.55068548</v>
      </c>
      <c r="BPF7">
        <v>-34274444.624683283</v>
      </c>
      <c r="BPG7">
        <v>-23063554.251489278</v>
      </c>
      <c r="BPH7">
        <v>-2350035.7489537089</v>
      </c>
      <c r="BPI7">
        <v>-27703674.831174769</v>
      </c>
      <c r="BPJ7">
        <v>-1544056.5089922321</v>
      </c>
      <c r="BPK7">
        <v>-43196923.110853836</v>
      </c>
      <c r="BPL7">
        <v>-4015190.64167913</v>
      </c>
      <c r="BPM7">
        <v>-27648.3081166374</v>
      </c>
      <c r="BPN7">
        <v>-948105.93245832913</v>
      </c>
      <c r="BPO7">
        <v>-4671416.6420582971</v>
      </c>
      <c r="BPP7">
        <v>-7400842.8630164536</v>
      </c>
      <c r="BPQ7">
        <v>-10877629.602057438</v>
      </c>
      <c r="BPR7">
        <v>-2706975.3986754082</v>
      </c>
      <c r="BPS7">
        <v>-275812107.77815968</v>
      </c>
      <c r="BPT7">
        <v>-19283.608488062448</v>
      </c>
      <c r="BPU7">
        <v>-323524606.17706633</v>
      </c>
      <c r="BPV7">
        <v>0</v>
      </c>
      <c r="BPW7">
        <v>-284835839.50465971</v>
      </c>
      <c r="BPX7">
        <v>-2131842607.7349069</v>
      </c>
      <c r="BPY7">
        <v>-439803.52285457106</v>
      </c>
      <c r="BPZ7">
        <v>-213095.1483069025</v>
      </c>
      <c r="BQA7">
        <v>-19702.721261045812</v>
      </c>
      <c r="BQB7">
        <v>-40091.952698207657</v>
      </c>
      <c r="BQC7">
        <v>-321694.88589451241</v>
      </c>
      <c r="BQD7">
        <v>-181092.46343542804</v>
      </c>
      <c r="BQE7">
        <v>-17300.94869545415</v>
      </c>
      <c r="BQF7">
        <v>-31661.921289117858</v>
      </c>
      <c r="BQG7">
        <v>-164738.12903243885</v>
      </c>
      <c r="BQH7">
        <v>-16406665.426347414</v>
      </c>
      <c r="BQI7">
        <v>-11627.069888624046</v>
      </c>
      <c r="BQJ7">
        <v>-5059.098164860643</v>
      </c>
      <c r="BQK7">
        <v>-3325.8278149621501</v>
      </c>
      <c r="BQL7">
        <v>-20534738.926860053</v>
      </c>
      <c r="BQM7">
        <v>-4649972.4446951877</v>
      </c>
      <c r="BQN7">
        <v>-438906172.11840892</v>
      </c>
      <c r="BQO7">
        <v>-2976862.307535985</v>
      </c>
      <c r="BQP7">
        <v>-32297227.699515097</v>
      </c>
      <c r="BQQ7">
        <v>-3347712.2924128314</v>
      </c>
      <c r="BQR7">
        <v>-1180984.0031632446</v>
      </c>
      <c r="BQS7">
        <v>-111833650.57176286</v>
      </c>
      <c r="BQT7">
        <v>-7714683.4603892211</v>
      </c>
      <c r="BQU7">
        <v>-2908346.4283529185</v>
      </c>
      <c r="BQV7">
        <v>-2360633.3385002664</v>
      </c>
      <c r="BQW7">
        <v>-316665.50191555714</v>
      </c>
      <c r="BQX7">
        <v>-1235211.647664157</v>
      </c>
      <c r="BQY7">
        <v>-538377.99432349508</v>
      </c>
      <c r="BQZ7">
        <v>-3480253.2820242168</v>
      </c>
      <c r="BRA7">
        <v>-96914.206158835877</v>
      </c>
      <c r="BRB7">
        <v>-106984.46551876439</v>
      </c>
      <c r="BRC7">
        <v>-1125369.8210801736</v>
      </c>
      <c r="BRD7">
        <v>-4669489.908210611</v>
      </c>
      <c r="BRE7">
        <v>-96719.572387624925</v>
      </c>
      <c r="BRF7">
        <v>-554489.62592016859</v>
      </c>
      <c r="BRG7">
        <v>-382386.79700695601</v>
      </c>
      <c r="BRH7">
        <v>-10966.095567428578</v>
      </c>
      <c r="BRI7">
        <v>-339640.67075832206</v>
      </c>
      <c r="BRJ7">
        <v>0</v>
      </c>
      <c r="BRK7">
        <v>0</v>
      </c>
      <c r="BRL7">
        <v>-87830.788308268107</v>
      </c>
      <c r="BRM7">
        <v>-15.07879172204469</v>
      </c>
      <c r="BRN7">
        <v>-21399.322247536868</v>
      </c>
      <c r="BRO7">
        <v>-228825.16861499313</v>
      </c>
      <c r="BRP7">
        <v>-2525334.5859676027</v>
      </c>
      <c r="BRQ7">
        <v>-895474.74401276023</v>
      </c>
      <c r="BRR7">
        <v>-437461.41183841688</v>
      </c>
      <c r="BRS7">
        <v>-490498.68527538958</v>
      </c>
      <c r="BRT7">
        <v>-157654.83682296221</v>
      </c>
      <c r="BRU7">
        <v>-29080.873782036899</v>
      </c>
      <c r="BRV7">
        <v>-1122030.5805689043</v>
      </c>
      <c r="BRW7">
        <v>-914539.29531485389</v>
      </c>
      <c r="BRX7">
        <v>-3974533.3350488911</v>
      </c>
      <c r="BRY7">
        <v>-895.76604672029146</v>
      </c>
      <c r="BRZ7">
        <v>-225821118.15663505</v>
      </c>
      <c r="BSA7">
        <v>-423658.37563217309</v>
      </c>
      <c r="BSB7">
        <v>-110293622.30201766</v>
      </c>
      <c r="BSC7">
        <v>-21322982.962697748</v>
      </c>
      <c r="BSD7">
        <v>-863648.87461664085</v>
      </c>
      <c r="BSE7">
        <v>-3066166.7592524933</v>
      </c>
      <c r="BSF7">
        <v>-199371.55087759349</v>
      </c>
      <c r="BSG7">
        <v>-463625.97612373013</v>
      </c>
      <c r="BSH7">
        <v>-559662.46783492796</v>
      </c>
      <c r="BSI7">
        <v>-1581547.2231002997</v>
      </c>
      <c r="BSJ7">
        <v>-138356.8909528568</v>
      </c>
      <c r="BSK7">
        <v>-3428904.8391516912</v>
      </c>
      <c r="BSL7">
        <v>-0.43834318600083649</v>
      </c>
      <c r="BSM7">
        <v>-5.0670120419136254E-3</v>
      </c>
      <c r="BSN7">
        <v>-1353.8296111141735</v>
      </c>
      <c r="BSO7">
        <v>0</v>
      </c>
      <c r="BSP7">
        <v>-34026.032565615082</v>
      </c>
      <c r="BSQ7">
        <v>-5166162.8753550816</v>
      </c>
      <c r="BSR7">
        <v>-168904.03634317775</v>
      </c>
      <c r="BSS7">
        <v>-1656141.0892921204</v>
      </c>
      <c r="BST7">
        <v>-1486898.9606863081</v>
      </c>
      <c r="BSU7">
        <v>-297188.52899485047</v>
      </c>
      <c r="BSV7">
        <v>0</v>
      </c>
      <c r="BSW7">
        <v>-7821.0002756751483</v>
      </c>
      <c r="BSX7">
        <v>-247434935.43286607</v>
      </c>
      <c r="BSY7">
        <v>-1980022.5715586813</v>
      </c>
      <c r="BSZ7">
        <v>-208208.4017197887</v>
      </c>
      <c r="BTA7">
        <v>-280190.32260646048</v>
      </c>
      <c r="BTB7">
        <v>-165187.06833440176</v>
      </c>
      <c r="BTC7">
        <v>-72537.813106087488</v>
      </c>
      <c r="BTD7">
        <v>-218213.53245529084</v>
      </c>
      <c r="BTE7">
        <v>-1176910.4807667283</v>
      </c>
      <c r="BTF7">
        <v>-569711.81894102762</v>
      </c>
      <c r="BTG7">
        <v>-5013451.9927513972</v>
      </c>
      <c r="BTH7">
        <v>-1380906.0265537007</v>
      </c>
      <c r="BTI7">
        <v>-1643464.3067718663</v>
      </c>
      <c r="BTJ7">
        <v>-569799.15145691845</v>
      </c>
      <c r="BTK7">
        <v>-756152.14767511247</v>
      </c>
      <c r="BTL7">
        <v>-191166.2064429716</v>
      </c>
      <c r="BTM7">
        <v>-805851.51884596597</v>
      </c>
      <c r="BTN7">
        <v>-1110808.0489804642</v>
      </c>
      <c r="BTO7">
        <v>-28668.458391562501</v>
      </c>
      <c r="BTP7">
        <v>-17478.147788282073</v>
      </c>
      <c r="BTQ7">
        <v>-21453.717331517219</v>
      </c>
      <c r="BTR7">
        <v>-8213.4416731719739</v>
      </c>
      <c r="BTS7">
        <v>-53445.809272163737</v>
      </c>
      <c r="BTT7">
        <v>-19773.646349451894</v>
      </c>
      <c r="BTU7">
        <v>-91236858.690075979</v>
      </c>
      <c r="BTV7">
        <v>-8832716.0902853552</v>
      </c>
      <c r="BTW7">
        <v>-2886979.0399798248</v>
      </c>
      <c r="BTX7">
        <v>-104839296.01850629</v>
      </c>
      <c r="BTY7">
        <v>-109602430.89883775</v>
      </c>
      <c r="BTZ7">
        <v>-7987796.5000866326</v>
      </c>
      <c r="BUA7">
        <v>-7257494.8811683394</v>
      </c>
      <c r="BUB7">
        <v>-29337403.032678191</v>
      </c>
      <c r="BUC7">
        <v>-111595562.6019163</v>
      </c>
      <c r="BUD7">
        <v>-997386.92495286011</v>
      </c>
      <c r="BUE7">
        <v>-125559915.34816076</v>
      </c>
      <c r="BUF7">
        <v>-1734455.2671233523</v>
      </c>
      <c r="BUG7">
        <v>-323483844.57945627</v>
      </c>
      <c r="BUH7">
        <v>-282860236.95680767</v>
      </c>
      <c r="BUI7">
        <v>-5028960.1892554658</v>
      </c>
      <c r="BUJ7">
        <v>-1640886.3041204216</v>
      </c>
      <c r="BUK7">
        <v>-3524.8872335147785</v>
      </c>
      <c r="BUL7">
        <v>-97068.62191521631</v>
      </c>
      <c r="BUM7">
        <v>-59697.972257813715</v>
      </c>
      <c r="BUN7">
        <v>-167603.0878981569</v>
      </c>
      <c r="BUO7">
        <v>-740409.83604236506</v>
      </c>
      <c r="BUP7">
        <v>-1450806.8090310635</v>
      </c>
      <c r="BUQ7">
        <v>-22136.913955957247</v>
      </c>
      <c r="BUR7">
        <v>-27301262.570315994</v>
      </c>
      <c r="BUS7">
        <v>0</v>
      </c>
      <c r="BUT7">
        <v>-69125.501182873646</v>
      </c>
      <c r="BUU7">
        <v>-49185.83900644505</v>
      </c>
      <c r="BUV7">
        <v>-1828232.8683442229</v>
      </c>
      <c r="BUW7">
        <v>-39746577.874742404</v>
      </c>
      <c r="BUX7">
        <v>-2518282.2349439375</v>
      </c>
      <c r="BUY7">
        <v>-294453.92830751138</v>
      </c>
      <c r="BUZ7">
        <v>-4090711.071175036</v>
      </c>
      <c r="BVA7">
        <v>-18818.768109832472</v>
      </c>
      <c r="BVB7">
        <v>-1944494.9701289127</v>
      </c>
      <c r="BVC7">
        <v>-1113504835.2724462</v>
      </c>
      <c r="BVD7">
        <v>-3645776.2602759423</v>
      </c>
      <c r="BVE7">
        <v>-56106010.873800315</v>
      </c>
      <c r="BVF7">
        <v>-56453485.18246413</v>
      </c>
      <c r="BVG7">
        <v>-10224038.431648364</v>
      </c>
      <c r="BVH7">
        <v>-262708.10779728775</v>
      </c>
      <c r="BVI7">
        <v>-81351495.304538399</v>
      </c>
      <c r="BVJ7">
        <v>-349042.77533260512</v>
      </c>
      <c r="BVK7">
        <v>-102316.45576666897</v>
      </c>
      <c r="BVL7">
        <v>-27970.273833675907</v>
      </c>
      <c r="BVM7">
        <v>-392150139.1376034</v>
      </c>
      <c r="BVN7">
        <v>-41409871.319649234</v>
      </c>
      <c r="BVO7">
        <v>-396506390.06579477</v>
      </c>
      <c r="BVP7">
        <v>-646963.10682911158</v>
      </c>
      <c r="BVQ7">
        <v>-31143696.023828622</v>
      </c>
      <c r="BVR7">
        <v>-29691.623135253583</v>
      </c>
      <c r="BVS7">
        <v>-3847629.6302888254</v>
      </c>
      <c r="BVT7">
        <v>0</v>
      </c>
      <c r="BVU7">
        <v>-72.38646243478459</v>
      </c>
      <c r="BVV7">
        <v>-106966.61976315216</v>
      </c>
      <c r="BVW7">
        <v>-0.2966892849421025</v>
      </c>
      <c r="BVX7">
        <v>-5992426.6850019963</v>
      </c>
      <c r="BVY7">
        <v>-1764412.8503403976</v>
      </c>
      <c r="BVZ7">
        <v>-192327.97972801197</v>
      </c>
      <c r="BWA7">
        <v>-11323818.383511785</v>
      </c>
      <c r="BWB7">
        <v>-24298487.021205053</v>
      </c>
      <c r="BWC7">
        <v>-59885007.371752024</v>
      </c>
      <c r="BWD7">
        <v>-3042553.5848976909</v>
      </c>
      <c r="BWE7">
        <v>-1289068.7858576395</v>
      </c>
      <c r="BWF7">
        <v>-47485411.455350876</v>
      </c>
      <c r="BWG7">
        <v>-1466137.2559512176</v>
      </c>
      <c r="BWH7">
        <v>-51859959.711753525</v>
      </c>
      <c r="BWI7">
        <v>-293.03974177179884</v>
      </c>
      <c r="BWJ7">
        <v>-653030439.39538264</v>
      </c>
      <c r="BWK7">
        <v>-1111068.3635154606</v>
      </c>
      <c r="BWL7">
        <v>-189159325.89095825</v>
      </c>
      <c r="BWM7">
        <v>-419040.78665372374</v>
      </c>
      <c r="BWN7">
        <v>-8538909.9893636573</v>
      </c>
      <c r="BWO7">
        <v>-10583194.03430824</v>
      </c>
      <c r="BWP7">
        <v>-263411.73707692011</v>
      </c>
      <c r="BWQ7">
        <v>-4077185.6809477159</v>
      </c>
      <c r="BWR7">
        <v>-2127720.484790863</v>
      </c>
      <c r="BWS7">
        <v>-146680.11634704811</v>
      </c>
      <c r="BWT7">
        <v>-888534.63686349138</v>
      </c>
      <c r="BWU7">
        <v>-930852.61880282778</v>
      </c>
      <c r="BWV7">
        <v>-4671.5484326636506</v>
      </c>
      <c r="BWW7">
        <v>-93430955.806668967</v>
      </c>
      <c r="BWX7">
        <v>-2.056325952668685</v>
      </c>
      <c r="BWY7">
        <v>-3.2676159048742832</v>
      </c>
      <c r="BWZ7">
        <v>-416853.47318114148</v>
      </c>
      <c r="BXA7">
        <v>-12558067.387026485</v>
      </c>
      <c r="BXB7">
        <v>-58375.623513674029</v>
      </c>
      <c r="BXC7">
        <v>-164151.72235920862</v>
      </c>
      <c r="BXD7">
        <v>-3268.3994013677579</v>
      </c>
      <c r="BXE7">
        <v>-666534.59308665793</v>
      </c>
      <c r="BXF7">
        <v>-6005.3333057526334</v>
      </c>
      <c r="BXG7">
        <v>-3294.601259195656</v>
      </c>
      <c r="BXH7">
        <v>-1673827640.9045434</v>
      </c>
      <c r="BXI7">
        <v>-5982251.6854598904</v>
      </c>
      <c r="BXJ7">
        <v>-54262.435395816967</v>
      </c>
      <c r="BXK7">
        <v>-385764.12863318791</v>
      </c>
      <c r="BXL7">
        <v>-375639.15989291383</v>
      </c>
      <c r="BXM7">
        <v>-262016.89764128442</v>
      </c>
      <c r="BXN7">
        <v>-1203801.0581664087</v>
      </c>
      <c r="BXO7">
        <v>-1909749.6679181373</v>
      </c>
      <c r="BXP7">
        <v>-625945.5130510251</v>
      </c>
      <c r="BXQ7">
        <v>-14080007.930378765</v>
      </c>
      <c r="BXR7">
        <v>-2283787.7231803532</v>
      </c>
      <c r="BXS7">
        <v>-8500243.5669865385</v>
      </c>
      <c r="BXT7">
        <v>-164822.08953416196</v>
      </c>
      <c r="BXU7">
        <v>-324069.90341806051</v>
      </c>
      <c r="BXV7">
        <v>-181088.66775995382</v>
      </c>
      <c r="BXW7">
        <v>-209580.88682513742</v>
      </c>
      <c r="BXX7">
        <v>-644056.31422363699</v>
      </c>
      <c r="BXY7">
        <v>-6323.4709248164818</v>
      </c>
      <c r="BXZ7">
        <v>-14447736.544195337</v>
      </c>
      <c r="BYA7">
        <v>-24879495.511732712</v>
      </c>
      <c r="BYB7">
        <v>-706.25607493619964</v>
      </c>
      <c r="BYC7">
        <v>-1630880.7820140617</v>
      </c>
      <c r="BYD7">
        <v>-11891.734807384613</v>
      </c>
      <c r="BYE7">
        <v>-807704.2979176254</v>
      </c>
      <c r="BYF7">
        <v>-594181.87445417966</v>
      </c>
      <c r="BYG7">
        <v>-45329.757018922806</v>
      </c>
      <c r="BYH7">
        <v>-49649.38768993241</v>
      </c>
      <c r="BYI7">
        <v>-23173.943976503924</v>
      </c>
      <c r="BYJ7">
        <v>-1402134.7315372881</v>
      </c>
      <c r="BYK7">
        <v>-876478.47250542045</v>
      </c>
      <c r="BYL7">
        <v>-217794.82800027062</v>
      </c>
      <c r="BYM7">
        <v>-69601475.402659357</v>
      </c>
      <c r="BYN7">
        <v>-246397.0993139208</v>
      </c>
      <c r="BYO7">
        <v>-9945946.612887172</v>
      </c>
      <c r="BYP7">
        <v>-361247.86197372002</v>
      </c>
      <c r="BYQ7">
        <v>-55139521.245628633</v>
      </c>
      <c r="BYR7">
        <v>-265690.96891595458</v>
      </c>
      <c r="BYS7">
        <v>-269719.29235176096</v>
      </c>
      <c r="BYT7">
        <v>-755661.0376830973</v>
      </c>
      <c r="BYU7">
        <v>-83.06771918548769</v>
      </c>
      <c r="BYV7">
        <v>-155931.72222678899</v>
      </c>
      <c r="BYW7">
        <v>-129252.4490218088</v>
      </c>
      <c r="BYX7">
        <v>-66593.97243553125</v>
      </c>
      <c r="BYY7">
        <v>-120573.52408212271</v>
      </c>
      <c r="BYZ7">
        <v>-54642.848301868675</v>
      </c>
      <c r="BZA7">
        <v>-90657.923916616463</v>
      </c>
      <c r="BZB7">
        <v>-0.34080347814295353</v>
      </c>
      <c r="BZC7">
        <v>0</v>
      </c>
      <c r="BZD7">
        <v>-1168.4926556422786</v>
      </c>
      <c r="BZE7">
        <v>-53520.601967942675</v>
      </c>
      <c r="BZF7">
        <v>-6119732.3034740677</v>
      </c>
      <c r="BZG7">
        <v>-24130.107434973568</v>
      </c>
      <c r="BZH7">
        <v>-38039.557638418199</v>
      </c>
      <c r="BZI7">
        <v>-157597.04474577305</v>
      </c>
      <c r="BZJ7">
        <v>-459654.55479787273</v>
      </c>
      <c r="BZK7">
        <v>-430602.78460291709</v>
      </c>
      <c r="BZL7">
        <v>-125240.60063045478</v>
      </c>
      <c r="BZM7">
        <v>-2553657238.6173072</v>
      </c>
      <c r="BZN7">
        <v>-959260.18974640756</v>
      </c>
      <c r="BZO7">
        <v>-235142.72227307607</v>
      </c>
      <c r="BZP7">
        <v>-53392.38926083329</v>
      </c>
      <c r="BZQ7">
        <v>-3357.8262269066672</v>
      </c>
      <c r="BZR7">
        <v>-2185.1765044272975</v>
      </c>
      <c r="BZS7">
        <v>-70140.573582715544</v>
      </c>
      <c r="BZT7">
        <v>-72736.451343098553</v>
      </c>
      <c r="BZU7">
        <v>-73006.580635085236</v>
      </c>
      <c r="BZV7">
        <v>-10004.1023697409</v>
      </c>
      <c r="BZW7">
        <v>-367645.21114182065</v>
      </c>
      <c r="BZX7">
        <v>-1087582.4658471092</v>
      </c>
      <c r="BZY7">
        <v>-237969.82153208228</v>
      </c>
      <c r="BZZ7">
        <v>-458648.92971264268</v>
      </c>
      <c r="CAA7">
        <v>-13631.550585264207</v>
      </c>
      <c r="CAB7">
        <v>-74718.485209266917</v>
      </c>
      <c r="CAC7">
        <v>-11260246.697044615</v>
      </c>
      <c r="CAD7">
        <v>-1744415463.7397215</v>
      </c>
      <c r="CAE7">
        <v>-21045680.927817006</v>
      </c>
      <c r="CAF7">
        <v>-21717216.105969362</v>
      </c>
      <c r="CAG7">
        <v>-1420209.8681342753</v>
      </c>
      <c r="CAH7">
        <v>-15164197.401036827</v>
      </c>
      <c r="CAI7">
        <v>-4742934.3528140988</v>
      </c>
      <c r="CAJ7">
        <v>-46296539.617423125</v>
      </c>
      <c r="CAK7">
        <v>-2457048.722279022</v>
      </c>
      <c r="CAL7">
        <v>-9915570.6305303201</v>
      </c>
      <c r="CAM7">
        <v>-12529308.921962844</v>
      </c>
      <c r="CAN7">
        <v>-25315517.22340269</v>
      </c>
      <c r="CAO7">
        <v>-32378115.318425402</v>
      </c>
      <c r="CAP7">
        <v>-95742319.677796125</v>
      </c>
      <c r="CAQ7">
        <v>-63056377.156702548</v>
      </c>
      <c r="CAR7">
        <v>-485101551.59383643</v>
      </c>
      <c r="CAS7">
        <v>-726.63926066637589</v>
      </c>
      <c r="CAT7">
        <v>-665391020.26852715</v>
      </c>
      <c r="CAU7">
        <v>-129806379.8852541</v>
      </c>
      <c r="CAV7">
        <v>-107462378.32275055</v>
      </c>
      <c r="CAW7">
        <v>-1102892452.9705222</v>
      </c>
      <c r="CAX7">
        <v>-821535.83906519262</v>
      </c>
      <c r="CAY7">
        <v>-607825.4969652819</v>
      </c>
      <c r="CAZ7">
        <v>-133702.70589646767</v>
      </c>
      <c r="CBA7">
        <v>-648399.18911584374</v>
      </c>
      <c r="CBB7">
        <v>-299602.80940435507</v>
      </c>
      <c r="CBC7">
        <v>-4420554.8149971897</v>
      </c>
      <c r="CBD7">
        <v>-2612815.2075649803</v>
      </c>
      <c r="CBE7">
        <v>-6223391.2200693907</v>
      </c>
      <c r="CBF7">
        <v>-0.62214908565229921</v>
      </c>
      <c r="CBG7">
        <v>-590085376.5515933</v>
      </c>
      <c r="CBH7">
        <v>-138.46541898809028</v>
      </c>
      <c r="CBI7">
        <v>-1516.8915709977241</v>
      </c>
      <c r="CBJ7">
        <v>-1747276.3142362696</v>
      </c>
      <c r="CBK7">
        <v>-20450447.906767726</v>
      </c>
      <c r="CBL7">
        <v>-4569.6168503086092</v>
      </c>
      <c r="CBM7">
        <v>-106084.61855246546</v>
      </c>
      <c r="CBN7">
        <v>-465873.25881603599</v>
      </c>
      <c r="CBO7">
        <v>-165414.37854904647</v>
      </c>
      <c r="CBP7">
        <v>-162755.63371099744</v>
      </c>
      <c r="CBQ7">
        <v>-4084.9988915367294</v>
      </c>
      <c r="CBR7">
        <v>-1411561004.2998173</v>
      </c>
      <c r="CBS7">
        <v>-3593379.6115093371</v>
      </c>
      <c r="CBT7">
        <v>-825719.11214467278</v>
      </c>
      <c r="CBU7">
        <v>-1826128.1208881929</v>
      </c>
      <c r="CBV7">
        <v>-232007.96739489614</v>
      </c>
      <c r="CBW7">
        <v>-194582.55298387195</v>
      </c>
      <c r="CBX7">
        <v>-15406.144619609582</v>
      </c>
      <c r="CBY7">
        <v>-889899.8739193565</v>
      </c>
      <c r="CBZ7">
        <v>-160964.84296287614</v>
      </c>
      <c r="CCA7">
        <v>-314445.17600909004</v>
      </c>
      <c r="CCB7">
        <v>-32530686.914992195</v>
      </c>
      <c r="CCC7">
        <v>-5139880.4527461082</v>
      </c>
      <c r="CCD7">
        <v>-605520.52333657199</v>
      </c>
      <c r="CCE7">
        <v>-1003635.1246170048</v>
      </c>
      <c r="CCF7">
        <v>-643281.29186444636</v>
      </c>
      <c r="CCG7">
        <v>-2657761.0315203532</v>
      </c>
      <c r="CCH7">
        <v>-2496874.9996537496</v>
      </c>
      <c r="CCI7">
        <v>-530561174.61948776</v>
      </c>
      <c r="CCJ7">
        <v>0</v>
      </c>
      <c r="CCK7">
        <v>0</v>
      </c>
      <c r="CCL7">
        <v>-103198575.40741943</v>
      </c>
      <c r="CCM7">
        <v>-19530185.287422828</v>
      </c>
      <c r="CCN7">
        <v>-7380716.7316678008</v>
      </c>
      <c r="CCO7">
        <v>-42830739.759505562</v>
      </c>
      <c r="CCP7">
        <v>-248249.94683664656</v>
      </c>
      <c r="CCQ7">
        <v>-25130.118203610658</v>
      </c>
      <c r="CCR7">
        <v>-85081298.024293005</v>
      </c>
      <c r="CCS7">
        <v>-30560219.158130068</v>
      </c>
      <c r="CCT7">
        <v>-897418.3437673524</v>
      </c>
      <c r="CCU7">
        <v>-121238779.70106967</v>
      </c>
      <c r="CCV7">
        <v>-7807435.008063199</v>
      </c>
      <c r="CCW7">
        <v>-8136260.6006260514</v>
      </c>
      <c r="CCX7">
        <v>-6314329.2559403023</v>
      </c>
      <c r="CCY7">
        <v>-153602464.98601657</v>
      </c>
      <c r="CCZ7">
        <v>-24185854.501564704</v>
      </c>
      <c r="CDA7">
        <v>-720765014.69671369</v>
      </c>
      <c r="CDB7">
        <v>-619242222.39583075</v>
      </c>
      <c r="CDC7">
        <v>-28686251.475337982</v>
      </c>
      <c r="CDD7">
        <v>-18250265.63818549</v>
      </c>
      <c r="CDE7">
        <v>-15692.001430649792</v>
      </c>
      <c r="CDF7">
        <v>-4228276.95244247</v>
      </c>
      <c r="CDG7">
        <v>-1393091.0631436936</v>
      </c>
      <c r="CDH7">
        <v>-424545.99592789705</v>
      </c>
      <c r="CDI7">
        <v>-654618.24149271531</v>
      </c>
      <c r="CDJ7">
        <v>-9550293.9582693297</v>
      </c>
      <c r="CDK7">
        <v>-617.09410565718736</v>
      </c>
      <c r="CDL7">
        <v>-1881605.450597011</v>
      </c>
      <c r="CDM7">
        <v>-2442.3939455864906</v>
      </c>
      <c r="CDN7">
        <v>-10849.848475115099</v>
      </c>
      <c r="CDO7">
        <v>-110441.99280537434</v>
      </c>
      <c r="CDP7">
        <v>-5479362.4647934055</v>
      </c>
      <c r="CDQ7">
        <v>-19080.9262739849</v>
      </c>
      <c r="CDR7">
        <v>-53071.667138559089</v>
      </c>
      <c r="CDS7">
        <v>-9536.7243442792733</v>
      </c>
      <c r="CDT7">
        <v>-2029631.8343052217</v>
      </c>
      <c r="CDU7">
        <v>-2214.679611880294</v>
      </c>
      <c r="CDV7">
        <v>-4453.5523843697265</v>
      </c>
      <c r="CDW7">
        <v>-26936358.76481672</v>
      </c>
      <c r="CDX7">
        <v>-2172033.0743733351</v>
      </c>
      <c r="CDY7">
        <v>-508265.47432399675</v>
      </c>
      <c r="CDZ7">
        <v>-11548.678774362581</v>
      </c>
      <c r="CEA7">
        <v>-7453.2980972204077</v>
      </c>
      <c r="CEB7">
        <v>-11232.819115577668</v>
      </c>
      <c r="CEC7">
        <v>-102427.67997098541</v>
      </c>
      <c r="CED7">
        <v>-22736.656474454001</v>
      </c>
      <c r="CEE7">
        <v>-124127.93018330593</v>
      </c>
      <c r="CEF7">
        <v>-42326.381191027707</v>
      </c>
      <c r="CEG7">
        <v>-2967620.2950400426</v>
      </c>
      <c r="CEH7">
        <v>-4753945.7753911009</v>
      </c>
      <c r="CEI7">
        <v>-85737.976454397824</v>
      </c>
      <c r="CEJ7">
        <v>-4032320.4873373765</v>
      </c>
      <c r="CEK7">
        <v>-26545.92918832901</v>
      </c>
      <c r="CEL7">
        <v>-13429287.825484397</v>
      </c>
      <c r="CEM7">
        <v>-85310248.549580067</v>
      </c>
      <c r="CEN7">
        <v>-410588132.33743745</v>
      </c>
      <c r="CEO7">
        <v>-298316701.33487761</v>
      </c>
      <c r="CEP7">
        <v>-288810529.84636712</v>
      </c>
      <c r="CEQ7">
        <v>-147628938.59167546</v>
      </c>
      <c r="CER7">
        <v>-238859234.51803365</v>
      </c>
      <c r="CES7">
        <v>-16286.836706618633</v>
      </c>
      <c r="CET7">
        <v>-98120549.405566856</v>
      </c>
      <c r="CEU7">
        <v>-43900812.852734804</v>
      </c>
      <c r="CEV7">
        <v>-234389916.80090794</v>
      </c>
      <c r="CEW7">
        <v>-88660435.648729503</v>
      </c>
      <c r="CEX7">
        <v>-64359374.063484192</v>
      </c>
      <c r="CEY7">
        <v>-103576391.88195316</v>
      </c>
      <c r="CEZ7">
        <v>-107474153.99766538</v>
      </c>
      <c r="CFA7">
        <v>-21248863.462646</v>
      </c>
      <c r="CFB7">
        <v>-1874548446.9549618</v>
      </c>
      <c r="CFC7">
        <v>-50776654.842977323</v>
      </c>
      <c r="CFD7">
        <v>-1985373363.2884126</v>
      </c>
      <c r="CFE7">
        <v>-102539766.84228344</v>
      </c>
      <c r="CFF7">
        <v>-2775799063.9815826</v>
      </c>
      <c r="CFG7">
        <v>-7241172047.2874784</v>
      </c>
      <c r="CFH7">
        <v>-203834890.28583983</v>
      </c>
      <c r="CFI7">
        <v>-234820062.22170284</v>
      </c>
      <c r="CFJ7">
        <v>-19425787.765568838</v>
      </c>
      <c r="CFK7">
        <v>-48502627.463407084</v>
      </c>
      <c r="CFL7">
        <v>-16963056.508229204</v>
      </c>
      <c r="CFM7">
        <v>-19070001.786706142</v>
      </c>
      <c r="CFN7">
        <v>-188649266.71720287</v>
      </c>
      <c r="CFO7">
        <v>-63922189.565584555</v>
      </c>
      <c r="CFP7">
        <v>-410620.0874178732</v>
      </c>
      <c r="CFQ7">
        <v>-3412690657.0028176</v>
      </c>
      <c r="CFR7">
        <v>-34571.351627473006</v>
      </c>
      <c r="CFS7">
        <v>-13091.994200786423</v>
      </c>
      <c r="CFT7">
        <v>-4417.6724811522936</v>
      </c>
      <c r="CFU7">
        <v>-703528092.39590228</v>
      </c>
      <c r="CFV7">
        <v>-50329752.23907046</v>
      </c>
      <c r="CFW7">
        <v>-461365320.40531856</v>
      </c>
      <c r="CFX7">
        <v>-224291919.67879021</v>
      </c>
      <c r="CFY7">
        <v>-54499767.117531009</v>
      </c>
      <c r="CFZ7">
        <v>-20462756.607887805</v>
      </c>
      <c r="CGA7">
        <v>-24010110.426836986</v>
      </c>
      <c r="CGB7">
        <v>-5110051389.1595087</v>
      </c>
      <c r="CGC7">
        <v>-26439352.835848708</v>
      </c>
      <c r="CGD7">
        <v>-34316783.81822028</v>
      </c>
      <c r="CGE7">
        <v>-7216845.8689750275</v>
      </c>
      <c r="CGF7">
        <v>-3412232.8315624529</v>
      </c>
      <c r="CGG7">
        <v>-1906377.3406348622</v>
      </c>
      <c r="CGH7">
        <v>-23551884.53230286</v>
      </c>
      <c r="CGI7">
        <v>-6868683.4946840508</v>
      </c>
      <c r="CGJ7">
        <v>-5537653.5027738456</v>
      </c>
      <c r="CGK7">
        <v>-10133105.569753304</v>
      </c>
      <c r="CGL7">
        <v>-52486983.370032132</v>
      </c>
      <c r="CGM7">
        <v>-37531395.248880804</v>
      </c>
      <c r="CGN7">
        <v>-18925132.3520253</v>
      </c>
      <c r="CGO7">
        <v>-14668030.525071882</v>
      </c>
      <c r="CGP7">
        <v>-31065086.519587159</v>
      </c>
      <c r="CGQ7">
        <v>-52471261.952695802</v>
      </c>
      <c r="CGR7">
        <v>-234551025.27542862</v>
      </c>
      <c r="CGS7">
        <v>-196602275.61048692</v>
      </c>
      <c r="CGT7">
        <v>-189311266.40964299</v>
      </c>
      <c r="CGU7">
        <v>-51972391.002515055</v>
      </c>
      <c r="CGV7">
        <v>-5353357.0130148623</v>
      </c>
      <c r="CGW7">
        <v>-645937625.22325242</v>
      </c>
      <c r="CGX7">
        <v>-18444325.911428452</v>
      </c>
      <c r="CGY7">
        <v>-124096252.72131173</v>
      </c>
      <c r="CGZ7">
        <v>-71502700.054696396</v>
      </c>
      <c r="CHA7">
        <v>-52477834.566585347</v>
      </c>
      <c r="CHB7">
        <v>-75985313.182042718</v>
      </c>
      <c r="CHC7">
        <v>-68034619.247970074</v>
      </c>
      <c r="CHD7">
        <v>-51630105.624322832</v>
      </c>
      <c r="CHE7">
        <v>-182500889.03536344</v>
      </c>
      <c r="CHF7">
        <v>-34335735.544716708</v>
      </c>
      <c r="CHG7">
        <v>-2952268773.9930029</v>
      </c>
      <c r="CHH7">
        <v>-366522256.90830696</v>
      </c>
      <c r="CHI7">
        <v>-1298762698.5438871</v>
      </c>
      <c r="CHJ7">
        <v>-188821501.83755022</v>
      </c>
      <c r="CHK7">
        <v>-347983410.66682452</v>
      </c>
      <c r="CHL7">
        <v>-12855471129.316933</v>
      </c>
      <c r="CHM7">
        <v>-68858188.905097276</v>
      </c>
      <c r="CHN7">
        <v>-215433801.49943811</v>
      </c>
      <c r="CHO7">
        <v>-17635729.931497794</v>
      </c>
      <c r="CHP7">
        <v>-23287395.354789648</v>
      </c>
      <c r="CHQ7">
        <v>-19239147.506994173</v>
      </c>
      <c r="CHR7">
        <v>-19041639.346542891</v>
      </c>
      <c r="CHS7">
        <v>-51271753.619452804</v>
      </c>
      <c r="CHT7">
        <v>-32203030.935471591</v>
      </c>
      <c r="CHU7">
        <v>-21341.951672779986</v>
      </c>
      <c r="CHV7">
        <v>-24671604363.787224</v>
      </c>
      <c r="CHW7">
        <v>-1318615.7136635794</v>
      </c>
      <c r="CHX7">
        <v>-830195.08837453893</v>
      </c>
      <c r="CHY7">
        <v>-2098180361.6918125</v>
      </c>
      <c r="CHZ7">
        <v>-304091917.95900977</v>
      </c>
      <c r="CIA7">
        <v>-6905413.7131421641</v>
      </c>
      <c r="CIB7">
        <v>-80204843.675707787</v>
      </c>
      <c r="CIC7">
        <v>-64128374.865414567</v>
      </c>
      <c r="CID7">
        <v>-8424359.7772790864</v>
      </c>
      <c r="CIE7">
        <v>-6030071.6905909823</v>
      </c>
      <c r="CIF7">
        <v>-22318619.885908537</v>
      </c>
      <c r="CIG7">
        <v>-666238709.59941268</v>
      </c>
      <c r="CIH7">
        <v>-7284232.9752606386</v>
      </c>
      <c r="CII7">
        <v>-26472979.094488889</v>
      </c>
      <c r="CIJ7">
        <v>-3237864.2476070952</v>
      </c>
      <c r="CIK7">
        <v>-3300606.7550877673</v>
      </c>
      <c r="CIL7">
        <v>-2479508.9485937911</v>
      </c>
      <c r="CIM7">
        <v>-6333978.4155930169</v>
      </c>
      <c r="CIN7">
        <v>-4388700.6676084865</v>
      </c>
      <c r="CIO7">
        <v>-3103128.6893415051</v>
      </c>
      <c r="CIP7">
        <v>-4767334.6477449639</v>
      </c>
      <c r="CIQ7">
        <v>-11213746.479169467</v>
      </c>
      <c r="CIR7">
        <v>-11646456.177820394</v>
      </c>
      <c r="CIS7">
        <v>-2321865.0024706628</v>
      </c>
      <c r="CIT7">
        <v>-4294555.4401610298</v>
      </c>
      <c r="CIU7">
        <v>-3742272.6523704347</v>
      </c>
      <c r="CIV7">
        <v>-16836363.721143078</v>
      </c>
      <c r="CIW7">
        <v>-1056291.3474919626</v>
      </c>
      <c r="CIX7">
        <v>-355376689.172086</v>
      </c>
      <c r="CIY7">
        <v>-5311682.3186907526</v>
      </c>
      <c r="CIZ7">
        <v>-10866653.931564678</v>
      </c>
      <c r="CJA7">
        <v>-15516352.004534125</v>
      </c>
      <c r="CJB7">
        <v>-19227659.490061037</v>
      </c>
      <c r="CJC7">
        <v>-304595.92282487638</v>
      </c>
      <c r="CJD7">
        <v>-13301876.709190076</v>
      </c>
      <c r="CJE7">
        <v>-4750346.1577532711</v>
      </c>
      <c r="CJF7">
        <v>-2772747.7746528643</v>
      </c>
      <c r="CJG7">
        <v>-5746216.9035199257</v>
      </c>
      <c r="CJH7">
        <v>-4761958.3391260356</v>
      </c>
      <c r="CJI7">
        <v>-6254213.0346485041</v>
      </c>
      <c r="CJJ7">
        <v>-4395212.9395768754</v>
      </c>
      <c r="CJK7">
        <v>-2498556.2974078697</v>
      </c>
      <c r="CJL7">
        <v>-736887871.84042513</v>
      </c>
      <c r="CJM7">
        <v>-1314924.0298354488</v>
      </c>
      <c r="CJN7">
        <v>-121499712.90115944</v>
      </c>
      <c r="CJO7">
        <v>-3719373.1136648506</v>
      </c>
      <c r="CJP7">
        <v>-2103588684.0600514</v>
      </c>
      <c r="CJQ7">
        <v>-104061353.50668027</v>
      </c>
      <c r="CJR7">
        <v>-62933272.186780028</v>
      </c>
      <c r="CJS7">
        <v>-9176750.6227391455</v>
      </c>
      <c r="CJT7">
        <v>-2590069.8208291042</v>
      </c>
      <c r="CJU7">
        <v>-4532515.7643936146</v>
      </c>
      <c r="CJV7">
        <v>-2520097.4283035258</v>
      </c>
      <c r="CJW7">
        <v>-2072052.4610596127</v>
      </c>
      <c r="CJX7">
        <v>-2106223.6482524942</v>
      </c>
      <c r="CJY7">
        <v>-1979033.3044322154</v>
      </c>
      <c r="CJZ7">
        <v>-2251098.1055100113</v>
      </c>
      <c r="CKA7">
        <v>-80198708.433047995</v>
      </c>
      <c r="CKB7">
        <v>-2287.6587648817317</v>
      </c>
      <c r="CKC7">
        <v>-119379.85056106445</v>
      </c>
      <c r="CKD7">
        <v>-384484.7118406755</v>
      </c>
      <c r="CKE7">
        <v>-30717653.318195853</v>
      </c>
      <c r="CKF7">
        <v>-7791064.9347543009</v>
      </c>
      <c r="CKG7">
        <v>-28265590.989384439</v>
      </c>
      <c r="CKH7">
        <v>-8631742.852177972</v>
      </c>
      <c r="CKI7">
        <v>-13689875.452706767</v>
      </c>
      <c r="CKJ7">
        <v>-3198438.0216996977</v>
      </c>
      <c r="CKK7">
        <v>-14403430.102788514</v>
      </c>
      <c r="CKL7">
        <v>-263516414.08167839</v>
      </c>
      <c r="CKM7">
        <v>-2988897.4577680901</v>
      </c>
      <c r="CKN7">
        <v>-3098782.2161868033</v>
      </c>
      <c r="CKO7">
        <v>-1002078.6088609328</v>
      </c>
      <c r="CKP7">
        <v>-1514478.7319249848</v>
      </c>
      <c r="CKQ7">
        <v>-1038226.5912580598</v>
      </c>
      <c r="CKR7">
        <v>-7148183.7696153689</v>
      </c>
      <c r="CKS7">
        <v>-3192490.7815359826</v>
      </c>
      <c r="CKT7">
        <v>-1358911.7340470809</v>
      </c>
      <c r="CKU7">
        <v>-5360744.1301425006</v>
      </c>
      <c r="CKV7">
        <v>-6058488.637132003</v>
      </c>
      <c r="CKW7">
        <v>-8233390.2200075481</v>
      </c>
      <c r="CKX7">
        <v>-4039144.3535876796</v>
      </c>
      <c r="CKY7">
        <v>-4886712.3132471722</v>
      </c>
      <c r="CKZ7">
        <v>-3855984.4836545903</v>
      </c>
      <c r="CLA7">
        <v>-20193010.873734925</v>
      </c>
      <c r="CLB7">
        <v>-10642638.671045817</v>
      </c>
      <c r="CLC7">
        <v>-84668698.146061718</v>
      </c>
      <c r="CLD7">
        <v>-193904012.17117512</v>
      </c>
      <c r="CLE7">
        <v>-33391142.341947619</v>
      </c>
      <c r="CLF7">
        <v>-32353529.613671742</v>
      </c>
      <c r="CLG7">
        <v>-543137515.51342213</v>
      </c>
      <c r="CLH7">
        <v>-281000.06644787133</v>
      </c>
      <c r="CLI7">
        <v>-76889204.451889202</v>
      </c>
      <c r="CLJ7">
        <v>-17081111.481890425</v>
      </c>
      <c r="CLK7">
        <v>-30153408.000824664</v>
      </c>
      <c r="CLL7">
        <v>-15946640.141597016</v>
      </c>
      <c r="CLM7">
        <v>-82202526.408852547</v>
      </c>
      <c r="CLN7">
        <v>-40477487.216826409</v>
      </c>
      <c r="CLO7">
        <v>-36543463.606664009</v>
      </c>
      <c r="CLP7">
        <v>-9025038.0623800475</v>
      </c>
      <c r="CLQ7">
        <v>-3168262268.9930186</v>
      </c>
      <c r="CLR7">
        <v>-1130138.6538243978</v>
      </c>
      <c r="CLS7">
        <v>-745139098.38920331</v>
      </c>
      <c r="CLT7">
        <v>-21926959.830694463</v>
      </c>
      <c r="CLU7">
        <v>-20308399.302960597</v>
      </c>
      <c r="CLV7">
        <v>-3131956233.9119534</v>
      </c>
      <c r="CLW7">
        <v>-15445189.197588943</v>
      </c>
      <c r="CLX7">
        <v>-22224666.60057709</v>
      </c>
      <c r="CLY7">
        <v>-4423824.3104495984</v>
      </c>
      <c r="CLZ7">
        <v>-7314167.0896502733</v>
      </c>
      <c r="CMA7">
        <v>-8493253.1477429308</v>
      </c>
      <c r="CMB7">
        <v>-4477276.9840019112</v>
      </c>
      <c r="CMC7">
        <v>-12121540.072123509</v>
      </c>
      <c r="CMD7">
        <v>-25808871.173188157</v>
      </c>
      <c r="CME7">
        <v>-527280.5216303129</v>
      </c>
      <c r="CMF7">
        <v>-1552940627.241632</v>
      </c>
      <c r="CMG7">
        <v>-87798.686113720833</v>
      </c>
      <c r="CMH7">
        <v>-525759.62026239454</v>
      </c>
      <c r="CMI7">
        <v>-962240.91369914415</v>
      </c>
      <c r="CMJ7">
        <v>-308927132.17030656</v>
      </c>
      <c r="CMK7">
        <v>-3875470.9544857671</v>
      </c>
      <c r="CML7">
        <v>-73551980.395442709</v>
      </c>
      <c r="CMM7">
        <v>-47750773.246192493</v>
      </c>
      <c r="CMN7">
        <v>-17764702.606617615</v>
      </c>
      <c r="CMO7">
        <v>-4421026.3121930212</v>
      </c>
      <c r="CMP7">
        <v>-6877126.7542143939</v>
      </c>
      <c r="CMQ7">
        <v>-372932328.97904009</v>
      </c>
      <c r="CMR7">
        <v>-8392246.486914577</v>
      </c>
      <c r="CMS7">
        <v>-2302860.335646545</v>
      </c>
      <c r="CMT7">
        <v>-1917299.6452667064</v>
      </c>
      <c r="CMU7">
        <v>-3667334.9257243038</v>
      </c>
      <c r="CMV7">
        <v>-1723758.2035082218</v>
      </c>
      <c r="CMW7">
        <v>-13627010.361801015</v>
      </c>
      <c r="CMX7">
        <v>-1430309.5680730126</v>
      </c>
      <c r="CMY7">
        <v>-1700213.3334569714</v>
      </c>
      <c r="CMZ7">
        <v>-2496899.18335171</v>
      </c>
      <c r="CNA7">
        <v>-18028504.091846351</v>
      </c>
      <c r="CNB7">
        <v>-24833794.160798661</v>
      </c>
      <c r="CNC7">
        <v>-3360751.5887126806</v>
      </c>
      <c r="CND7">
        <v>-6277007.2451837603</v>
      </c>
      <c r="CNE7">
        <v>-3630826.3440786661</v>
      </c>
      <c r="CNF7">
        <v>-15446174.356148932</v>
      </c>
      <c r="CNG7">
        <v>-2518341.5316611514</v>
      </c>
      <c r="CNH7">
        <v>-599727.45743997942</v>
      </c>
      <c r="CNI7">
        <v>-3541466236.5247021</v>
      </c>
      <c r="CNJ7">
        <v>-233217535.87857398</v>
      </c>
      <c r="CNK7">
        <v>-30802074.026882485</v>
      </c>
      <c r="CNL7">
        <v>-1976883444.8684082</v>
      </c>
      <c r="CNM7">
        <v>-176129588.89205328</v>
      </c>
      <c r="CNN7">
        <v>-216739975.26403514</v>
      </c>
      <c r="CNO7">
        <v>-117186177.24733409</v>
      </c>
      <c r="CNP7">
        <v>-21748729.202959534</v>
      </c>
      <c r="CNQ7">
        <v>-172881627.83876055</v>
      </c>
      <c r="CNR7">
        <v>-126093495.40035775</v>
      </c>
      <c r="CNS7">
        <v>-80899031.931354448</v>
      </c>
      <c r="CNT7">
        <v>-123567571.50191453</v>
      </c>
      <c r="CNU7">
        <v>-43736121.446232498</v>
      </c>
      <c r="CNV7">
        <v>-9573214327.4488926</v>
      </c>
      <c r="CNW7">
        <v>-5446615.9056644123</v>
      </c>
      <c r="CNX7">
        <v>-747196851.15683258</v>
      </c>
      <c r="CNY7">
        <v>-62221411.669129863</v>
      </c>
      <c r="CNZ7">
        <v>-1309593093.9563284</v>
      </c>
      <c r="COA7">
        <v>-3459437327.6702914</v>
      </c>
      <c r="COB7">
        <v>-370256763.14421409</v>
      </c>
      <c r="COC7">
        <v>-398489938.34021431</v>
      </c>
      <c r="COD7">
        <v>-5072915.8962592259</v>
      </c>
      <c r="COE7">
        <v>-72295852.891687229</v>
      </c>
      <c r="COF7">
        <v>-49978628.212597877</v>
      </c>
      <c r="COG7">
        <v>-25808966.650753696</v>
      </c>
      <c r="COH7">
        <v>-85173251.980207101</v>
      </c>
      <c r="COI7">
        <v>-274143202.52211422</v>
      </c>
      <c r="COJ7">
        <v>-1691869.8811181225</v>
      </c>
      <c r="COK7">
        <v>-18792548470.339561</v>
      </c>
      <c r="COL7">
        <v>0</v>
      </c>
      <c r="COM7">
        <v>-243220.54312293007</v>
      </c>
      <c r="CON7">
        <v>-2659826.8260573042</v>
      </c>
      <c r="COO7">
        <v>-1470350400.1405408</v>
      </c>
      <c r="COP7">
        <v>-10140003.336530674</v>
      </c>
      <c r="COQ7">
        <v>-143069534.02422059</v>
      </c>
      <c r="COR7">
        <v>-34364099.466946483</v>
      </c>
      <c r="COS7">
        <v>-37643537.998435028</v>
      </c>
      <c r="COT7">
        <v>-98393053.60822247</v>
      </c>
      <c r="COU7">
        <v>-137340394.65243885</v>
      </c>
      <c r="COV7">
        <v>-3237204092.4873705</v>
      </c>
      <c r="COW7">
        <v>-31616848.35912849</v>
      </c>
      <c r="COX7">
        <v>-17012556.723678675</v>
      </c>
      <c r="COY7">
        <v>-5895356.0549816135</v>
      </c>
      <c r="COZ7">
        <v>-3209671.8928607027</v>
      </c>
      <c r="CPA7">
        <v>-2938892.9150134111</v>
      </c>
      <c r="CPB7">
        <v>-9309824.2456775978</v>
      </c>
      <c r="CPC7">
        <v>-5936199.9508673148</v>
      </c>
      <c r="CPD7">
        <v>-3410188.6116290255</v>
      </c>
      <c r="CPE7">
        <v>-4934395.134392824</v>
      </c>
      <c r="CPF7">
        <v>-13654209.959956592</v>
      </c>
      <c r="CPG7">
        <v>-16986007.772895552</v>
      </c>
      <c r="CPH7">
        <v>-2799399.6914212164</v>
      </c>
      <c r="CPI7">
        <v>-6814383.4951002104</v>
      </c>
      <c r="CPJ7">
        <v>-6590334.5697048614</v>
      </c>
      <c r="CPK7">
        <v>-530.3038520184565</v>
      </c>
    </row>
    <row r="8" spans="1:2455" x14ac:dyDescent="0.25">
      <c r="B8">
        <v>7</v>
      </c>
      <c r="C8" t="s">
        <v>43</v>
      </c>
      <c r="D8">
        <v>2408.1542379769999</v>
      </c>
      <c r="E8">
        <v>0</v>
      </c>
      <c r="F8">
        <v>4.6099058700000008E-2</v>
      </c>
      <c r="G8">
        <v>2.6882017264299995</v>
      </c>
      <c r="H8">
        <v>6.0143419779900009</v>
      </c>
      <c r="I8">
        <v>14.460210034999998</v>
      </c>
      <c r="J8">
        <v>9.2681249749999974</v>
      </c>
      <c r="K8">
        <v>6.7636621919999982</v>
      </c>
      <c r="L8">
        <v>30.060824286959999</v>
      </c>
      <c r="M8">
        <v>7.6490914327599997</v>
      </c>
      <c r="N8">
        <v>5.00031113E-2</v>
      </c>
      <c r="O8">
        <v>6.7124284072</v>
      </c>
      <c r="P8">
        <v>17.984441811890001</v>
      </c>
      <c r="Q8">
        <v>1.1439562927400002</v>
      </c>
      <c r="R8">
        <v>185.90256208007</v>
      </c>
      <c r="S8">
        <v>19.467654077400002</v>
      </c>
      <c r="T8">
        <v>17.099657065000002</v>
      </c>
      <c r="U8">
        <v>769.98542826512994</v>
      </c>
      <c r="V8">
        <v>3.9763152075000003</v>
      </c>
      <c r="W8">
        <v>1.7546146554400002</v>
      </c>
      <c r="X8">
        <v>904.71076774209996</v>
      </c>
      <c r="Y8">
        <v>3.7218394990000001</v>
      </c>
      <c r="Z8">
        <v>46.031162941049985</v>
      </c>
      <c r="AA8">
        <v>4.3201092082099999</v>
      </c>
      <c r="AB8">
        <v>4.6090300000000002E-5</v>
      </c>
      <c r="AC8">
        <v>6.7782750421000015</v>
      </c>
      <c r="AD8">
        <v>0.42369077682000006</v>
      </c>
      <c r="AE8">
        <v>7.1461963200000009E-3</v>
      </c>
      <c r="AF8">
        <v>1.2692800077599999</v>
      </c>
      <c r="AG8">
        <v>67.639414940799966</v>
      </c>
      <c r="AH8">
        <v>2.0085825252000006E-2</v>
      </c>
      <c r="AI8">
        <v>74.075984385572994</v>
      </c>
      <c r="AJ8">
        <v>0</v>
      </c>
      <c r="AK8">
        <v>1.1963599999999998E-6</v>
      </c>
      <c r="AL8">
        <v>0.9959385380000001</v>
      </c>
      <c r="AM8">
        <v>1.6918202847299997</v>
      </c>
      <c r="AN8">
        <v>0</v>
      </c>
      <c r="AO8">
        <v>20.453091393000001</v>
      </c>
      <c r="AP8">
        <v>1.0721248999999999</v>
      </c>
      <c r="AQ8">
        <v>1.4153876800000003E-2</v>
      </c>
      <c r="AR8">
        <v>3.6211848899999996E-2</v>
      </c>
      <c r="AS8">
        <v>1.0376005800000001E-2</v>
      </c>
      <c r="AT8">
        <v>0</v>
      </c>
      <c r="AU8">
        <v>0</v>
      </c>
      <c r="AV8">
        <v>0</v>
      </c>
      <c r="AW8">
        <v>0</v>
      </c>
      <c r="AX8">
        <v>0</v>
      </c>
      <c r="AY8">
        <v>0</v>
      </c>
      <c r="AZ8">
        <v>0</v>
      </c>
      <c r="BA8">
        <v>0</v>
      </c>
      <c r="BB8">
        <v>0.22181009600000001</v>
      </c>
      <c r="BC8">
        <v>2.8376602944299996</v>
      </c>
      <c r="BD8">
        <v>1.4473E-7</v>
      </c>
      <c r="BE8">
        <v>2.2003777548000006E-3</v>
      </c>
      <c r="BF8">
        <v>6.5719999999999996E-8</v>
      </c>
      <c r="BG8">
        <v>5.1203780000000001E-3</v>
      </c>
      <c r="BH8">
        <v>3.2992232053999988E-2</v>
      </c>
      <c r="BI8">
        <v>382.51653732999995</v>
      </c>
      <c r="BJ8">
        <v>1.468612E-3</v>
      </c>
      <c r="BK8">
        <v>0</v>
      </c>
      <c r="BL8">
        <v>0</v>
      </c>
      <c r="BM8">
        <v>0</v>
      </c>
      <c r="BN8">
        <v>0</v>
      </c>
      <c r="BO8">
        <v>1.1146677014000004</v>
      </c>
      <c r="BP8">
        <v>1.4393938697999999</v>
      </c>
      <c r="BQ8">
        <v>59.38246157327</v>
      </c>
      <c r="BR8">
        <v>8.1458631623969975</v>
      </c>
      <c r="BS8">
        <v>1.01021318168</v>
      </c>
      <c r="BT8">
        <v>17.550111388600005</v>
      </c>
      <c r="BU8">
        <v>261.30413058609997</v>
      </c>
      <c r="BV8">
        <v>68.358977099000001</v>
      </c>
      <c r="BW8">
        <v>114.06970476770002</v>
      </c>
      <c r="BX8">
        <v>3.7614763940000002</v>
      </c>
      <c r="BY8">
        <v>1.0249327669999999E-3</v>
      </c>
      <c r="BZ8">
        <v>1086.9306114863759</v>
      </c>
      <c r="CA8">
        <v>11.929658474989997</v>
      </c>
      <c r="CB8">
        <v>23.362095809699994</v>
      </c>
      <c r="CC8">
        <v>268.14263288299998</v>
      </c>
      <c r="CD8">
        <v>23.530074393000003</v>
      </c>
      <c r="CE8">
        <v>31.022383329999993</v>
      </c>
      <c r="CF8">
        <v>0.23257651768000004</v>
      </c>
      <c r="CG8">
        <v>6.3422499999999998E-4</v>
      </c>
      <c r="CH8">
        <v>9.0421579999999998E-3</v>
      </c>
      <c r="CI8">
        <v>2.0864059999999999E-3</v>
      </c>
      <c r="CJ8">
        <v>0.10638421499999999</v>
      </c>
      <c r="CK8">
        <v>4.0885515699999999</v>
      </c>
      <c r="CL8">
        <v>0.11332395949999999</v>
      </c>
      <c r="CM8">
        <v>0</v>
      </c>
      <c r="CN8">
        <v>224.92022219400002</v>
      </c>
      <c r="CO8">
        <v>0</v>
      </c>
      <c r="CP8">
        <v>0</v>
      </c>
      <c r="CQ8">
        <v>0</v>
      </c>
      <c r="CR8">
        <v>9.284290651600001</v>
      </c>
      <c r="CS8">
        <v>1.8898024999999999E-2</v>
      </c>
      <c r="CT8">
        <v>367.66484530619994</v>
      </c>
      <c r="CU8">
        <v>0.61051327539999989</v>
      </c>
      <c r="CV8">
        <v>1.202690161</v>
      </c>
      <c r="CW8">
        <v>1.4959916169999998</v>
      </c>
      <c r="CX8">
        <v>0.30629235599999999</v>
      </c>
      <c r="CY8">
        <v>0</v>
      </c>
      <c r="CZ8">
        <v>0</v>
      </c>
      <c r="DA8">
        <v>1.7376480000000001E-3</v>
      </c>
      <c r="DB8">
        <v>3.7779265999999999E-2</v>
      </c>
      <c r="DC8">
        <v>0</v>
      </c>
      <c r="DD8">
        <v>0</v>
      </c>
      <c r="DE8">
        <v>0</v>
      </c>
      <c r="DF8">
        <v>1.4017788E-2</v>
      </c>
      <c r="DG8">
        <v>0.28929776000000001</v>
      </c>
      <c r="DH8">
        <v>0</v>
      </c>
      <c r="DI8">
        <v>0</v>
      </c>
      <c r="DJ8">
        <v>0.34287271420000004</v>
      </c>
      <c r="DK8">
        <v>5.0899999999999999E-8</v>
      </c>
      <c r="DL8">
        <v>9.5480229999999992E-3</v>
      </c>
      <c r="DM8">
        <v>0</v>
      </c>
      <c r="DN8">
        <v>1750.7763682381001</v>
      </c>
      <c r="DO8">
        <v>543.72119399499991</v>
      </c>
      <c r="DP8">
        <v>7.1412091042000014</v>
      </c>
      <c r="DQ8">
        <v>9.6327602754999991E-2</v>
      </c>
      <c r="DR8">
        <v>5.4050076400000001E-2</v>
      </c>
      <c r="DS8">
        <v>6.9484840000000004E-3</v>
      </c>
      <c r="DT8">
        <v>2.1827188669999997</v>
      </c>
      <c r="DU8">
        <v>0.11428762033999999</v>
      </c>
      <c r="DV8">
        <v>27.199863730999997</v>
      </c>
      <c r="DW8">
        <v>28.403718868999995</v>
      </c>
      <c r="DX8">
        <v>3.7277426000000002E-2</v>
      </c>
      <c r="DY8">
        <v>14.187076094561627</v>
      </c>
      <c r="DZ8">
        <v>68.962256179836999</v>
      </c>
      <c r="EA8">
        <v>16.431319907000006</v>
      </c>
      <c r="EB8">
        <v>17.18424478016999</v>
      </c>
      <c r="EC8">
        <v>2.7569577240000003</v>
      </c>
      <c r="ED8">
        <v>2.4491528999999998E-2</v>
      </c>
      <c r="EE8">
        <v>30.025117787948648</v>
      </c>
      <c r="EF8">
        <v>22.478509638450976</v>
      </c>
      <c r="EG8">
        <v>1.3514025434876682</v>
      </c>
      <c r="EH8">
        <v>52.214858060849998</v>
      </c>
      <c r="EI8">
        <v>2.6371807700500001</v>
      </c>
      <c r="EJ8">
        <v>5.3224063640685992</v>
      </c>
      <c r="EK8">
        <v>4.898149719815601</v>
      </c>
      <c r="EL8">
        <v>5.3488820000000001E-3</v>
      </c>
      <c r="EM8">
        <v>2.3857053708258906</v>
      </c>
      <c r="EN8">
        <v>7.9066331800956027E-2</v>
      </c>
      <c r="EO8">
        <v>0.30100817897930093</v>
      </c>
      <c r="EP8">
        <v>2.29088724900318</v>
      </c>
      <c r="EQ8">
        <v>0.5995729128973899</v>
      </c>
      <c r="ER8">
        <v>2.3062228122000005E-3</v>
      </c>
      <c r="ES8">
        <v>7.1883210000000004E-5</v>
      </c>
      <c r="ET8">
        <v>1.2880000000000001E-4</v>
      </c>
      <c r="EU8">
        <v>3.3187287901000001E-3</v>
      </c>
      <c r="EV8">
        <v>0</v>
      </c>
      <c r="EW8">
        <v>4.455417695639607</v>
      </c>
      <c r="EX8">
        <v>0</v>
      </c>
      <c r="EY8">
        <v>91.21437121501414</v>
      </c>
      <c r="EZ8">
        <v>43.68609136300001</v>
      </c>
      <c r="FA8">
        <v>1.5467497276952646</v>
      </c>
      <c r="FB8">
        <v>3.924049689040666</v>
      </c>
      <c r="FC8">
        <v>0.29379051180808713</v>
      </c>
      <c r="FD8">
        <v>0</v>
      </c>
      <c r="FE8">
        <v>0</v>
      </c>
      <c r="FF8">
        <v>5.4370457299999994E-3</v>
      </c>
      <c r="FG8">
        <v>0</v>
      </c>
      <c r="FH8">
        <v>0</v>
      </c>
      <c r="FI8">
        <v>0</v>
      </c>
      <c r="FJ8">
        <v>2.0438824210000002</v>
      </c>
      <c r="FK8">
        <v>0</v>
      </c>
      <c r="FL8">
        <v>0.21972806645149998</v>
      </c>
      <c r="FM8">
        <v>15.963107224198895</v>
      </c>
      <c r="FN8">
        <v>2.7280308800000003E-2</v>
      </c>
      <c r="FO8">
        <v>2.1690410833200002E-3</v>
      </c>
      <c r="FP8">
        <v>8.6393474534458958E-3</v>
      </c>
      <c r="FQ8">
        <v>8.1480992969999993E-4</v>
      </c>
      <c r="FR8">
        <v>0</v>
      </c>
      <c r="FS8">
        <v>28242.905224337002</v>
      </c>
      <c r="FT8">
        <v>0</v>
      </c>
      <c r="FU8">
        <v>114.41262997238999</v>
      </c>
      <c r="FV8">
        <v>2.51592980931E-2</v>
      </c>
      <c r="FW8">
        <v>0.75660202085999984</v>
      </c>
      <c r="FX8">
        <v>5.9534075999999997E-4</v>
      </c>
      <c r="FY8">
        <v>6.3467594764000017</v>
      </c>
      <c r="FZ8">
        <v>5.5708249703000012</v>
      </c>
      <c r="GA8">
        <v>68.716210502999985</v>
      </c>
      <c r="GB8">
        <v>19.631145816</v>
      </c>
      <c r="GC8">
        <v>0.23605029476500003</v>
      </c>
      <c r="GD8">
        <v>6.962924501239999</v>
      </c>
      <c r="GE8">
        <v>15.896250216316002</v>
      </c>
      <c r="GF8">
        <v>18.700764268000004</v>
      </c>
      <c r="GG8">
        <v>161.72087902138998</v>
      </c>
      <c r="GH8">
        <v>29.962490905000003</v>
      </c>
      <c r="GI8">
        <v>62.013343583000001</v>
      </c>
      <c r="GJ8">
        <v>220.75039136008297</v>
      </c>
      <c r="GK8">
        <v>3866.2111586554997</v>
      </c>
      <c r="GL8">
        <v>25.193042290999994</v>
      </c>
      <c r="GM8">
        <v>434.69298068736998</v>
      </c>
      <c r="GN8">
        <v>35.665913694250015</v>
      </c>
      <c r="GO8">
        <v>50.932789682000006</v>
      </c>
      <c r="GP8">
        <v>36.15214085800001</v>
      </c>
      <c r="GQ8">
        <v>4.3672938251100017</v>
      </c>
      <c r="GR8">
        <v>37.804660578049997</v>
      </c>
      <c r="GS8">
        <v>2.6882984829299996</v>
      </c>
      <c r="GT8">
        <v>27.500167808509996</v>
      </c>
      <c r="GU8">
        <v>7.0740928646900008</v>
      </c>
      <c r="GV8">
        <v>10.308920089550003</v>
      </c>
      <c r="GW8">
        <v>1.7806049999999998E-3</v>
      </c>
      <c r="GX8">
        <v>126.14536426799999</v>
      </c>
      <c r="GY8">
        <v>1.9886190000000001E-3</v>
      </c>
      <c r="GZ8">
        <v>1.4193000000000001E-3</v>
      </c>
      <c r="HA8">
        <v>236.78972847599999</v>
      </c>
      <c r="HB8">
        <v>3.7207282160000004</v>
      </c>
      <c r="HC8">
        <v>4.8691660000000003E-3</v>
      </c>
      <c r="HD8">
        <v>93.869674510000024</v>
      </c>
      <c r="HE8">
        <v>2.6563296199999997</v>
      </c>
      <c r="HF8">
        <v>3.4014165000000006E-2</v>
      </c>
      <c r="HG8">
        <v>7.9890500000000003E-2</v>
      </c>
      <c r="HH8">
        <v>8.2653780000000003E-3</v>
      </c>
      <c r="HI8">
        <v>0</v>
      </c>
      <c r="HJ8">
        <v>2.0741858999999998E-2</v>
      </c>
      <c r="HK8">
        <v>0.18288538599999998</v>
      </c>
      <c r="HL8">
        <v>0</v>
      </c>
      <c r="HM8">
        <v>0</v>
      </c>
      <c r="HN8">
        <v>0</v>
      </c>
      <c r="HO8">
        <v>0</v>
      </c>
      <c r="HP8">
        <v>0</v>
      </c>
      <c r="HQ8">
        <v>2.4313828200000001</v>
      </c>
      <c r="HR8">
        <v>5.9708954000000002E-2</v>
      </c>
      <c r="HS8">
        <v>0</v>
      </c>
      <c r="HT8">
        <v>3.2500000000000001E-7</v>
      </c>
      <c r="HU8">
        <v>0</v>
      </c>
      <c r="HV8">
        <v>0</v>
      </c>
      <c r="HW8">
        <v>0</v>
      </c>
      <c r="HX8">
        <v>1849.2849791409999</v>
      </c>
      <c r="HY8">
        <v>1203.2989109309997</v>
      </c>
      <c r="HZ8">
        <v>0</v>
      </c>
      <c r="IA8">
        <v>7.08E-5</v>
      </c>
      <c r="IB8">
        <v>1.65394E-4</v>
      </c>
      <c r="IC8">
        <v>0</v>
      </c>
      <c r="ID8">
        <v>6.9883542000000007E-2</v>
      </c>
      <c r="IE8">
        <v>3.8864765198000004E-4</v>
      </c>
      <c r="IF8">
        <v>774.37885396726017</v>
      </c>
      <c r="IG8">
        <v>65.466527835329998</v>
      </c>
      <c r="IH8">
        <v>2.2960193454229998</v>
      </c>
      <c r="II8">
        <v>3.5418071291142734</v>
      </c>
      <c r="IJ8">
        <v>1.2878031635365002</v>
      </c>
      <c r="IK8">
        <v>1.7042950515807571E-2</v>
      </c>
      <c r="IL8">
        <v>1.2883007758799998</v>
      </c>
      <c r="IM8">
        <v>0.23621175</v>
      </c>
      <c r="IN8">
        <v>8.6863335660000001</v>
      </c>
      <c r="IO8">
        <v>5.5006845722680017E-3</v>
      </c>
      <c r="IP8">
        <v>0.59956704769737157</v>
      </c>
      <c r="IQ8">
        <v>0.25683745064065544</v>
      </c>
      <c r="IR8">
        <v>3.9400623035479994</v>
      </c>
      <c r="IS8">
        <v>1.9442270040000004E-3</v>
      </c>
      <c r="IT8">
        <v>86.117593748986735</v>
      </c>
      <c r="IU8">
        <v>0.47275182079886147</v>
      </c>
      <c r="IV8">
        <v>1.4602756938000002E-2</v>
      </c>
      <c r="IW8">
        <v>0.36979376260504099</v>
      </c>
      <c r="IX8">
        <v>0.21494777129511708</v>
      </c>
      <c r="IY8">
        <v>0.52020769032662517</v>
      </c>
      <c r="IZ8">
        <v>2.434233361487622E-2</v>
      </c>
      <c r="JA8">
        <v>0.18802733060989807</v>
      </c>
      <c r="JB8">
        <v>0</v>
      </c>
      <c r="JC8">
        <v>0</v>
      </c>
      <c r="JD8">
        <v>0</v>
      </c>
      <c r="JE8">
        <v>0</v>
      </c>
      <c r="JF8">
        <v>0</v>
      </c>
      <c r="JG8">
        <v>1.0686794999999999E-2</v>
      </c>
      <c r="JH8">
        <v>1.9050000000000002E-5</v>
      </c>
      <c r="JI8">
        <v>5.2699999999999999E-7</v>
      </c>
      <c r="JJ8">
        <v>0</v>
      </c>
      <c r="JK8">
        <v>3.19E-6</v>
      </c>
      <c r="JL8">
        <v>3.15E-5</v>
      </c>
      <c r="JM8">
        <v>6.6700000000000005E-6</v>
      </c>
      <c r="JN8">
        <v>4.0517299999999999E-4</v>
      </c>
      <c r="JO8">
        <v>0</v>
      </c>
      <c r="JP8">
        <v>1.061815E-3</v>
      </c>
      <c r="JQ8">
        <v>5.9700000000000004E-6</v>
      </c>
      <c r="JR8">
        <v>0</v>
      </c>
      <c r="JS8">
        <v>0</v>
      </c>
      <c r="JT8">
        <v>5.5199999999999997E-6</v>
      </c>
      <c r="JU8">
        <v>7.0870000000000001E-6</v>
      </c>
      <c r="JV8">
        <v>1.6680000000000002E-4</v>
      </c>
      <c r="JW8">
        <v>0</v>
      </c>
      <c r="JX8">
        <v>0</v>
      </c>
      <c r="JY8">
        <v>0</v>
      </c>
      <c r="JZ8">
        <v>0</v>
      </c>
      <c r="KA8">
        <v>1.208906E-3</v>
      </c>
      <c r="KB8">
        <v>0</v>
      </c>
      <c r="KC8">
        <v>14501.326564049999</v>
      </c>
      <c r="KD8">
        <v>454.41277667458002</v>
      </c>
      <c r="KE8">
        <v>0.38606357107035</v>
      </c>
      <c r="KF8">
        <v>3.4921394882871999E-2</v>
      </c>
      <c r="KG8">
        <v>3.2123206604893997E-2</v>
      </c>
      <c r="KH8">
        <v>1.2674885885909999E-3</v>
      </c>
      <c r="KI8">
        <v>0.47236285095899999</v>
      </c>
      <c r="KJ8">
        <v>1.830700781677</v>
      </c>
      <c r="KK8">
        <v>10.617889320671491</v>
      </c>
      <c r="KL8">
        <v>4.3802080673672998</v>
      </c>
      <c r="KM8">
        <v>2.9224471381060001E-3</v>
      </c>
      <c r="KN8">
        <v>25.024945679241178</v>
      </c>
      <c r="KO8">
        <v>53.693103235282997</v>
      </c>
      <c r="KP8">
        <v>3.286597272285579</v>
      </c>
      <c r="KQ8">
        <v>65.120135654000009</v>
      </c>
      <c r="KR8">
        <v>13.833507776536365</v>
      </c>
      <c r="KS8">
        <v>0.23124307299999999</v>
      </c>
      <c r="KT8">
        <v>35.563947710959482</v>
      </c>
      <c r="KU8">
        <v>18.087397124520752</v>
      </c>
      <c r="KV8">
        <v>13.713836020235993</v>
      </c>
      <c r="KW8">
        <v>29.92313644555956</v>
      </c>
      <c r="KX8">
        <v>2.988954147052</v>
      </c>
      <c r="KY8">
        <v>65.857744177761276</v>
      </c>
      <c r="KZ8">
        <v>34.202001827206452</v>
      </c>
      <c r="LA8">
        <v>0.81064175100510005</v>
      </c>
      <c r="LB8">
        <v>27.982060772739263</v>
      </c>
      <c r="LC8">
        <v>3.6242817377750001</v>
      </c>
      <c r="LD8">
        <v>9.5164979164955774</v>
      </c>
      <c r="LE8">
        <v>3.6840516498743217</v>
      </c>
      <c r="LF8">
        <v>19.811754657262682</v>
      </c>
      <c r="LG8">
        <v>1.1176769E-2</v>
      </c>
      <c r="LH8">
        <v>115.117840778</v>
      </c>
      <c r="LI8">
        <v>2.4720850000000002E-3</v>
      </c>
      <c r="LJ8">
        <v>4.4759940000000005E-4</v>
      </c>
      <c r="LK8">
        <v>1.124576888</v>
      </c>
      <c r="LL8">
        <v>1.6410339192046999E-2</v>
      </c>
      <c r="LM8">
        <v>0.81922182999999993</v>
      </c>
      <c r="LN8">
        <v>2396.036200618199</v>
      </c>
      <c r="LO8">
        <v>298.96104231899989</v>
      </c>
      <c r="LP8">
        <v>4.5685292488352296</v>
      </c>
      <c r="LQ8">
        <v>45.683286595918503</v>
      </c>
      <c r="LR8">
        <v>8.1236103162898008</v>
      </c>
      <c r="LS8">
        <v>2.3319999999999999E-6</v>
      </c>
      <c r="LT8">
        <v>0.58246043000000003</v>
      </c>
      <c r="LU8">
        <v>0.245653806</v>
      </c>
      <c r="LV8">
        <v>2.9526999999999999E-3</v>
      </c>
      <c r="LW8">
        <v>1.8562180000000002E-3</v>
      </c>
      <c r="LX8">
        <v>5.4612200000000001E-4</v>
      </c>
      <c r="LY8">
        <v>0</v>
      </c>
      <c r="LZ8">
        <v>0.10133875599999999</v>
      </c>
      <c r="MA8">
        <v>0.34235943000000002</v>
      </c>
      <c r="MB8">
        <v>6.1607200000000006E-3</v>
      </c>
      <c r="MC8">
        <v>2.2221256720000002E-2</v>
      </c>
      <c r="MD8">
        <v>3.8158140232814997E-2</v>
      </c>
      <c r="ME8">
        <v>2.9932223626E-6</v>
      </c>
      <c r="MF8">
        <v>1.0552414979999999E-2</v>
      </c>
      <c r="MG8">
        <v>8.500893000000001E-2</v>
      </c>
      <c r="MH8">
        <v>1469.8673224325996</v>
      </c>
      <c r="MI8">
        <v>0</v>
      </c>
      <c r="MJ8">
        <v>0.28600586499999991</v>
      </c>
      <c r="MK8">
        <v>0</v>
      </c>
      <c r="ML8">
        <v>0</v>
      </c>
      <c r="MM8">
        <v>5.8253643150000016</v>
      </c>
      <c r="MN8">
        <v>0.990728791</v>
      </c>
      <c r="MO8">
        <v>0.24203061999999997</v>
      </c>
      <c r="MP8">
        <v>16.037124783999996</v>
      </c>
      <c r="MQ8">
        <v>2.3213971783999998</v>
      </c>
      <c r="MR8">
        <v>0</v>
      </c>
      <c r="MS8">
        <v>5.1270200491019997</v>
      </c>
      <c r="MT8">
        <v>0.12372612636729999</v>
      </c>
      <c r="MU8">
        <v>1.9256767800000001</v>
      </c>
      <c r="MV8">
        <v>357.67037322299996</v>
      </c>
      <c r="MW8">
        <v>19.432551492000005</v>
      </c>
      <c r="MX8">
        <v>4.0117499999999998E-4</v>
      </c>
      <c r="MY8">
        <v>27.642952451999999</v>
      </c>
      <c r="MZ8">
        <v>82.03036386087804</v>
      </c>
      <c r="NA8">
        <v>2.1153482294099994</v>
      </c>
      <c r="NB8">
        <v>42.792794409000003</v>
      </c>
      <c r="NC8">
        <v>6.5109291060000007</v>
      </c>
      <c r="ND8">
        <v>1.2428146664999995</v>
      </c>
      <c r="NE8">
        <v>0.6344058172999999</v>
      </c>
      <c r="NF8">
        <v>8.7050772000000012E-2</v>
      </c>
      <c r="NG8">
        <v>0.41517269869999995</v>
      </c>
      <c r="NH8">
        <v>0.2776127048</v>
      </c>
      <c r="NI8">
        <v>0.231698769</v>
      </c>
      <c r="NJ8">
        <v>3.398687856999999E-2</v>
      </c>
      <c r="NK8">
        <v>0.23775225349999998</v>
      </c>
      <c r="NL8">
        <v>4.3125945000000003E-5</v>
      </c>
      <c r="NM8">
        <v>1.780703E-6</v>
      </c>
      <c r="NN8">
        <v>3.2557000000000002E-7</v>
      </c>
      <c r="NO8">
        <v>3.641218E-6</v>
      </c>
      <c r="NP8">
        <v>0</v>
      </c>
      <c r="NQ8">
        <v>3.6673800000000005E-3</v>
      </c>
      <c r="NR8">
        <v>0</v>
      </c>
      <c r="NS8">
        <v>6.3034629999999996E-3</v>
      </c>
      <c r="NT8">
        <v>3.5349500999999998E-2</v>
      </c>
      <c r="NU8">
        <v>0</v>
      </c>
      <c r="NV8">
        <v>0</v>
      </c>
      <c r="NW8">
        <v>0</v>
      </c>
      <c r="NX8">
        <v>3.3452999999999998E-4</v>
      </c>
      <c r="NY8">
        <v>0</v>
      </c>
      <c r="NZ8">
        <v>7.5636620000000005E-3</v>
      </c>
      <c r="OA8">
        <v>0</v>
      </c>
      <c r="OB8">
        <v>0</v>
      </c>
      <c r="OC8">
        <v>0</v>
      </c>
      <c r="OD8">
        <v>6.5363000000000018E-5</v>
      </c>
      <c r="OE8">
        <v>2.6467869999999998E-3</v>
      </c>
      <c r="OF8">
        <v>4.7961561459999995</v>
      </c>
      <c r="OG8">
        <v>3.2729000000000005E-4</v>
      </c>
      <c r="OH8">
        <v>0</v>
      </c>
      <c r="OI8">
        <v>1.9185218000000003E-5</v>
      </c>
      <c r="OJ8">
        <v>0</v>
      </c>
      <c r="OK8">
        <v>8.5100004900000011E-4</v>
      </c>
      <c r="OL8">
        <v>0</v>
      </c>
      <c r="OM8">
        <v>13469.614161420001</v>
      </c>
      <c r="ON8">
        <v>0</v>
      </c>
      <c r="OO8">
        <v>0</v>
      </c>
      <c r="OP8">
        <v>0</v>
      </c>
      <c r="OQ8">
        <v>0</v>
      </c>
      <c r="OR8">
        <v>0</v>
      </c>
      <c r="OS8">
        <v>0</v>
      </c>
      <c r="OT8">
        <v>0</v>
      </c>
      <c r="OU8">
        <v>397.79987466100005</v>
      </c>
      <c r="OV8">
        <v>91.214173029999998</v>
      </c>
      <c r="OW8">
        <v>0.971569672</v>
      </c>
      <c r="OX8">
        <v>174.15408004</v>
      </c>
      <c r="OY8">
        <v>56.228859606999997</v>
      </c>
      <c r="OZ8">
        <v>0</v>
      </c>
      <c r="PA8">
        <v>135.74495730000001</v>
      </c>
      <c r="PB8">
        <v>13.851028916999999</v>
      </c>
      <c r="PC8">
        <v>0</v>
      </c>
      <c r="PD8">
        <v>457.98375751999998</v>
      </c>
      <c r="PE8">
        <v>46.748669305</v>
      </c>
      <c r="PF8">
        <v>0</v>
      </c>
      <c r="PG8">
        <v>237.8324537</v>
      </c>
      <c r="PH8">
        <v>0.77608492400000006</v>
      </c>
      <c r="PI8">
        <v>0</v>
      </c>
      <c r="PJ8">
        <v>0</v>
      </c>
      <c r="PK8">
        <v>0</v>
      </c>
      <c r="PL8">
        <v>0</v>
      </c>
      <c r="PM8">
        <v>0</v>
      </c>
      <c r="PN8">
        <v>0</v>
      </c>
      <c r="PO8">
        <v>0</v>
      </c>
      <c r="PP8">
        <v>0</v>
      </c>
      <c r="PQ8">
        <v>0</v>
      </c>
      <c r="PR8">
        <v>1.910886866</v>
      </c>
      <c r="PS8">
        <v>0</v>
      </c>
      <c r="PT8">
        <v>0</v>
      </c>
      <c r="PU8">
        <v>0</v>
      </c>
      <c r="PV8">
        <v>0</v>
      </c>
      <c r="PW8">
        <v>0</v>
      </c>
      <c r="PX8">
        <v>0</v>
      </c>
      <c r="PY8">
        <v>0</v>
      </c>
      <c r="PZ8">
        <v>0</v>
      </c>
      <c r="QA8">
        <v>0</v>
      </c>
      <c r="QB8">
        <v>0</v>
      </c>
      <c r="QC8">
        <v>0</v>
      </c>
      <c r="QD8">
        <v>0</v>
      </c>
      <c r="QE8">
        <v>0</v>
      </c>
      <c r="QF8">
        <v>0</v>
      </c>
      <c r="QG8">
        <v>0</v>
      </c>
      <c r="QH8">
        <v>0</v>
      </c>
      <c r="QI8">
        <v>0</v>
      </c>
      <c r="QJ8">
        <v>0</v>
      </c>
      <c r="QK8">
        <v>0</v>
      </c>
      <c r="QL8">
        <v>3.4736800000000003E-4</v>
      </c>
      <c r="QM8">
        <v>7.1570256439999994E-2</v>
      </c>
      <c r="QN8">
        <v>764.9968818036001</v>
      </c>
      <c r="QO8">
        <v>0</v>
      </c>
      <c r="QP8">
        <v>20.717296962999995</v>
      </c>
      <c r="QQ8">
        <v>0</v>
      </c>
      <c r="QR8">
        <v>1337.931498918</v>
      </c>
      <c r="QS8">
        <v>0</v>
      </c>
      <c r="QT8">
        <v>0</v>
      </c>
      <c r="QU8">
        <v>0</v>
      </c>
      <c r="QV8">
        <v>0</v>
      </c>
      <c r="QW8">
        <v>0</v>
      </c>
      <c r="QX8">
        <v>0</v>
      </c>
      <c r="QY8">
        <v>0</v>
      </c>
      <c r="QZ8">
        <v>30.081612806549995</v>
      </c>
      <c r="RA8">
        <v>11.858356535892</v>
      </c>
      <c r="RB8">
        <v>1.1697973067243999E-2</v>
      </c>
      <c r="RC8">
        <v>0.57730672943585004</v>
      </c>
      <c r="RD8">
        <v>11.971926876600611</v>
      </c>
      <c r="RE8">
        <v>0.11392266499999999</v>
      </c>
      <c r="RF8">
        <v>4.2227085113939582</v>
      </c>
      <c r="RG8">
        <v>0.85799109412700003</v>
      </c>
      <c r="RH8">
        <v>3.9532071790000004E-6</v>
      </c>
      <c r="RI8">
        <v>12.799214761112001</v>
      </c>
      <c r="RJ8">
        <v>0.55202357679763947</v>
      </c>
      <c r="RK8">
        <v>0.34934900875845998</v>
      </c>
      <c r="RL8">
        <v>4.2919169588800079</v>
      </c>
      <c r="RM8">
        <v>1.01629041347182</v>
      </c>
      <c r="RN8">
        <v>1.5198086091179999</v>
      </c>
      <c r="RO8">
        <v>5.0508092078349998E-2</v>
      </c>
      <c r="RP8">
        <v>2.11041788E-4</v>
      </c>
      <c r="RQ8">
        <v>0.12519973429999998</v>
      </c>
      <c r="RR8">
        <v>3.6503282000000003E-4</v>
      </c>
      <c r="RS8">
        <v>1.9411446000000001E-4</v>
      </c>
      <c r="RT8">
        <v>2.0169419359430001E-3</v>
      </c>
      <c r="RU8">
        <v>4.9458245790000008E-2</v>
      </c>
      <c r="RV8">
        <v>0</v>
      </c>
      <c r="RW8">
        <v>0.58170114000000006</v>
      </c>
      <c r="RX8">
        <v>0</v>
      </c>
      <c r="RY8">
        <v>0</v>
      </c>
      <c r="RZ8">
        <v>0</v>
      </c>
      <c r="SA8">
        <v>0</v>
      </c>
      <c r="SB8">
        <v>0</v>
      </c>
      <c r="SC8">
        <v>99.270330663999985</v>
      </c>
      <c r="SD8">
        <v>21.150433547825997</v>
      </c>
      <c r="SE8">
        <v>0</v>
      </c>
      <c r="SF8">
        <v>0</v>
      </c>
      <c r="SG8">
        <v>0</v>
      </c>
      <c r="SH8">
        <v>3.5732700000000006E-4</v>
      </c>
      <c r="SI8">
        <v>1.8213700000000001E-6</v>
      </c>
      <c r="SJ8">
        <v>0</v>
      </c>
      <c r="SK8">
        <v>0</v>
      </c>
      <c r="SL8">
        <v>0</v>
      </c>
      <c r="SM8">
        <v>0</v>
      </c>
      <c r="SN8">
        <v>0</v>
      </c>
      <c r="SO8">
        <v>0</v>
      </c>
      <c r="SP8">
        <v>0</v>
      </c>
      <c r="SQ8">
        <v>0</v>
      </c>
      <c r="SR8">
        <v>0</v>
      </c>
      <c r="SS8">
        <v>1.177E-7</v>
      </c>
      <c r="ST8">
        <v>0</v>
      </c>
      <c r="SU8">
        <v>0</v>
      </c>
      <c r="SV8">
        <v>0</v>
      </c>
      <c r="SW8">
        <v>1572.0742997159998</v>
      </c>
      <c r="SX8">
        <v>5.2623634508999984E-2</v>
      </c>
      <c r="SY8">
        <v>0</v>
      </c>
      <c r="SZ8">
        <v>0.15583238969999996</v>
      </c>
      <c r="TA8">
        <v>0.49691133539999999</v>
      </c>
      <c r="TB8">
        <v>0</v>
      </c>
      <c r="TC8">
        <v>0.29710736410543903</v>
      </c>
      <c r="TD8">
        <v>3.6526525048159995E-3</v>
      </c>
      <c r="TE8">
        <v>3.7180938698000006</v>
      </c>
      <c r="TF8">
        <v>2.412759517</v>
      </c>
      <c r="TG8">
        <v>2.3733984E-2</v>
      </c>
      <c r="TH8">
        <v>1.0942537909549999</v>
      </c>
      <c r="TI8">
        <v>7.2247938926790001</v>
      </c>
      <c r="TJ8">
        <v>0.59815757899999999</v>
      </c>
      <c r="TK8">
        <v>7.1143933727000004</v>
      </c>
      <c r="TL8">
        <v>4.4985135100095608</v>
      </c>
      <c r="TM8">
        <v>0</v>
      </c>
      <c r="TN8">
        <v>1.9927521298999997</v>
      </c>
      <c r="TO8">
        <v>0.4919118990000001</v>
      </c>
      <c r="TP8">
        <v>3.2158466032229995</v>
      </c>
      <c r="TQ8">
        <v>18.922829280000002</v>
      </c>
      <c r="TR8">
        <v>0.24702111710000002</v>
      </c>
      <c r="TS8">
        <v>7.8286269897892886</v>
      </c>
      <c r="TT8">
        <v>1.6380670863160003</v>
      </c>
      <c r="TU8">
        <v>3.1273010034619998E-2</v>
      </c>
      <c r="TV8">
        <v>1.4299336605128097</v>
      </c>
      <c r="TW8">
        <v>0.70005114162374993</v>
      </c>
      <c r="TX8">
        <v>0.44023748038851984</v>
      </c>
      <c r="TY8">
        <v>0.28963595141079995</v>
      </c>
      <c r="TZ8">
        <v>2.3505533023819889</v>
      </c>
      <c r="UA8">
        <v>1.04734198802432</v>
      </c>
      <c r="UB8">
        <v>0.18505326302819</v>
      </c>
      <c r="UC8">
        <v>0</v>
      </c>
      <c r="UD8">
        <v>0</v>
      </c>
      <c r="UE8">
        <v>0.39649651589999996</v>
      </c>
      <c r="UF8">
        <v>0.28058509302831997</v>
      </c>
      <c r="UG8">
        <v>0</v>
      </c>
      <c r="UH8">
        <v>314.21925315999994</v>
      </c>
      <c r="UI8">
        <v>0.22220813170000003</v>
      </c>
      <c r="UJ8">
        <v>8.2652301457000006E-4</v>
      </c>
      <c r="UK8">
        <v>6.4329501064999998E-4</v>
      </c>
      <c r="UL8">
        <v>5.7107125999999997E-4</v>
      </c>
      <c r="UM8">
        <v>0</v>
      </c>
      <c r="UN8">
        <v>1.0080185414209996E-2</v>
      </c>
      <c r="UO8">
        <v>0</v>
      </c>
      <c r="UP8">
        <v>0</v>
      </c>
      <c r="UQ8">
        <v>0</v>
      </c>
      <c r="UR8">
        <v>0</v>
      </c>
      <c r="US8">
        <v>0</v>
      </c>
      <c r="UT8">
        <v>19.202703465999999</v>
      </c>
      <c r="UU8">
        <v>0</v>
      </c>
      <c r="UV8">
        <v>4.4331796999999992E-2</v>
      </c>
      <c r="UW8">
        <v>3.395643268085001E-2</v>
      </c>
      <c r="UX8">
        <v>2.1954509033999987E-2</v>
      </c>
      <c r="UY8">
        <v>1.2779384362620001</v>
      </c>
      <c r="UZ8">
        <v>2.4072519792750047</v>
      </c>
      <c r="VA8">
        <v>0</v>
      </c>
      <c r="VB8">
        <v>4586.6337355675005</v>
      </c>
      <c r="VC8">
        <v>9.5424322309999976</v>
      </c>
      <c r="VD8">
        <v>0</v>
      </c>
      <c r="VE8">
        <v>0.14181966000000001</v>
      </c>
      <c r="VF8">
        <v>1.028377648</v>
      </c>
      <c r="VG8">
        <v>0</v>
      </c>
      <c r="VH8">
        <v>0.31528072899999998</v>
      </c>
      <c r="VI8">
        <v>5.4974699999999991E-6</v>
      </c>
      <c r="VJ8">
        <v>104.23341753000001</v>
      </c>
      <c r="VK8">
        <v>57.90141366400001</v>
      </c>
      <c r="VL8">
        <v>8.8814573500000007E-2</v>
      </c>
      <c r="VM8">
        <v>3.1056811090000012</v>
      </c>
      <c r="VN8">
        <v>14.261540527000003</v>
      </c>
      <c r="VO8">
        <v>1.1083307327</v>
      </c>
      <c r="VP8">
        <v>8.134926624200002</v>
      </c>
      <c r="VQ8">
        <v>1.8805313080000001</v>
      </c>
      <c r="VR8">
        <v>6.8671337835000026</v>
      </c>
      <c r="VS8">
        <v>31.447061704000003</v>
      </c>
      <c r="VT8">
        <v>46.957249365700001</v>
      </c>
      <c r="VU8">
        <v>12.539628103949996</v>
      </c>
      <c r="VV8">
        <v>7.1149320649999996</v>
      </c>
      <c r="VW8">
        <v>0.19137269200000001</v>
      </c>
      <c r="VX8">
        <v>31.656028645900001</v>
      </c>
      <c r="VY8">
        <v>23.276253076200003</v>
      </c>
      <c r="VZ8">
        <v>2.6414531411510001</v>
      </c>
      <c r="WA8">
        <v>14.077338728429998</v>
      </c>
      <c r="WB8">
        <v>8.0232544899999994</v>
      </c>
      <c r="WC8">
        <v>3.6922082849089999</v>
      </c>
      <c r="WD8">
        <v>13.745404006999998</v>
      </c>
      <c r="WE8">
        <v>16.145810051130002</v>
      </c>
      <c r="WF8">
        <v>2.7030902999999997E-3</v>
      </c>
      <c r="WG8">
        <v>3.1188087000000001E-3</v>
      </c>
      <c r="WH8">
        <v>1.1351371E-4</v>
      </c>
      <c r="WI8">
        <v>1.2282534000000003E-3</v>
      </c>
      <c r="WJ8">
        <v>0.28564545979999995</v>
      </c>
      <c r="WK8">
        <v>9.710920369290001</v>
      </c>
      <c r="WL8">
        <v>9.0790849949999988</v>
      </c>
      <c r="WM8">
        <v>607.26973231900035</v>
      </c>
      <c r="WN8">
        <v>16.912460058999997</v>
      </c>
      <c r="WO8">
        <v>1.4493664090000002</v>
      </c>
      <c r="WP8">
        <v>1.9894707809999996</v>
      </c>
      <c r="WQ8">
        <v>0.73284648100000016</v>
      </c>
      <c r="WR8">
        <v>7.2599999999999999E-6</v>
      </c>
      <c r="WS8">
        <v>0</v>
      </c>
      <c r="WT8">
        <v>2.9931975999999999E-2</v>
      </c>
      <c r="WU8">
        <v>0</v>
      </c>
      <c r="WV8">
        <v>0</v>
      </c>
      <c r="WW8">
        <v>0</v>
      </c>
      <c r="WX8">
        <v>32.191728039799997</v>
      </c>
      <c r="WY8">
        <v>4.0740407999999992E-2</v>
      </c>
      <c r="WZ8">
        <v>0.20664584000000003</v>
      </c>
      <c r="XA8">
        <v>8.269572299</v>
      </c>
      <c r="XB8">
        <v>1.0156285000000001E-4</v>
      </c>
      <c r="XC8">
        <v>8.1989810000000004E-4</v>
      </c>
      <c r="XD8">
        <v>0</v>
      </c>
      <c r="XE8">
        <v>0.28761100970999992</v>
      </c>
      <c r="XF8">
        <v>0.94066569699999991</v>
      </c>
      <c r="XG8">
        <v>392.82228495660001</v>
      </c>
      <c r="XH8">
        <v>2.7053700799999997E-2</v>
      </c>
      <c r="XI8">
        <v>1.9230948000000001E-2</v>
      </c>
      <c r="XJ8">
        <v>0</v>
      </c>
      <c r="XK8">
        <v>4.5949741999999995E-2</v>
      </c>
      <c r="XL8">
        <v>0</v>
      </c>
      <c r="XM8">
        <v>9.3110063964000016</v>
      </c>
      <c r="XN8">
        <v>0.4137292399000001</v>
      </c>
      <c r="XO8">
        <v>96.259579382599995</v>
      </c>
      <c r="XP8">
        <v>8.4379593063999998</v>
      </c>
      <c r="XQ8">
        <v>0</v>
      </c>
      <c r="XR8">
        <v>1.7395848457109999</v>
      </c>
      <c r="XS8">
        <v>0.63248924399999995</v>
      </c>
      <c r="XT8">
        <v>0.64269721179999995</v>
      </c>
      <c r="XU8">
        <v>19.730940394845</v>
      </c>
      <c r="XV8">
        <v>8.9483330059999986</v>
      </c>
      <c r="XW8">
        <v>1.6447083063709995</v>
      </c>
      <c r="XX8">
        <v>67.67365623580001</v>
      </c>
      <c r="XY8">
        <v>274.91002439718301</v>
      </c>
      <c r="XZ8">
        <v>5.0150826996959994</v>
      </c>
      <c r="YA8">
        <v>9.4138856149999999</v>
      </c>
      <c r="YB8">
        <v>4.8713156000000001E-2</v>
      </c>
      <c r="YC8">
        <v>20.088068994730993</v>
      </c>
      <c r="YD8">
        <v>48.121333330972</v>
      </c>
      <c r="YE8">
        <v>2.8190695319630001</v>
      </c>
      <c r="YF8">
        <v>6.4815196239530026</v>
      </c>
      <c r="YG8">
        <v>5.384615032228</v>
      </c>
      <c r="YH8">
        <v>7.5243223944239999</v>
      </c>
      <c r="YI8">
        <v>0.71354868169000008</v>
      </c>
      <c r="YJ8">
        <v>8.9040422167149984</v>
      </c>
      <c r="YK8">
        <v>0</v>
      </c>
      <c r="YL8">
        <v>20.288476250999999</v>
      </c>
      <c r="YM8">
        <v>0</v>
      </c>
      <c r="YN8">
        <v>0</v>
      </c>
      <c r="YO8">
        <v>0</v>
      </c>
      <c r="YP8">
        <v>0</v>
      </c>
      <c r="YQ8">
        <v>0</v>
      </c>
      <c r="YR8">
        <v>0.73518066720000008</v>
      </c>
      <c r="YS8">
        <v>0</v>
      </c>
      <c r="YT8">
        <v>0</v>
      </c>
      <c r="YU8">
        <v>0</v>
      </c>
      <c r="YV8">
        <v>0</v>
      </c>
      <c r="YW8">
        <v>0</v>
      </c>
      <c r="YX8">
        <v>0</v>
      </c>
      <c r="YY8">
        <v>0</v>
      </c>
      <c r="YZ8">
        <v>0</v>
      </c>
      <c r="ZA8">
        <v>0</v>
      </c>
      <c r="ZB8">
        <v>0</v>
      </c>
      <c r="ZC8">
        <v>0</v>
      </c>
      <c r="ZD8">
        <v>0</v>
      </c>
      <c r="ZE8">
        <v>0</v>
      </c>
      <c r="ZF8">
        <v>0</v>
      </c>
      <c r="ZG8">
        <v>0</v>
      </c>
      <c r="ZH8">
        <v>0</v>
      </c>
      <c r="ZI8">
        <v>0</v>
      </c>
      <c r="ZJ8">
        <v>2.8739999999999999E-5</v>
      </c>
      <c r="ZK8">
        <v>0</v>
      </c>
      <c r="ZL8">
        <v>5479.5084932569998</v>
      </c>
      <c r="ZM8">
        <v>0</v>
      </c>
      <c r="ZN8">
        <v>2.1748082000000005E-2</v>
      </c>
      <c r="ZO8">
        <v>2.2164444909999999</v>
      </c>
      <c r="ZP8">
        <v>3.006983644</v>
      </c>
      <c r="ZQ8">
        <v>1.10089E-4</v>
      </c>
      <c r="ZR8">
        <v>42.09913698399999</v>
      </c>
      <c r="ZS8">
        <v>6.3506961909999999</v>
      </c>
      <c r="ZT8">
        <v>325.55079122500001</v>
      </c>
      <c r="ZU8">
        <v>59.708227322999996</v>
      </c>
      <c r="ZV8">
        <v>3.9101451600000003E-2</v>
      </c>
      <c r="ZW8">
        <v>281.82541274399995</v>
      </c>
      <c r="ZX8">
        <v>469.57882205699997</v>
      </c>
      <c r="ZY8">
        <v>5.4516888902000016</v>
      </c>
      <c r="ZZ8">
        <v>213.27911797496998</v>
      </c>
      <c r="AAA8">
        <v>42.528068640350007</v>
      </c>
      <c r="AAB8">
        <v>1.1137069050000001</v>
      </c>
      <c r="AAC8">
        <v>106.36414838799999</v>
      </c>
      <c r="AAD8">
        <v>54.942953369600005</v>
      </c>
      <c r="AAE8">
        <v>99.366023605999999</v>
      </c>
      <c r="AAF8">
        <v>227.00737849300003</v>
      </c>
      <c r="AAG8">
        <v>13.868901656999997</v>
      </c>
      <c r="AAH8">
        <v>468.64661629499989</v>
      </c>
      <c r="AAI8">
        <v>341.07902979300007</v>
      </c>
      <c r="AAJ8">
        <v>11.109654958230003</v>
      </c>
      <c r="AAK8">
        <v>213.09868734699998</v>
      </c>
      <c r="AAL8">
        <v>25.451475103080003</v>
      </c>
      <c r="AAM8">
        <v>37.748639264810016</v>
      </c>
      <c r="AAN8">
        <v>19.044656899030002</v>
      </c>
      <c r="AAO8">
        <v>158.81030044569994</v>
      </c>
      <c r="AAP8">
        <v>0.10672543900000001</v>
      </c>
      <c r="AAQ8">
        <v>1912.2834609240001</v>
      </c>
      <c r="AAR8">
        <v>2.7738284000000002E-2</v>
      </c>
      <c r="AAS8">
        <v>2.1807201000000002E-2</v>
      </c>
      <c r="AAT8">
        <v>1.095695265</v>
      </c>
      <c r="AAU8">
        <v>3.0566465999999997E-2</v>
      </c>
      <c r="AAV8">
        <v>1.076319529412</v>
      </c>
      <c r="AAW8">
        <v>5681.4244427740005</v>
      </c>
      <c r="AAX8">
        <v>3350.294814271002</v>
      </c>
      <c r="AAY8">
        <v>3.5804630759999996</v>
      </c>
      <c r="AAZ8">
        <v>6.8912559469999994</v>
      </c>
      <c r="ABA8">
        <v>0.93435553199999999</v>
      </c>
      <c r="ABB8">
        <v>4.6730389999999997E-2</v>
      </c>
      <c r="ABC8">
        <v>0.12771900900000002</v>
      </c>
      <c r="ABD8">
        <v>2.747413699</v>
      </c>
      <c r="ABE8">
        <v>0</v>
      </c>
      <c r="ABF8">
        <v>0</v>
      </c>
      <c r="ABG8">
        <v>1.5378280000000002E-3</v>
      </c>
      <c r="ABH8">
        <v>0.11134437300000001</v>
      </c>
      <c r="ABI8">
        <v>1.456856567</v>
      </c>
      <c r="ABJ8">
        <v>7.0916717990000002</v>
      </c>
      <c r="ABK8">
        <v>5.6896003329999996</v>
      </c>
      <c r="ABL8">
        <v>0.17033082299999999</v>
      </c>
      <c r="ABM8">
        <v>6.7369641399999985E-2</v>
      </c>
      <c r="ABN8">
        <v>0</v>
      </c>
      <c r="ABO8">
        <v>3.4841683410000002</v>
      </c>
      <c r="ABP8">
        <v>4.9402545285489996</v>
      </c>
      <c r="ABQ8">
        <v>44.851660299999992</v>
      </c>
      <c r="ABR8">
        <v>0</v>
      </c>
      <c r="ABS8">
        <v>0</v>
      </c>
      <c r="ABT8">
        <v>0</v>
      </c>
      <c r="ABU8">
        <v>0</v>
      </c>
      <c r="ABV8">
        <v>0</v>
      </c>
      <c r="ABW8">
        <v>1.6784950760999999E-3</v>
      </c>
      <c r="ABX8">
        <v>0</v>
      </c>
      <c r="ABY8">
        <v>1.054489861</v>
      </c>
      <c r="ABZ8">
        <v>0.24768052099999999</v>
      </c>
      <c r="ACA8">
        <v>2.2419999999999999E-5</v>
      </c>
      <c r="ACB8">
        <v>0.415151298</v>
      </c>
      <c r="ACC8">
        <v>0.67885093600000002</v>
      </c>
      <c r="ACD8">
        <v>7.00104E-4</v>
      </c>
      <c r="ACE8">
        <v>0.47492356637300004</v>
      </c>
      <c r="ACF8">
        <v>0.44150806210999999</v>
      </c>
      <c r="ACG8">
        <v>0</v>
      </c>
      <c r="ACH8">
        <v>8.0719681000000001E-2</v>
      </c>
      <c r="ACI8">
        <v>2.1248171</v>
      </c>
      <c r="ACJ8">
        <v>0.382958774</v>
      </c>
      <c r="ACK8">
        <v>5.7943627999999997E-2</v>
      </c>
      <c r="ACL8">
        <v>7.1573000000000001E-6</v>
      </c>
      <c r="ACM8">
        <v>0.70544424188599997</v>
      </c>
      <c r="ACN8">
        <v>0.59097537202360007</v>
      </c>
      <c r="ACO8">
        <v>1.2231568999999999E-2</v>
      </c>
      <c r="ACP8">
        <v>0.34180096199999999</v>
      </c>
      <c r="ACQ8">
        <v>0.32279960499999999</v>
      </c>
      <c r="ACR8">
        <v>0.39899225999999999</v>
      </c>
      <c r="ACS8">
        <v>0.54589472618000001</v>
      </c>
      <c r="ACT8">
        <v>0.51060420699999998</v>
      </c>
      <c r="ACU8">
        <v>7.1265869637700012E-3</v>
      </c>
      <c r="ACV8">
        <v>0.20851310752999999</v>
      </c>
      <c r="ACW8">
        <v>5.3349999999999996E-5</v>
      </c>
      <c r="ACX8">
        <v>0</v>
      </c>
      <c r="ACY8">
        <v>0</v>
      </c>
      <c r="ACZ8">
        <v>1.3802038900000001E-3</v>
      </c>
      <c r="ADA8">
        <v>1.8711070000000001E-3</v>
      </c>
      <c r="ADB8">
        <v>1.3979000000000001E-7</v>
      </c>
      <c r="ADC8">
        <v>0</v>
      </c>
      <c r="ADD8">
        <v>0</v>
      </c>
      <c r="ADE8">
        <v>0</v>
      </c>
      <c r="ADF8">
        <v>0</v>
      </c>
      <c r="ADG8">
        <v>0</v>
      </c>
      <c r="ADH8">
        <v>5.7116883830999998E-2</v>
      </c>
      <c r="ADI8">
        <v>3.058E-9</v>
      </c>
      <c r="ADJ8">
        <v>0</v>
      </c>
      <c r="ADK8">
        <v>0</v>
      </c>
      <c r="ADL8">
        <v>2.125E-9</v>
      </c>
      <c r="ADM8">
        <v>2.4269111000000001E-4</v>
      </c>
      <c r="ADN8">
        <v>0</v>
      </c>
      <c r="ADO8">
        <v>0</v>
      </c>
      <c r="ADP8">
        <v>3.6370000000000001E-8</v>
      </c>
      <c r="ADQ8">
        <v>0</v>
      </c>
      <c r="ADR8">
        <v>1.46079244E-4</v>
      </c>
      <c r="ADS8">
        <v>2.9539999999999999E-9</v>
      </c>
      <c r="ADT8">
        <v>4.21E-8</v>
      </c>
      <c r="ADU8">
        <v>0</v>
      </c>
      <c r="ADV8">
        <v>1.5517256435000002</v>
      </c>
      <c r="ADW8">
        <v>0</v>
      </c>
      <c r="ADX8">
        <v>0</v>
      </c>
      <c r="ADY8">
        <v>0</v>
      </c>
      <c r="ADZ8">
        <v>0</v>
      </c>
      <c r="AEA8">
        <v>0</v>
      </c>
      <c r="AEB8">
        <v>1.1052240000000001E-6</v>
      </c>
      <c r="AEC8">
        <v>1.784772E-3</v>
      </c>
      <c r="AED8">
        <v>7.9242746584000018E-2</v>
      </c>
      <c r="AEE8">
        <v>3.0764030000000001E-3</v>
      </c>
      <c r="AEF8">
        <v>1.362E-5</v>
      </c>
      <c r="AEG8">
        <v>6.9424487880949994E-3</v>
      </c>
      <c r="AEH8">
        <v>2.460090125597E-2</v>
      </c>
      <c r="AEI8">
        <v>1.80836362E-3</v>
      </c>
      <c r="AEJ8">
        <v>6.9448794000399994E-2</v>
      </c>
      <c r="AEK8">
        <v>3.1794690000000003E-3</v>
      </c>
      <c r="AEL8">
        <v>1.5903499999999999E-3</v>
      </c>
      <c r="AEM8">
        <v>1.5903499999999999E-3</v>
      </c>
      <c r="AEN8">
        <v>7.5828417999999995E-2</v>
      </c>
      <c r="AEO8">
        <v>3.923555E-4</v>
      </c>
      <c r="AEP8">
        <v>0.14414168399999999</v>
      </c>
      <c r="AEQ8">
        <v>7.2099699999999991E-4</v>
      </c>
      <c r="AER8">
        <v>2.4452626735398598E-2</v>
      </c>
      <c r="AES8">
        <v>2.6466535700000002E-2</v>
      </c>
      <c r="AET8">
        <v>3.898045E-4</v>
      </c>
      <c r="AEU8">
        <v>1.0636219983390002E-2</v>
      </c>
      <c r="AEV8">
        <v>1.65156538111988E-3</v>
      </c>
      <c r="AEW8">
        <v>2.5641265216703904E-3</v>
      </c>
      <c r="AEX8">
        <v>4.4253790000000001E-3</v>
      </c>
      <c r="AEY8">
        <v>1.82424435E-2</v>
      </c>
      <c r="AEZ8">
        <v>0</v>
      </c>
      <c r="AFA8">
        <v>8.8200000000000003E-5</v>
      </c>
      <c r="AFB8">
        <v>1.3849999999999999E-6</v>
      </c>
      <c r="AFC8">
        <v>0</v>
      </c>
      <c r="AFD8">
        <v>0</v>
      </c>
      <c r="AFE8">
        <v>3.4582839385799997E-3</v>
      </c>
      <c r="AFF8">
        <v>0</v>
      </c>
      <c r="AFG8">
        <v>0.19631919960999999</v>
      </c>
      <c r="AFH8">
        <v>1.58811736</v>
      </c>
      <c r="AFI8">
        <v>5.9830840000000005E-3</v>
      </c>
      <c r="AFJ8">
        <v>1.1954941E-2</v>
      </c>
      <c r="AFK8">
        <v>1.2602189999999999E-3</v>
      </c>
      <c r="AFL8">
        <v>0</v>
      </c>
      <c r="AFM8">
        <v>4.2459999999999997E-5</v>
      </c>
      <c r="AFN8">
        <v>4.9651299999999997E-4</v>
      </c>
      <c r="AFO8">
        <v>0</v>
      </c>
      <c r="AFP8">
        <v>0</v>
      </c>
      <c r="AFQ8">
        <v>0</v>
      </c>
      <c r="AFR8">
        <v>2.4131596999999999E-7</v>
      </c>
      <c r="AFS8">
        <v>4.9960000000000005E-7</v>
      </c>
      <c r="AFT8">
        <v>6.5769999999999999E-6</v>
      </c>
      <c r="AFU8">
        <v>0</v>
      </c>
      <c r="AFV8">
        <v>1.0261E-4</v>
      </c>
      <c r="AFW8">
        <v>1.7882680000000002E-3</v>
      </c>
      <c r="AFX8">
        <v>1.431E-10</v>
      </c>
      <c r="AFY8">
        <v>5.2142834600000002E-4</v>
      </c>
      <c r="AFZ8">
        <v>0</v>
      </c>
      <c r="AGA8">
        <v>220.97916096100002</v>
      </c>
      <c r="AGB8">
        <v>0</v>
      </c>
      <c r="AGC8">
        <v>0</v>
      </c>
      <c r="AGD8">
        <v>9.2072127999999996E-3</v>
      </c>
      <c r="AGE8">
        <v>0.22189085900000005</v>
      </c>
      <c r="AGF8">
        <v>7.7646200000000001E-4</v>
      </c>
      <c r="AGG8">
        <v>0.33579511989999994</v>
      </c>
      <c r="AGH8">
        <v>0.49532543469999996</v>
      </c>
      <c r="AGI8">
        <v>230.83547104599995</v>
      </c>
      <c r="AGJ8">
        <v>9.9629496668000002</v>
      </c>
      <c r="AGK8">
        <v>0.392193923</v>
      </c>
      <c r="AGL8">
        <v>1.1343868799308872</v>
      </c>
      <c r="AGM8">
        <v>0.38245388600000002</v>
      </c>
      <c r="AGN8">
        <v>0.37929973900000002</v>
      </c>
      <c r="AGO8">
        <v>99.809923867999998</v>
      </c>
      <c r="AGP8">
        <v>11.081964007999998</v>
      </c>
      <c r="AGQ8">
        <v>39.528547500059062</v>
      </c>
      <c r="AGR8">
        <v>487.74355937164182</v>
      </c>
      <c r="AGS8">
        <v>213.03819917323102</v>
      </c>
      <c r="AGT8">
        <v>24.700777594000002</v>
      </c>
      <c r="AGU8">
        <v>74.500554132999966</v>
      </c>
      <c r="AGV8">
        <v>24.606367422000005</v>
      </c>
      <c r="AGW8">
        <v>397.52523130729816</v>
      </c>
      <c r="AGX8">
        <v>227.50865104151077</v>
      </c>
      <c r="AGY8">
        <v>15.152402993999999</v>
      </c>
      <c r="AGZ8">
        <v>88.091023675996112</v>
      </c>
      <c r="AHA8">
        <v>27.522888815409996</v>
      </c>
      <c r="AHB8">
        <v>30.047718411918087</v>
      </c>
      <c r="AHC8">
        <v>13.83615970995905</v>
      </c>
      <c r="AHD8">
        <v>1281.8310906151999</v>
      </c>
      <c r="AHE8">
        <v>0</v>
      </c>
      <c r="AHF8">
        <v>3.5257100000000004E-4</v>
      </c>
      <c r="AHG8">
        <v>0</v>
      </c>
      <c r="AHH8">
        <v>6.7826200000000001E-4</v>
      </c>
      <c r="AHI8">
        <v>0</v>
      </c>
      <c r="AHJ8">
        <v>11.411525668999998</v>
      </c>
      <c r="AHK8">
        <v>0</v>
      </c>
      <c r="AHL8">
        <v>310.87339708100006</v>
      </c>
      <c r="AHM8">
        <v>25.456259576000004</v>
      </c>
      <c r="AHN8">
        <v>8.3953599999999999E-4</v>
      </c>
      <c r="AHO8">
        <v>6.3945900000000003E-3</v>
      </c>
      <c r="AHP8">
        <v>4.9419999999999998E-5</v>
      </c>
      <c r="AHQ8">
        <v>0.11616693399999999</v>
      </c>
      <c r="AHR8">
        <v>13.399147871999999</v>
      </c>
      <c r="AHS8">
        <v>7.2498228039999999</v>
      </c>
      <c r="AHT8">
        <v>0</v>
      </c>
      <c r="AHU8">
        <v>0</v>
      </c>
      <c r="AHV8">
        <v>0</v>
      </c>
      <c r="AHW8">
        <v>0</v>
      </c>
      <c r="AHX8">
        <v>1.851912631</v>
      </c>
      <c r="AHY8">
        <v>4.5262011060000003</v>
      </c>
      <c r="AHZ8">
        <v>0</v>
      </c>
      <c r="AIA8">
        <v>0</v>
      </c>
      <c r="AIB8">
        <v>0</v>
      </c>
      <c r="AIC8">
        <v>0</v>
      </c>
      <c r="AID8">
        <v>2.7830787070000002E-2</v>
      </c>
      <c r="AIE8">
        <v>0.96089510900000008</v>
      </c>
      <c r="AIF8">
        <v>20510.637564948</v>
      </c>
      <c r="AIG8">
        <v>474.18063662650002</v>
      </c>
      <c r="AIH8">
        <v>5.4695004000900003</v>
      </c>
      <c r="AII8">
        <v>5.7315355153999999E-2</v>
      </c>
      <c r="AIJ8">
        <v>5.5253159627000017E-2</v>
      </c>
      <c r="AIK8">
        <v>1.1620413877000001E-3</v>
      </c>
      <c r="AIL8">
        <v>14.474506423569993</v>
      </c>
      <c r="AIM8">
        <v>1.0607016032370002</v>
      </c>
      <c r="AIN8">
        <v>357.42501484665871</v>
      </c>
      <c r="AIO8">
        <v>222.89723481219508</v>
      </c>
      <c r="AIP8">
        <v>2.2310356773419998E-2</v>
      </c>
      <c r="AIQ8">
        <v>51.391407465828088</v>
      </c>
      <c r="AIR8">
        <v>54.657181357012014</v>
      </c>
      <c r="AIS8">
        <v>21.065076601000012</v>
      </c>
      <c r="AIT8">
        <v>11.527797598380008</v>
      </c>
      <c r="AIU8">
        <v>4.1174159518586002</v>
      </c>
      <c r="AIV8">
        <v>106.02094502590001</v>
      </c>
      <c r="AIW8">
        <v>327.54262269034308</v>
      </c>
      <c r="AIX8">
        <v>79.277356302145193</v>
      </c>
      <c r="AIY8">
        <v>113.56036442209005</v>
      </c>
      <c r="AIZ8">
        <v>197.65499225900004</v>
      </c>
      <c r="AJA8">
        <v>37.043982651499981</v>
      </c>
      <c r="AJB8">
        <v>118.32073827300005</v>
      </c>
      <c r="AJC8">
        <v>50.597466657769985</v>
      </c>
      <c r="AJD8">
        <v>0.30225161199999995</v>
      </c>
      <c r="AJE8">
        <v>91.648688306390014</v>
      </c>
      <c r="AJF8">
        <v>10.387679844000004</v>
      </c>
      <c r="AJG8">
        <v>11.219291411234996</v>
      </c>
      <c r="AJH8">
        <v>39.274745704950007</v>
      </c>
      <c r="AJI8">
        <v>16.776414225340002</v>
      </c>
      <c r="AJJ8">
        <v>3.5264460445E-2</v>
      </c>
      <c r="AJK8">
        <v>3.21053490011E-2</v>
      </c>
      <c r="AJL8">
        <v>0</v>
      </c>
      <c r="AJM8">
        <v>1.6689449267099997E-2</v>
      </c>
      <c r="AJN8">
        <v>1.6270063907560004</v>
      </c>
      <c r="AJO8">
        <v>70.174188208971017</v>
      </c>
      <c r="AJP8">
        <v>13.704150090649994</v>
      </c>
      <c r="AJQ8">
        <v>857.62025685729952</v>
      </c>
      <c r="AJR8">
        <v>434.25350558549985</v>
      </c>
      <c r="AJS8">
        <v>32.705420970188591</v>
      </c>
      <c r="AJT8">
        <v>73.212529133196426</v>
      </c>
      <c r="AJU8">
        <v>11.173070510724497</v>
      </c>
      <c r="AJV8">
        <v>0</v>
      </c>
      <c r="AJW8">
        <v>7.4596599640000011E-2</v>
      </c>
      <c r="AJX8">
        <v>8.0503210000000006E-2</v>
      </c>
      <c r="AJY8">
        <v>1.0106899999999999E-3</v>
      </c>
      <c r="AJZ8">
        <v>2.8900000000000003E-6</v>
      </c>
      <c r="AKA8">
        <v>2.5012530000000002E-3</v>
      </c>
      <c r="AKB8">
        <v>92.189868759399985</v>
      </c>
      <c r="AKC8">
        <v>0.5947822906400001</v>
      </c>
      <c r="AKD8">
        <v>3.4363710790000002E-2</v>
      </c>
      <c r="AKE8">
        <v>11.366625310505002</v>
      </c>
      <c r="AKF8">
        <v>49.467878493716434</v>
      </c>
      <c r="AKG8">
        <v>10.972916827390002</v>
      </c>
      <c r="AKH8">
        <v>68.03554428491185</v>
      </c>
      <c r="AKI8">
        <v>1.9164396967E-3</v>
      </c>
      <c r="AKJ8">
        <v>2.7444334712000003</v>
      </c>
      <c r="AKK8">
        <v>1830.6854639593635</v>
      </c>
      <c r="AKL8">
        <v>2.3286881999999998E-3</v>
      </c>
      <c r="AKM8">
        <v>0</v>
      </c>
      <c r="AKN8">
        <v>0</v>
      </c>
      <c r="AKO8">
        <v>0</v>
      </c>
      <c r="AKP8">
        <v>1.9969674999999998E-3</v>
      </c>
      <c r="AKQ8">
        <v>1.9107539159999998</v>
      </c>
      <c r="AKR8">
        <v>2.4141700317999996E-2</v>
      </c>
      <c r="AKS8">
        <v>13.416047167354</v>
      </c>
      <c r="AKT8">
        <v>4.2158388631969999</v>
      </c>
      <c r="AKU8">
        <v>2.9943205938E-3</v>
      </c>
      <c r="AKV8">
        <v>38.797983482719019</v>
      </c>
      <c r="AKW8">
        <v>74.747050441999974</v>
      </c>
      <c r="AKX8">
        <v>1.2409221000000002E-2</v>
      </c>
      <c r="AKY8">
        <v>38.032543225604002</v>
      </c>
      <c r="AKZ8">
        <v>2.4876272541930002</v>
      </c>
      <c r="ALA8">
        <v>0.16490108069999998</v>
      </c>
      <c r="ALB8">
        <v>21.832031542599999</v>
      </c>
      <c r="ALC8">
        <v>1.1458019124999998E-2</v>
      </c>
      <c r="ALD8">
        <v>0.76673772300620002</v>
      </c>
      <c r="ALE8">
        <v>8.3888445485530045</v>
      </c>
      <c r="ALF8">
        <v>0.10672632245499999</v>
      </c>
      <c r="ALG8">
        <v>20.199422564110005</v>
      </c>
      <c r="ALH8">
        <v>10.160172083792999</v>
      </c>
      <c r="ALI8">
        <v>0.35062110089999998</v>
      </c>
      <c r="ALJ8">
        <v>7.4219681901299994</v>
      </c>
      <c r="ALK8">
        <v>1.9166664875999999</v>
      </c>
      <c r="ALL8">
        <v>1.3583174962519999</v>
      </c>
      <c r="ALM8">
        <v>1.5647523744699996</v>
      </c>
      <c r="ALN8">
        <v>2.3272919053000005</v>
      </c>
      <c r="ALO8">
        <v>9.2555297299999997E-4</v>
      </c>
      <c r="ALP8">
        <v>144.55012088650798</v>
      </c>
      <c r="ALQ8">
        <v>8.011900000000001E-5</v>
      </c>
      <c r="ALR8">
        <v>0</v>
      </c>
      <c r="ALS8">
        <v>5.0155142950000006E-3</v>
      </c>
      <c r="ALT8">
        <v>0.84691747400000006</v>
      </c>
      <c r="ALU8">
        <v>1.8360169999999999E-3</v>
      </c>
      <c r="ALV8">
        <v>7.8566076240000013</v>
      </c>
      <c r="ALW8">
        <v>5.1915005710000006</v>
      </c>
      <c r="ALX8">
        <v>2.5478385200000003E-4</v>
      </c>
      <c r="ALY8">
        <v>2.6192798299999999E-4</v>
      </c>
      <c r="ALZ8">
        <v>1.1870399999999999E-4</v>
      </c>
      <c r="AMA8">
        <v>0</v>
      </c>
      <c r="AMB8">
        <v>0.24705083782000001</v>
      </c>
      <c r="AMC8">
        <v>7.3119255189999996E-2</v>
      </c>
      <c r="AMD8">
        <v>0</v>
      </c>
      <c r="AME8">
        <v>0</v>
      </c>
      <c r="AMF8">
        <v>0</v>
      </c>
      <c r="AMG8">
        <v>1.6446000000000001E-4</v>
      </c>
      <c r="AMH8">
        <v>7.9412945599999988E-4</v>
      </c>
      <c r="AMI8">
        <v>3.9380478300000002E-3</v>
      </c>
      <c r="AMJ8">
        <v>0.70489672800000003</v>
      </c>
      <c r="AMK8">
        <v>0.37331996750000002</v>
      </c>
      <c r="AML8">
        <v>1.1880638625999997E-3</v>
      </c>
      <c r="AMM8">
        <v>67.095386465578997</v>
      </c>
      <c r="AMN8">
        <v>3.8696901460000002E-2</v>
      </c>
      <c r="AMO8">
        <v>8.7312856206999995E-2</v>
      </c>
      <c r="AMP8">
        <v>9302.0145258159973</v>
      </c>
      <c r="AMQ8">
        <v>0</v>
      </c>
      <c r="AMR8">
        <v>0</v>
      </c>
      <c r="AMS8">
        <v>0</v>
      </c>
      <c r="AMT8">
        <v>0</v>
      </c>
      <c r="AMU8">
        <v>0</v>
      </c>
      <c r="AMV8">
        <v>0</v>
      </c>
      <c r="AMW8">
        <v>0</v>
      </c>
      <c r="AMX8">
        <v>51.163566377000009</v>
      </c>
      <c r="AMY8">
        <v>64.809113440000004</v>
      </c>
      <c r="AMZ8">
        <v>0.30023889699999995</v>
      </c>
      <c r="ANA8">
        <v>46.802726796000002</v>
      </c>
      <c r="ANB8">
        <v>255.7091283</v>
      </c>
      <c r="ANC8">
        <v>0</v>
      </c>
      <c r="AND8">
        <v>25.468522543999999</v>
      </c>
      <c r="ANE8">
        <v>5.122684048</v>
      </c>
      <c r="ANF8">
        <v>0</v>
      </c>
      <c r="ANG8">
        <v>48.900027197</v>
      </c>
      <c r="ANH8">
        <v>35.258743484</v>
      </c>
      <c r="ANI8">
        <v>4.0334468609999998</v>
      </c>
      <c r="ANJ8">
        <v>57.519646219000002</v>
      </c>
      <c r="ANK8">
        <v>2.2390000000000001E-5</v>
      </c>
      <c r="ANL8">
        <v>23.513756974</v>
      </c>
      <c r="ANM8">
        <v>18.205334463</v>
      </c>
      <c r="ANN8">
        <v>2.6371912790000001</v>
      </c>
      <c r="ANO8">
        <v>6.8245163909999995</v>
      </c>
      <c r="ANP8">
        <v>1.9223332280000001</v>
      </c>
      <c r="ANQ8">
        <v>1.446750121</v>
      </c>
      <c r="ANR8">
        <v>0.14151418900000001</v>
      </c>
      <c r="ANS8">
        <v>8.0401030440000003</v>
      </c>
      <c r="ANT8">
        <v>0</v>
      </c>
      <c r="ANU8">
        <v>129.18942961599998</v>
      </c>
      <c r="ANV8">
        <v>0</v>
      </c>
      <c r="ANW8">
        <v>0</v>
      </c>
      <c r="ANX8">
        <v>0</v>
      </c>
      <c r="ANY8">
        <v>0</v>
      </c>
      <c r="ANZ8">
        <v>0</v>
      </c>
      <c r="AOA8">
        <v>0</v>
      </c>
      <c r="AOB8">
        <v>0</v>
      </c>
      <c r="AOC8">
        <v>0</v>
      </c>
      <c r="AOD8">
        <v>0</v>
      </c>
      <c r="AOE8">
        <v>0</v>
      </c>
      <c r="AOF8">
        <v>0</v>
      </c>
      <c r="AOG8">
        <v>0</v>
      </c>
      <c r="AOH8">
        <v>0</v>
      </c>
      <c r="AOI8">
        <v>0</v>
      </c>
      <c r="AOJ8">
        <v>0</v>
      </c>
      <c r="AOK8">
        <v>0</v>
      </c>
      <c r="AOL8">
        <v>0</v>
      </c>
      <c r="AOM8">
        <v>0</v>
      </c>
      <c r="AON8">
        <v>0</v>
      </c>
      <c r="AOO8">
        <v>0</v>
      </c>
      <c r="AOP8">
        <v>0</v>
      </c>
      <c r="AOQ8">
        <v>0</v>
      </c>
      <c r="AOR8">
        <v>0</v>
      </c>
      <c r="AOS8">
        <v>0</v>
      </c>
      <c r="AOT8">
        <v>0</v>
      </c>
      <c r="AOU8">
        <v>1001.250249801</v>
      </c>
      <c r="AOV8">
        <v>0</v>
      </c>
      <c r="AOW8">
        <v>2.8177641400000002E-2</v>
      </c>
      <c r="AOX8">
        <v>0</v>
      </c>
      <c r="AOY8">
        <v>0</v>
      </c>
      <c r="AOZ8">
        <v>0</v>
      </c>
      <c r="APA8">
        <v>1.3981861951499997E-2</v>
      </c>
      <c r="APB8">
        <v>4.4817645679999995E-3</v>
      </c>
      <c r="APC8">
        <v>4.1015423111539997</v>
      </c>
      <c r="APD8">
        <v>1.4175542357000002</v>
      </c>
      <c r="APE8">
        <v>0</v>
      </c>
      <c r="APF8">
        <v>2.2813414159100001</v>
      </c>
      <c r="APG8">
        <v>0.86709241699999995</v>
      </c>
      <c r="APH8">
        <v>1.4554427470000002</v>
      </c>
      <c r="API8">
        <v>173.66476539121001</v>
      </c>
      <c r="APJ8">
        <v>26.839460104</v>
      </c>
      <c r="APK8">
        <v>9.5832699999999998E-6</v>
      </c>
      <c r="APL8">
        <v>4.3295429999999999E-3</v>
      </c>
      <c r="APM8">
        <v>64.7796728073656</v>
      </c>
      <c r="APN8">
        <v>27.484663132349997</v>
      </c>
      <c r="APO8">
        <v>144.27717275177005</v>
      </c>
      <c r="APP8">
        <v>18.406990009999998</v>
      </c>
      <c r="APQ8">
        <v>106.91481095560002</v>
      </c>
      <c r="APR8">
        <v>68.74136253529997</v>
      </c>
      <c r="APS8">
        <v>5.5832798319999997</v>
      </c>
      <c r="APT8">
        <v>23.860459024406996</v>
      </c>
      <c r="APU8">
        <v>4.8734412298600001</v>
      </c>
      <c r="APV8">
        <v>8.4560593315589987</v>
      </c>
      <c r="APW8">
        <v>12.770466005619998</v>
      </c>
      <c r="APX8">
        <v>35.917928504692213</v>
      </c>
      <c r="APY8">
        <v>3.8060000000000001E-7</v>
      </c>
      <c r="APZ8">
        <v>0.54196299999999997</v>
      </c>
      <c r="AQA8">
        <v>0</v>
      </c>
      <c r="AQB8">
        <v>9.0099999999999993E-7</v>
      </c>
      <c r="AQC8">
        <v>6.5839929999999998E-3</v>
      </c>
      <c r="AQD8">
        <v>0.46907637769999999</v>
      </c>
      <c r="AQE8">
        <v>2.4087767441948995</v>
      </c>
      <c r="AQF8">
        <v>17.343780816450003</v>
      </c>
      <c r="AQG8">
        <v>4.9102557066108989</v>
      </c>
      <c r="AQH8">
        <v>3.0810616000000002E-2</v>
      </c>
      <c r="AQI8">
        <v>7.0029743000000005E-2</v>
      </c>
      <c r="AQJ8">
        <v>1.0173972999999999E-2</v>
      </c>
      <c r="AQK8">
        <v>0</v>
      </c>
      <c r="AQL8">
        <v>1.4125610999999998E-2</v>
      </c>
      <c r="AQM8">
        <v>0.10091684500000001</v>
      </c>
      <c r="AQN8">
        <v>0</v>
      </c>
      <c r="AQO8">
        <v>0</v>
      </c>
      <c r="AQP8">
        <v>0</v>
      </c>
      <c r="AQQ8">
        <v>0</v>
      </c>
      <c r="AQR8">
        <v>1.0990869999999999E-3</v>
      </c>
      <c r="AQS8">
        <v>4.534814785</v>
      </c>
      <c r="AQT8">
        <v>41.048294814005018</v>
      </c>
      <c r="AQU8">
        <v>1.1655100054913001</v>
      </c>
      <c r="AQV8">
        <v>2.3856814764010004</v>
      </c>
      <c r="AQW8">
        <v>0</v>
      </c>
      <c r="AQX8">
        <v>6.0510727E-2</v>
      </c>
      <c r="AQY8">
        <v>9.1492269999999994E-3</v>
      </c>
      <c r="AQZ8">
        <v>305.026242486</v>
      </c>
      <c r="ARA8">
        <v>1.3468089999999999E-4</v>
      </c>
      <c r="ARB8">
        <v>0.10942354276499999</v>
      </c>
      <c r="ARC8">
        <v>0</v>
      </c>
      <c r="ARD8">
        <v>0</v>
      </c>
      <c r="ARE8">
        <v>0</v>
      </c>
      <c r="ARF8">
        <v>9.1430032361199995E-2</v>
      </c>
      <c r="ARG8">
        <v>1.6816767899200001E-3</v>
      </c>
      <c r="ARH8">
        <v>26.229949459900002</v>
      </c>
      <c r="ARI8">
        <v>9.9068614590700008</v>
      </c>
      <c r="ARJ8">
        <v>0</v>
      </c>
      <c r="ARK8">
        <v>0.81611742293799994</v>
      </c>
      <c r="ARL8">
        <v>1.2583967034600001</v>
      </c>
      <c r="ARM8">
        <v>0.12364131289999999</v>
      </c>
      <c r="ARN8">
        <v>6.6351361043999999</v>
      </c>
      <c r="ARO8">
        <v>0.66628504943599998</v>
      </c>
      <c r="ARP8">
        <v>0</v>
      </c>
      <c r="ARQ8">
        <v>8.1051505338000011E-4</v>
      </c>
      <c r="ARR8">
        <v>6.007471540073241</v>
      </c>
      <c r="ARS8">
        <v>1.01004407860443</v>
      </c>
      <c r="ART8">
        <v>1.3710111020690998</v>
      </c>
      <c r="ARU8">
        <v>9.1394025697999995E-2</v>
      </c>
      <c r="ARV8">
        <v>6.7367216333000002</v>
      </c>
      <c r="ARW8">
        <v>1.997798301472</v>
      </c>
      <c r="ARX8">
        <v>0.103591347</v>
      </c>
      <c r="ARY8">
        <v>1.3890948757892005</v>
      </c>
      <c r="ARZ8">
        <v>0.39498745783700001</v>
      </c>
      <c r="ASA8">
        <v>0.25135643054000001</v>
      </c>
      <c r="ASB8">
        <v>0.31046581431260006</v>
      </c>
      <c r="ASC8">
        <v>0.92980741905499997</v>
      </c>
      <c r="ASD8">
        <v>3.8294000000000001E-6</v>
      </c>
      <c r="ASE8">
        <v>2.7527999999999996E-7</v>
      </c>
      <c r="ASF8">
        <v>0</v>
      </c>
      <c r="ASG8">
        <v>0</v>
      </c>
      <c r="ASH8">
        <v>3.3361527630000003</v>
      </c>
      <c r="ASI8">
        <v>2.4142734247850011</v>
      </c>
      <c r="ASJ8">
        <v>4.4747539999999992E-3</v>
      </c>
      <c r="ASK8">
        <v>185.45835848130002</v>
      </c>
      <c r="ASL8">
        <v>73.986222377600001</v>
      </c>
      <c r="ASM8">
        <v>0.18193447026999998</v>
      </c>
      <c r="ASN8">
        <v>0.19224253731999999</v>
      </c>
      <c r="ASO8">
        <v>3.9087018771000001E-2</v>
      </c>
      <c r="ASP8">
        <v>0</v>
      </c>
      <c r="ASQ8">
        <v>1.0126447E-2</v>
      </c>
      <c r="ASR8">
        <v>2.2875E-5</v>
      </c>
      <c r="ASS8">
        <v>1.8189751739999999E-2</v>
      </c>
      <c r="AST8">
        <v>0</v>
      </c>
      <c r="ASU8">
        <v>0</v>
      </c>
      <c r="ASV8">
        <v>7.3208760149999996</v>
      </c>
      <c r="ASW8">
        <v>3.6455360000000009E-4</v>
      </c>
      <c r="ASX8">
        <v>6.899306E-3</v>
      </c>
      <c r="ASY8">
        <v>2.3491901230000005</v>
      </c>
      <c r="ASZ8">
        <v>3.1192029092599999E-3</v>
      </c>
      <c r="ATA8">
        <v>2.0887280885000001E-3</v>
      </c>
      <c r="ATB8">
        <v>8.1484499999999991E-9</v>
      </c>
      <c r="ATC8">
        <v>3.7241464480000002E-4</v>
      </c>
      <c r="ATD8">
        <v>8.0123899000000016E-3</v>
      </c>
      <c r="ATE8">
        <v>2359.8669074480003</v>
      </c>
      <c r="ATF8">
        <v>45.735648048999998</v>
      </c>
      <c r="ATG8">
        <v>0</v>
      </c>
      <c r="ATH8">
        <v>0</v>
      </c>
      <c r="ATI8">
        <v>0</v>
      </c>
      <c r="ATJ8">
        <v>2.1171090000000003E-4</v>
      </c>
      <c r="ATK8">
        <v>10.658629823999998</v>
      </c>
      <c r="ATL8">
        <v>158.51157131999997</v>
      </c>
      <c r="ATM8">
        <v>57.646717821999992</v>
      </c>
      <c r="ATN8">
        <v>6.7536959420000011</v>
      </c>
      <c r="ATO8">
        <v>0.30848723569999997</v>
      </c>
      <c r="ATP8">
        <v>14.925645983499999</v>
      </c>
      <c r="ATQ8">
        <v>25.31529260945058</v>
      </c>
      <c r="ATR8">
        <v>1.8053024805039006</v>
      </c>
      <c r="ATS8">
        <v>67.41627448495899</v>
      </c>
      <c r="ATT8">
        <v>24.037527603211995</v>
      </c>
      <c r="ATU8">
        <v>0</v>
      </c>
      <c r="ATV8">
        <v>12.796919204999996</v>
      </c>
      <c r="ATW8">
        <v>389.37079834361816</v>
      </c>
      <c r="ATX8">
        <v>31.92265079968</v>
      </c>
      <c r="ATY8">
        <v>212.52975721199991</v>
      </c>
      <c r="ATZ8">
        <v>0.40081536300000009</v>
      </c>
      <c r="AUA8">
        <v>56.568484796000014</v>
      </c>
      <c r="AUB8">
        <v>34.98622762318</v>
      </c>
      <c r="AUC8">
        <v>16.890646284999999</v>
      </c>
      <c r="AUD8">
        <v>30.924784917360004</v>
      </c>
      <c r="AUE8">
        <v>19.932994326760006</v>
      </c>
      <c r="AUF8">
        <v>24.912175792740005</v>
      </c>
      <c r="AUG8">
        <v>68.729036112699987</v>
      </c>
      <c r="AUH8">
        <v>66.174534576462491</v>
      </c>
      <c r="AUI8">
        <v>4.3381999999999999E-5</v>
      </c>
      <c r="AUJ8">
        <v>435.31149690199993</v>
      </c>
      <c r="AUK8">
        <v>8.4100000000000008E-6</v>
      </c>
      <c r="AUL8">
        <v>3.0658000000000004E-5</v>
      </c>
      <c r="AUM8">
        <v>9.4359793000000011E-2</v>
      </c>
      <c r="AUN8">
        <v>0</v>
      </c>
      <c r="AUO8">
        <v>0</v>
      </c>
      <c r="AUP8">
        <v>7.3383111000000001E-2</v>
      </c>
      <c r="AUQ8">
        <v>0</v>
      </c>
      <c r="AUR8">
        <v>0</v>
      </c>
      <c r="AUS8">
        <v>0</v>
      </c>
      <c r="AUT8">
        <v>0</v>
      </c>
      <c r="AUU8">
        <v>0</v>
      </c>
      <c r="AUV8">
        <v>0</v>
      </c>
      <c r="AUW8">
        <v>0.20673034000000001</v>
      </c>
      <c r="AUX8">
        <v>3.2768973E-2</v>
      </c>
      <c r="AUY8">
        <v>0</v>
      </c>
      <c r="AUZ8">
        <v>0</v>
      </c>
      <c r="AVA8">
        <v>0</v>
      </c>
      <c r="AVB8">
        <v>0</v>
      </c>
      <c r="AVC8">
        <v>9.5285997279999997</v>
      </c>
      <c r="AVD8">
        <v>0</v>
      </c>
      <c r="AVE8">
        <v>1.3352909999999999E-2</v>
      </c>
      <c r="AVF8">
        <v>0</v>
      </c>
      <c r="AVG8">
        <v>0</v>
      </c>
      <c r="AVH8">
        <v>0</v>
      </c>
      <c r="AVI8">
        <v>1.573061136</v>
      </c>
      <c r="AVJ8">
        <v>232714.0029238</v>
      </c>
      <c r="AVK8">
        <v>18.270379873</v>
      </c>
      <c r="AVL8">
        <v>0</v>
      </c>
      <c r="AVM8">
        <v>8.2955399999999995E-5</v>
      </c>
      <c r="AVN8">
        <v>6.2040000000000009E-5</v>
      </c>
      <c r="AVO8">
        <v>0</v>
      </c>
      <c r="AVP8">
        <v>1.2186613999999998E-2</v>
      </c>
      <c r="AVQ8">
        <v>305.78045486999997</v>
      </c>
      <c r="AVR8">
        <v>130.81728409299998</v>
      </c>
      <c r="AVS8">
        <v>11.908916522</v>
      </c>
      <c r="AVT8">
        <v>0.79539215200000002</v>
      </c>
      <c r="AVU8">
        <v>90.329564867000016</v>
      </c>
      <c r="AVV8">
        <v>176.45397758299998</v>
      </c>
      <c r="AVW8">
        <v>6.4480018369999996</v>
      </c>
      <c r="AVX8">
        <v>1728.2191952879998</v>
      </c>
      <c r="AVY8">
        <v>60.863744381000011</v>
      </c>
      <c r="AVZ8">
        <v>4.9605777158500013</v>
      </c>
      <c r="AWA8">
        <v>431.39395592309995</v>
      </c>
      <c r="AWB8">
        <v>8565.5406349039949</v>
      </c>
      <c r="AWC8">
        <v>671.12195358400004</v>
      </c>
      <c r="AWD8">
        <v>2462.3373527459994</v>
      </c>
      <c r="AWE8">
        <v>32.871320884999996</v>
      </c>
      <c r="AWF8">
        <v>1245.9277194249996</v>
      </c>
      <c r="AWG8">
        <v>734.46745035000004</v>
      </c>
      <c r="AWH8">
        <v>46.530354787</v>
      </c>
      <c r="AWI8">
        <v>389.15126608699995</v>
      </c>
      <c r="AWJ8">
        <v>90.652047418000009</v>
      </c>
      <c r="AWK8">
        <v>104.11487346599999</v>
      </c>
      <c r="AWL8">
        <v>43.981798776000012</v>
      </c>
      <c r="AWM8">
        <v>667.367584384</v>
      </c>
      <c r="AWN8">
        <v>0</v>
      </c>
      <c r="AWO8">
        <v>798.21865311600004</v>
      </c>
      <c r="AWP8">
        <v>0</v>
      </c>
      <c r="AWQ8">
        <v>0</v>
      </c>
      <c r="AWR8">
        <v>0</v>
      </c>
      <c r="AWS8">
        <v>0</v>
      </c>
      <c r="AWT8">
        <v>0</v>
      </c>
      <c r="AWU8">
        <v>0</v>
      </c>
      <c r="AWV8">
        <v>0</v>
      </c>
      <c r="AWW8">
        <v>0</v>
      </c>
      <c r="AWX8">
        <v>0</v>
      </c>
      <c r="AWY8">
        <v>0</v>
      </c>
      <c r="AWZ8">
        <v>0</v>
      </c>
      <c r="AXA8">
        <v>0</v>
      </c>
      <c r="AXB8">
        <v>0</v>
      </c>
      <c r="AXC8">
        <v>0</v>
      </c>
      <c r="AXD8">
        <v>0</v>
      </c>
      <c r="AXE8">
        <v>0</v>
      </c>
      <c r="AXF8">
        <v>0</v>
      </c>
      <c r="AXG8">
        <v>0</v>
      </c>
      <c r="AXH8">
        <v>0</v>
      </c>
      <c r="AXI8">
        <v>0</v>
      </c>
      <c r="AXJ8">
        <v>0</v>
      </c>
      <c r="AXK8">
        <v>0</v>
      </c>
      <c r="AXL8">
        <v>0</v>
      </c>
      <c r="AXM8">
        <v>2.799593E-3</v>
      </c>
      <c r="AXN8">
        <v>0</v>
      </c>
      <c r="AXO8">
        <v>209.25449569599999</v>
      </c>
      <c r="AXP8">
        <v>0</v>
      </c>
      <c r="AXQ8">
        <v>0</v>
      </c>
      <c r="AXR8">
        <v>0</v>
      </c>
      <c r="AXS8">
        <v>0</v>
      </c>
      <c r="AXT8">
        <v>0</v>
      </c>
      <c r="AXU8">
        <v>0</v>
      </c>
      <c r="AXV8">
        <v>0</v>
      </c>
      <c r="AXW8">
        <v>74.824287351999999</v>
      </c>
      <c r="AXX8">
        <v>1.31854132</v>
      </c>
      <c r="AXY8">
        <v>0</v>
      </c>
      <c r="AXZ8">
        <v>9.9123797E-2</v>
      </c>
      <c r="AYA8">
        <v>125.56001461000001</v>
      </c>
      <c r="AYB8">
        <v>0</v>
      </c>
      <c r="AYC8">
        <v>436.98492929999998</v>
      </c>
      <c r="AYD8">
        <v>41.137214215</v>
      </c>
      <c r="AYE8">
        <v>0</v>
      </c>
      <c r="AYF8">
        <v>0</v>
      </c>
      <c r="AYG8">
        <v>1543.8349016000002</v>
      </c>
      <c r="AYH8">
        <v>113.20052269</v>
      </c>
      <c r="AYI8">
        <v>1351.1543662000001</v>
      </c>
      <c r="AYJ8">
        <v>70.765105286999997</v>
      </c>
      <c r="AYK8">
        <v>394.36089169000002</v>
      </c>
      <c r="AYL8">
        <v>452.70473104999996</v>
      </c>
      <c r="AYM8">
        <v>29.644224993000002</v>
      </c>
      <c r="AYN8">
        <v>122.36272507</v>
      </c>
      <c r="AYO8">
        <v>38.883551566000001</v>
      </c>
      <c r="AYP8">
        <v>26.009898274000001</v>
      </c>
      <c r="AYQ8">
        <v>6.1601194120000002</v>
      </c>
      <c r="AYR8">
        <v>222.04052872</v>
      </c>
      <c r="AYS8">
        <v>0</v>
      </c>
      <c r="AYT8">
        <v>0.16201611099999999</v>
      </c>
      <c r="AYU8">
        <v>0</v>
      </c>
      <c r="AYV8">
        <v>0</v>
      </c>
      <c r="AYW8">
        <v>0</v>
      </c>
      <c r="AYX8">
        <v>0</v>
      </c>
      <c r="AYY8">
        <v>0</v>
      </c>
      <c r="AYZ8">
        <v>0</v>
      </c>
      <c r="AZA8">
        <v>0</v>
      </c>
      <c r="AZB8">
        <v>0</v>
      </c>
      <c r="AZC8">
        <v>0</v>
      </c>
      <c r="AZD8">
        <v>0</v>
      </c>
      <c r="AZE8">
        <v>0</v>
      </c>
      <c r="AZF8">
        <v>0</v>
      </c>
      <c r="AZG8">
        <v>0</v>
      </c>
      <c r="AZH8">
        <v>0</v>
      </c>
      <c r="AZI8">
        <v>0</v>
      </c>
      <c r="AZJ8">
        <v>0</v>
      </c>
      <c r="AZK8">
        <v>0</v>
      </c>
      <c r="AZL8">
        <v>0</v>
      </c>
      <c r="AZM8">
        <v>0</v>
      </c>
      <c r="AZN8">
        <v>0</v>
      </c>
      <c r="AZO8">
        <v>0</v>
      </c>
      <c r="AZP8">
        <v>0</v>
      </c>
      <c r="AZQ8">
        <v>0</v>
      </c>
      <c r="AZR8">
        <v>0</v>
      </c>
      <c r="AZS8">
        <v>0</v>
      </c>
      <c r="AZT8">
        <v>137445.48250000001</v>
      </c>
      <c r="AZU8">
        <v>0</v>
      </c>
      <c r="AZV8">
        <v>0</v>
      </c>
      <c r="AZW8">
        <v>0</v>
      </c>
      <c r="AZX8">
        <v>0</v>
      </c>
      <c r="AZY8">
        <v>0</v>
      </c>
      <c r="AZZ8">
        <v>0</v>
      </c>
      <c r="BAA8">
        <v>0</v>
      </c>
      <c r="BAB8">
        <v>1707.3053034999998</v>
      </c>
      <c r="BAC8">
        <v>10.255337623000001</v>
      </c>
      <c r="BAD8">
        <v>0.50422149000000005</v>
      </c>
      <c r="BAE8">
        <v>4601.2962649999999</v>
      </c>
      <c r="BAF8">
        <v>21.622170896</v>
      </c>
      <c r="BAG8">
        <v>0</v>
      </c>
      <c r="BAH8">
        <v>8795.3680010000007</v>
      </c>
      <c r="BAI8">
        <v>326.85778219999997</v>
      </c>
      <c r="BAJ8">
        <v>0</v>
      </c>
      <c r="BAK8">
        <v>661.2994387</v>
      </c>
      <c r="BAL8">
        <v>3577.6422090000001</v>
      </c>
      <c r="BAM8">
        <v>593.26478010000005</v>
      </c>
      <c r="BAN8">
        <v>48888.636790000004</v>
      </c>
      <c r="BAO8">
        <v>168.95735518000001</v>
      </c>
      <c r="BAP8">
        <v>14468.174674</v>
      </c>
      <c r="BAQ8">
        <v>17234.190136000001</v>
      </c>
      <c r="BAR8">
        <v>383.24042480000003</v>
      </c>
      <c r="BAS8">
        <v>5377.3258430000005</v>
      </c>
      <c r="BAT8">
        <v>4939.2270669999998</v>
      </c>
      <c r="BAU8">
        <v>2424.9159955</v>
      </c>
      <c r="BAV8">
        <v>188.21263362000002</v>
      </c>
      <c r="BAW8">
        <v>2042.7852375999998</v>
      </c>
      <c r="BAX8">
        <v>0</v>
      </c>
      <c r="BAY8">
        <v>59.716710741</v>
      </c>
      <c r="BAZ8">
        <v>0</v>
      </c>
      <c r="BBA8">
        <v>0</v>
      </c>
      <c r="BBB8">
        <v>0</v>
      </c>
      <c r="BBC8">
        <v>0</v>
      </c>
      <c r="BBD8">
        <v>0</v>
      </c>
      <c r="BBE8">
        <v>0</v>
      </c>
      <c r="BBF8">
        <v>0</v>
      </c>
      <c r="BBG8">
        <v>0</v>
      </c>
      <c r="BBH8">
        <v>0</v>
      </c>
      <c r="BBI8">
        <v>0</v>
      </c>
      <c r="BBJ8">
        <v>0</v>
      </c>
      <c r="BBK8">
        <v>0</v>
      </c>
      <c r="BBL8">
        <v>0</v>
      </c>
      <c r="BBM8">
        <v>0</v>
      </c>
      <c r="BBN8">
        <v>0</v>
      </c>
      <c r="BBO8">
        <v>0</v>
      </c>
      <c r="BBP8">
        <v>0</v>
      </c>
      <c r="BBQ8">
        <v>0</v>
      </c>
      <c r="BBR8">
        <v>0</v>
      </c>
      <c r="BBS8">
        <v>0</v>
      </c>
      <c r="BBT8">
        <v>0</v>
      </c>
      <c r="BBU8">
        <v>0</v>
      </c>
      <c r="BBV8">
        <v>0</v>
      </c>
      <c r="BBW8">
        <v>0</v>
      </c>
      <c r="BBX8">
        <v>0</v>
      </c>
      <c r="BBY8">
        <v>9404.8819657479999</v>
      </c>
      <c r="BBZ8">
        <v>21.165021755000001</v>
      </c>
      <c r="BCA8">
        <v>1.55849E-3</v>
      </c>
      <c r="BCB8">
        <v>209.659755351</v>
      </c>
      <c r="BCC8">
        <v>203.23987017900001</v>
      </c>
      <c r="BCD8">
        <v>1.76923E-4</v>
      </c>
      <c r="BCE8">
        <v>5.2837810000000004E-3</v>
      </c>
      <c r="BCF8">
        <v>1.907414301</v>
      </c>
      <c r="BCG8">
        <v>5083.6367564589982</v>
      </c>
      <c r="BCH8">
        <v>0.70686417299999993</v>
      </c>
      <c r="BCI8">
        <v>1.7117982E-2</v>
      </c>
      <c r="BCJ8">
        <v>25.748199012000004</v>
      </c>
      <c r="BCK8">
        <v>30.862165738000002</v>
      </c>
      <c r="BCL8">
        <v>9.5621961620000011</v>
      </c>
      <c r="BCM8">
        <v>934.86811487700004</v>
      </c>
      <c r="BCN8">
        <v>163.994230719</v>
      </c>
      <c r="BCO8">
        <v>19.241927368999999</v>
      </c>
      <c r="BCP8">
        <v>28.52345234977</v>
      </c>
      <c r="BCQ8">
        <v>199.38572173000503</v>
      </c>
      <c r="BCR8">
        <v>29.51389811</v>
      </c>
      <c r="BCS8">
        <v>651.03999621933792</v>
      </c>
      <c r="BCT8">
        <v>6211.3889844540008</v>
      </c>
      <c r="BCU8">
        <v>336.68208358000396</v>
      </c>
      <c r="BCV8">
        <v>129.02401165600003</v>
      </c>
      <c r="BCW8">
        <v>3.5210040560000002</v>
      </c>
      <c r="BCX8">
        <v>30.843372447099998</v>
      </c>
      <c r="BCY8">
        <v>26.520959694999998</v>
      </c>
      <c r="BCZ8">
        <v>10.478364913999998</v>
      </c>
      <c r="BDA8">
        <v>10.540141259999999</v>
      </c>
      <c r="BDB8">
        <v>32.196657150999997</v>
      </c>
      <c r="BDC8">
        <v>0</v>
      </c>
      <c r="BDD8">
        <v>44.820095097999996</v>
      </c>
      <c r="BDE8">
        <v>0</v>
      </c>
      <c r="BDF8">
        <v>0</v>
      </c>
      <c r="BDG8">
        <v>0</v>
      </c>
      <c r="BDH8">
        <v>856.46215293199998</v>
      </c>
      <c r="BDI8">
        <v>45.011440382879066</v>
      </c>
      <c r="BDJ8">
        <v>358.13595332350013</v>
      </c>
      <c r="BDK8">
        <v>526.42430494118946</v>
      </c>
      <c r="BDL8">
        <v>144.61382280099997</v>
      </c>
      <c r="BDM8">
        <v>170.08936566</v>
      </c>
      <c r="BDN8">
        <v>157.56418016399999</v>
      </c>
      <c r="BDO8">
        <v>14.212723950999999</v>
      </c>
      <c r="BDP8">
        <v>35.966885887000004</v>
      </c>
      <c r="BDQ8">
        <v>0.16779956499999998</v>
      </c>
      <c r="BDR8">
        <v>4.0077025400000004</v>
      </c>
      <c r="BDS8">
        <v>3.3974483629999996</v>
      </c>
      <c r="BDT8">
        <v>21.798106002000001</v>
      </c>
      <c r="BDU8">
        <v>182.60627197099998</v>
      </c>
      <c r="BDV8">
        <v>111.883828554</v>
      </c>
      <c r="BDW8">
        <v>0.339758322</v>
      </c>
      <c r="BDX8">
        <v>1.4410273999999999E-2</v>
      </c>
      <c r="BDY8">
        <v>0</v>
      </c>
      <c r="BDZ8">
        <v>0</v>
      </c>
      <c r="BEA8">
        <v>5.7821930000000006E-3</v>
      </c>
      <c r="BEB8">
        <v>55.525552165000008</v>
      </c>
      <c r="BEC8">
        <v>66.694600800999993</v>
      </c>
      <c r="BED8">
        <v>90.141802675000008</v>
      </c>
      <c r="BEE8">
        <v>0</v>
      </c>
      <c r="BEF8">
        <v>0</v>
      </c>
      <c r="BEG8">
        <v>0</v>
      </c>
      <c r="BEH8">
        <v>0</v>
      </c>
      <c r="BEI8">
        <v>0</v>
      </c>
      <c r="BEJ8">
        <v>0</v>
      </c>
      <c r="BEK8">
        <v>0</v>
      </c>
      <c r="BEL8">
        <v>52.730382048000003</v>
      </c>
      <c r="BEM8">
        <v>0.54384030900000002</v>
      </c>
      <c r="BEN8">
        <v>1.0299011E-2</v>
      </c>
      <c r="BEO8">
        <v>85.324932920000009</v>
      </c>
      <c r="BEP8">
        <v>30.469925522999997</v>
      </c>
      <c r="BEQ8">
        <v>0</v>
      </c>
      <c r="BER8">
        <v>234.26573694999999</v>
      </c>
      <c r="BES8">
        <v>34.122979426999997</v>
      </c>
      <c r="BET8">
        <v>0</v>
      </c>
      <c r="BEU8">
        <v>7.3331603940000001</v>
      </c>
      <c r="BEV8">
        <v>1202.0166855999998</v>
      </c>
      <c r="BEW8">
        <v>147.67497176999998</v>
      </c>
      <c r="BEX8">
        <v>463.84964865000001</v>
      </c>
      <c r="BEY8">
        <v>7.8159999999999993E-8</v>
      </c>
      <c r="BEZ8">
        <v>501.05263366999998</v>
      </c>
      <c r="BFA8">
        <v>302.85500992999999</v>
      </c>
      <c r="BFB8">
        <v>15.637496723</v>
      </c>
      <c r="BFC8">
        <v>150.49399957</v>
      </c>
      <c r="BFD8">
        <v>90.541248539999998</v>
      </c>
      <c r="BFE8">
        <v>191.48327943999999</v>
      </c>
      <c r="BFF8">
        <v>9.7699620710000001</v>
      </c>
      <c r="BFG8">
        <v>244.31726732999999</v>
      </c>
      <c r="BFH8">
        <v>0</v>
      </c>
      <c r="BFI8">
        <v>29092.087732</v>
      </c>
      <c r="BFJ8">
        <v>0</v>
      </c>
      <c r="BFK8">
        <v>0</v>
      </c>
      <c r="BFL8">
        <v>0</v>
      </c>
      <c r="BFM8">
        <v>0</v>
      </c>
      <c r="BFN8">
        <v>0</v>
      </c>
      <c r="BFO8">
        <v>0</v>
      </c>
      <c r="BFP8">
        <v>0</v>
      </c>
      <c r="BFQ8">
        <v>0</v>
      </c>
      <c r="BFR8">
        <v>0</v>
      </c>
      <c r="BFS8">
        <v>0</v>
      </c>
      <c r="BFT8">
        <v>0</v>
      </c>
      <c r="BFU8">
        <v>0</v>
      </c>
      <c r="BFV8">
        <v>0</v>
      </c>
      <c r="BFW8">
        <v>0</v>
      </c>
      <c r="BFX8">
        <v>0</v>
      </c>
      <c r="BFY8">
        <v>0</v>
      </c>
      <c r="BFZ8">
        <v>0</v>
      </c>
      <c r="BGA8">
        <v>0</v>
      </c>
      <c r="BGB8">
        <v>0</v>
      </c>
      <c r="BGC8">
        <v>0</v>
      </c>
      <c r="BGD8">
        <v>0</v>
      </c>
      <c r="BGE8">
        <v>0</v>
      </c>
      <c r="BGF8">
        <v>0</v>
      </c>
      <c r="BGG8">
        <v>0</v>
      </c>
      <c r="BGH8">
        <v>0</v>
      </c>
      <c r="BGI8">
        <v>53410.426857171769</v>
      </c>
      <c r="BGJ8">
        <v>14.188743906899997</v>
      </c>
      <c r="BGK8">
        <v>1.854616227E-2</v>
      </c>
      <c r="BGL8">
        <v>1.6498462999999998E-2</v>
      </c>
      <c r="BGM8">
        <v>3.734205E-3</v>
      </c>
      <c r="BGN8">
        <v>3.9979513249999998</v>
      </c>
      <c r="BGO8">
        <v>5.5452829049999997</v>
      </c>
      <c r="BGP8">
        <v>0.12478479419999999</v>
      </c>
      <c r="BGQ8">
        <v>473.01028323399998</v>
      </c>
      <c r="BGR8">
        <v>3.0843803279999999</v>
      </c>
      <c r="BGS8">
        <v>0</v>
      </c>
      <c r="BGT8">
        <v>32.534406509999997</v>
      </c>
      <c r="BGU8">
        <v>640.87636534800004</v>
      </c>
      <c r="BGV8">
        <v>0.17936313299999998</v>
      </c>
      <c r="BGW8">
        <v>136.00138051100001</v>
      </c>
      <c r="BGX8">
        <v>7.5346485919999999</v>
      </c>
      <c r="BGY8">
        <v>0.70429002699999999</v>
      </c>
      <c r="BGZ8">
        <v>0.21186949399999999</v>
      </c>
      <c r="BHA8">
        <v>323.44057374599998</v>
      </c>
      <c r="BHB8">
        <v>1195.9742695670002</v>
      </c>
      <c r="BHC8">
        <v>463.05763081799995</v>
      </c>
      <c r="BHD8">
        <v>76.626409721999991</v>
      </c>
      <c r="BHE8">
        <v>293.23801267200008</v>
      </c>
      <c r="BHF8">
        <v>184.24993741</v>
      </c>
      <c r="BHG8">
        <v>122.08866172079999</v>
      </c>
      <c r="BHH8">
        <v>137.38545360499992</v>
      </c>
      <c r="BHI8">
        <v>53.814116509999998</v>
      </c>
      <c r="BHJ8">
        <v>95.979225587999991</v>
      </c>
      <c r="BHK8">
        <v>61.171898335000002</v>
      </c>
      <c r="BHL8">
        <v>1249.6747928489999</v>
      </c>
      <c r="BHM8">
        <v>0</v>
      </c>
      <c r="BHN8">
        <v>242.13565733799999</v>
      </c>
      <c r="BHO8">
        <v>0</v>
      </c>
      <c r="BHP8">
        <v>0</v>
      </c>
      <c r="BHQ8">
        <v>0</v>
      </c>
      <c r="BHR8">
        <v>0</v>
      </c>
      <c r="BHS8">
        <v>3.3339438770000003</v>
      </c>
      <c r="BHT8">
        <v>11.168276684</v>
      </c>
      <c r="BHU8">
        <v>8.623221688000001</v>
      </c>
      <c r="BHV8">
        <v>2.1937402000000002E-2</v>
      </c>
      <c r="BHW8">
        <v>5.0044346000000003E-2</v>
      </c>
      <c r="BHX8">
        <v>2.3891544000000001E-2</v>
      </c>
      <c r="BHY8">
        <v>8.9095600000000004E-4</v>
      </c>
      <c r="BHZ8">
        <v>2.3213000000000002E-4</v>
      </c>
      <c r="BIA8">
        <v>1.1889091000000001E-2</v>
      </c>
      <c r="BIB8">
        <v>0</v>
      </c>
      <c r="BIC8">
        <v>0</v>
      </c>
      <c r="BID8">
        <v>0</v>
      </c>
      <c r="BIE8">
        <v>2.5219522999999997E-2</v>
      </c>
      <c r="BIF8">
        <v>1.8983370999999999E-2</v>
      </c>
      <c r="BIG8">
        <v>0</v>
      </c>
      <c r="BIH8">
        <v>1.7726859999999999E-3</v>
      </c>
      <c r="BII8">
        <v>4.2967358636500004</v>
      </c>
      <c r="BIJ8">
        <v>8.0114460000000002E-3</v>
      </c>
      <c r="BIK8">
        <v>0</v>
      </c>
      <c r="BIL8">
        <v>0</v>
      </c>
      <c r="BIM8">
        <v>0</v>
      </c>
      <c r="BIN8">
        <v>76529.100031002105</v>
      </c>
      <c r="BIO8">
        <v>0</v>
      </c>
      <c r="BIP8">
        <v>0</v>
      </c>
      <c r="BIQ8">
        <v>0</v>
      </c>
      <c r="BIR8">
        <v>0</v>
      </c>
      <c r="BIS8">
        <v>0</v>
      </c>
      <c r="BIT8">
        <v>0</v>
      </c>
      <c r="BIU8">
        <v>0</v>
      </c>
      <c r="BIV8">
        <v>5658.3465562090005</v>
      </c>
      <c r="BIW8">
        <v>369.84006796629996</v>
      </c>
      <c r="BIX8">
        <v>10.204343904500002</v>
      </c>
      <c r="BIY8">
        <v>1282.9269912990001</v>
      </c>
      <c r="BIZ8">
        <v>644.22150993600007</v>
      </c>
      <c r="BJA8">
        <v>70.160796571999995</v>
      </c>
      <c r="BJB8">
        <v>2369.2518691499999</v>
      </c>
      <c r="BJC8">
        <v>1340.1883241269998</v>
      </c>
      <c r="BJD8">
        <v>615.01236288300004</v>
      </c>
      <c r="BJE8">
        <v>5267.0424570489995</v>
      </c>
      <c r="BJF8">
        <v>1737.7950887070995</v>
      </c>
      <c r="BJG8">
        <v>658.85882596900012</v>
      </c>
      <c r="BJH8">
        <v>13273.717923719001</v>
      </c>
      <c r="BJI8">
        <v>531.85190585899988</v>
      </c>
      <c r="BJJ8">
        <v>6427.8489328090018</v>
      </c>
      <c r="BJK8">
        <v>2845.8500350950003</v>
      </c>
      <c r="BJL8">
        <v>1.5754497658000002</v>
      </c>
      <c r="BJM8">
        <v>852.76466551400017</v>
      </c>
      <c r="BJN8">
        <v>162.95715603100001</v>
      </c>
      <c r="BJO8">
        <v>174.27813727999992</v>
      </c>
      <c r="BJP8">
        <v>434.70791486900004</v>
      </c>
      <c r="BJQ8">
        <v>633.63779595200003</v>
      </c>
      <c r="BJR8">
        <v>0</v>
      </c>
      <c r="BJS8">
        <v>2.303792724</v>
      </c>
      <c r="BJT8">
        <v>0</v>
      </c>
      <c r="BJU8">
        <v>0</v>
      </c>
      <c r="BJV8">
        <v>0</v>
      </c>
      <c r="BJW8">
        <v>0</v>
      </c>
      <c r="BJX8">
        <v>0</v>
      </c>
      <c r="BJY8">
        <v>0</v>
      </c>
      <c r="BJZ8">
        <v>0</v>
      </c>
      <c r="BKA8">
        <v>0</v>
      </c>
      <c r="BKB8">
        <v>0</v>
      </c>
      <c r="BKC8">
        <v>0</v>
      </c>
      <c r="BKD8">
        <v>0</v>
      </c>
      <c r="BKE8">
        <v>0</v>
      </c>
      <c r="BKF8">
        <v>0</v>
      </c>
      <c r="BKG8">
        <v>0</v>
      </c>
      <c r="BKH8">
        <v>0</v>
      </c>
      <c r="BKI8">
        <v>0</v>
      </c>
      <c r="BKJ8">
        <v>0</v>
      </c>
      <c r="BKK8">
        <v>0</v>
      </c>
      <c r="BKL8">
        <v>0</v>
      </c>
      <c r="BKM8">
        <v>0</v>
      </c>
      <c r="BKN8">
        <v>0</v>
      </c>
      <c r="BKO8">
        <v>0</v>
      </c>
      <c r="BKP8">
        <v>0</v>
      </c>
      <c r="BKQ8">
        <v>0</v>
      </c>
      <c r="BKR8">
        <v>0</v>
      </c>
      <c r="BKS8">
        <v>45500.648009999997</v>
      </c>
      <c r="BKT8">
        <v>0</v>
      </c>
      <c r="BKU8">
        <v>0</v>
      </c>
      <c r="BKV8">
        <v>0</v>
      </c>
      <c r="BKW8">
        <v>0</v>
      </c>
      <c r="BKX8">
        <v>0</v>
      </c>
      <c r="BKY8">
        <v>0</v>
      </c>
      <c r="BKZ8">
        <v>0</v>
      </c>
      <c r="BLA8">
        <v>90.741618718084467</v>
      </c>
      <c r="BLB8">
        <v>3.4168825291795994</v>
      </c>
      <c r="BLC8">
        <v>0.10562383963952998</v>
      </c>
      <c r="BLD8">
        <v>62.812435402746701</v>
      </c>
      <c r="BLE8">
        <v>40.608612052639998</v>
      </c>
      <c r="BLF8">
        <v>0.74177834607339987</v>
      </c>
      <c r="BLG8">
        <v>5.6617347753849998</v>
      </c>
      <c r="BLH8">
        <v>2.1405227326900995</v>
      </c>
      <c r="BLI8">
        <v>0.36269992100000004</v>
      </c>
      <c r="BLJ8">
        <v>66.082895139800002</v>
      </c>
      <c r="BLK8">
        <v>18.801441970490501</v>
      </c>
      <c r="BLL8">
        <v>50.169827838474014</v>
      </c>
      <c r="BLM8">
        <v>671.87239618883495</v>
      </c>
      <c r="BLN8">
        <v>316.93605733899005</v>
      </c>
      <c r="BLO8">
        <v>100.54058420983685</v>
      </c>
      <c r="BLP8">
        <v>36.564763842860089</v>
      </c>
      <c r="BLQ8">
        <v>14.534487021119402</v>
      </c>
      <c r="BLR8">
        <v>40.166273609189084</v>
      </c>
      <c r="BLS8">
        <v>98.064546897421195</v>
      </c>
      <c r="BLT8">
        <v>15.411489750751302</v>
      </c>
      <c r="BLU8">
        <v>25.7925164012062</v>
      </c>
      <c r="BLV8">
        <v>500.65137319738824</v>
      </c>
      <c r="BLW8">
        <v>0</v>
      </c>
      <c r="BLX8">
        <v>158.38837261</v>
      </c>
      <c r="BLY8">
        <v>0</v>
      </c>
      <c r="BLZ8">
        <v>0</v>
      </c>
      <c r="BMA8">
        <v>1.219E-5</v>
      </c>
      <c r="BMB8">
        <v>4.4741980000000001E-2</v>
      </c>
      <c r="BMC8">
        <v>0.19696879099999998</v>
      </c>
      <c r="BMD8">
        <v>0.71527629000000004</v>
      </c>
      <c r="BME8">
        <v>0.51462228099999996</v>
      </c>
      <c r="BMF8">
        <v>0</v>
      </c>
      <c r="BMG8">
        <v>0.53332547800000007</v>
      </c>
      <c r="BMH8">
        <v>0</v>
      </c>
      <c r="BMI8">
        <v>0</v>
      </c>
      <c r="BMJ8">
        <v>5.0460256999999994E-2</v>
      </c>
      <c r="BMK8">
        <v>2.204746E-3</v>
      </c>
      <c r="BML8">
        <v>0</v>
      </c>
      <c r="BMM8">
        <v>0</v>
      </c>
      <c r="BMN8">
        <v>0</v>
      </c>
      <c r="BMO8">
        <v>0</v>
      </c>
      <c r="BMP8">
        <v>0</v>
      </c>
      <c r="BMQ8">
        <v>0</v>
      </c>
      <c r="BMR8">
        <v>3.2830981440000004E-2</v>
      </c>
      <c r="BMS8">
        <v>0</v>
      </c>
      <c r="BMT8">
        <v>0</v>
      </c>
      <c r="BMU8">
        <v>0</v>
      </c>
      <c r="BMV8">
        <v>1.64E-6</v>
      </c>
      <c r="BMW8">
        <v>0.11230586599999999</v>
      </c>
      <c r="BMX8">
        <v>23286.714597105944</v>
      </c>
      <c r="BMY8">
        <v>8.4275028741999964</v>
      </c>
      <c r="BMZ8">
        <v>33.814551724444541</v>
      </c>
      <c r="BNA8">
        <v>149.66750061298112</v>
      </c>
      <c r="BNB8">
        <v>29.551707778044001</v>
      </c>
      <c r="BNC8">
        <v>0.35770347332400015</v>
      </c>
      <c r="BND8">
        <v>17.800205029238001</v>
      </c>
      <c r="BNE8">
        <v>6.7832443817157024</v>
      </c>
      <c r="BNF8">
        <v>104.70713055497191</v>
      </c>
      <c r="BNG8">
        <v>60.422795779440186</v>
      </c>
      <c r="BNH8">
        <v>0.98949963505144012</v>
      </c>
      <c r="BNI8">
        <v>320.99388113552965</v>
      </c>
      <c r="BNJ8">
        <v>74.364939522477783</v>
      </c>
      <c r="BNK8">
        <v>10.18004721583608</v>
      </c>
      <c r="BNL8">
        <v>316.25720702754001</v>
      </c>
      <c r="BNM8">
        <v>44.642738006270001</v>
      </c>
      <c r="BNN8">
        <v>20.284970187347003</v>
      </c>
      <c r="BNO8">
        <v>214.07216772152501</v>
      </c>
      <c r="BNP8">
        <v>32.563207283127269</v>
      </c>
      <c r="BNQ8">
        <v>13.682720352609996</v>
      </c>
      <c r="BNR8">
        <v>357.48692334987504</v>
      </c>
      <c r="BNS8">
        <v>47.634016144400022</v>
      </c>
      <c r="BNT8">
        <v>1814.9571835911997</v>
      </c>
      <c r="BNU8">
        <v>432.58491018086988</v>
      </c>
      <c r="BNV8">
        <v>0.95913657900000004</v>
      </c>
      <c r="BNW8">
        <v>15.340975625919997</v>
      </c>
      <c r="BNX8">
        <v>2.8235546082699994</v>
      </c>
      <c r="BNY8">
        <v>9.3351787057499962</v>
      </c>
      <c r="BNZ8">
        <v>13.523063240129996</v>
      </c>
      <c r="BOA8">
        <v>152.80558224869989</v>
      </c>
      <c r="BOB8">
        <v>0.17854216048500002</v>
      </c>
      <c r="BOC8">
        <v>3.5667640728649995E-2</v>
      </c>
      <c r="BOD8">
        <v>0</v>
      </c>
      <c r="BOE8">
        <v>1.5182635332240006E-2</v>
      </c>
      <c r="BOF8">
        <v>0.10636052300000001</v>
      </c>
      <c r="BOG8">
        <v>694.15383135533</v>
      </c>
      <c r="BOH8">
        <v>395.21488983299008</v>
      </c>
      <c r="BOI8">
        <v>3373.5609358744982</v>
      </c>
      <c r="BOJ8">
        <v>550.05701306480955</v>
      </c>
      <c r="BOK8">
        <v>81.564624853693701</v>
      </c>
      <c r="BOL8">
        <v>217.146471950581</v>
      </c>
      <c r="BOM8">
        <v>12.106173418203801</v>
      </c>
      <c r="BON8">
        <v>9.6025270781580012</v>
      </c>
      <c r="BOO8">
        <v>10.502572262223078</v>
      </c>
      <c r="BOP8">
        <v>0.85907934624499993</v>
      </c>
      <c r="BOQ8">
        <v>0</v>
      </c>
      <c r="BOR8">
        <v>0</v>
      </c>
      <c r="BOS8">
        <v>0</v>
      </c>
      <c r="BOT8">
        <v>25.717273507619144</v>
      </c>
      <c r="BOU8">
        <v>0</v>
      </c>
      <c r="BOV8">
        <v>0</v>
      </c>
      <c r="BOW8">
        <v>6.3369194299290037E-3</v>
      </c>
      <c r="BOX8">
        <v>2.3446065922139914</v>
      </c>
      <c r="BOY8">
        <v>7.6715005282205997</v>
      </c>
      <c r="BOZ8">
        <v>0</v>
      </c>
      <c r="BPA8">
        <v>2.1822082123624602</v>
      </c>
      <c r="BPB8">
        <v>0</v>
      </c>
      <c r="BPC8">
        <v>12846.250820315197</v>
      </c>
      <c r="BPD8">
        <v>9.08719E-4</v>
      </c>
      <c r="BPE8">
        <v>0</v>
      </c>
      <c r="BPF8">
        <v>0</v>
      </c>
      <c r="BPG8">
        <v>0</v>
      </c>
      <c r="BPH8">
        <v>2.8350905000000003E-2</v>
      </c>
      <c r="BPI8">
        <v>3.2506277139999993</v>
      </c>
      <c r="BPJ8">
        <v>0.31881748599999998</v>
      </c>
      <c r="BPK8">
        <v>57.398925796</v>
      </c>
      <c r="BPL8">
        <v>1.915997685</v>
      </c>
      <c r="BPM8">
        <v>3.9573860000000002E-2</v>
      </c>
      <c r="BPN8">
        <v>5.8570000000000003E-5</v>
      </c>
      <c r="BPO8">
        <v>23.375445646999999</v>
      </c>
      <c r="BPP8">
        <v>0.72476173100000008</v>
      </c>
      <c r="BPQ8">
        <v>35.132693170000003</v>
      </c>
      <c r="BPR8">
        <v>4.1413759280000004</v>
      </c>
      <c r="BPS8">
        <v>0</v>
      </c>
      <c r="BPT8">
        <v>4.9996352589999997</v>
      </c>
      <c r="BPU8">
        <v>28.546903337</v>
      </c>
      <c r="BPV8">
        <v>14.845332904999999</v>
      </c>
      <c r="BPW8">
        <v>52.753227747999993</v>
      </c>
      <c r="BPX8">
        <v>11.513752304999999</v>
      </c>
      <c r="BPY8">
        <v>23.502221048999999</v>
      </c>
      <c r="BPZ8">
        <v>23.057817282999999</v>
      </c>
      <c r="BQA8">
        <v>2.0106126440000001</v>
      </c>
      <c r="BQB8">
        <v>6.0390827999999992</v>
      </c>
      <c r="BQC8">
        <v>13.7788223</v>
      </c>
      <c r="BQD8">
        <v>3.441571379</v>
      </c>
      <c r="BQE8">
        <v>0.21897908299999999</v>
      </c>
      <c r="BQF8">
        <v>8.7530357470000002</v>
      </c>
      <c r="BQG8">
        <v>0</v>
      </c>
      <c r="BQH8">
        <v>0.75014207599999994</v>
      </c>
      <c r="BQI8">
        <v>0</v>
      </c>
      <c r="BQJ8">
        <v>0</v>
      </c>
      <c r="BQK8">
        <v>0</v>
      </c>
      <c r="BQL8">
        <v>1.1592080000000001E-3</v>
      </c>
      <c r="BQM8">
        <v>7.3706774339999992</v>
      </c>
      <c r="BQN8">
        <v>324.73563120110396</v>
      </c>
      <c r="BQO8">
        <v>8.3512360379999997</v>
      </c>
      <c r="BQP8">
        <v>0</v>
      </c>
      <c r="BQQ8">
        <v>0</v>
      </c>
      <c r="BQR8">
        <v>0</v>
      </c>
      <c r="BQS8">
        <v>0</v>
      </c>
      <c r="BQT8">
        <v>2.9592900000000003E-3</v>
      </c>
      <c r="BQU8">
        <v>0</v>
      </c>
      <c r="BQV8">
        <v>0</v>
      </c>
      <c r="BQW8">
        <v>0</v>
      </c>
      <c r="BQX8">
        <v>0</v>
      </c>
      <c r="BQY8">
        <v>0</v>
      </c>
      <c r="BQZ8">
        <v>0</v>
      </c>
      <c r="BRA8">
        <v>2.4262659999999998E-3</v>
      </c>
      <c r="BRB8">
        <v>0</v>
      </c>
      <c r="BRC8">
        <v>0</v>
      </c>
      <c r="BRD8">
        <v>0</v>
      </c>
      <c r="BRE8">
        <v>0</v>
      </c>
      <c r="BRF8">
        <v>5.4665080000000001E-3</v>
      </c>
      <c r="BRG8">
        <v>0</v>
      </c>
      <c r="BRH8">
        <v>124.911652977</v>
      </c>
      <c r="BRI8">
        <v>0</v>
      </c>
      <c r="BRJ8">
        <v>0</v>
      </c>
      <c r="BRK8">
        <v>0</v>
      </c>
      <c r="BRL8">
        <v>4.1839999999999994E-3</v>
      </c>
      <c r="BRM8">
        <v>0</v>
      </c>
      <c r="BRN8">
        <v>5.6933298E-2</v>
      </c>
      <c r="BRO8">
        <v>2.8194304000000003E-2</v>
      </c>
      <c r="BRP8">
        <v>2.9859000660000001</v>
      </c>
      <c r="BRQ8">
        <v>1.2801868150000002</v>
      </c>
      <c r="BRR8">
        <v>7.2124889999999999E-3</v>
      </c>
      <c r="BRS8">
        <v>11.926527554000002</v>
      </c>
      <c r="BRT8">
        <v>8.7946287729999995</v>
      </c>
      <c r="BRU8">
        <v>1.5922037999999999E-2</v>
      </c>
      <c r="BRV8">
        <v>28.362834429999999</v>
      </c>
      <c r="BRW8">
        <v>7.8877922078790013</v>
      </c>
      <c r="BRX8">
        <v>2.4737671520000002E-3</v>
      </c>
      <c r="BRY8">
        <v>1.13905795</v>
      </c>
      <c r="BRZ8">
        <v>64.203911533100012</v>
      </c>
      <c r="BSA8">
        <v>4.1595370120000004</v>
      </c>
      <c r="BSB8">
        <v>1.1003649439999998</v>
      </c>
      <c r="BSC8">
        <v>1.6855759999999998E-3</v>
      </c>
      <c r="BSD8">
        <v>24.500330567239999</v>
      </c>
      <c r="BSE8">
        <v>17.607210310000003</v>
      </c>
      <c r="BSF8">
        <v>0.76688991799999995</v>
      </c>
      <c r="BSG8">
        <v>10.674154444000003</v>
      </c>
      <c r="BSH8">
        <v>2.188514439</v>
      </c>
      <c r="BSI8">
        <v>6.9252830080000001</v>
      </c>
      <c r="BSJ8">
        <v>0.35733908400000003</v>
      </c>
      <c r="BSK8">
        <v>6.3718282560000006</v>
      </c>
      <c r="BSL8">
        <v>9.6325499999999999E-4</v>
      </c>
      <c r="BSM8">
        <v>7.024E-6</v>
      </c>
      <c r="BSN8">
        <v>7.230999999999999E-6</v>
      </c>
      <c r="BSO8">
        <v>0</v>
      </c>
      <c r="BSP8">
        <v>6.510109E-3</v>
      </c>
      <c r="BSQ8">
        <v>17.778808664989999</v>
      </c>
      <c r="BSR8">
        <v>8.0041299999999999E-3</v>
      </c>
      <c r="BSS8">
        <v>7.9664631895199989</v>
      </c>
      <c r="BST8">
        <v>6.8973107621499992</v>
      </c>
      <c r="BSU8">
        <v>2.534373591</v>
      </c>
      <c r="BSV8">
        <v>5.6691010850000003</v>
      </c>
      <c r="BSW8">
        <v>1.041115808</v>
      </c>
      <c r="BSX8">
        <v>2.5008355149999999</v>
      </c>
      <c r="BSY8">
        <v>3.9828766119999996</v>
      </c>
      <c r="BSZ8">
        <v>0</v>
      </c>
      <c r="BTA8">
        <v>1.434777293</v>
      </c>
      <c r="BTB8">
        <v>0.72163481600000001</v>
      </c>
      <c r="BTC8">
        <v>1.956937243</v>
      </c>
      <c r="BTD8">
        <v>0.58314358661299992</v>
      </c>
      <c r="BTE8">
        <v>2.5326192752699996</v>
      </c>
      <c r="BTF8">
        <v>1.6223329999999998E-2</v>
      </c>
      <c r="BTG8">
        <v>0.98302628300000006</v>
      </c>
      <c r="BTH8">
        <v>7.7879396072500002</v>
      </c>
      <c r="BTI8">
        <v>10.167507175430002</v>
      </c>
      <c r="BTJ8">
        <v>3.3245590186330003</v>
      </c>
      <c r="BTK8">
        <v>15.059823370270001</v>
      </c>
      <c r="BTL8">
        <v>1.414528712696</v>
      </c>
      <c r="BTM8">
        <v>11863.564477249674</v>
      </c>
      <c r="BTN8">
        <v>0</v>
      </c>
      <c r="BTO8">
        <v>1.0199695032</v>
      </c>
      <c r="BTP8">
        <v>0.29007640035999999</v>
      </c>
      <c r="BTQ8">
        <v>0.123089936856</v>
      </c>
      <c r="BTR8">
        <v>1.0380189074700001</v>
      </c>
      <c r="BTS8">
        <v>0.41715584609999989</v>
      </c>
      <c r="BTT8">
        <v>5.9388678640000005E-2</v>
      </c>
      <c r="BTU8">
        <v>347.75970303485008</v>
      </c>
      <c r="BTV8">
        <v>12.491094446725002</v>
      </c>
      <c r="BTW8">
        <v>0.150598763</v>
      </c>
      <c r="BTX8">
        <v>179.97034862780399</v>
      </c>
      <c r="BTY8">
        <v>74.011843383786001</v>
      </c>
      <c r="BTZ8">
        <v>15.164136045474999</v>
      </c>
      <c r="BUA8">
        <v>92.746726438644998</v>
      </c>
      <c r="BUB8">
        <v>13.516869248436999</v>
      </c>
      <c r="BUC8">
        <v>3.442430827237001</v>
      </c>
      <c r="BUD8">
        <v>92.112673336604999</v>
      </c>
      <c r="BUE8">
        <v>124.59018349263597</v>
      </c>
      <c r="BUF8">
        <v>10.681280699952</v>
      </c>
      <c r="BUG8">
        <v>578.62882916300009</v>
      </c>
      <c r="BUH8">
        <v>5.115189442000001</v>
      </c>
      <c r="BUI8">
        <v>54.218570798263997</v>
      </c>
      <c r="BUJ8">
        <v>10.963505086365998</v>
      </c>
      <c r="BUK8">
        <v>3.8303719999999999E-3</v>
      </c>
      <c r="BUL8">
        <v>0.83492147586999998</v>
      </c>
      <c r="BUM8">
        <v>4.9792461940000018E-2</v>
      </c>
      <c r="BUN8">
        <v>1.4279149818200001</v>
      </c>
      <c r="BUO8">
        <v>6.5190759378159999</v>
      </c>
      <c r="BUP8">
        <v>1.6174779742510006</v>
      </c>
      <c r="BUQ8">
        <v>4.8080722999999997E-3</v>
      </c>
      <c r="BUR8">
        <v>4038.5921114947992</v>
      </c>
      <c r="BUS8">
        <v>0</v>
      </c>
      <c r="BUT8">
        <v>1.6715673099999999E-4</v>
      </c>
      <c r="BUU8">
        <v>6.7868254900000009E-4</v>
      </c>
      <c r="BUV8">
        <v>0.87907103006000009</v>
      </c>
      <c r="BUW8">
        <v>35.210101890211</v>
      </c>
      <c r="BUX8">
        <v>158.79521127583999</v>
      </c>
      <c r="BUY8">
        <v>64.599799102000006</v>
      </c>
      <c r="BUZ8">
        <v>0</v>
      </c>
      <c r="BVA8">
        <v>0</v>
      </c>
      <c r="BVB8">
        <v>0</v>
      </c>
      <c r="BVC8">
        <v>0</v>
      </c>
      <c r="BVD8">
        <v>0</v>
      </c>
      <c r="BVE8">
        <v>0</v>
      </c>
      <c r="BVF8">
        <v>0</v>
      </c>
      <c r="BVG8">
        <v>0</v>
      </c>
      <c r="BVH8">
        <v>0</v>
      </c>
      <c r="BVI8">
        <v>0</v>
      </c>
      <c r="BVJ8">
        <v>0</v>
      </c>
      <c r="BVK8">
        <v>0</v>
      </c>
      <c r="BVL8">
        <v>0</v>
      </c>
      <c r="BVM8">
        <v>2.5679999999999999E-8</v>
      </c>
      <c r="BVN8">
        <v>2.058E-7</v>
      </c>
      <c r="BVO8">
        <v>7.3099999999999998E-9</v>
      </c>
      <c r="BVP8">
        <v>6.1474299999999995E-4</v>
      </c>
      <c r="BVQ8">
        <v>0</v>
      </c>
      <c r="BVR8">
        <v>0</v>
      </c>
      <c r="BVS8">
        <v>0</v>
      </c>
      <c r="BVT8">
        <v>0</v>
      </c>
      <c r="BVU8">
        <v>0</v>
      </c>
      <c r="BVV8">
        <v>0</v>
      </c>
      <c r="BVW8">
        <v>0</v>
      </c>
      <c r="BVX8">
        <v>0</v>
      </c>
      <c r="BVY8">
        <v>0</v>
      </c>
      <c r="BVZ8">
        <v>0</v>
      </c>
      <c r="BWA8">
        <v>0</v>
      </c>
      <c r="BWB8">
        <v>0</v>
      </c>
      <c r="BWC8">
        <v>14.981772505999999</v>
      </c>
      <c r="BWD8">
        <v>19.504736230999999</v>
      </c>
      <c r="BWE8">
        <v>0</v>
      </c>
      <c r="BWF8">
        <v>56.302986097999998</v>
      </c>
      <c r="BWG8">
        <v>77.869651122000008</v>
      </c>
      <c r="BWH8">
        <v>0</v>
      </c>
      <c r="BWI8">
        <v>737.19432458000006</v>
      </c>
      <c r="BWJ8">
        <v>0</v>
      </c>
      <c r="BWK8">
        <v>0</v>
      </c>
      <c r="BWL8">
        <v>168.07997096</v>
      </c>
      <c r="BWM8">
        <v>0</v>
      </c>
      <c r="BWN8">
        <v>0</v>
      </c>
      <c r="BWO8">
        <v>0</v>
      </c>
      <c r="BWP8">
        <v>0</v>
      </c>
      <c r="BWQ8">
        <v>0</v>
      </c>
      <c r="BWR8">
        <v>0</v>
      </c>
      <c r="BWS8">
        <v>0</v>
      </c>
      <c r="BWT8">
        <v>484.90513815000003</v>
      </c>
      <c r="BWU8">
        <v>0</v>
      </c>
      <c r="BWV8">
        <v>0</v>
      </c>
      <c r="BWW8">
        <v>0</v>
      </c>
      <c r="BWX8">
        <v>0</v>
      </c>
      <c r="BWY8">
        <v>0</v>
      </c>
      <c r="BWZ8">
        <v>0</v>
      </c>
      <c r="BXA8">
        <v>0</v>
      </c>
      <c r="BXB8">
        <v>0</v>
      </c>
      <c r="BXC8">
        <v>0</v>
      </c>
      <c r="BXD8">
        <v>0</v>
      </c>
      <c r="BXE8">
        <v>0</v>
      </c>
      <c r="BXF8">
        <v>0</v>
      </c>
      <c r="BXG8">
        <v>0</v>
      </c>
      <c r="BXH8">
        <v>0</v>
      </c>
      <c r="BXI8">
        <v>0</v>
      </c>
      <c r="BXJ8">
        <v>0</v>
      </c>
      <c r="BXK8">
        <v>0</v>
      </c>
      <c r="BXL8">
        <v>0</v>
      </c>
      <c r="BXM8">
        <v>0</v>
      </c>
      <c r="BXN8">
        <v>0</v>
      </c>
      <c r="BXO8">
        <v>0</v>
      </c>
      <c r="BXP8">
        <v>0</v>
      </c>
      <c r="BXQ8">
        <v>0</v>
      </c>
      <c r="BXR8">
        <v>0</v>
      </c>
      <c r="BXS8">
        <v>0</v>
      </c>
      <c r="BXT8">
        <v>0</v>
      </c>
      <c r="BXU8">
        <v>0</v>
      </c>
      <c r="BXV8">
        <v>0</v>
      </c>
      <c r="BXW8">
        <v>244.17234020000001</v>
      </c>
      <c r="BXX8">
        <v>4.8027311823529404</v>
      </c>
      <c r="BXY8">
        <v>5.1673163000000001E-2</v>
      </c>
      <c r="BXZ8">
        <v>5.7698657340000006</v>
      </c>
      <c r="BYA8">
        <v>26.135277538000004</v>
      </c>
      <c r="BYB8">
        <v>1.233421629</v>
      </c>
      <c r="BYC8">
        <v>2.018021268</v>
      </c>
      <c r="BYD8">
        <v>9.0446381999999992E-2</v>
      </c>
      <c r="BYE8">
        <v>78.233220813600013</v>
      </c>
      <c r="BYF8">
        <v>1.3847880339999998</v>
      </c>
      <c r="BYG8">
        <v>0.100263903525</v>
      </c>
      <c r="BYH8">
        <v>17.757520517800003</v>
      </c>
      <c r="BYI8">
        <v>2.5595866658999999</v>
      </c>
      <c r="BYJ8">
        <v>1.7736720580000001</v>
      </c>
      <c r="BYK8">
        <v>116.08935779666999</v>
      </c>
      <c r="BYL8">
        <v>17.465629579999998</v>
      </c>
      <c r="BYM8">
        <v>10.187162957000002</v>
      </c>
      <c r="BYN8">
        <v>185.54111728812001</v>
      </c>
      <c r="BYO8">
        <v>12.81067854308</v>
      </c>
      <c r="BYP8">
        <v>11.662609436</v>
      </c>
      <c r="BYQ8">
        <v>126.96205496899998</v>
      </c>
      <c r="BYR8">
        <v>3.5593483420000003</v>
      </c>
      <c r="BYS8">
        <v>67.900899535000008</v>
      </c>
      <c r="BYT8">
        <v>65.946304090020448</v>
      </c>
      <c r="BYU8">
        <v>1.1479122767600003</v>
      </c>
      <c r="BYV8">
        <v>24.617680974000002</v>
      </c>
      <c r="BYW8">
        <v>5.2475600179999997</v>
      </c>
      <c r="BYX8">
        <v>6.4528528290000002</v>
      </c>
      <c r="BYY8">
        <v>1.2754045040900002</v>
      </c>
      <c r="BYZ8">
        <v>77.203647440699967</v>
      </c>
      <c r="BZA8">
        <v>0.608985742</v>
      </c>
      <c r="BZB8">
        <v>1.4325899999999999E-4</v>
      </c>
      <c r="BZC8">
        <v>0</v>
      </c>
      <c r="BZD8">
        <v>5.3480500000000007E-4</v>
      </c>
      <c r="BZE8">
        <v>0</v>
      </c>
      <c r="BZF8">
        <v>4.1123617459999995</v>
      </c>
      <c r="BZG8">
        <v>2.8255109E-2</v>
      </c>
      <c r="BZH8">
        <v>6.9904285789999996</v>
      </c>
      <c r="BZI8">
        <v>1.4982673870000001</v>
      </c>
      <c r="BZJ8">
        <v>6.4885584411000008E-2</v>
      </c>
      <c r="BZK8">
        <v>0.27932636546</v>
      </c>
      <c r="BZL8">
        <v>0.45040458743</v>
      </c>
      <c r="BZM8">
        <v>0</v>
      </c>
      <c r="BZN8">
        <v>1.6909343709999995</v>
      </c>
      <c r="BZO8">
        <v>1.047203965</v>
      </c>
      <c r="BZP8">
        <v>0</v>
      </c>
      <c r="BZQ8">
        <v>0</v>
      </c>
      <c r="BZR8">
        <v>0</v>
      </c>
      <c r="BZS8">
        <v>0.27876957304</v>
      </c>
      <c r="BZT8">
        <v>0</v>
      </c>
      <c r="BZU8">
        <v>2.5166741999999999E-2</v>
      </c>
      <c r="BZV8">
        <v>0</v>
      </c>
      <c r="BZW8">
        <v>0</v>
      </c>
      <c r="BZX8">
        <v>1.5817923673900003</v>
      </c>
      <c r="BZY8">
        <v>0</v>
      </c>
      <c r="BZZ8">
        <v>2.4477219360565003E-2</v>
      </c>
      <c r="CAA8">
        <v>0</v>
      </c>
      <c r="CAB8">
        <v>21777.8945112</v>
      </c>
      <c r="CAC8">
        <v>0</v>
      </c>
      <c r="CAD8">
        <v>0</v>
      </c>
      <c r="CAE8">
        <v>0</v>
      </c>
      <c r="CAF8">
        <v>0</v>
      </c>
      <c r="CAG8">
        <v>0</v>
      </c>
      <c r="CAH8">
        <v>0</v>
      </c>
      <c r="CAI8">
        <v>0</v>
      </c>
      <c r="CAJ8">
        <v>120.31560901</v>
      </c>
      <c r="CAK8">
        <v>2.1241548150000003</v>
      </c>
      <c r="CAL8">
        <v>6.9405839999999996E-3</v>
      </c>
      <c r="CAM8">
        <v>11.230505605000001</v>
      </c>
      <c r="CAN8">
        <v>168.96192575000001</v>
      </c>
      <c r="CAO8">
        <v>0</v>
      </c>
      <c r="CAP8">
        <v>25.470117871999999</v>
      </c>
      <c r="CAQ8">
        <v>4.8833737509999997</v>
      </c>
      <c r="CAR8">
        <v>0</v>
      </c>
      <c r="CAS8">
        <v>11.453590199999999</v>
      </c>
      <c r="CAT8">
        <v>171.34168016000001</v>
      </c>
      <c r="CAU8">
        <v>7.2786107509999995</v>
      </c>
      <c r="CAV8">
        <v>13.278868305</v>
      </c>
      <c r="CAW8">
        <v>1.7902742999999999E-2</v>
      </c>
      <c r="CAX8">
        <v>107.17505325</v>
      </c>
      <c r="CAY8">
        <v>150.59715818999999</v>
      </c>
      <c r="CAZ8">
        <v>8.4868815550000001</v>
      </c>
      <c r="CBA8">
        <v>47.178155493999995</v>
      </c>
      <c r="CBB8">
        <v>25.512522990000001</v>
      </c>
      <c r="CBC8">
        <v>8.5826758979999997</v>
      </c>
      <c r="CBD8">
        <v>0.72132300699999996</v>
      </c>
      <c r="CBE8">
        <v>13.566863831999999</v>
      </c>
      <c r="CBF8">
        <v>0</v>
      </c>
      <c r="CBG8">
        <v>0</v>
      </c>
      <c r="CBH8">
        <v>0</v>
      </c>
      <c r="CBI8">
        <v>0</v>
      </c>
      <c r="CBJ8">
        <v>0</v>
      </c>
      <c r="CBK8">
        <v>0</v>
      </c>
      <c r="CBL8">
        <v>0</v>
      </c>
      <c r="CBM8">
        <v>0</v>
      </c>
      <c r="CBN8">
        <v>0</v>
      </c>
      <c r="CBO8">
        <v>0</v>
      </c>
      <c r="CBP8">
        <v>0</v>
      </c>
      <c r="CBQ8">
        <v>0</v>
      </c>
      <c r="CBR8">
        <v>0</v>
      </c>
      <c r="CBS8">
        <v>0</v>
      </c>
      <c r="CBT8">
        <v>0</v>
      </c>
      <c r="CBU8">
        <v>0</v>
      </c>
      <c r="CBV8">
        <v>0</v>
      </c>
      <c r="CBW8">
        <v>0</v>
      </c>
      <c r="CBX8">
        <v>0</v>
      </c>
      <c r="CBY8">
        <v>0</v>
      </c>
      <c r="CBZ8">
        <v>0</v>
      </c>
      <c r="CCA8">
        <v>0</v>
      </c>
      <c r="CCB8">
        <v>0</v>
      </c>
      <c r="CCC8">
        <v>0</v>
      </c>
      <c r="CCD8">
        <v>0</v>
      </c>
      <c r="CCE8">
        <v>0</v>
      </c>
      <c r="CCF8">
        <v>0</v>
      </c>
      <c r="CCG8">
        <v>17750.400991399998</v>
      </c>
      <c r="CCH8">
        <v>0</v>
      </c>
      <c r="CCI8">
        <v>0</v>
      </c>
      <c r="CCJ8">
        <v>0</v>
      </c>
      <c r="CCK8">
        <v>0</v>
      </c>
      <c r="CCL8">
        <v>0</v>
      </c>
      <c r="CCM8">
        <v>0</v>
      </c>
      <c r="CCN8">
        <v>0</v>
      </c>
      <c r="CCO8">
        <v>599.19350164000002</v>
      </c>
      <c r="CCP8">
        <v>2.8779495178000003</v>
      </c>
      <c r="CCQ8">
        <v>0.13353096949999999</v>
      </c>
      <c r="CCR8">
        <v>20.506372573435996</v>
      </c>
      <c r="CCS8">
        <v>9.0386797610000009</v>
      </c>
      <c r="CCT8">
        <v>5.6054088000000002E-2</v>
      </c>
      <c r="CCU8">
        <v>36.033095807006845</v>
      </c>
      <c r="CCV8">
        <v>3.5277494000000003</v>
      </c>
      <c r="CCW8">
        <v>1.022586625</v>
      </c>
      <c r="CCX8">
        <v>16.857309351604076</v>
      </c>
      <c r="CCY8">
        <v>98.369107014600004</v>
      </c>
      <c r="CCZ8">
        <v>3.1044484019999996</v>
      </c>
      <c r="CDA8">
        <v>144.12339250310197</v>
      </c>
      <c r="CDB8">
        <v>1.3013025630000001</v>
      </c>
      <c r="CDC8">
        <v>86.945382984012923</v>
      </c>
      <c r="CDD8">
        <v>82.18106412501227</v>
      </c>
      <c r="CDE8">
        <v>2.5657585631499997</v>
      </c>
      <c r="CDF8">
        <v>28.740039801999995</v>
      </c>
      <c r="CDG8">
        <v>12.377178279000001</v>
      </c>
      <c r="CDH8">
        <v>5.5844772689999997</v>
      </c>
      <c r="CDI8">
        <v>13.988161720999999</v>
      </c>
      <c r="CDJ8">
        <v>21.335412740800002</v>
      </c>
      <c r="CDK8">
        <v>0</v>
      </c>
      <c r="CDL8">
        <v>0</v>
      </c>
      <c r="CDM8">
        <v>0</v>
      </c>
      <c r="CDN8">
        <v>0</v>
      </c>
      <c r="CDO8">
        <v>0</v>
      </c>
      <c r="CDP8">
        <v>0</v>
      </c>
      <c r="CDQ8">
        <v>0</v>
      </c>
      <c r="CDR8">
        <v>0</v>
      </c>
      <c r="CDS8">
        <v>0</v>
      </c>
      <c r="CDT8">
        <v>4.3211933000000001E-2</v>
      </c>
      <c r="CDU8">
        <v>8.5531213000000009E-2</v>
      </c>
      <c r="CDV8">
        <v>1.7238290999999999E-2</v>
      </c>
      <c r="CDW8">
        <v>0</v>
      </c>
      <c r="CDX8">
        <v>1.1982966999999999E-2</v>
      </c>
      <c r="CDY8">
        <v>0</v>
      </c>
      <c r="CDZ8">
        <v>0</v>
      </c>
      <c r="CEA8">
        <v>0</v>
      </c>
      <c r="CEB8">
        <v>0</v>
      </c>
      <c r="CEC8">
        <v>0</v>
      </c>
      <c r="CED8">
        <v>0</v>
      </c>
      <c r="CEE8">
        <v>0</v>
      </c>
      <c r="CEF8">
        <v>0</v>
      </c>
      <c r="CEG8">
        <v>0</v>
      </c>
      <c r="CEH8">
        <v>0</v>
      </c>
      <c r="CEI8">
        <v>0</v>
      </c>
      <c r="CEJ8">
        <v>0</v>
      </c>
      <c r="CEK8">
        <v>0</v>
      </c>
      <c r="CEL8">
        <v>48389.534152226683</v>
      </c>
      <c r="CEM8">
        <v>8.5164529938500024</v>
      </c>
      <c r="CEN8">
        <v>44.470396628799989</v>
      </c>
      <c r="CEO8">
        <v>8.4957898256799993</v>
      </c>
      <c r="CEP8">
        <v>28.397995661900001</v>
      </c>
      <c r="CEQ8">
        <v>554.56714766830044</v>
      </c>
      <c r="CER8">
        <v>449.17153810281002</v>
      </c>
      <c r="CES8">
        <v>1.0679090000000001E-3</v>
      </c>
      <c r="CET8">
        <v>169.92031242265</v>
      </c>
      <c r="CEU8">
        <v>51.355636901099984</v>
      </c>
      <c r="CEV8">
        <v>4.0496304574000002</v>
      </c>
      <c r="CEW8">
        <v>9103.2546511357214</v>
      </c>
      <c r="CEX8">
        <v>755.16341866940002</v>
      </c>
      <c r="CEY8">
        <v>17.098886712709991</v>
      </c>
      <c r="CEZ8">
        <v>2493.3252097954505</v>
      </c>
      <c r="CFA8">
        <v>202.52599412066797</v>
      </c>
      <c r="CFB8">
        <v>125.63278263369996</v>
      </c>
      <c r="CFC8">
        <v>8.8938551777699999</v>
      </c>
      <c r="CFD8">
        <v>348.98328516719977</v>
      </c>
      <c r="CFE8">
        <v>261.57124953073196</v>
      </c>
      <c r="CFF8">
        <v>3262.2598606300603</v>
      </c>
      <c r="CFG8">
        <v>179.75680378440006</v>
      </c>
      <c r="CFH8">
        <v>3024.1284715367001</v>
      </c>
      <c r="CFI8">
        <v>2508.5484084165005</v>
      </c>
      <c r="CFJ8">
        <v>137.90801052259997</v>
      </c>
      <c r="CFK8">
        <v>971.71083038044026</v>
      </c>
      <c r="CFL8">
        <v>294.90132391288</v>
      </c>
      <c r="CFM8">
        <v>145.69539426589995</v>
      </c>
      <c r="CFN8">
        <v>48.48194334347999</v>
      </c>
      <c r="CFO8">
        <v>5690.2052149831989</v>
      </c>
      <c r="CFP8">
        <v>1.8980258653600004</v>
      </c>
      <c r="CFQ8">
        <v>3100.6576456387406</v>
      </c>
      <c r="CFR8">
        <v>0.35328612962000006</v>
      </c>
      <c r="CFS8">
        <v>0.29201658374999995</v>
      </c>
      <c r="CFT8">
        <v>1.9096369131000011E-2</v>
      </c>
      <c r="CFU8">
        <v>115.82059392155996</v>
      </c>
      <c r="CFV8">
        <v>363.37655906156988</v>
      </c>
      <c r="CFW8">
        <v>1255.9766633136405</v>
      </c>
      <c r="CFX8">
        <v>767.42259280387998</v>
      </c>
      <c r="CFY8">
        <v>175.8441003907501</v>
      </c>
      <c r="CFZ8">
        <v>229.25110486012014</v>
      </c>
      <c r="CGA8">
        <v>120.61371545830998</v>
      </c>
      <c r="CGB8">
        <v>5.8153474700000025E-4</v>
      </c>
      <c r="CGC8">
        <v>111.63947666695996</v>
      </c>
      <c r="CGD8">
        <v>15.587830694100003</v>
      </c>
      <c r="CGE8">
        <v>20.492892281150002</v>
      </c>
      <c r="CGF8">
        <v>3.7569469827700002</v>
      </c>
      <c r="CGG8">
        <v>14.684093404099995</v>
      </c>
      <c r="CGH8">
        <v>5.4549521576800011</v>
      </c>
      <c r="CGI8">
        <v>17.983209736300001</v>
      </c>
      <c r="CGJ8">
        <v>18.320635418359988</v>
      </c>
      <c r="CGK8">
        <v>15.643376851959996</v>
      </c>
      <c r="CGL8">
        <v>39.331331357877005</v>
      </c>
      <c r="CGM8">
        <v>33.329627201369995</v>
      </c>
      <c r="CGN8">
        <v>12.93593139677</v>
      </c>
      <c r="CGO8">
        <v>10.132532716529999</v>
      </c>
      <c r="CGP8">
        <v>83.876181022989982</v>
      </c>
      <c r="CGQ8">
        <v>65600.740012644834</v>
      </c>
      <c r="CGR8">
        <v>33.167527913205021</v>
      </c>
      <c r="CGS8">
        <v>15.0587893135675</v>
      </c>
      <c r="CGT8">
        <v>10.612342818812401</v>
      </c>
      <c r="CGU8">
        <v>3.7043622211684011</v>
      </c>
      <c r="CGV8">
        <v>22.962107315546007</v>
      </c>
      <c r="CGW8">
        <v>39.263939556685003</v>
      </c>
      <c r="CGX8">
        <v>1.733208E-3</v>
      </c>
      <c r="CGY8">
        <v>166.78648116972499</v>
      </c>
      <c r="CGZ8">
        <v>35.825464250659792</v>
      </c>
      <c r="CHA8">
        <v>1.8121167425919802</v>
      </c>
      <c r="CHB8">
        <v>545.32557216972975</v>
      </c>
      <c r="CHC8">
        <v>1533.8287973046258</v>
      </c>
      <c r="CHD8">
        <v>21.319710204031992</v>
      </c>
      <c r="CHE8">
        <v>549.16807780804095</v>
      </c>
      <c r="CHF8">
        <v>46.020647848691993</v>
      </c>
      <c r="CHG8">
        <v>208.07257799800578</v>
      </c>
      <c r="CHH8">
        <v>106.74339499049798</v>
      </c>
      <c r="CHI8">
        <v>252.27070056660207</v>
      </c>
      <c r="CHJ8">
        <v>135.54963866524699</v>
      </c>
      <c r="CHK8">
        <v>189.62704462904907</v>
      </c>
      <c r="CHL8">
        <v>31.602886518972987</v>
      </c>
      <c r="CHM8">
        <v>1074.9069235413781</v>
      </c>
      <c r="CHN8">
        <v>1007.3759073168261</v>
      </c>
      <c r="CHO8">
        <v>35.843564264724996</v>
      </c>
      <c r="CHP8">
        <v>172.64160635395697</v>
      </c>
      <c r="CHQ8">
        <v>83.613821280633019</v>
      </c>
      <c r="CHR8">
        <v>83.95706243651</v>
      </c>
      <c r="CHS8">
        <v>117.41578778249502</v>
      </c>
      <c r="CHT8">
        <v>493.06437878317587</v>
      </c>
      <c r="CHU8">
        <v>0.38882813076040001</v>
      </c>
      <c r="CHV8">
        <v>1100.3980157056458</v>
      </c>
      <c r="CHW8">
        <v>0</v>
      </c>
      <c r="CHX8">
        <v>3.640434237359999E-2</v>
      </c>
      <c r="CHY8">
        <v>2.0362429999999996E-3</v>
      </c>
      <c r="CHZ8">
        <v>115.94361900739899</v>
      </c>
      <c r="CIA8">
        <v>86.031955323798016</v>
      </c>
      <c r="CIB8">
        <v>697.37496045167006</v>
      </c>
      <c r="CIC8">
        <v>609.89280189755982</v>
      </c>
      <c r="CID8">
        <v>6.2158579961380003</v>
      </c>
      <c r="CIE8">
        <v>20.915658309097012</v>
      </c>
      <c r="CIF8">
        <v>37.735457730500997</v>
      </c>
      <c r="CIG8">
        <v>25.962248663667904</v>
      </c>
      <c r="CIH8">
        <v>52.916119191820002</v>
      </c>
      <c r="CII8">
        <v>13.815460679999999</v>
      </c>
      <c r="CIJ8">
        <v>7.742631747909999E-2</v>
      </c>
      <c r="CIK8">
        <v>5.4902095E-4</v>
      </c>
      <c r="CIL8">
        <v>0.74139367799999989</v>
      </c>
      <c r="CIM8">
        <v>3.2365712330483998</v>
      </c>
      <c r="CIN8">
        <v>9.328983898735105</v>
      </c>
      <c r="CIO8">
        <v>0.81094072761800007</v>
      </c>
      <c r="CIP8">
        <v>8.5821637159470026</v>
      </c>
      <c r="CIQ8">
        <v>3.0588480566199991E-2</v>
      </c>
      <c r="CIR8">
        <v>8.4225465383277012</v>
      </c>
      <c r="CIS8">
        <v>53.830109561955503</v>
      </c>
      <c r="CIT8">
        <v>3.4710257360838002</v>
      </c>
      <c r="CIU8">
        <v>7.3053196732469985</v>
      </c>
      <c r="CIV8">
        <v>32821.804286575214</v>
      </c>
      <c r="CIW8">
        <v>6.8914274942999981E-2</v>
      </c>
      <c r="CIX8">
        <v>7.4993663022250008</v>
      </c>
      <c r="CIY8">
        <v>0.42837070159000001</v>
      </c>
      <c r="CIZ8">
        <v>3.0905751757499993</v>
      </c>
      <c r="CJA8">
        <v>4.5917186768379983</v>
      </c>
      <c r="CJB8">
        <v>18.741077176449998</v>
      </c>
      <c r="CJC8">
        <v>3.0088114253999997E-2</v>
      </c>
      <c r="CJD8">
        <v>91.634742196285984</v>
      </c>
      <c r="CJE8">
        <v>50.992368979689999</v>
      </c>
      <c r="CJF8">
        <v>0.18452992985399999</v>
      </c>
      <c r="CJG8">
        <v>152.81507701037398</v>
      </c>
      <c r="CJH8">
        <v>772.05661171905888</v>
      </c>
      <c r="CJI8">
        <v>2.8353048351899992</v>
      </c>
      <c r="CJJ8">
        <v>2.9188611792729997</v>
      </c>
      <c r="CJK8">
        <v>3.3808971120099991</v>
      </c>
      <c r="CJL8">
        <v>20.752452719850002</v>
      </c>
      <c r="CJM8">
        <v>17.817993674272998</v>
      </c>
      <c r="CJN8">
        <v>210.245179471</v>
      </c>
      <c r="CJO8">
        <v>44.698151336187998</v>
      </c>
      <c r="CJP8">
        <v>265.86440369134806</v>
      </c>
      <c r="CJQ8">
        <v>2.1538356691439993</v>
      </c>
      <c r="CJR8">
        <v>248.778489587819</v>
      </c>
      <c r="CJS8">
        <v>260.79642720192408</v>
      </c>
      <c r="CJT8">
        <v>10.045240921073995</v>
      </c>
      <c r="CJU8">
        <v>124.89999881060402</v>
      </c>
      <c r="CJV8">
        <v>29.470107912757999</v>
      </c>
      <c r="CJW8">
        <v>26.974189387707998</v>
      </c>
      <c r="CJX8">
        <v>4.9616973327220002</v>
      </c>
      <c r="CJY8">
        <v>69.505285974924007</v>
      </c>
      <c r="CJZ8">
        <v>1.3294856140100006</v>
      </c>
      <c r="CKA8">
        <v>2.6489196575600009</v>
      </c>
      <c r="CKB8">
        <v>0</v>
      </c>
      <c r="CKC8">
        <v>0.11863645035170005</v>
      </c>
      <c r="CKD8">
        <v>1.4561582682000002E-2</v>
      </c>
      <c r="CKE8">
        <v>47.767781575810012</v>
      </c>
      <c r="CKF8">
        <v>4.9236084329540004</v>
      </c>
      <c r="CKG8">
        <v>236.00015742804996</v>
      </c>
      <c r="CKH8">
        <v>90.632994121249951</v>
      </c>
      <c r="CKI8">
        <v>2.4344276871430002</v>
      </c>
      <c r="CKJ8">
        <v>5.5717846305600007</v>
      </c>
      <c r="CKK8">
        <v>2.1414957263200005</v>
      </c>
      <c r="CKL8">
        <v>1.7221719583999997</v>
      </c>
      <c r="CKM8">
        <v>4.0636902842000007</v>
      </c>
      <c r="CKN8">
        <v>0.54207078373999995</v>
      </c>
      <c r="CKO8">
        <v>1.6343271000000001E-3</v>
      </c>
      <c r="CKP8">
        <v>1.1356909999999999E-4</v>
      </c>
      <c r="CKQ8">
        <v>3.2486156999999996E-4</v>
      </c>
      <c r="CKR8">
        <v>0.13446898155000003</v>
      </c>
      <c r="CKS8">
        <v>0.26458203359999999</v>
      </c>
      <c r="CKT8">
        <v>0.18543796719000011</v>
      </c>
      <c r="CKU8">
        <v>2.9417143971669999</v>
      </c>
      <c r="CKV8">
        <v>9.0737279212999969E-2</v>
      </c>
      <c r="CKW8">
        <v>5.111068868899999E-2</v>
      </c>
      <c r="CKX8">
        <v>0.138315410513</v>
      </c>
      <c r="CKY8">
        <v>0.18767984080899999</v>
      </c>
      <c r="CKZ8">
        <v>0.42629723304599992</v>
      </c>
      <c r="CLA8">
        <v>355411.67490083503</v>
      </c>
      <c r="CLB8">
        <v>40.53970541138299</v>
      </c>
      <c r="CLC8">
        <v>2.8356655081399991</v>
      </c>
      <c r="CLD8">
        <v>8.8329369734089962</v>
      </c>
      <c r="CLE8">
        <v>29.308038008280008</v>
      </c>
      <c r="CLF8">
        <v>17.429075066559999</v>
      </c>
      <c r="CLG8">
        <v>363.04276323552983</v>
      </c>
      <c r="CLH8">
        <v>0.17510872701999997</v>
      </c>
      <c r="CLI8">
        <v>144.33977267307003</v>
      </c>
      <c r="CLJ8">
        <v>58.001144202000006</v>
      </c>
      <c r="CLK8">
        <v>6.4288525890000026</v>
      </c>
      <c r="CLL8">
        <v>182.138866859514</v>
      </c>
      <c r="CLM8">
        <v>62.847800301003389</v>
      </c>
      <c r="CLN8">
        <v>38.382047792039977</v>
      </c>
      <c r="CLO8">
        <v>125.736361801</v>
      </c>
      <c r="CLP8">
        <v>213.0387804097827</v>
      </c>
      <c r="CLQ8">
        <v>55.634440893669982</v>
      </c>
      <c r="CLR8">
        <v>5.0229730735200002</v>
      </c>
      <c r="CLS8">
        <v>113.38551730665998</v>
      </c>
      <c r="CLT8">
        <v>61.803951186045808</v>
      </c>
      <c r="CLU8">
        <v>9.7491680449999958</v>
      </c>
      <c r="CLV8">
        <v>189.47308960484506</v>
      </c>
      <c r="CLW8">
        <v>364.82158608769998</v>
      </c>
      <c r="CLX8">
        <v>270.44717852093009</v>
      </c>
      <c r="CLY8">
        <v>22.509025188583301</v>
      </c>
      <c r="CLZ8">
        <v>147.59260475508</v>
      </c>
      <c r="CMA8">
        <v>66.924911832510617</v>
      </c>
      <c r="CMB8">
        <v>62.196197292201987</v>
      </c>
      <c r="CMC8">
        <v>26.7400925441578</v>
      </c>
      <c r="CMD8">
        <v>3551.3665068282817</v>
      </c>
      <c r="CME8">
        <v>4.4678151326490001</v>
      </c>
      <c r="CMF8">
        <v>3.1535721357299993</v>
      </c>
      <c r="CMG8">
        <v>3.5409779459999999E-2</v>
      </c>
      <c r="CMH8">
        <v>0</v>
      </c>
      <c r="CMI8">
        <v>4.8126995999999984E-2</v>
      </c>
      <c r="CMJ8">
        <v>71.153977298759997</v>
      </c>
      <c r="CMK8">
        <v>88.290892302300023</v>
      </c>
      <c r="CML8">
        <v>791.77636322799015</v>
      </c>
      <c r="CMM8">
        <v>692.74546836496995</v>
      </c>
      <c r="CMN8">
        <v>17.184090920709998</v>
      </c>
      <c r="CMO8">
        <v>25.512144222</v>
      </c>
      <c r="CMP8">
        <v>13.597038138369996</v>
      </c>
      <c r="CMQ8">
        <v>2.8675800310000002E-5</v>
      </c>
      <c r="CMR8">
        <v>5.1857213551399992</v>
      </c>
      <c r="CMS8">
        <v>13.2702035959</v>
      </c>
      <c r="CMT8">
        <v>1.3693008060899998</v>
      </c>
      <c r="CMU8">
        <v>3.9126000000000005E-5</v>
      </c>
      <c r="CMV8">
        <v>0.29020694654000001</v>
      </c>
      <c r="CMW8">
        <v>1.2228486775880001</v>
      </c>
      <c r="CMX8">
        <v>6.8455072462299986</v>
      </c>
      <c r="CMY8">
        <v>5.1389989435200008</v>
      </c>
      <c r="CMZ8">
        <v>6.8154069394000008</v>
      </c>
      <c r="CNA8">
        <v>0.17674287547200002</v>
      </c>
      <c r="CNB8">
        <v>0.14630815005620001</v>
      </c>
      <c r="CNC8">
        <v>4.0093914992161999</v>
      </c>
      <c r="CND8">
        <v>10.33951843302</v>
      </c>
      <c r="CNE8">
        <v>2.2325340553949999</v>
      </c>
      <c r="CNF8">
        <v>25879.893775967554</v>
      </c>
      <c r="CNG8">
        <v>8.6999472887298275</v>
      </c>
      <c r="CNH8">
        <v>5.8333204992968088</v>
      </c>
      <c r="CNI8">
        <v>27.371594652000006</v>
      </c>
      <c r="CNJ8">
        <v>52.164945041719996</v>
      </c>
      <c r="CNK8">
        <v>15.674608691510002</v>
      </c>
      <c r="CNL8">
        <v>356.22302072899998</v>
      </c>
      <c r="CNM8">
        <v>1.3085738423560216</v>
      </c>
      <c r="CNN8">
        <v>40.813452845214151</v>
      </c>
      <c r="CNO8">
        <v>13.242759186835825</v>
      </c>
      <c r="CNP8">
        <v>1.8525665228931516</v>
      </c>
      <c r="CNQ8">
        <v>31.844224341551335</v>
      </c>
      <c r="CNR8">
        <v>52.723430567827599</v>
      </c>
      <c r="CNS8">
        <v>4.6991372571166625</v>
      </c>
      <c r="CNT8">
        <v>14.262402185321156</v>
      </c>
      <c r="CNU8">
        <v>2.7408327916923598</v>
      </c>
      <c r="CNV8">
        <v>1.6487282840000412</v>
      </c>
      <c r="CNW8">
        <v>4.3960428160000005</v>
      </c>
      <c r="CNX8">
        <v>27.198434731621106</v>
      </c>
      <c r="CNY8">
        <v>1.9727466297346397</v>
      </c>
      <c r="CNZ8">
        <v>21.131072057310003</v>
      </c>
      <c r="COA8">
        <v>2.3741819504700366</v>
      </c>
      <c r="COB8">
        <v>80.082194414006466</v>
      </c>
      <c r="COC8">
        <v>34.060512931669358</v>
      </c>
      <c r="COD8">
        <v>3.0806305976924908</v>
      </c>
      <c r="COE8">
        <v>31.707168318086108</v>
      </c>
      <c r="COF8">
        <v>7.3213549611841025</v>
      </c>
      <c r="COG8">
        <v>6.4832299372105515</v>
      </c>
      <c r="COH8">
        <v>3.1043956324392195</v>
      </c>
      <c r="COI8">
        <v>22.55496632502518</v>
      </c>
      <c r="COJ8">
        <v>0.24814014500000001</v>
      </c>
      <c r="COK8">
        <v>11336.873777604002</v>
      </c>
      <c r="COL8">
        <v>0</v>
      </c>
      <c r="COM8">
        <v>0</v>
      </c>
      <c r="CON8">
        <v>5.0199780686457176</v>
      </c>
      <c r="COO8">
        <v>9.3206057036964598</v>
      </c>
      <c r="COP8">
        <v>21.107092840000554</v>
      </c>
      <c r="COQ8">
        <v>289.02286965389987</v>
      </c>
      <c r="COR8">
        <v>158.37147433111258</v>
      </c>
      <c r="COS8">
        <v>11.209855885083307</v>
      </c>
      <c r="COT8">
        <v>14.460386240306995</v>
      </c>
      <c r="COU8">
        <v>12.662476290920671</v>
      </c>
      <c r="COV8">
        <v>6.3848320920132512E-2</v>
      </c>
      <c r="COW8">
        <v>6.9889632036475735</v>
      </c>
      <c r="COX8">
        <v>0.13363184092508473</v>
      </c>
      <c r="COY8">
        <v>3.1500850018371302E-3</v>
      </c>
      <c r="COZ8">
        <v>2.2640620668900003E-3</v>
      </c>
      <c r="CPA8">
        <v>7.8176238002207493E-2</v>
      </c>
      <c r="CPB8">
        <v>4.3628670300190286</v>
      </c>
      <c r="CPC8">
        <v>6.6728396410102917</v>
      </c>
      <c r="CPD8">
        <v>0.55398761285989573</v>
      </c>
      <c r="CPE8">
        <v>2.037806760211756</v>
      </c>
      <c r="CPF8">
        <v>2.908974201332172E-2</v>
      </c>
      <c r="CPG8">
        <v>1.3376461375580471</v>
      </c>
      <c r="CPH8">
        <v>6.5535895541812175E-2</v>
      </c>
      <c r="CPI8">
        <v>3.5642467087970857</v>
      </c>
      <c r="CPJ8">
        <v>4.7836313749296808</v>
      </c>
      <c r="CPK8">
        <v>0</v>
      </c>
    </row>
    <row r="9" spans="1:2455" x14ac:dyDescent="0.25">
      <c r="A9" s="5">
        <v>0.03</v>
      </c>
      <c r="B9">
        <v>8</v>
      </c>
      <c r="C9" t="s">
        <v>82831</v>
      </c>
      <c r="D9">
        <v>-89864354.82206139</v>
      </c>
      <c r="E9">
        <v>16099600.972309338</v>
      </c>
      <c r="F9">
        <v>170163.63609156231</v>
      </c>
      <c r="G9">
        <v>21938.779573088854</v>
      </c>
      <c r="H9">
        <v>148825.53485949209</v>
      </c>
      <c r="I9">
        <v>13718.480757542022</v>
      </c>
      <c r="J9">
        <v>21055.87275939609</v>
      </c>
      <c r="K9">
        <v>5111.5987594425451</v>
      </c>
      <c r="L9">
        <v>149644.44298880841</v>
      </c>
      <c r="M9">
        <v>103964.02601040679</v>
      </c>
      <c r="N9">
        <v>10309.740927551255</v>
      </c>
      <c r="O9">
        <v>32591.478671205277</v>
      </c>
      <c r="P9">
        <v>12151.250586377744</v>
      </c>
      <c r="Q9">
        <v>888549.35709903878</v>
      </c>
      <c r="R9">
        <v>1957120.3422420218</v>
      </c>
      <c r="S9">
        <v>1166979.7098373047</v>
      </c>
      <c r="T9">
        <v>852184.97344561177</v>
      </c>
      <c r="U9">
        <v>10695.952119823629</v>
      </c>
      <c r="V9">
        <v>1179415.2219224519</v>
      </c>
      <c r="W9">
        <v>61836.133051083263</v>
      </c>
      <c r="X9">
        <v>458320114.84836411</v>
      </c>
      <c r="Y9">
        <v>17684920.213442788</v>
      </c>
      <c r="Z9">
        <v>24041396.107908998</v>
      </c>
      <c r="AA9">
        <v>2085118.4267465037</v>
      </c>
      <c r="AB9">
        <v>2055.7497763397801</v>
      </c>
      <c r="AC9">
        <v>3581871.3122749692</v>
      </c>
      <c r="AD9">
        <v>39844.576140843448</v>
      </c>
      <c r="AE9">
        <v>188997.11208819188</v>
      </c>
      <c r="AF9">
        <v>38552.785519856268</v>
      </c>
      <c r="AG9">
        <v>34855160.551598899</v>
      </c>
      <c r="AH9">
        <v>3939.6488918174368</v>
      </c>
      <c r="AI9">
        <v>99600.189769282442</v>
      </c>
      <c r="AJ9">
        <v>9488.7858154866171</v>
      </c>
      <c r="AK9">
        <v>0.23101606185649107</v>
      </c>
      <c r="AL9">
        <v>60683.495203591694</v>
      </c>
      <c r="AM9">
        <v>434014.22699703282</v>
      </c>
      <c r="AN9">
        <v>9116.5856732653629</v>
      </c>
      <c r="AO9">
        <v>3367909.7618434783</v>
      </c>
      <c r="AP9">
        <v>885183.73588987661</v>
      </c>
      <c r="AQ9">
        <v>736053.32859418762</v>
      </c>
      <c r="AR9">
        <v>230445.12942620882</v>
      </c>
      <c r="AS9">
        <v>257556.84296111262</v>
      </c>
      <c r="AT9">
        <v>10146805.991970945</v>
      </c>
      <c r="AU9">
        <v>3805501.2942627962</v>
      </c>
      <c r="AV9">
        <v>15015.177902091737</v>
      </c>
      <c r="AW9">
        <v>22688.284545024264</v>
      </c>
      <c r="AX9">
        <v>12078.267770305605</v>
      </c>
      <c r="AY9">
        <v>16489.61487940482</v>
      </c>
      <c r="AZ9">
        <v>112451.33874513993</v>
      </c>
      <c r="BA9">
        <v>9808.7098101066076</v>
      </c>
      <c r="BB9">
        <v>11414.027663281846</v>
      </c>
      <c r="BC9">
        <v>23165.089682592243</v>
      </c>
      <c r="BD9">
        <v>369364.20135423378</v>
      </c>
      <c r="BE9">
        <v>993679.92496049765</v>
      </c>
      <c r="BF9">
        <v>201911.52993009222</v>
      </c>
      <c r="BG9">
        <v>57310.869686580918</v>
      </c>
      <c r="BH9">
        <v>32263.975518513824</v>
      </c>
      <c r="BI9">
        <v>-50364326.504044458</v>
      </c>
      <c r="BJ9">
        <v>3354097.4277885295</v>
      </c>
      <c r="BK9">
        <v>14754.886224423217</v>
      </c>
      <c r="BL9">
        <v>55.519965022962296</v>
      </c>
      <c r="BM9">
        <v>14574179.129971048</v>
      </c>
      <c r="BN9">
        <v>445.22441698492548</v>
      </c>
      <c r="BO9">
        <v>924924.42577920586</v>
      </c>
      <c r="BP9">
        <v>546090.96779378585</v>
      </c>
      <c r="BQ9">
        <v>529671.22480401385</v>
      </c>
      <c r="BR9">
        <v>63358.891175653116</v>
      </c>
      <c r="BS9">
        <v>63155.356108692205</v>
      </c>
      <c r="BT9">
        <v>87051.658564641126</v>
      </c>
      <c r="BU9">
        <v>190541.16093800651</v>
      </c>
      <c r="BV9">
        <v>553486.26424004091</v>
      </c>
      <c r="BW9">
        <v>1238825.3474419978</v>
      </c>
      <c r="BX9">
        <v>180898.30363618315</v>
      </c>
      <c r="BY9">
        <v>2582117.7383581358</v>
      </c>
      <c r="BZ9">
        <v>4592.6573189882056</v>
      </c>
      <c r="CA9">
        <v>294685.48225074343</v>
      </c>
      <c r="CB9">
        <v>4371446.1717436118</v>
      </c>
      <c r="CC9">
        <v>480719362.92999804</v>
      </c>
      <c r="CD9">
        <v>51885383.814400062</v>
      </c>
      <c r="CE9">
        <v>53981248.748917863</v>
      </c>
      <c r="CF9">
        <v>290952.46979251347</v>
      </c>
      <c r="CG9">
        <v>14065.741949623449</v>
      </c>
      <c r="CH9">
        <v>242544.23856708172</v>
      </c>
      <c r="CI9">
        <v>610773.73894633027</v>
      </c>
      <c r="CJ9">
        <v>178944.78916104278</v>
      </c>
      <c r="CK9">
        <v>4982767.3650949337</v>
      </c>
      <c r="CL9">
        <v>550869.25137090124</v>
      </c>
      <c r="CM9">
        <v>8675.6767192151492</v>
      </c>
      <c r="CN9">
        <v>8859.9586972241686</v>
      </c>
      <c r="CO9">
        <v>84.398301970825869</v>
      </c>
      <c r="CP9">
        <v>54875.538792453903</v>
      </c>
      <c r="CQ9">
        <v>61783.319857757459</v>
      </c>
      <c r="CR9">
        <v>11536973.510342123</v>
      </c>
      <c r="CS9">
        <v>58426.276032351379</v>
      </c>
      <c r="CT9">
        <v>2064096.1906039489</v>
      </c>
      <c r="CU9">
        <v>22003.741582577597</v>
      </c>
      <c r="CV9">
        <v>296526.58841309737</v>
      </c>
      <c r="CW9">
        <v>65799.942594580891</v>
      </c>
      <c r="CX9">
        <v>5077.9524695623977</v>
      </c>
      <c r="CY9">
        <v>1791203337.1515114</v>
      </c>
      <c r="CZ9">
        <v>2769901.8187625445</v>
      </c>
      <c r="DA9">
        <v>604099.81902031146</v>
      </c>
      <c r="DB9">
        <v>58103.34239396776</v>
      </c>
      <c r="DC9">
        <v>46039.129889897762</v>
      </c>
      <c r="DD9">
        <v>99565.661263857808</v>
      </c>
      <c r="DE9">
        <v>151601.33207706833</v>
      </c>
      <c r="DF9">
        <v>97835.388630229179</v>
      </c>
      <c r="DG9">
        <v>634369.811812517</v>
      </c>
      <c r="DH9">
        <v>98468.543721078051</v>
      </c>
      <c r="DI9">
        <v>219618.61075060032</v>
      </c>
      <c r="DJ9">
        <v>836332.79326361464</v>
      </c>
      <c r="DK9">
        <v>31034.890068672648</v>
      </c>
      <c r="DL9">
        <v>93872.572543472852</v>
      </c>
      <c r="DM9">
        <v>58731.898302502181</v>
      </c>
      <c r="DN9">
        <v>-131462575.31530753</v>
      </c>
      <c r="DO9">
        <v>11259157.777653703</v>
      </c>
      <c r="DP9">
        <v>53706551.771550693</v>
      </c>
      <c r="DQ9">
        <v>2255.6887862428371</v>
      </c>
      <c r="DR9">
        <v>75777.73885386638</v>
      </c>
      <c r="DS9">
        <v>212.42071822718029</v>
      </c>
      <c r="DT9">
        <v>34010.369033623298</v>
      </c>
      <c r="DU9">
        <v>35490.376518840785</v>
      </c>
      <c r="DV9">
        <v>1059534.9016912172</v>
      </c>
      <c r="DW9">
        <v>294265.56993995723</v>
      </c>
      <c r="DX9">
        <v>19971.558879454995</v>
      </c>
      <c r="DY9">
        <v>78389.922316268829</v>
      </c>
      <c r="DZ9">
        <v>54735.002947535737</v>
      </c>
      <c r="EA9">
        <v>684991.0953307274</v>
      </c>
      <c r="EB9">
        <v>1240645.8890722382</v>
      </c>
      <c r="EC9">
        <v>78393.607677667096</v>
      </c>
      <c r="ED9">
        <v>96976.150991708491</v>
      </c>
      <c r="EE9">
        <v>-6049479.115327646</v>
      </c>
      <c r="EF9">
        <v>8858797.2146800645</v>
      </c>
      <c r="EG9">
        <v>610056.11221076059</v>
      </c>
      <c r="EH9">
        <v>438447514.87047023</v>
      </c>
      <c r="EI9">
        <v>9897706.8831416611</v>
      </c>
      <c r="EJ9">
        <v>18654455.320871215</v>
      </c>
      <c r="EK9">
        <v>20541244.229036272</v>
      </c>
      <c r="EL9">
        <v>29869.598405649092</v>
      </c>
      <c r="EM9">
        <v>7448586.4820399592</v>
      </c>
      <c r="EN9">
        <v>478613.2896248246</v>
      </c>
      <c r="EO9">
        <v>1398615.94995055</v>
      </c>
      <c r="EP9">
        <v>3517214.2685288941</v>
      </c>
      <c r="EQ9">
        <v>858311.58461099246</v>
      </c>
      <c r="ER9">
        <v>6176.5158035186341</v>
      </c>
      <c r="ES9">
        <v>24628.84315504818</v>
      </c>
      <c r="ET9">
        <v>292351.34867639386</v>
      </c>
      <c r="EU9">
        <v>13254.842540818778</v>
      </c>
      <c r="EV9">
        <v>1731306.254291459</v>
      </c>
      <c r="EW9">
        <v>2870419.2798462627</v>
      </c>
      <c r="EX9">
        <v>89476.739441822152</v>
      </c>
      <c r="EY9">
        <v>3977829.5929331426</v>
      </c>
      <c r="EZ9">
        <v>2050833.041652546</v>
      </c>
      <c r="FA9">
        <v>1630163.0545193458</v>
      </c>
      <c r="FB9">
        <v>5980764.4359310027</v>
      </c>
      <c r="FC9">
        <v>4083061.7722535841</v>
      </c>
      <c r="FD9">
        <v>4332302.3616242614</v>
      </c>
      <c r="FE9">
        <v>1387145.598127757</v>
      </c>
      <c r="FF9">
        <v>62486.175850577412</v>
      </c>
      <c r="FG9">
        <v>49109.068955367875</v>
      </c>
      <c r="FH9">
        <v>20869.856043859236</v>
      </c>
      <c r="FI9">
        <v>15606.89690881864</v>
      </c>
      <c r="FJ9">
        <v>564084.40702931979</v>
      </c>
      <c r="FK9">
        <v>16883.288970824637</v>
      </c>
      <c r="FL9">
        <v>26582.704802187611</v>
      </c>
      <c r="FM9">
        <v>194074.49722546071</v>
      </c>
      <c r="FN9">
        <v>448147.35999948269</v>
      </c>
      <c r="FO9">
        <v>170895.91363537131</v>
      </c>
      <c r="FP9">
        <v>87392.481204666401</v>
      </c>
      <c r="FQ9">
        <v>80505.321609640247</v>
      </c>
      <c r="FR9">
        <v>36473.250757318405</v>
      </c>
      <c r="FS9">
        <v>-731807304.20446181</v>
      </c>
      <c r="FT9">
        <v>52678606.589220136</v>
      </c>
      <c r="FU9">
        <v>42287750.712465622</v>
      </c>
      <c r="FV9">
        <v>27218.179578310108</v>
      </c>
      <c r="FW9">
        <v>91077349.893038139</v>
      </c>
      <c r="FX9">
        <v>655.21005625801706</v>
      </c>
      <c r="FY9">
        <v>966298.36172303488</v>
      </c>
      <c r="FZ9">
        <v>548884.30226780975</v>
      </c>
      <c r="GA9">
        <v>3395816.5825651316</v>
      </c>
      <c r="GB9">
        <v>1203219.6709288657</v>
      </c>
      <c r="GC9">
        <v>396924.94711039116</v>
      </c>
      <c r="GD9">
        <v>410773.1954251799</v>
      </c>
      <c r="GE9">
        <v>434110.60183929483</v>
      </c>
      <c r="GF9">
        <v>4020881.7277625622</v>
      </c>
      <c r="GG9">
        <v>4497587.370433772</v>
      </c>
      <c r="GH9">
        <v>1949237.2063976896</v>
      </c>
      <c r="GI9">
        <v>18086945.900982924</v>
      </c>
      <c r="GJ9">
        <v>-32101694.988271385</v>
      </c>
      <c r="GK9">
        <v>13166417.148806216</v>
      </c>
      <c r="GL9">
        <v>6082689.9251116784</v>
      </c>
      <c r="GM9">
        <v>4788317363.0702143</v>
      </c>
      <c r="GN9">
        <v>596652523.53111136</v>
      </c>
      <c r="GO9">
        <v>121819601.47966631</v>
      </c>
      <c r="GP9">
        <v>60390714.155506454</v>
      </c>
      <c r="GQ9">
        <v>79553.997634906569</v>
      </c>
      <c r="GR9">
        <v>33151632.248402081</v>
      </c>
      <c r="GS9">
        <v>2701959.3516618954</v>
      </c>
      <c r="GT9">
        <v>5244.5102282892758</v>
      </c>
      <c r="GU9">
        <v>11510395.762966126</v>
      </c>
      <c r="GV9">
        <v>5302701.925213919</v>
      </c>
      <c r="GW9">
        <v>3438.8134664045315</v>
      </c>
      <c r="GX9">
        <v>2327936.4940162026</v>
      </c>
      <c r="GY9">
        <v>2738707.6947889351</v>
      </c>
      <c r="GZ9">
        <v>2093241.4638110993</v>
      </c>
      <c r="HA9">
        <v>768426.52561180387</v>
      </c>
      <c r="HB9">
        <v>3678108.2951512937</v>
      </c>
      <c r="HC9">
        <v>1419239.8944684796</v>
      </c>
      <c r="HD9">
        <v>119038261.04049799</v>
      </c>
      <c r="HE9">
        <v>726973.61465272785</v>
      </c>
      <c r="HF9">
        <v>2106372.5858500679</v>
      </c>
      <c r="HG9">
        <v>223112.84867693452</v>
      </c>
      <c r="HH9">
        <v>12.155780610063967</v>
      </c>
      <c r="HI9">
        <v>32266093582.458168</v>
      </c>
      <c r="HJ9">
        <v>137902062.62313405</v>
      </c>
      <c r="HK9">
        <v>1333039.7339146482</v>
      </c>
      <c r="HL9">
        <v>1032018.7012468403</v>
      </c>
      <c r="HM9">
        <v>363020.28608602169</v>
      </c>
      <c r="HN9">
        <v>204608.15652839097</v>
      </c>
      <c r="HO9">
        <v>1336855.1416938307</v>
      </c>
      <c r="HP9">
        <v>517516.03345096117</v>
      </c>
      <c r="HQ9">
        <v>795945.92332351382</v>
      </c>
      <c r="HR9">
        <v>646143.72419944638</v>
      </c>
      <c r="HS9">
        <v>1018953.1322460016</v>
      </c>
      <c r="HT9">
        <v>3184586.9302827693</v>
      </c>
      <c r="HU9">
        <v>5161992.2210690342</v>
      </c>
      <c r="HV9">
        <v>3591756.526304441</v>
      </c>
      <c r="HW9">
        <v>1375670.5990000679</v>
      </c>
      <c r="HX9">
        <v>-95241299.177189961</v>
      </c>
      <c r="HY9">
        <v>2192522.7264438458</v>
      </c>
      <c r="HZ9">
        <v>5777.7445705585342</v>
      </c>
      <c r="IA9">
        <v>189037.28420687272</v>
      </c>
      <c r="IB9">
        <v>3216592.5585972229</v>
      </c>
      <c r="IC9">
        <v>-27475.480547670766</v>
      </c>
      <c r="ID9">
        <v>37188.344326973915</v>
      </c>
      <c r="IE9">
        <v>123933.28597579052</v>
      </c>
      <c r="IF9">
        <v>148913.52257160464</v>
      </c>
      <c r="IG9">
        <v>66424.521888723219</v>
      </c>
      <c r="IH9">
        <v>8099.7486285985024</v>
      </c>
      <c r="II9">
        <v>29256797.76585038</v>
      </c>
      <c r="IJ9">
        <v>3164.301301127739</v>
      </c>
      <c r="IK9">
        <v>252726.91963329443</v>
      </c>
      <c r="IL9">
        <v>11027.079966682461</v>
      </c>
      <c r="IM9">
        <v>23789.373402872043</v>
      </c>
      <c r="IN9">
        <v>1913799.7743403045</v>
      </c>
      <c r="IO9">
        <v>63040.55541758411</v>
      </c>
      <c r="IP9">
        <v>2093384.103539608</v>
      </c>
      <c r="IQ9">
        <v>2797342.8556654477</v>
      </c>
      <c r="IR9">
        <v>1425889289.9273939</v>
      </c>
      <c r="IS9">
        <v>21107.367925999941</v>
      </c>
      <c r="IT9">
        <v>207253511.20892188</v>
      </c>
      <c r="IU9">
        <v>11233053.025684968</v>
      </c>
      <c r="IV9">
        <v>768.22180798040483</v>
      </c>
      <c r="IW9">
        <v>57419041.287188075</v>
      </c>
      <c r="IX9">
        <v>71395442.503499389</v>
      </c>
      <c r="IY9">
        <v>23024004.289454561</v>
      </c>
      <c r="IZ9">
        <v>1183690.0066643581</v>
      </c>
      <c r="JA9">
        <v>3883768.0951377833</v>
      </c>
      <c r="JB9">
        <v>7.1139727046916165E-2</v>
      </c>
      <c r="JC9">
        <v>27352.765310501065</v>
      </c>
      <c r="JD9">
        <v>67.310717565072054</v>
      </c>
      <c r="JE9">
        <v>255.41952475745512</v>
      </c>
      <c r="JF9">
        <v>255353.68085446834</v>
      </c>
      <c r="JG9">
        <v>102508.17283360056</v>
      </c>
      <c r="JH9">
        <v>4250.635545412485</v>
      </c>
      <c r="JI9">
        <v>13263.552872510803</v>
      </c>
      <c r="JJ9">
        <v>716106.86333208892</v>
      </c>
      <c r="JK9">
        <v>506831.97066041006</v>
      </c>
      <c r="JL9">
        <v>146110.64364078647</v>
      </c>
      <c r="JM9">
        <v>38826.20955579455</v>
      </c>
      <c r="JN9">
        <v>6899329803.9138174</v>
      </c>
      <c r="JO9">
        <v>3928792.6510257614</v>
      </c>
      <c r="JP9">
        <v>8893.1864138984729</v>
      </c>
      <c r="JQ9">
        <v>18511.1288437904</v>
      </c>
      <c r="JR9">
        <v>3058.9338668920623</v>
      </c>
      <c r="JS9">
        <v>-11864.825586412302</v>
      </c>
      <c r="JT9">
        <v>23641.339461847769</v>
      </c>
      <c r="JU9">
        <v>2301.3300984653779</v>
      </c>
      <c r="JV9">
        <v>13804.705915217059</v>
      </c>
      <c r="JW9">
        <v>5473.5476092527924</v>
      </c>
      <c r="JX9">
        <v>47226.245159669474</v>
      </c>
      <c r="JY9">
        <v>425073.79762721399</v>
      </c>
      <c r="JZ9">
        <v>37549.467569779641</v>
      </c>
      <c r="KA9">
        <v>20080.276303483053</v>
      </c>
      <c r="KB9">
        <v>3351.228355723174</v>
      </c>
      <c r="KC9">
        <v>-722194044.57884955</v>
      </c>
      <c r="KD9">
        <v>26925613.565811809</v>
      </c>
      <c r="KE9">
        <v>90298.417646672111</v>
      </c>
      <c r="KF9">
        <v>459346.43369243084</v>
      </c>
      <c r="KG9">
        <v>1412144.6678111947</v>
      </c>
      <c r="KH9">
        <v>-2400.477729519564</v>
      </c>
      <c r="KI9">
        <v>-58048.250566777038</v>
      </c>
      <c r="KJ9">
        <v>17302.204897622552</v>
      </c>
      <c r="KK9">
        <v>587859.41492594127</v>
      </c>
      <c r="KL9">
        <v>425533.3601447824</v>
      </c>
      <c r="KM9">
        <v>3560763.0050514871</v>
      </c>
      <c r="KN9">
        <v>-147257.51053496383</v>
      </c>
      <c r="KO9">
        <v>2234598.5404449725</v>
      </c>
      <c r="KP9">
        <v>4538269.2945990656</v>
      </c>
      <c r="KQ9">
        <v>8026167.5208496479</v>
      </c>
      <c r="KR9">
        <v>11412040.115534838</v>
      </c>
      <c r="KS9">
        <v>5455840.2835039506</v>
      </c>
      <c r="KT9">
        <v>-82760326.383525982</v>
      </c>
      <c r="KU9">
        <v>1875374.4137123555</v>
      </c>
      <c r="KV9">
        <v>3956396.1348641994</v>
      </c>
      <c r="KW9">
        <v>632309198.52045321</v>
      </c>
      <c r="KX9">
        <v>379276650.60136968</v>
      </c>
      <c r="KY9">
        <v>152537124.04848149</v>
      </c>
      <c r="KZ9">
        <v>7607937.190415211</v>
      </c>
      <c r="LA9">
        <v>7606.8937133246445</v>
      </c>
      <c r="LB9">
        <v>12433543.005289475</v>
      </c>
      <c r="LC9">
        <v>226946.64161631351</v>
      </c>
      <c r="LD9">
        <v>-70275.269674685958</v>
      </c>
      <c r="LE9">
        <v>11008261.835989846</v>
      </c>
      <c r="LF9">
        <v>20422361.174614765</v>
      </c>
      <c r="LG9">
        <v>125597.46739678901</v>
      </c>
      <c r="LH9">
        <v>68645588.0485598</v>
      </c>
      <c r="LI9">
        <v>55.589593726606388</v>
      </c>
      <c r="LJ9">
        <v>507154.27094012679</v>
      </c>
      <c r="LK9">
        <v>38612.04748335616</v>
      </c>
      <c r="LL9">
        <v>705566.48170441051</v>
      </c>
      <c r="LM9">
        <v>631320.82953615778</v>
      </c>
      <c r="LN9">
        <v>352807.44376281946</v>
      </c>
      <c r="LO9">
        <v>97089.5205403609</v>
      </c>
      <c r="LP9">
        <v>662834.26320390427</v>
      </c>
      <c r="LQ9">
        <v>1703421.6650804959</v>
      </c>
      <c r="LR9">
        <v>282823.27037752757</v>
      </c>
      <c r="LS9">
        <v>1347974928.7584808</v>
      </c>
      <c r="LT9">
        <v>13078041.466911336</v>
      </c>
      <c r="LU9">
        <v>225499.89817807198</v>
      </c>
      <c r="LV9">
        <v>126667.0276065581</v>
      </c>
      <c r="LW9">
        <v>37247.733529864898</v>
      </c>
      <c r="LX9">
        <v>81599.123479014175</v>
      </c>
      <c r="LY9">
        <v>280069.08320309629</v>
      </c>
      <c r="LZ9">
        <v>27275.728977966362</v>
      </c>
      <c r="MA9">
        <v>45168.388526882496</v>
      </c>
      <c r="MB9">
        <v>74673.195360587866</v>
      </c>
      <c r="MC9">
        <v>305707.01973672787</v>
      </c>
      <c r="MD9">
        <v>761373.79869395052</v>
      </c>
      <c r="ME9">
        <v>81909.829130959828</v>
      </c>
      <c r="MF9">
        <v>659365.82746111311</v>
      </c>
      <c r="MG9">
        <v>65450.495278201604</v>
      </c>
      <c r="MH9">
        <v>-115409554.67434901</v>
      </c>
      <c r="MI9">
        <v>61285797.673909143</v>
      </c>
      <c r="MJ9">
        <v>691397.55729987216</v>
      </c>
      <c r="MK9">
        <v>0</v>
      </c>
      <c r="ML9">
        <v>0</v>
      </c>
      <c r="MM9">
        <v>57318859.015154138</v>
      </c>
      <c r="MN9">
        <v>4953212.8310658587</v>
      </c>
      <c r="MO9">
        <v>961243.45671899023</v>
      </c>
      <c r="MP9">
        <v>107114.48977287364</v>
      </c>
      <c r="MQ9">
        <v>52233.045188315496</v>
      </c>
      <c r="MR9">
        <v>0</v>
      </c>
      <c r="MS9">
        <v>4159.0926675691726</v>
      </c>
      <c r="MT9">
        <v>5042.2339019395677</v>
      </c>
      <c r="MU9">
        <v>826677.27217525081</v>
      </c>
      <c r="MV9">
        <v>10877535.055145567</v>
      </c>
      <c r="MW9">
        <v>214954.73363065039</v>
      </c>
      <c r="MX9">
        <v>1565327.2573026866</v>
      </c>
      <c r="MY9">
        <v>-859658.49750842457</v>
      </c>
      <c r="MZ9">
        <v>102220.59384376198</v>
      </c>
      <c r="NA9">
        <v>1536375.468349454</v>
      </c>
      <c r="NB9">
        <v>218325014.89305872</v>
      </c>
      <c r="NC9">
        <v>32394946.571586467</v>
      </c>
      <c r="ND9">
        <v>4667503.4773499444</v>
      </c>
      <c r="NE9">
        <v>217706.16768764934</v>
      </c>
      <c r="NF9">
        <v>5337.8009079688027</v>
      </c>
      <c r="NG9">
        <v>114407.70177538613</v>
      </c>
      <c r="NH9">
        <v>1121335.2839583145</v>
      </c>
      <c r="NI9">
        <v>171686.43225095092</v>
      </c>
      <c r="NJ9">
        <v>675623.88501354947</v>
      </c>
      <c r="NK9">
        <v>165039.77793892269</v>
      </c>
      <c r="NL9">
        <v>19648.30280269471</v>
      </c>
      <c r="NM9">
        <v>153025.29077070041</v>
      </c>
      <c r="NN9">
        <v>60059.532892047035</v>
      </c>
      <c r="NO9">
        <v>1675794.7467939281</v>
      </c>
      <c r="NP9">
        <v>3017.4194506743565</v>
      </c>
      <c r="NQ9">
        <v>290888.08935820655</v>
      </c>
      <c r="NR9">
        <v>25776.838790632253</v>
      </c>
      <c r="NS9">
        <v>16133.870028836873</v>
      </c>
      <c r="NT9">
        <v>15338.560384536762</v>
      </c>
      <c r="NU9">
        <v>140417.52813787147</v>
      </c>
      <c r="NV9">
        <v>2823.6161278928139</v>
      </c>
      <c r="NW9">
        <v>6543.9305113867731</v>
      </c>
      <c r="NX9">
        <v>516200508.86167181</v>
      </c>
      <c r="NY9">
        <v>3871936.7590829632</v>
      </c>
      <c r="NZ9">
        <v>5167.557340599662</v>
      </c>
      <c r="OA9">
        <v>70152.674427668433</v>
      </c>
      <c r="OB9">
        <v>143700.92245966051</v>
      </c>
      <c r="OC9">
        <v>210622.95184868024</v>
      </c>
      <c r="OD9">
        <v>1295980.2698395881</v>
      </c>
      <c r="OE9">
        <v>165852.76884555462</v>
      </c>
      <c r="OF9">
        <v>73389.008554122585</v>
      </c>
      <c r="OG9">
        <v>16368.75166399129</v>
      </c>
      <c r="OH9">
        <v>257881.23201299584</v>
      </c>
      <c r="OI9">
        <v>293583.58640991873</v>
      </c>
      <c r="OJ9">
        <v>345529.52886719257</v>
      </c>
      <c r="OK9">
        <v>39044.246021718449</v>
      </c>
      <c r="OL9">
        <v>12216.500933682841</v>
      </c>
      <c r="OM9">
        <v>-973833269.31200886</v>
      </c>
      <c r="ON9">
        <v>50343791.469782397</v>
      </c>
      <c r="OO9">
        <v>797475.3092775367</v>
      </c>
      <c r="OP9">
        <v>356995.50876838155</v>
      </c>
      <c r="OQ9">
        <v>607626.75328950013</v>
      </c>
      <c r="OR9">
        <v>616.91519585353205</v>
      </c>
      <c r="OS9">
        <v>148423.50778705315</v>
      </c>
      <c r="OT9">
        <v>10624.159911473351</v>
      </c>
      <c r="OU9">
        <v>2084076.7359864493</v>
      </c>
      <c r="OV9">
        <v>1447898.5759734889</v>
      </c>
      <c r="OW9">
        <v>47004.719821065461</v>
      </c>
      <c r="OX9">
        <v>74296.883784353879</v>
      </c>
      <c r="OY9">
        <v>106298.10469456547</v>
      </c>
      <c r="OZ9">
        <v>875652.34573303547</v>
      </c>
      <c r="PA9">
        <v>1911274.6233886993</v>
      </c>
      <c r="PB9">
        <v>782941.26565969514</v>
      </c>
      <c r="PC9">
        <v>5058025.7503192946</v>
      </c>
      <c r="PD9">
        <v>26714.904529837273</v>
      </c>
      <c r="PE9">
        <v>6542871.799186511</v>
      </c>
      <c r="PF9">
        <v>11089.80198665301</v>
      </c>
      <c r="PG9">
        <v>4029159898.7780962</v>
      </c>
      <c r="PH9">
        <v>77936.534383918595</v>
      </c>
      <c r="PI9">
        <v>221772.24459114342</v>
      </c>
      <c r="PJ9">
        <v>221574.36682975243</v>
      </c>
      <c r="PK9">
        <v>99367.150378266917</v>
      </c>
      <c r="PL9">
        <v>422393.8015566984</v>
      </c>
      <c r="PM9">
        <v>646663.6299644364</v>
      </c>
      <c r="PN9">
        <v>1458283.4240808091</v>
      </c>
      <c r="PO9">
        <v>482116.98392845842</v>
      </c>
      <c r="PP9">
        <v>2208220.7492716461</v>
      </c>
      <c r="PQ9">
        <v>10373.881238464939</v>
      </c>
      <c r="PR9">
        <v>783518.25511567423</v>
      </c>
      <c r="PS9">
        <v>13563.099331168765</v>
      </c>
      <c r="PT9">
        <v>7.1513176589882763E-5</v>
      </c>
      <c r="PU9">
        <v>36394.006018242246</v>
      </c>
      <c r="PV9">
        <v>692355.93045578897</v>
      </c>
      <c r="PW9">
        <v>155086.53832058251</v>
      </c>
      <c r="PX9">
        <v>1028735.0460402044</v>
      </c>
      <c r="PY9">
        <v>97613.450204010107</v>
      </c>
      <c r="PZ9">
        <v>18205612.383776624</v>
      </c>
      <c r="QA9">
        <v>1.9508321392055461E-4</v>
      </c>
      <c r="QB9">
        <v>9140161.295740474</v>
      </c>
      <c r="QC9">
        <v>2387059595.7844429</v>
      </c>
      <c r="QD9">
        <v>25582193.625695717</v>
      </c>
      <c r="QE9">
        <v>508236.03927661938</v>
      </c>
      <c r="QF9">
        <v>2291356.3538711821</v>
      </c>
      <c r="QG9">
        <v>128067.86152770348</v>
      </c>
      <c r="QH9">
        <v>118313.1487027948</v>
      </c>
      <c r="QI9">
        <v>569169.79268352338</v>
      </c>
      <c r="QJ9">
        <v>393083.36624557967</v>
      </c>
      <c r="QK9">
        <v>398747.4520162798</v>
      </c>
      <c r="QL9">
        <v>277204.52683177934</v>
      </c>
      <c r="QM9">
        <v>557930.11259131902</v>
      </c>
      <c r="QN9">
        <v>626816.26441181882</v>
      </c>
      <c r="QO9">
        <v>162831.71164446903</v>
      </c>
      <c r="QP9">
        <v>1201677.0529506921</v>
      </c>
      <c r="QQ9">
        <v>34320.930869999225</v>
      </c>
      <c r="QR9">
        <v>-40481665.700728029</v>
      </c>
      <c r="QS9">
        <v>6662384.6769179367</v>
      </c>
      <c r="QT9">
        <v>1819.9902655404358</v>
      </c>
      <c r="QU9">
        <v>28976.807927944708</v>
      </c>
      <c r="QV9">
        <v>86689.745138474434</v>
      </c>
      <c r="QW9">
        <v>2.0156777078814061E-6</v>
      </c>
      <c r="QX9">
        <v>63347.882364547608</v>
      </c>
      <c r="QY9">
        <v>30058.434932043354</v>
      </c>
      <c r="QZ9">
        <v>500562.10641038412</v>
      </c>
      <c r="RA9">
        <v>78128.195933310591</v>
      </c>
      <c r="RB9">
        <v>14374.941751892462</v>
      </c>
      <c r="RC9">
        <v>51717.570428215418</v>
      </c>
      <c r="RD9">
        <v>29538.918302609647</v>
      </c>
      <c r="RE9">
        <v>59286.393414379854</v>
      </c>
      <c r="RF9">
        <v>10088.508239047896</v>
      </c>
      <c r="RG9">
        <v>53385.658381678986</v>
      </c>
      <c r="RH9">
        <v>7660420.1595329139</v>
      </c>
      <c r="RI9">
        <v>4275.5041042941466</v>
      </c>
      <c r="RJ9">
        <v>441721.22602166515</v>
      </c>
      <c r="RK9">
        <v>183577.9934064874</v>
      </c>
      <c r="RL9">
        <v>183927168.52742884</v>
      </c>
      <c r="RM9">
        <v>3991661.8575299275</v>
      </c>
      <c r="RN9">
        <v>73368829.253134459</v>
      </c>
      <c r="RO9">
        <v>1216205.1482081402</v>
      </c>
      <c r="RP9">
        <v>37.853756976829366</v>
      </c>
      <c r="RQ9">
        <v>43825.71371549079</v>
      </c>
      <c r="RR9">
        <v>886.9436568261093</v>
      </c>
      <c r="RS9">
        <v>2009.2636746798498</v>
      </c>
      <c r="RT9">
        <v>7490.4944309621442</v>
      </c>
      <c r="RU9">
        <v>2002362.3473541355</v>
      </c>
      <c r="RV9">
        <v>450.58177010917888</v>
      </c>
      <c r="RW9">
        <v>5574329.251633944</v>
      </c>
      <c r="RX9">
        <v>7889.0213143949577</v>
      </c>
      <c r="RY9">
        <v>0</v>
      </c>
      <c r="RZ9">
        <v>956.37794403413034</v>
      </c>
      <c r="SA9">
        <v>119669.96950321367</v>
      </c>
      <c r="SB9">
        <v>16232.63043413925</v>
      </c>
      <c r="SC9">
        <v>1996105.7971076753</v>
      </c>
      <c r="SD9">
        <v>6838.4139652597023</v>
      </c>
      <c r="SE9">
        <v>243427.5464619862</v>
      </c>
      <c r="SF9">
        <v>18779.628364785756</v>
      </c>
      <c r="SG9">
        <v>1.4337235140048849E-6</v>
      </c>
      <c r="SH9">
        <v>29688701254.298782</v>
      </c>
      <c r="SI9">
        <v>2008614.3322532596</v>
      </c>
      <c r="SJ9">
        <v>211013.66931620389</v>
      </c>
      <c r="SK9">
        <v>278017.24879996938</v>
      </c>
      <c r="SL9">
        <v>78192.538270797828</v>
      </c>
      <c r="SM9">
        <v>84109.29056121911</v>
      </c>
      <c r="SN9">
        <v>147450.50328504949</v>
      </c>
      <c r="SO9">
        <v>29255.717698429638</v>
      </c>
      <c r="SP9">
        <v>1718.6038904980815</v>
      </c>
      <c r="SQ9">
        <v>2429.8493479783838</v>
      </c>
      <c r="SR9">
        <v>9947.3804826925989</v>
      </c>
      <c r="SS9">
        <v>15796.376879992396</v>
      </c>
      <c r="ST9">
        <v>12928.232107540491</v>
      </c>
      <c r="SU9">
        <v>5721.7241581232611</v>
      </c>
      <c r="SV9">
        <v>2670.0345081603973</v>
      </c>
      <c r="SW9">
        <v>-33282490.591873795</v>
      </c>
      <c r="SX9">
        <v>1238780.6686669278</v>
      </c>
      <c r="SY9">
        <v>294382.95115154894</v>
      </c>
      <c r="SZ9">
        <v>8769.7438060182049</v>
      </c>
      <c r="TA9">
        <v>42355.909126167608</v>
      </c>
      <c r="TB9">
        <v>4.9518067853670136</v>
      </c>
      <c r="TC9">
        <v>17766.994732711664</v>
      </c>
      <c r="TD9">
        <v>1450.9045271329189</v>
      </c>
      <c r="TE9">
        <v>208865.99948079247</v>
      </c>
      <c r="TF9">
        <v>73331.873938582517</v>
      </c>
      <c r="TG9">
        <v>130791.00917592319</v>
      </c>
      <c r="TH9">
        <v>55130.797797229359</v>
      </c>
      <c r="TI9">
        <v>264128.40540620865</v>
      </c>
      <c r="TJ9">
        <v>45072.9792462923</v>
      </c>
      <c r="TK9">
        <v>36235.469667463061</v>
      </c>
      <c r="TL9">
        <v>61501.746688165178</v>
      </c>
      <c r="TM9">
        <v>1571457.6234406012</v>
      </c>
      <c r="TN9">
        <v>-6575302.5930797635</v>
      </c>
      <c r="TO9">
        <v>186706.22523140491</v>
      </c>
      <c r="TP9">
        <v>-131953.0037668983</v>
      </c>
      <c r="TQ9">
        <v>85392501.940128833</v>
      </c>
      <c r="TR9">
        <v>790.4004116572379</v>
      </c>
      <c r="TS9">
        <v>21321575.17193969</v>
      </c>
      <c r="TT9">
        <v>541938.45518072904</v>
      </c>
      <c r="TU9">
        <v>26107.765716902151</v>
      </c>
      <c r="TV9">
        <v>155812.64775726016</v>
      </c>
      <c r="TW9">
        <v>147710.95273473035</v>
      </c>
      <c r="TX9">
        <v>214985.00178986695</v>
      </c>
      <c r="TY9">
        <v>7514.7499731780636</v>
      </c>
      <c r="TZ9">
        <v>253342.67661003998</v>
      </c>
      <c r="UA9">
        <v>137852.29035987824</v>
      </c>
      <c r="UB9">
        <v>41031.606508722463</v>
      </c>
      <c r="UC9">
        <v>0</v>
      </c>
      <c r="UD9">
        <v>0</v>
      </c>
      <c r="UE9">
        <v>11175.90817779699</v>
      </c>
      <c r="UF9">
        <v>88126.21355031633</v>
      </c>
      <c r="UG9">
        <v>2680.1003564628872</v>
      </c>
      <c r="UH9">
        <v>383742.66885795543</v>
      </c>
      <c r="UI9">
        <v>4037.6332146520635</v>
      </c>
      <c r="UJ9">
        <v>114860.08853539451</v>
      </c>
      <c r="UK9">
        <v>364.08680874446407</v>
      </c>
      <c r="UL9">
        <v>1040.8172563055903</v>
      </c>
      <c r="UM9">
        <v>494571601.45864195</v>
      </c>
      <c r="UN9">
        <v>343851.29353733937</v>
      </c>
      <c r="UO9">
        <v>7335.0671020377167</v>
      </c>
      <c r="UP9">
        <v>15580.471461173405</v>
      </c>
      <c r="UQ9">
        <v>7380.1864658654677</v>
      </c>
      <c r="UR9">
        <v>703569.24329389958</v>
      </c>
      <c r="US9">
        <v>14267.285683711194</v>
      </c>
      <c r="UT9">
        <v>78535.586388135664</v>
      </c>
      <c r="UU9">
        <v>5096.6815850989715</v>
      </c>
      <c r="UV9">
        <v>152087.7612438084</v>
      </c>
      <c r="UW9">
        <v>109231.93136792404</v>
      </c>
      <c r="UX9">
        <v>199429.97599000717</v>
      </c>
      <c r="UY9">
        <v>888241.27952414262</v>
      </c>
      <c r="UZ9">
        <v>904640.37989220815</v>
      </c>
      <c r="VA9">
        <v>4821.5210008695267</v>
      </c>
      <c r="VB9">
        <v>-190334223.28964904</v>
      </c>
      <c r="VC9">
        <v>6493322.5109292343</v>
      </c>
      <c r="VD9">
        <v>428.99864343209538</v>
      </c>
      <c r="VE9">
        <v>1775.7711152409693</v>
      </c>
      <c r="VF9">
        <v>28146.645970567788</v>
      </c>
      <c r="VG9">
        <v>1326540.8580639616</v>
      </c>
      <c r="VH9">
        <v>106538.31741343161</v>
      </c>
      <c r="VI9">
        <v>11585.361326442542</v>
      </c>
      <c r="VJ9">
        <v>252039.18953217374</v>
      </c>
      <c r="VK9">
        <v>122803.29195026765</v>
      </c>
      <c r="VL9">
        <v>140211.90412331172</v>
      </c>
      <c r="VM9">
        <v>45142.898883389731</v>
      </c>
      <c r="VN9">
        <v>56817.425603904077</v>
      </c>
      <c r="VO9">
        <v>252091.81459334097</v>
      </c>
      <c r="VP9">
        <v>701000.79371267371</v>
      </c>
      <c r="VQ9">
        <v>1297476.225092608</v>
      </c>
      <c r="VR9">
        <v>663382.87524457765</v>
      </c>
      <c r="VS9">
        <v>-15374469.758116296</v>
      </c>
      <c r="VT9">
        <v>59655.850866778179</v>
      </c>
      <c r="VU9">
        <v>51344.528368150066</v>
      </c>
      <c r="VV9">
        <v>177890497.53026021</v>
      </c>
      <c r="VW9">
        <v>63284.448773387492</v>
      </c>
      <c r="VX9">
        <v>28649984.042699646</v>
      </c>
      <c r="VY9">
        <v>3625464.1357019339</v>
      </c>
      <c r="VZ9">
        <v>57108.855130815049</v>
      </c>
      <c r="WA9">
        <v>710953.58453096217</v>
      </c>
      <c r="WB9">
        <v>139452.78308314533</v>
      </c>
      <c r="WC9">
        <v>-60426.340001640514</v>
      </c>
      <c r="WD9">
        <v>5207395.2515372187</v>
      </c>
      <c r="WE9">
        <v>116972.76982303968</v>
      </c>
      <c r="WF9">
        <v>56837.403220367618</v>
      </c>
      <c r="WG9">
        <v>35491.667368566676</v>
      </c>
      <c r="WH9">
        <v>127.22476673529826</v>
      </c>
      <c r="WI9">
        <v>1567.7469795148775</v>
      </c>
      <c r="WJ9">
        <v>5163.0074193518931</v>
      </c>
      <c r="WK9">
        <v>582831.90128770669</v>
      </c>
      <c r="WL9">
        <v>24868.217298938958</v>
      </c>
      <c r="WM9">
        <v>21926879.05743894</v>
      </c>
      <c r="WN9">
        <v>23358.72976706054</v>
      </c>
      <c r="WO9">
        <v>322609.91959967726</v>
      </c>
      <c r="WP9">
        <v>3686.9943865986961</v>
      </c>
      <c r="WQ9">
        <v>21330.428956417585</v>
      </c>
      <c r="WR9">
        <v>1857.1980821662337</v>
      </c>
      <c r="WS9">
        <v>689712.82702130231</v>
      </c>
      <c r="WT9">
        <v>66997.382746022369</v>
      </c>
      <c r="WU9">
        <v>45121.580251436761</v>
      </c>
      <c r="WV9">
        <v>25684.317052494072</v>
      </c>
      <c r="WW9">
        <v>21049.065699268602</v>
      </c>
      <c r="WX9">
        <v>132011.08290545669</v>
      </c>
      <c r="WY9">
        <v>20769.832422514388</v>
      </c>
      <c r="WZ9">
        <v>42402.735250185811</v>
      </c>
      <c r="XA9">
        <v>2569.1396038837765</v>
      </c>
      <c r="XB9">
        <v>174404.93168837696</v>
      </c>
      <c r="XC9">
        <v>216132.70515324644</v>
      </c>
      <c r="XD9">
        <v>47844.87442527472</v>
      </c>
      <c r="XE9">
        <v>56710.79664787621</v>
      </c>
      <c r="XF9">
        <v>14356.971340774578</v>
      </c>
      <c r="XG9">
        <v>-151306190.39883047</v>
      </c>
      <c r="XH9">
        <v>2385772.5261818403</v>
      </c>
      <c r="XI9">
        <v>1388204.4500360435</v>
      </c>
      <c r="XJ9">
        <v>0</v>
      </c>
      <c r="XK9">
        <v>119046.36327474561</v>
      </c>
      <c r="XL9">
        <v>1.8917744898462381</v>
      </c>
      <c r="XM9">
        <v>78523.187114996355</v>
      </c>
      <c r="XN9">
        <v>2184.2315764717982</v>
      </c>
      <c r="XO9">
        <v>119419.65379843063</v>
      </c>
      <c r="XP9">
        <v>23942.584345843985</v>
      </c>
      <c r="XQ9">
        <v>0</v>
      </c>
      <c r="XR9">
        <v>11588626.316860436</v>
      </c>
      <c r="XS9">
        <v>427.32217096055149</v>
      </c>
      <c r="XT9">
        <v>361800.74170118099</v>
      </c>
      <c r="XU9">
        <v>3831563.0893977289</v>
      </c>
      <c r="XV9">
        <v>2789.5429242167093</v>
      </c>
      <c r="XW9">
        <v>37251.013366293104</v>
      </c>
      <c r="XX9">
        <v>20.801780334457963</v>
      </c>
      <c r="XY9">
        <v>557758.71687399701</v>
      </c>
      <c r="XZ9">
        <v>13631161.217921643</v>
      </c>
      <c r="YA9">
        <v>2220443705.7633014</v>
      </c>
      <c r="YB9">
        <v>23481.673229319924</v>
      </c>
      <c r="YC9">
        <v>50637066.235702477</v>
      </c>
      <c r="YD9">
        <v>17444343.988720499</v>
      </c>
      <c r="YE9">
        <v>62834.103841989338</v>
      </c>
      <c r="YF9">
        <v>72011.204954867077</v>
      </c>
      <c r="YG9">
        <v>292373.57988422073</v>
      </c>
      <c r="YH9">
        <v>3536315.970637036</v>
      </c>
      <c r="YI9">
        <v>1667216.4456624968</v>
      </c>
      <c r="YJ9">
        <v>314336.75762225396</v>
      </c>
      <c r="YK9">
        <v>0</v>
      </c>
      <c r="YL9">
        <v>177068.3621400384</v>
      </c>
      <c r="YM9">
        <v>0</v>
      </c>
      <c r="YN9">
        <v>0</v>
      </c>
      <c r="YO9">
        <v>4513.9104316153116</v>
      </c>
      <c r="YP9">
        <v>4298.8621192886076</v>
      </c>
      <c r="YQ9">
        <v>277549.48181955342</v>
      </c>
      <c r="YR9">
        <v>213656.66747527837</v>
      </c>
      <c r="YS9">
        <v>47099.596514321704</v>
      </c>
      <c r="YT9">
        <v>369380.5420557679</v>
      </c>
      <c r="YU9">
        <v>402725.3612178819</v>
      </c>
      <c r="YV9">
        <v>500175.96168711944</v>
      </c>
      <c r="YW9">
        <v>139511110.63110259</v>
      </c>
      <c r="YX9">
        <v>12595613.751250377</v>
      </c>
      <c r="YY9">
        <v>23344.64004929108</v>
      </c>
      <c r="YZ9">
        <v>28042.436759344138</v>
      </c>
      <c r="ZA9">
        <v>17137.087157806192</v>
      </c>
      <c r="ZB9">
        <v>47413.737614409387</v>
      </c>
      <c r="ZC9">
        <v>103470.05451019756</v>
      </c>
      <c r="ZD9">
        <v>122093.94253575953</v>
      </c>
      <c r="ZE9">
        <v>58506.150884156457</v>
      </c>
      <c r="ZF9">
        <v>12733.699246621663</v>
      </c>
      <c r="ZG9">
        <v>33918.765634511306</v>
      </c>
      <c r="ZH9">
        <v>76570.42268181649</v>
      </c>
      <c r="ZI9">
        <v>74181.774394084001</v>
      </c>
      <c r="ZJ9">
        <v>22488.454373924124</v>
      </c>
      <c r="ZK9">
        <v>6750.6151842253776</v>
      </c>
      <c r="ZL9">
        <v>-579652030.78220522</v>
      </c>
      <c r="ZM9">
        <v>24299308.340645928</v>
      </c>
      <c r="ZN9">
        <v>46961.762839376577</v>
      </c>
      <c r="ZO9">
        <v>177041.53526609155</v>
      </c>
      <c r="ZP9">
        <v>12915027.481557669</v>
      </c>
      <c r="ZQ9">
        <v>9808.019640614928</v>
      </c>
      <c r="ZR9">
        <v>182800.76838584151</v>
      </c>
      <c r="ZS9">
        <v>24238.382290656013</v>
      </c>
      <c r="ZT9">
        <v>486009.06987633026</v>
      </c>
      <c r="ZU9">
        <v>346252.50104109111</v>
      </c>
      <c r="ZV9">
        <v>15187.289171108376</v>
      </c>
      <c r="ZW9">
        <v>139347.58841437145</v>
      </c>
      <c r="ZX9">
        <v>431052.53505817306</v>
      </c>
      <c r="ZY9">
        <v>594275.94679667428</v>
      </c>
      <c r="ZZ9">
        <v>233882.78396421758</v>
      </c>
      <c r="AAA9">
        <v>416156.22023940837</v>
      </c>
      <c r="AAB9">
        <v>13079031.580949292</v>
      </c>
      <c r="AAC9">
        <v>905.84691615969723</v>
      </c>
      <c r="AAD9">
        <v>1682732.8880193224</v>
      </c>
      <c r="AAE9">
        <v>4137979.3538577203</v>
      </c>
      <c r="AAF9">
        <v>1011790782.1554104</v>
      </c>
      <c r="AAG9">
        <v>11869735.321535565</v>
      </c>
      <c r="AAH9">
        <v>268906068.80102503</v>
      </c>
      <c r="AAI9">
        <v>31826012.063791696</v>
      </c>
      <c r="AAJ9">
        <v>23908.823068111069</v>
      </c>
      <c r="AAK9">
        <v>338604.02675516059</v>
      </c>
      <c r="AAL9">
        <v>83666.474923387403</v>
      </c>
      <c r="AAM9">
        <v>13351.706862736837</v>
      </c>
      <c r="AAN9">
        <v>9983.3175077891392</v>
      </c>
      <c r="AAO9">
        <v>19610872.365179308</v>
      </c>
      <c r="AAP9">
        <v>907.83108855348814</v>
      </c>
      <c r="AAQ9">
        <v>802648.06443678844</v>
      </c>
      <c r="AAR9">
        <v>10465.414523600928</v>
      </c>
      <c r="AAS9">
        <v>1922938.0895357626</v>
      </c>
      <c r="AAT9">
        <v>754413.98306158464</v>
      </c>
      <c r="AAU9">
        <v>4361241.9071330465</v>
      </c>
      <c r="AAV9">
        <v>1022959.1983086235</v>
      </c>
      <c r="AAW9">
        <v>25283744.859849121</v>
      </c>
      <c r="AAX9">
        <v>2628584.4277281892</v>
      </c>
      <c r="AAY9">
        <v>3727854.701837997</v>
      </c>
      <c r="AAZ9">
        <v>196375.47221936699</v>
      </c>
      <c r="ABA9">
        <v>405406.81241366424</v>
      </c>
      <c r="ABB9">
        <v>5025116035.0783768</v>
      </c>
      <c r="ABC9">
        <v>8879550.2364850659</v>
      </c>
      <c r="ABD9">
        <v>804996.19454201113</v>
      </c>
      <c r="ABE9">
        <v>5079616.8120386386</v>
      </c>
      <c r="ABF9">
        <v>2414514.8708440606</v>
      </c>
      <c r="ABG9">
        <v>2011322.8962402199</v>
      </c>
      <c r="ABH9">
        <v>669631.24202046439</v>
      </c>
      <c r="ABI9">
        <v>79468.100567956499</v>
      </c>
      <c r="ABJ9">
        <v>131880.21684184283</v>
      </c>
      <c r="ABK9">
        <v>76463.307702740058</v>
      </c>
      <c r="ABL9">
        <v>264119.34888098988</v>
      </c>
      <c r="ABM9">
        <v>715124.38147025963</v>
      </c>
      <c r="ABN9">
        <v>59358.282557928193</v>
      </c>
      <c r="ABO9">
        <v>223016.28696331088</v>
      </c>
      <c r="ABP9">
        <v>70893.219872754693</v>
      </c>
      <c r="ABQ9">
        <v>-1585456.2836352068</v>
      </c>
      <c r="ABR9">
        <v>276644.28127054771</v>
      </c>
      <c r="ABS9">
        <v>321.14317852537522</v>
      </c>
      <c r="ABT9">
        <v>223.44641795914501</v>
      </c>
      <c r="ABU9">
        <v>603.23909406269604</v>
      </c>
      <c r="ABV9">
        <v>1906.0675990597103</v>
      </c>
      <c r="ABW9">
        <v>70530.21392284226</v>
      </c>
      <c r="ABX9">
        <v>0</v>
      </c>
      <c r="ABY9">
        <v>4854.385126186623</v>
      </c>
      <c r="ABZ9">
        <v>834.64256304045887</v>
      </c>
      <c r="ACA9">
        <v>1722.3661854780614</v>
      </c>
      <c r="ACB9">
        <v>16038.040501356838</v>
      </c>
      <c r="ACC9">
        <v>24961.655786623214</v>
      </c>
      <c r="ACD9">
        <v>64198.401603163788</v>
      </c>
      <c r="ACE9">
        <v>3274500.0207964713</v>
      </c>
      <c r="ACF9">
        <v>17929622.914084092</v>
      </c>
      <c r="ACG9">
        <v>0</v>
      </c>
      <c r="ACH9">
        <v>237.67382304943615</v>
      </c>
      <c r="ACI9">
        <v>130343.10158267862</v>
      </c>
      <c r="ACJ9">
        <v>26.387013388451752</v>
      </c>
      <c r="ACK9">
        <v>2443791.1360725649</v>
      </c>
      <c r="ACL9">
        <v>23678.025548886653</v>
      </c>
      <c r="ACM9">
        <v>819044.10146540357</v>
      </c>
      <c r="ACN9">
        <v>70969.227825059206</v>
      </c>
      <c r="ACO9">
        <v>820.8091002761405</v>
      </c>
      <c r="ACP9">
        <v>87.122881046791917</v>
      </c>
      <c r="ACQ9">
        <v>4819.2824851157475</v>
      </c>
      <c r="ACR9">
        <v>40.854976470051504</v>
      </c>
      <c r="ACS9">
        <v>23228962.144612506</v>
      </c>
      <c r="ACT9">
        <v>7954.8931323489696</v>
      </c>
      <c r="ACU9">
        <v>24.466138898810296</v>
      </c>
      <c r="ACV9">
        <v>93.016946632589878</v>
      </c>
      <c r="ACW9">
        <v>13.058938253981839</v>
      </c>
      <c r="ACX9">
        <v>0</v>
      </c>
      <c r="ACY9">
        <v>177.0121674337249</v>
      </c>
      <c r="ACZ9">
        <v>24873.433650494208</v>
      </c>
      <c r="ADA9">
        <v>18216.254601528377</v>
      </c>
      <c r="ADB9">
        <v>3695.111463268825</v>
      </c>
      <c r="ADC9">
        <v>16575.324101896556</v>
      </c>
      <c r="ADD9">
        <v>32641.501015134112</v>
      </c>
      <c r="ADE9">
        <v>2.2293675001812067E-3</v>
      </c>
      <c r="ADF9">
        <v>8.0223602034722301</v>
      </c>
      <c r="ADG9">
        <v>132754866.01690261</v>
      </c>
      <c r="ADH9">
        <v>4622980.9260429954</v>
      </c>
      <c r="ADI9">
        <v>8229.535419195885</v>
      </c>
      <c r="ADJ9">
        <v>29699.570551275661</v>
      </c>
      <c r="ADK9">
        <v>2001.21456333377</v>
      </c>
      <c r="ADL9">
        <v>22472.779797090698</v>
      </c>
      <c r="ADM9">
        <v>5712.5111211844514</v>
      </c>
      <c r="ADN9">
        <v>1781.4336280982752</v>
      </c>
      <c r="ADO9">
        <v>1390.4401016777779</v>
      </c>
      <c r="ADP9">
        <v>449.19014204617821</v>
      </c>
      <c r="ADQ9">
        <v>2673.2087996478072</v>
      </c>
      <c r="ADR9">
        <v>6648.4114899141077</v>
      </c>
      <c r="ADS9">
        <v>540.82081154792081</v>
      </c>
      <c r="ADT9">
        <v>3783.6587015226796</v>
      </c>
      <c r="ADU9">
        <v>636.98763416580789</v>
      </c>
      <c r="ADV9">
        <v>-129899.35564240362</v>
      </c>
      <c r="ADW9">
        <v>0</v>
      </c>
      <c r="ADX9">
        <v>9289.4530432811644</v>
      </c>
      <c r="ADY9">
        <v>10398.35654584192</v>
      </c>
      <c r="ADZ9">
        <v>1458.2094849021394</v>
      </c>
      <c r="AEA9">
        <v>707.17491406180625</v>
      </c>
      <c r="AEB9">
        <v>4.5056208169378218</v>
      </c>
      <c r="AEC9">
        <v>123.34679794603247</v>
      </c>
      <c r="AED9">
        <v>57.016345531471771</v>
      </c>
      <c r="AEE9">
        <v>402.73312095649362</v>
      </c>
      <c r="AEF9">
        <v>2.3098509047104105</v>
      </c>
      <c r="AEG9">
        <v>329.43192706066822</v>
      </c>
      <c r="AEH9">
        <v>1.6920778582247873</v>
      </c>
      <c r="AEI9">
        <v>3919.7003755603546</v>
      </c>
      <c r="AEJ9">
        <v>18000073.595195729</v>
      </c>
      <c r="AEK9">
        <v>19396.999670433866</v>
      </c>
      <c r="AEL9">
        <v>21824.629733586167</v>
      </c>
      <c r="AEM9">
        <v>7232.8540122819813</v>
      </c>
      <c r="AEN9">
        <v>65194.644055410987</v>
      </c>
      <c r="AEO9">
        <v>25.250853483301512</v>
      </c>
      <c r="AEP9">
        <v>107848754.22680695</v>
      </c>
      <c r="AEQ9">
        <v>453.96858227127763</v>
      </c>
      <c r="AER9">
        <v>2007098.1563533538</v>
      </c>
      <c r="AES9">
        <v>66.063660433883797</v>
      </c>
      <c r="AET9">
        <v>2.5171296296489984</v>
      </c>
      <c r="AEU9">
        <v>856419.89611039858</v>
      </c>
      <c r="AEV9">
        <v>4341.7534498950572</v>
      </c>
      <c r="AEW9">
        <v>299.99760299935423</v>
      </c>
      <c r="AEX9">
        <v>1384.080361873552</v>
      </c>
      <c r="AEY9">
        <v>1641.0276359447771</v>
      </c>
      <c r="AEZ9">
        <v>374.5645309891753</v>
      </c>
      <c r="AFA9">
        <v>1236981.3900488182</v>
      </c>
      <c r="AFB9">
        <v>0</v>
      </c>
      <c r="AFC9">
        <v>4484.6818415890275</v>
      </c>
      <c r="AFD9">
        <v>3971.6686633903878</v>
      </c>
      <c r="AFE9">
        <v>10876.800746376688</v>
      </c>
      <c r="AFF9">
        <v>1341.4210107413271</v>
      </c>
      <c r="AFG9">
        <v>5046.9164730036</v>
      </c>
      <c r="AFH9">
        <v>3147.5451035306337</v>
      </c>
      <c r="AFI9">
        <v>11.432818639999999</v>
      </c>
      <c r="AFJ9">
        <v>22032.39389697343</v>
      </c>
      <c r="AFK9">
        <v>965.12992710679396</v>
      </c>
      <c r="AFL9">
        <v>35735542.468435816</v>
      </c>
      <c r="AFM9">
        <v>336977.51170617732</v>
      </c>
      <c r="AFN9">
        <v>0.10847076770961074</v>
      </c>
      <c r="AFO9">
        <v>2.2500931557489872</v>
      </c>
      <c r="AFP9">
        <v>10.740493744008038</v>
      </c>
      <c r="AFQ9">
        <v>2.6063327294269674</v>
      </c>
      <c r="AFR9">
        <v>6.4017330700344957</v>
      </c>
      <c r="AFS9">
        <v>2.7364542038635404</v>
      </c>
      <c r="AFT9">
        <v>0</v>
      </c>
      <c r="AFU9">
        <v>833.46961806102354</v>
      </c>
      <c r="AFV9">
        <v>75.604915625707164</v>
      </c>
      <c r="AFW9">
        <v>1098.2386111076769</v>
      </c>
      <c r="AFX9">
        <v>0</v>
      </c>
      <c r="AFY9">
        <v>272.76713371075357</v>
      </c>
      <c r="AFZ9">
        <v>0</v>
      </c>
      <c r="AGA9">
        <v>-33583807.962064765</v>
      </c>
      <c r="AGB9">
        <v>315370.41714732803</v>
      </c>
      <c r="AGC9">
        <v>0</v>
      </c>
      <c r="AGD9">
        <v>10888.618092456632</v>
      </c>
      <c r="AGE9">
        <v>1400850.265087707</v>
      </c>
      <c r="AGF9">
        <v>203.75942104435251</v>
      </c>
      <c r="AGG9">
        <v>40370.081556163699</v>
      </c>
      <c r="AGH9">
        <v>301293.70418938145</v>
      </c>
      <c r="AGI9">
        <v>1142142.7804103487</v>
      </c>
      <c r="AGJ9">
        <v>68307.455710824273</v>
      </c>
      <c r="AGK9">
        <v>125336.73065587239</v>
      </c>
      <c r="AGL9">
        <v>36629.025350999793</v>
      </c>
      <c r="AGM9">
        <v>39534.137453117233</v>
      </c>
      <c r="AGN9">
        <v>66847.909102780162</v>
      </c>
      <c r="AGO9">
        <v>106981.20378924278</v>
      </c>
      <c r="AGP9">
        <v>174800.90465579723</v>
      </c>
      <c r="AGQ9">
        <v>1385580.1580343575</v>
      </c>
      <c r="AGR9">
        <v>78381.231180914576</v>
      </c>
      <c r="AGS9">
        <v>5153499.9511903422</v>
      </c>
      <c r="AGT9">
        <v>48727.280282375788</v>
      </c>
      <c r="AGU9">
        <v>1162249126.4874003</v>
      </c>
      <c r="AGV9">
        <v>38521.018846937113</v>
      </c>
      <c r="AGW9">
        <v>1780083.8465582754</v>
      </c>
      <c r="AGX9">
        <v>3016815.8586256555</v>
      </c>
      <c r="AGY9">
        <v>28590.390434571222</v>
      </c>
      <c r="AGZ9">
        <v>204983.7763393732</v>
      </c>
      <c r="AHA9">
        <v>359475.13127798756</v>
      </c>
      <c r="AHB9">
        <v>3403321.1699245148</v>
      </c>
      <c r="AHC9">
        <v>163703.269199573</v>
      </c>
      <c r="AHD9">
        <v>3770567.0773163261</v>
      </c>
      <c r="AHE9">
        <v>179.4332856917911</v>
      </c>
      <c r="AHF9">
        <v>2056.4467646493918</v>
      </c>
      <c r="AHG9">
        <v>56031.222005123243</v>
      </c>
      <c r="AHH9">
        <v>9396.3227790784604</v>
      </c>
      <c r="AHI9">
        <v>577226.02939257736</v>
      </c>
      <c r="AHJ9">
        <v>2576245.5336271911</v>
      </c>
      <c r="AHK9">
        <v>2943311.1391123752</v>
      </c>
      <c r="AHL9">
        <v>86665409.737603813</v>
      </c>
      <c r="AHM9">
        <v>41651.788245156116</v>
      </c>
      <c r="AHN9">
        <v>190510.15196079237</v>
      </c>
      <c r="AHO9">
        <v>189.19750572408364</v>
      </c>
      <c r="AHP9">
        <v>621.35191570830818</v>
      </c>
      <c r="AHQ9">
        <v>2719372324.6444564</v>
      </c>
      <c r="AHR9">
        <v>13112899.114097083</v>
      </c>
      <c r="AHS9">
        <v>104256.14803986537</v>
      </c>
      <c r="AHT9">
        <v>149120.01911867614</v>
      </c>
      <c r="AHU9">
        <v>59955.214925633059</v>
      </c>
      <c r="AHV9">
        <v>61116.212922629908</v>
      </c>
      <c r="AHW9">
        <v>202804.57866989117</v>
      </c>
      <c r="AHX9">
        <v>71098.301041937913</v>
      </c>
      <c r="AHY9">
        <v>131019.5723670986</v>
      </c>
      <c r="AHZ9">
        <v>30199.741242327094</v>
      </c>
      <c r="AIA9">
        <v>122238.52020791009</v>
      </c>
      <c r="AIB9">
        <v>279348.99440349429</v>
      </c>
      <c r="AIC9">
        <v>61022.683430199024</v>
      </c>
      <c r="AID9">
        <v>143187.69616455585</v>
      </c>
      <c r="AIE9">
        <v>14782.99698668271</v>
      </c>
      <c r="AIF9">
        <v>-643226495.64334118</v>
      </c>
      <c r="AIG9">
        <v>29103880.022079259</v>
      </c>
      <c r="AIH9">
        <v>3628583.928379558</v>
      </c>
      <c r="AII9">
        <v>169740.22809101507</v>
      </c>
      <c r="AIJ9">
        <v>378353.69945238723</v>
      </c>
      <c r="AIK9">
        <v>283734.89943223208</v>
      </c>
      <c r="AIL9">
        <v>29475846.878147997</v>
      </c>
      <c r="AIM9">
        <v>859251.84783403797</v>
      </c>
      <c r="AIN9">
        <v>1418631.024177168</v>
      </c>
      <c r="AIO9">
        <v>1631201.4278694105</v>
      </c>
      <c r="AIP9">
        <v>1142335.8259791692</v>
      </c>
      <c r="AIQ9">
        <v>-43414.773898669839</v>
      </c>
      <c r="AIR9">
        <v>105320.93846966876</v>
      </c>
      <c r="AIS9">
        <v>1922510.3426555705</v>
      </c>
      <c r="AIT9">
        <v>1897611.2219090154</v>
      </c>
      <c r="AIU9">
        <v>207561.96966088368</v>
      </c>
      <c r="AIV9">
        <v>3893553.4231772325</v>
      </c>
      <c r="AIW9">
        <v>-49461884.518832475</v>
      </c>
      <c r="AIX9">
        <v>6188863.1004814561</v>
      </c>
      <c r="AIY9">
        <v>860780.29197010095</v>
      </c>
      <c r="AIZ9">
        <v>203967508.45514795</v>
      </c>
      <c r="AJA9">
        <v>39845017.969272941</v>
      </c>
      <c r="AJB9">
        <v>23333801.233236801</v>
      </c>
      <c r="AJC9">
        <v>984389.97495341965</v>
      </c>
      <c r="AJD9">
        <v>15462.190316320533</v>
      </c>
      <c r="AJE9">
        <v>525996.09985661146</v>
      </c>
      <c r="AJF9">
        <v>1507922.7648673342</v>
      </c>
      <c r="AJG9">
        <v>95995.576856369051</v>
      </c>
      <c r="AJH9">
        <v>1373642.0643982759</v>
      </c>
      <c r="AJI9">
        <v>953690.71486030263</v>
      </c>
      <c r="AJJ9">
        <v>305334.79084048967</v>
      </c>
      <c r="AJK9">
        <v>-103802.61526425996</v>
      </c>
      <c r="AJL9">
        <v>0</v>
      </c>
      <c r="AJM9">
        <v>419.84658517540203</v>
      </c>
      <c r="AJN9">
        <v>71094.86487964433</v>
      </c>
      <c r="AJO9">
        <v>428519.6672896914</v>
      </c>
      <c r="AJP9">
        <v>199330.97460590146</v>
      </c>
      <c r="AJQ9">
        <v>34551694.969795041</v>
      </c>
      <c r="AJR9">
        <v>652789.41257821326</v>
      </c>
      <c r="AJS9">
        <v>586229.63361080468</v>
      </c>
      <c r="AJT9">
        <v>55003.877479952796</v>
      </c>
      <c r="AJU9">
        <v>146968.58501707524</v>
      </c>
      <c r="AJV9">
        <v>0</v>
      </c>
      <c r="AJW9">
        <v>946974.77990868432</v>
      </c>
      <c r="AJX9">
        <v>11278250.286267236</v>
      </c>
      <c r="AJY9">
        <v>620443.42362579284</v>
      </c>
      <c r="AJZ9">
        <v>3680530.3875505025</v>
      </c>
      <c r="AKA9">
        <v>1286950.3361598556</v>
      </c>
      <c r="AKB9">
        <v>16128340.720408829</v>
      </c>
      <c r="AKC9">
        <v>-319741.77092422923</v>
      </c>
      <c r="AKD9">
        <v>7069288.8274620119</v>
      </c>
      <c r="AKE9">
        <v>1837882.478738755</v>
      </c>
      <c r="AKF9">
        <v>7161939.4013335779</v>
      </c>
      <c r="AKG9">
        <v>29394278.177143726</v>
      </c>
      <c r="AKH9">
        <v>820878.01020181901</v>
      </c>
      <c r="AKI9">
        <v>6910921.0351798749</v>
      </c>
      <c r="AKJ9">
        <v>119205.12303620862</v>
      </c>
      <c r="AKK9">
        <v>-30771708.874209628</v>
      </c>
      <c r="AKL9">
        <v>5088093.7373311333</v>
      </c>
      <c r="AKM9">
        <v>19672.448987240219</v>
      </c>
      <c r="AKN9">
        <v>0</v>
      </c>
      <c r="AKO9">
        <v>0</v>
      </c>
      <c r="AKP9">
        <v>-2110.1817431414474</v>
      </c>
      <c r="AKQ9">
        <v>85373.448829575704</v>
      </c>
      <c r="AKR9">
        <v>37419.226944892071</v>
      </c>
      <c r="AKS9">
        <v>89345.04520585353</v>
      </c>
      <c r="AKT9">
        <v>91006.242089294523</v>
      </c>
      <c r="AKU9">
        <v>16488.513483614217</v>
      </c>
      <c r="AKV9">
        <v>98645.876591298293</v>
      </c>
      <c r="AKW9">
        <v>66677.449896611055</v>
      </c>
      <c r="AKX9">
        <v>141561.83420897971</v>
      </c>
      <c r="AKY9">
        <v>2288891.2054725541</v>
      </c>
      <c r="AKZ9">
        <v>114423.7828554242</v>
      </c>
      <c r="ALA9">
        <v>4109806.3080560039</v>
      </c>
      <c r="ALB9">
        <v>-37652028.862442754</v>
      </c>
      <c r="ALC9">
        <v>92799.957185505264</v>
      </c>
      <c r="ALD9">
        <v>-185713.08433895974</v>
      </c>
      <c r="ALE9">
        <v>82504505.078012809</v>
      </c>
      <c r="ALF9">
        <v>2985.3703780881892</v>
      </c>
      <c r="ALG9">
        <v>4435871.152016188</v>
      </c>
      <c r="ALH9">
        <v>36902.675877039444</v>
      </c>
      <c r="ALI9">
        <v>2208.6593937538732</v>
      </c>
      <c r="ALJ9">
        <v>7683.9098005676051</v>
      </c>
      <c r="ALK9">
        <v>6057.9333064718412</v>
      </c>
      <c r="ALL9">
        <v>163.99532433734879</v>
      </c>
      <c r="ALM9">
        <v>1929724.0208037293</v>
      </c>
      <c r="ALN9">
        <v>6076.2360874432998</v>
      </c>
      <c r="ALO9">
        <v>10.853241105369701</v>
      </c>
      <c r="ALP9">
        <v>412337.30191982997</v>
      </c>
      <c r="ALQ9">
        <v>174314.07608457623</v>
      </c>
      <c r="ALR9">
        <v>0</v>
      </c>
      <c r="ALS9">
        <v>2239.1029175466751</v>
      </c>
      <c r="ALT9">
        <v>119475.45615171756</v>
      </c>
      <c r="ALU9">
        <v>385263.21542356297</v>
      </c>
      <c r="ALV9">
        <v>-529220.19201247068</v>
      </c>
      <c r="ALW9">
        <v>17833986.588125233</v>
      </c>
      <c r="ALX9">
        <v>64465.753441888388</v>
      </c>
      <c r="ALY9">
        <v>0</v>
      </c>
      <c r="ALZ9">
        <v>13043.063223769779</v>
      </c>
      <c r="AMA9">
        <v>223626226.61839181</v>
      </c>
      <c r="AMB9">
        <v>3459266.6148057277</v>
      </c>
      <c r="AMC9">
        <v>22656.479696323408</v>
      </c>
      <c r="AMD9">
        <v>26109.175748523958</v>
      </c>
      <c r="AME9">
        <v>3377.3743167846887</v>
      </c>
      <c r="AMF9">
        <v>18030.778396326376</v>
      </c>
      <c r="AMG9">
        <v>262075.7074389628</v>
      </c>
      <c r="AMH9">
        <v>122495.6137699977</v>
      </c>
      <c r="AMI9">
        <v>74465.907603379615</v>
      </c>
      <c r="AMJ9">
        <v>58773.782699731812</v>
      </c>
      <c r="AMK9">
        <v>48111.993473022601</v>
      </c>
      <c r="AML9">
        <v>174957.54492111123</v>
      </c>
      <c r="AMM9">
        <v>7585.1848286518525</v>
      </c>
      <c r="AMN9">
        <v>38113.380633894398</v>
      </c>
      <c r="AMO9">
        <v>11717.769461109145</v>
      </c>
      <c r="AMP9">
        <v>-452569441.46537066</v>
      </c>
      <c r="AMQ9">
        <v>21572989.670566089</v>
      </c>
      <c r="AMR9">
        <v>2105797.7577299955</v>
      </c>
      <c r="AMS9">
        <v>259854.948085613</v>
      </c>
      <c r="AMT9">
        <v>443255.9845883642</v>
      </c>
      <c r="AMU9">
        <v>2255.3930094695779</v>
      </c>
      <c r="AMV9">
        <v>4628.9024216357075</v>
      </c>
      <c r="AMW9">
        <v>4219.9803242279031</v>
      </c>
      <c r="AMX9">
        <v>102834.59504986428</v>
      </c>
      <c r="AMY9">
        <v>109072.21519230727</v>
      </c>
      <c r="AMZ9">
        <v>31664.100972492386</v>
      </c>
      <c r="ANA9">
        <v>16168.654818466126</v>
      </c>
      <c r="ANB9">
        <v>159676.57638113885</v>
      </c>
      <c r="ANC9">
        <v>440593.84333162388</v>
      </c>
      <c r="AND9">
        <v>20096.139641046018</v>
      </c>
      <c r="ANE9">
        <v>47707.067925115422</v>
      </c>
      <c r="ANF9">
        <v>1339072.8525593928</v>
      </c>
      <c r="ANG9">
        <v>-79399155.185407907</v>
      </c>
      <c r="ANH9">
        <v>956245.58044831944</v>
      </c>
      <c r="ANI9">
        <v>1646.3712800821615</v>
      </c>
      <c r="ANJ9">
        <v>1092780792.2430923</v>
      </c>
      <c r="ANK9">
        <v>14.799913930323573</v>
      </c>
      <c r="ANL9">
        <v>42300.179382436829</v>
      </c>
      <c r="ANM9">
        <v>36860.492235293023</v>
      </c>
      <c r="ANN9">
        <v>9153.9611263894094</v>
      </c>
      <c r="ANO9">
        <v>47754.326101181869</v>
      </c>
      <c r="ANP9">
        <v>11298.664899532629</v>
      </c>
      <c r="ANQ9">
        <v>408.68529392358653</v>
      </c>
      <c r="ANR9">
        <v>74961.33060502974</v>
      </c>
      <c r="ANS9">
        <v>70604.966949502385</v>
      </c>
      <c r="ANT9">
        <v>27053.908149109506</v>
      </c>
      <c r="ANU9">
        <v>8091.2965342717043</v>
      </c>
      <c r="ANV9">
        <v>3370.1405733883894</v>
      </c>
      <c r="ANW9">
        <v>81687.489780559292</v>
      </c>
      <c r="ANX9">
        <v>2178.9443286257274</v>
      </c>
      <c r="ANY9">
        <v>309362.69844280853</v>
      </c>
      <c r="ANZ9">
        <v>16683.020435631293</v>
      </c>
      <c r="AOA9">
        <v>11394.289314604628</v>
      </c>
      <c r="AOB9">
        <v>30836.425011619085</v>
      </c>
      <c r="AOC9">
        <v>683165.05616681289</v>
      </c>
      <c r="AOD9">
        <v>1.974882718890662E-4</v>
      </c>
      <c r="AOE9">
        <v>444.39092748558414</v>
      </c>
      <c r="AOF9">
        <v>168312103.64799762</v>
      </c>
      <c r="AOG9">
        <v>551437.97921455198</v>
      </c>
      <c r="AOH9">
        <v>33919.21239445376</v>
      </c>
      <c r="AOI9">
        <v>24882.434337098293</v>
      </c>
      <c r="AOJ9">
        <v>7783.4565932547966</v>
      </c>
      <c r="AOK9">
        <v>996.99977850810194</v>
      </c>
      <c r="AOL9">
        <v>80824.582418981154</v>
      </c>
      <c r="AOM9">
        <v>3849.9593335658501</v>
      </c>
      <c r="AON9">
        <v>17200.895783805441</v>
      </c>
      <c r="AOO9">
        <v>4153.0667464836088</v>
      </c>
      <c r="AOP9">
        <v>35508.926235584098</v>
      </c>
      <c r="AOQ9">
        <v>45165.982186577756</v>
      </c>
      <c r="AOR9">
        <v>1901052.4562643166</v>
      </c>
      <c r="AOS9">
        <v>44444.408343094314</v>
      </c>
      <c r="AOT9">
        <v>11641.311084686618</v>
      </c>
      <c r="AOU9">
        <v>-98184660.507678896</v>
      </c>
      <c r="AOV9">
        <v>63714524.872418173</v>
      </c>
      <c r="AOW9">
        <v>98245.688220590382</v>
      </c>
      <c r="AOX9">
        <v>0</v>
      </c>
      <c r="AOY9">
        <v>0</v>
      </c>
      <c r="AOZ9">
        <v>1193.3235739854588</v>
      </c>
      <c r="APA9">
        <v>375182.74627052259</v>
      </c>
      <c r="APB9">
        <v>409112.31654975668</v>
      </c>
      <c r="APC9">
        <v>94507.525671507814</v>
      </c>
      <c r="APD9">
        <v>105813.49917259417</v>
      </c>
      <c r="APE9">
        <v>0</v>
      </c>
      <c r="APF9">
        <v>659710.95717640466</v>
      </c>
      <c r="APG9">
        <v>10460.04860238475</v>
      </c>
      <c r="APH9">
        <v>2815337.8332348308</v>
      </c>
      <c r="API9">
        <v>12397908.176191743</v>
      </c>
      <c r="APJ9">
        <v>36532.465421039145</v>
      </c>
      <c r="APK9">
        <v>994860.04185553885</v>
      </c>
      <c r="APL9">
        <v>-1790496.4808592168</v>
      </c>
      <c r="APM9">
        <v>192535.21064781607</v>
      </c>
      <c r="APN9">
        <v>1628584.0309014262</v>
      </c>
      <c r="APO9">
        <v>443087589.12960559</v>
      </c>
      <c r="APP9">
        <v>69234451.788279667</v>
      </c>
      <c r="APQ9">
        <v>4149571.0166436667</v>
      </c>
      <c r="APR9">
        <v>2932624.4175894274</v>
      </c>
      <c r="APS9">
        <v>214.52129133457495</v>
      </c>
      <c r="APT9">
        <v>104781.80298589688</v>
      </c>
      <c r="APU9">
        <v>73732.222324328235</v>
      </c>
      <c r="APV9">
        <v>493313.64286134398</v>
      </c>
      <c r="APW9">
        <v>-226399.78400443701</v>
      </c>
      <c r="APX9">
        <v>29368.269244521762</v>
      </c>
      <c r="APY9">
        <v>868289.9155363742</v>
      </c>
      <c r="APZ9">
        <v>22636.259287311968</v>
      </c>
      <c r="AQA9">
        <v>644.6011253979849</v>
      </c>
      <c r="AQB9">
        <v>651488.97636889911</v>
      </c>
      <c r="AQC9">
        <v>569.50661486902175</v>
      </c>
      <c r="AQD9">
        <v>21911.307259459038</v>
      </c>
      <c r="AQE9">
        <v>19116.11917541426</v>
      </c>
      <c r="AQF9">
        <v>1211895.6449709942</v>
      </c>
      <c r="AQG9">
        <v>90649.360010625169</v>
      </c>
      <c r="AQH9">
        <v>13148.52877507222</v>
      </c>
      <c r="AQI9">
        <v>0</v>
      </c>
      <c r="AQJ9">
        <v>31865.149306184077</v>
      </c>
      <c r="AQK9">
        <v>1494687601.2274168</v>
      </c>
      <c r="AQL9">
        <v>1818880.9839708586</v>
      </c>
      <c r="AQM9">
        <v>37004.520419049797</v>
      </c>
      <c r="AQN9">
        <v>16778.885707166253</v>
      </c>
      <c r="AQO9">
        <v>18651.226150823579</v>
      </c>
      <c r="AQP9">
        <v>-14431.110419934843</v>
      </c>
      <c r="AQQ9">
        <v>176260.97028927648</v>
      </c>
      <c r="AQR9">
        <v>-30467.401929403721</v>
      </c>
      <c r="AQS9">
        <v>-239126.41527939911</v>
      </c>
      <c r="AQT9">
        <v>-1339053.8813878933</v>
      </c>
      <c r="AQU9">
        <v>168201.13200955439</v>
      </c>
      <c r="AQV9">
        <v>338697.27721772756</v>
      </c>
      <c r="AQW9">
        <v>178698.53038047941</v>
      </c>
      <c r="AQX9">
        <v>91513.817221302132</v>
      </c>
      <c r="AQY9">
        <v>7469.0266044391346</v>
      </c>
      <c r="AQZ9">
        <v>-14641420.06615375</v>
      </c>
      <c r="ARA9">
        <v>4937417.6103515802</v>
      </c>
      <c r="ARB9">
        <v>34326.954412388965</v>
      </c>
      <c r="ARC9">
        <v>1594.9788113877589</v>
      </c>
      <c r="ARD9">
        <v>6539.4045052249803</v>
      </c>
      <c r="ARE9">
        <v>1278.7376961284042</v>
      </c>
      <c r="ARF9">
        <v>2811.4605264669335</v>
      </c>
      <c r="ARG9">
        <v>79.060925474292048</v>
      </c>
      <c r="ARH9">
        <v>32537.884816691792</v>
      </c>
      <c r="ARI9">
        <v>8197.3897648909242</v>
      </c>
      <c r="ARJ9">
        <v>0</v>
      </c>
      <c r="ARK9">
        <v>29375.359014085658</v>
      </c>
      <c r="ARL9">
        <v>10232.82762040904</v>
      </c>
      <c r="ARM9">
        <v>254031.93619605154</v>
      </c>
      <c r="ARN9">
        <v>116285.21149303502</v>
      </c>
      <c r="ARO9">
        <v>37595.307677498335</v>
      </c>
      <c r="ARP9">
        <v>7.140780528712928</v>
      </c>
      <c r="ARQ9">
        <v>415.79115903139478</v>
      </c>
      <c r="ARR9">
        <v>2289245.1030678134</v>
      </c>
      <c r="ARS9">
        <v>3458.8516318810052</v>
      </c>
      <c r="ART9">
        <v>9683806.3506319914</v>
      </c>
      <c r="ARU9">
        <v>26601.587990295768</v>
      </c>
      <c r="ARV9">
        <v>26046547.633058295</v>
      </c>
      <c r="ARW9">
        <v>3788150.6660747598</v>
      </c>
      <c r="ARX9">
        <v>2565.253586587442</v>
      </c>
      <c r="ARY9">
        <v>711616.03523894923</v>
      </c>
      <c r="ARZ9">
        <v>320838.82848845166</v>
      </c>
      <c r="ASA9">
        <v>98821.880306360792</v>
      </c>
      <c r="ASB9">
        <v>948323.13134579419</v>
      </c>
      <c r="ASC9">
        <v>166643.73662869821</v>
      </c>
      <c r="ASD9">
        <v>57408.699643772772</v>
      </c>
      <c r="ASE9">
        <v>5949.1128095045196</v>
      </c>
      <c r="ASF9">
        <v>228.99178909488717</v>
      </c>
      <c r="ASG9">
        <v>0</v>
      </c>
      <c r="ASH9">
        <v>2101.2422489798005</v>
      </c>
      <c r="ASI9">
        <v>299022.67401590338</v>
      </c>
      <c r="ASJ9">
        <v>2929.9148457167948</v>
      </c>
      <c r="ASK9">
        <v>460388.70957114559</v>
      </c>
      <c r="ASL9">
        <v>63605.872052756713</v>
      </c>
      <c r="ASM9">
        <v>71998.557435759969</v>
      </c>
      <c r="ASN9">
        <v>73447.078876348038</v>
      </c>
      <c r="ASO9">
        <v>207580.60209801007</v>
      </c>
      <c r="ASP9">
        <v>135959965.73909587</v>
      </c>
      <c r="ASQ9">
        <v>249158.65920913967</v>
      </c>
      <c r="ASR9">
        <v>133100.79158128539</v>
      </c>
      <c r="ASS9">
        <v>200780.22069801608</v>
      </c>
      <c r="AST9">
        <v>297428.75881738332</v>
      </c>
      <c r="ASU9">
        <v>22814.836061234699</v>
      </c>
      <c r="ASV9">
        <v>37723.623107247986</v>
      </c>
      <c r="ASW9">
        <v>643.95103137813885</v>
      </c>
      <c r="ASX9">
        <v>40263.260458273195</v>
      </c>
      <c r="ASY9">
        <v>6141.3125908501643</v>
      </c>
      <c r="ASZ9">
        <v>14285.43512621133</v>
      </c>
      <c r="ATA9">
        <v>11367.875114016848</v>
      </c>
      <c r="ATB9">
        <v>2037.4943474562333</v>
      </c>
      <c r="ATC9">
        <v>4119.9413118992443</v>
      </c>
      <c r="ATD9">
        <v>463.45779024862816</v>
      </c>
      <c r="ATE9">
        <v>-438277821.11866689</v>
      </c>
      <c r="ATF9">
        <v>9490697.5400390588</v>
      </c>
      <c r="ATG9">
        <v>263572.74424853385</v>
      </c>
      <c r="ATH9">
        <v>4389446.1453774078</v>
      </c>
      <c r="ATI9">
        <v>2216848.5818859269</v>
      </c>
      <c r="ATJ9">
        <v>41.047143028491185</v>
      </c>
      <c r="ATK9">
        <v>1634335.1744553361</v>
      </c>
      <c r="ATL9">
        <v>2337949.8200737648</v>
      </c>
      <c r="ATM9">
        <v>3885191.693137432</v>
      </c>
      <c r="ATN9">
        <v>385509.57954954676</v>
      </c>
      <c r="ATO9">
        <v>115366.35292603022</v>
      </c>
      <c r="ATP9">
        <v>614820.15906655393</v>
      </c>
      <c r="ATQ9">
        <v>733598.67577546556</v>
      </c>
      <c r="ATR9">
        <v>598420.48987235979</v>
      </c>
      <c r="ATS9">
        <v>3900220.1502385046</v>
      </c>
      <c r="ATT9">
        <v>2368172.1866759881</v>
      </c>
      <c r="ATU9">
        <v>12264161.86378875</v>
      </c>
      <c r="ATV9">
        <v>-8996953.9308220875</v>
      </c>
      <c r="ATW9">
        <v>2130341.1835793587</v>
      </c>
      <c r="ATX9">
        <v>7301738.5519439448</v>
      </c>
      <c r="ATY9">
        <v>1548633933.0874555</v>
      </c>
      <c r="ATZ9">
        <v>105531.41815666376</v>
      </c>
      <c r="AUA9">
        <v>16242351.373427864</v>
      </c>
      <c r="AUB9">
        <v>13187492.940125559</v>
      </c>
      <c r="AUC9">
        <v>8227533.6920854393</v>
      </c>
      <c r="AUD9">
        <v>10535106.316764323</v>
      </c>
      <c r="AUE9">
        <v>11000891.582865357</v>
      </c>
      <c r="AUF9">
        <v>2487837.915083352</v>
      </c>
      <c r="AUG9">
        <v>26297316.351307999</v>
      </c>
      <c r="AUH9">
        <v>947207.20550334209</v>
      </c>
      <c r="AUI9">
        <v>30778.117724046271</v>
      </c>
      <c r="AUJ9">
        <v>2581966.816497901</v>
      </c>
      <c r="AUK9">
        <v>103936.72918989413</v>
      </c>
      <c r="AUL9">
        <v>201950.2452340117</v>
      </c>
      <c r="AUM9">
        <v>24229.111866843246</v>
      </c>
      <c r="AUN9">
        <v>631371.98854170146</v>
      </c>
      <c r="AUO9">
        <v>678336.1370585328</v>
      </c>
      <c r="AUP9">
        <v>2538383.3310530642</v>
      </c>
      <c r="AUQ9">
        <v>445098.60532408144</v>
      </c>
      <c r="AUR9">
        <v>5777390.9670179142</v>
      </c>
      <c r="AUS9">
        <v>303342.33074956934</v>
      </c>
      <c r="AUT9">
        <v>1578400.2612713785</v>
      </c>
      <c r="AUU9">
        <v>9377303378.0044727</v>
      </c>
      <c r="AUV9">
        <v>42436531.178616285</v>
      </c>
      <c r="AUW9">
        <v>493109.90935313806</v>
      </c>
      <c r="AUX9">
        <v>429888.74862280599</v>
      </c>
      <c r="AUY9">
        <v>170337.90873730983</v>
      </c>
      <c r="AUZ9">
        <v>83279.96693432334</v>
      </c>
      <c r="AVA9">
        <v>580518.86608132254</v>
      </c>
      <c r="AVB9">
        <v>85632.739182623656</v>
      </c>
      <c r="AVC9">
        <v>296070.12547666312</v>
      </c>
      <c r="AVD9">
        <v>83240.89263894211</v>
      </c>
      <c r="AVE9">
        <v>968139.57639733795</v>
      </c>
      <c r="AVF9">
        <v>711213.47293330228</v>
      </c>
      <c r="AVG9">
        <v>89082.400342367881</v>
      </c>
      <c r="AVH9">
        <v>205189.4733973518</v>
      </c>
      <c r="AVI9">
        <v>60113.325856416857</v>
      </c>
      <c r="AVJ9">
        <v>-10369717585.394241</v>
      </c>
      <c r="AVK9">
        <v>455297703.62964624</v>
      </c>
      <c r="AVL9">
        <v>2673743.1477367701</v>
      </c>
      <c r="AVM9">
        <v>6804424.8560117427</v>
      </c>
      <c r="AVN9">
        <v>11629349.757709933</v>
      </c>
      <c r="AVO9">
        <v>435208.35489994596</v>
      </c>
      <c r="AVP9">
        <v>12139712.320543807</v>
      </c>
      <c r="AVQ9">
        <v>38706780.340253524</v>
      </c>
      <c r="AVR9">
        <v>8502644.6438724846</v>
      </c>
      <c r="AVS9">
        <v>6164965.6834571324</v>
      </c>
      <c r="AVT9">
        <v>27676543.906137694</v>
      </c>
      <c r="AVU9">
        <v>29669605.648199216</v>
      </c>
      <c r="AVV9">
        <v>5944201.5164013309</v>
      </c>
      <c r="AVW9">
        <v>29706536.410063021</v>
      </c>
      <c r="AVX9">
        <v>270186760.72013003</v>
      </c>
      <c r="AVY9">
        <v>10652265.946355453</v>
      </c>
      <c r="AVZ9">
        <v>128565670.71548213</v>
      </c>
      <c r="AWA9">
        <v>646967.3317059346</v>
      </c>
      <c r="AWB9">
        <v>102885611.56422615</v>
      </c>
      <c r="AWC9">
        <v>2285020.4371457603</v>
      </c>
      <c r="AWD9">
        <v>7664833356.278079</v>
      </c>
      <c r="AWE9">
        <v>459595235.06721365</v>
      </c>
      <c r="AWF9">
        <v>311491448.86096919</v>
      </c>
      <c r="AWG9">
        <v>9034802.3580700271</v>
      </c>
      <c r="AWH9">
        <v>4099887.9671527972</v>
      </c>
      <c r="AWI9">
        <v>42611349.571107246</v>
      </c>
      <c r="AWJ9">
        <v>3303142.6029716823</v>
      </c>
      <c r="AWK9">
        <v>2463101.9240937661</v>
      </c>
      <c r="AWL9">
        <v>49843802.389312096</v>
      </c>
      <c r="AWM9">
        <v>49887121.654841587</v>
      </c>
      <c r="AWN9">
        <v>6684108.4643553244</v>
      </c>
      <c r="AWO9">
        <v>180963200.73026749</v>
      </c>
      <c r="AWP9">
        <v>4584003.9825134417</v>
      </c>
      <c r="AWQ9">
        <v>175691.57818979802</v>
      </c>
      <c r="AWR9">
        <v>220704.00041761392</v>
      </c>
      <c r="AWS9">
        <v>181005.49345083814</v>
      </c>
      <c r="AWT9">
        <v>946987.95076208655</v>
      </c>
      <c r="AWU9">
        <v>2304089.2144132229</v>
      </c>
      <c r="AWV9">
        <v>69231.584589894672</v>
      </c>
      <c r="AWW9">
        <v>72877947.742937982</v>
      </c>
      <c r="AWX9">
        <v>4657.2355457912436</v>
      </c>
      <c r="AWY9">
        <v>20640476.47116442</v>
      </c>
      <c r="AWZ9">
        <v>14629470669.361115</v>
      </c>
      <c r="AXA9">
        <v>259332603.19154483</v>
      </c>
      <c r="AXB9">
        <v>5326134.8660520902</v>
      </c>
      <c r="AXC9">
        <v>3154141.8945432464</v>
      </c>
      <c r="AXD9">
        <v>1268039.2160924047</v>
      </c>
      <c r="AXE9">
        <v>1919252.0871997008</v>
      </c>
      <c r="AXF9">
        <v>14365291.945112666</v>
      </c>
      <c r="AXG9">
        <v>4750655.1965034818</v>
      </c>
      <c r="AXH9">
        <v>5854418.5430879872</v>
      </c>
      <c r="AXI9">
        <v>2693641.4418548024</v>
      </c>
      <c r="AXJ9">
        <v>5019331.340174444</v>
      </c>
      <c r="AXK9">
        <v>23955971.309336431</v>
      </c>
      <c r="AXL9">
        <v>1118278.1914244641</v>
      </c>
      <c r="AXM9">
        <v>4870752.649088718</v>
      </c>
      <c r="AXN9">
        <v>1449861.3409592968</v>
      </c>
      <c r="AXO9">
        <v>-7380000.2575973701</v>
      </c>
      <c r="AXP9">
        <v>82855054.558413759</v>
      </c>
      <c r="AXQ9">
        <v>0</v>
      </c>
      <c r="AXR9">
        <v>84204.478938372544</v>
      </c>
      <c r="AXS9">
        <v>2403789.3288360788</v>
      </c>
      <c r="AXT9">
        <v>17065906.1379008</v>
      </c>
      <c r="AXU9">
        <v>210587.02080725195</v>
      </c>
      <c r="AXV9">
        <v>87856.23098729302</v>
      </c>
      <c r="AXW9">
        <v>1579055.0979394824</v>
      </c>
      <c r="AXX9">
        <v>562848.46861361514</v>
      </c>
      <c r="AXY9">
        <v>5904634.4957228443</v>
      </c>
      <c r="AXZ9">
        <v>4131987.0597601696</v>
      </c>
      <c r="AYA9">
        <v>3283138.6538280216</v>
      </c>
      <c r="AYB9">
        <v>51.499748653563941</v>
      </c>
      <c r="AYC9">
        <v>18053808.977102727</v>
      </c>
      <c r="AYD9">
        <v>886434.34356299834</v>
      </c>
      <c r="AYE9">
        <v>79670795.908779502</v>
      </c>
      <c r="AYF9">
        <v>109736.12993097705</v>
      </c>
      <c r="AYG9">
        <v>38174508.511360146</v>
      </c>
      <c r="AYH9">
        <v>316523.30714996933</v>
      </c>
      <c r="AYI9">
        <v>14276643129.627647</v>
      </c>
      <c r="AYJ9">
        <v>49893462.407724604</v>
      </c>
      <c r="AYK9">
        <v>370801.03013186005</v>
      </c>
      <c r="AYL9">
        <v>915034.4922140484</v>
      </c>
      <c r="AYM9">
        <v>167736.82301536546</v>
      </c>
      <c r="AYN9">
        <v>306932.49245811527</v>
      </c>
      <c r="AYO9">
        <v>454077.32555112668</v>
      </c>
      <c r="AYP9">
        <v>213480.40120656887</v>
      </c>
      <c r="AYQ9">
        <v>2529366.779971519</v>
      </c>
      <c r="AYR9">
        <v>1170030.5195578248</v>
      </c>
      <c r="AYS9">
        <v>4235.9184377143911</v>
      </c>
      <c r="AYT9">
        <v>31843466.398870833</v>
      </c>
      <c r="AYU9">
        <v>2797.1760914833253</v>
      </c>
      <c r="AYV9">
        <v>237557.68108708112</v>
      </c>
      <c r="AYW9">
        <v>60830.54183983375</v>
      </c>
      <c r="AYX9">
        <v>1933367.3818933943</v>
      </c>
      <c r="AYY9">
        <v>313169.03828030097</v>
      </c>
      <c r="AYZ9">
        <v>329103.17253113096</v>
      </c>
      <c r="AZA9">
        <v>996225.8078800278</v>
      </c>
      <c r="AZB9">
        <v>1205532.6758200841</v>
      </c>
      <c r="AZC9">
        <v>235001.03641754098</v>
      </c>
      <c r="AZD9">
        <v>2994.8409393084912</v>
      </c>
      <c r="AZE9">
        <v>27462736918.033081</v>
      </c>
      <c r="AZF9">
        <v>24397441.166335836</v>
      </c>
      <c r="AZG9">
        <v>327230.98153960181</v>
      </c>
      <c r="AZH9">
        <v>1160868.6230514916</v>
      </c>
      <c r="AZI9">
        <v>298236.53865185485</v>
      </c>
      <c r="AZJ9">
        <v>127907.81236660563</v>
      </c>
      <c r="AZK9">
        <v>2130378.5829827376</v>
      </c>
      <c r="AZL9">
        <v>207207.21385811132</v>
      </c>
      <c r="AZM9">
        <v>564491.1566306639</v>
      </c>
      <c r="AZN9">
        <v>29240897.470028847</v>
      </c>
      <c r="AZO9">
        <v>933316.12334427063</v>
      </c>
      <c r="AZP9">
        <v>273490620.17766362</v>
      </c>
      <c r="AZQ9">
        <v>104597.82172002093</v>
      </c>
      <c r="AZR9">
        <v>333993.1436474509</v>
      </c>
      <c r="AZS9">
        <v>500707.8366792266</v>
      </c>
      <c r="AZT9">
        <v>-16624708778.683287</v>
      </c>
      <c r="AZU9">
        <v>850476739.68472636</v>
      </c>
      <c r="AZV9">
        <v>440799373.63342041</v>
      </c>
      <c r="AZW9">
        <v>55908766.709876344</v>
      </c>
      <c r="AZX9">
        <v>1530475.3054241857</v>
      </c>
      <c r="AZY9">
        <v>85577587.133053705</v>
      </c>
      <c r="AZZ9">
        <v>32533708.213934366</v>
      </c>
      <c r="BAA9">
        <v>24983235.356339224</v>
      </c>
      <c r="BAB9">
        <v>2531990.0123427673</v>
      </c>
      <c r="BAC9">
        <v>491133.21450292121</v>
      </c>
      <c r="BAD9">
        <v>397986010.94578695</v>
      </c>
      <c r="BAE9">
        <v>80200311.706260473</v>
      </c>
      <c r="BAF9">
        <v>54912475.737455539</v>
      </c>
      <c r="BAG9">
        <v>53758153.708050221</v>
      </c>
      <c r="BAH9">
        <v>128654596.24312674</v>
      </c>
      <c r="BAI9">
        <v>945203.32951947569</v>
      </c>
      <c r="BAJ9">
        <v>40582866.243079007</v>
      </c>
      <c r="BAK9">
        <v>-592315386.70111263</v>
      </c>
      <c r="BAL9">
        <v>980398244.85655713</v>
      </c>
      <c r="BAM9">
        <v>104119297.92355077</v>
      </c>
      <c r="BAN9">
        <v>204499778065.07541</v>
      </c>
      <c r="BAO9">
        <v>2020041376.3660591</v>
      </c>
      <c r="BAP9">
        <v>296628900.51614296</v>
      </c>
      <c r="BAQ9">
        <v>85318287.016313925</v>
      </c>
      <c r="BAR9">
        <v>6558870.278329826</v>
      </c>
      <c r="BAS9">
        <v>11450965.647043334</v>
      </c>
      <c r="BAT9">
        <v>15916453.281957427</v>
      </c>
      <c r="BAU9">
        <v>1441575.2224510647</v>
      </c>
      <c r="BAV9">
        <v>33758529.479098186</v>
      </c>
      <c r="BAW9">
        <v>75195683.93957907</v>
      </c>
      <c r="BAX9">
        <v>679235.21586790401</v>
      </c>
      <c r="BAY9">
        <v>843654.83494345215</v>
      </c>
      <c r="BAZ9">
        <v>67413.723358299074</v>
      </c>
      <c r="BBA9">
        <v>19432853.88975561</v>
      </c>
      <c r="BBB9">
        <v>10272637.229543641</v>
      </c>
      <c r="BBC9">
        <v>98975069.618559301</v>
      </c>
      <c r="BBD9">
        <v>204569.949854262</v>
      </c>
      <c r="BBE9">
        <v>297296.93229595321</v>
      </c>
      <c r="BBF9">
        <v>10300631.607057506</v>
      </c>
      <c r="BBG9">
        <v>328316378.38169926</v>
      </c>
      <c r="BBH9">
        <v>24509796.520899303</v>
      </c>
      <c r="BBI9">
        <v>1493099.2296273406</v>
      </c>
      <c r="BBJ9">
        <v>23781031816.782066</v>
      </c>
      <c r="BBK9">
        <v>76827650.064005315</v>
      </c>
      <c r="BBL9">
        <v>490254.1457911678</v>
      </c>
      <c r="BBM9">
        <v>31960653.218637742</v>
      </c>
      <c r="BBN9">
        <v>2589467.2699635699</v>
      </c>
      <c r="BBO9">
        <v>802610.18007018382</v>
      </c>
      <c r="BBP9">
        <v>13118617.783606084</v>
      </c>
      <c r="BBQ9">
        <v>15452025.240276825</v>
      </c>
      <c r="BBR9">
        <v>1231032.1489315967</v>
      </c>
      <c r="BBS9">
        <v>1565288.6557433403</v>
      </c>
      <c r="BBT9">
        <v>197951803.9747653</v>
      </c>
      <c r="BBU9">
        <v>1269180240.5582075</v>
      </c>
      <c r="BBV9">
        <v>708443372.27690446</v>
      </c>
      <c r="BBW9">
        <v>21962528.54100639</v>
      </c>
      <c r="BBX9">
        <v>3661991.774678803</v>
      </c>
      <c r="BBY9">
        <v>-520666261.1613453</v>
      </c>
      <c r="BBZ9">
        <v>546769928.6625123</v>
      </c>
      <c r="BCA9">
        <v>44142.631801623429</v>
      </c>
      <c r="BCB9">
        <v>20683616.862848692</v>
      </c>
      <c r="BCC9">
        <v>4410155.3581102826</v>
      </c>
      <c r="BCD9">
        <v>166919.96052714292</v>
      </c>
      <c r="BCE9">
        <v>389531.19826946029</v>
      </c>
      <c r="BCF9">
        <v>167293.97159191332</v>
      </c>
      <c r="BCG9">
        <v>490436.24393440736</v>
      </c>
      <c r="BCH9">
        <v>38971.134062098892</v>
      </c>
      <c r="BCI9">
        <v>23814.004535953238</v>
      </c>
      <c r="BCJ9">
        <v>53053.617199899032</v>
      </c>
      <c r="BCK9">
        <v>329468.3219819236</v>
      </c>
      <c r="BCL9">
        <v>14737489.420216685</v>
      </c>
      <c r="BCM9">
        <v>13453250.634525588</v>
      </c>
      <c r="BCN9">
        <v>742630.8053547513</v>
      </c>
      <c r="BCO9">
        <v>20077509.896710701</v>
      </c>
      <c r="BCP9">
        <v>9388.3675550006519</v>
      </c>
      <c r="BCQ9">
        <v>65182898.146448456</v>
      </c>
      <c r="BCR9">
        <v>2285679.879947945</v>
      </c>
      <c r="BCS9">
        <v>1413001689.3539259</v>
      </c>
      <c r="BCT9">
        <v>588344240.07331097</v>
      </c>
      <c r="BCU9">
        <v>398633421.0734632</v>
      </c>
      <c r="BCV9">
        <v>13258928.659299338</v>
      </c>
      <c r="BCW9">
        <v>15097.058682855975</v>
      </c>
      <c r="BCX9">
        <v>1105961.1487577977</v>
      </c>
      <c r="BCY9">
        <v>39291.375583570683</v>
      </c>
      <c r="BCZ9">
        <v>70414.64670832605</v>
      </c>
      <c r="BDA9">
        <v>19691.85523391479</v>
      </c>
      <c r="BDB9">
        <v>1109090.9289329513</v>
      </c>
      <c r="BDC9">
        <v>1504635.7547776203</v>
      </c>
      <c r="BDD9">
        <v>39706756.932660989</v>
      </c>
      <c r="BDE9">
        <v>4014209.9368186044</v>
      </c>
      <c r="BDF9">
        <v>31104.582371664328</v>
      </c>
      <c r="BDG9">
        <v>5218199.9908603933</v>
      </c>
      <c r="BDH9">
        <v>4093357.7719551427</v>
      </c>
      <c r="BDI9">
        <v>4375072.8016514862</v>
      </c>
      <c r="BDJ9">
        <v>15910901.471701063</v>
      </c>
      <c r="BDK9">
        <v>6178208.8197128568</v>
      </c>
      <c r="BDL9">
        <v>22852459.635231107</v>
      </c>
      <c r="BDM9">
        <v>17090006.958713241</v>
      </c>
      <c r="BDN9">
        <v>15589496.522909814</v>
      </c>
      <c r="BDO9">
        <v>3805942771.9101629</v>
      </c>
      <c r="BDP9">
        <v>20767875.652471092</v>
      </c>
      <c r="BDQ9">
        <v>2146344.0380474068</v>
      </c>
      <c r="BDR9">
        <v>2240490.7632021951</v>
      </c>
      <c r="BDS9">
        <v>1877989.7367643628</v>
      </c>
      <c r="BDT9">
        <v>3049920.451770619</v>
      </c>
      <c r="BDU9">
        <v>9896461.9651598055</v>
      </c>
      <c r="BDV9">
        <v>1246866.5547673309</v>
      </c>
      <c r="BDW9">
        <v>2086069.0848521646</v>
      </c>
      <c r="BDX9">
        <v>70217.7941882015</v>
      </c>
      <c r="BDY9">
        <v>1461696.7316668981</v>
      </c>
      <c r="BDZ9">
        <v>5187186.1912893234</v>
      </c>
      <c r="BEA9">
        <v>1677555.1614695305</v>
      </c>
      <c r="BEB9">
        <v>2940597.991061769</v>
      </c>
      <c r="BEC9">
        <v>641502.9628594009</v>
      </c>
      <c r="BED9">
        <v>-19597911.774975151</v>
      </c>
      <c r="BEE9">
        <v>21599232.665115498</v>
      </c>
      <c r="BEF9">
        <v>6569049.5894737532</v>
      </c>
      <c r="BEG9">
        <v>260413.1627141799</v>
      </c>
      <c r="BEH9">
        <v>437682.60879348312</v>
      </c>
      <c r="BEI9">
        <v>350721.69835120376</v>
      </c>
      <c r="BEJ9">
        <v>38391.821143715744</v>
      </c>
      <c r="BEK9">
        <v>205475.77363420909</v>
      </c>
      <c r="BEL9">
        <v>906340.47627387603</v>
      </c>
      <c r="BEM9">
        <v>402719.25475669868</v>
      </c>
      <c r="BEN9">
        <v>134999.07240444029</v>
      </c>
      <c r="BEO9">
        <v>2042350.2836100941</v>
      </c>
      <c r="BEP9">
        <v>190488.94261774933</v>
      </c>
      <c r="BEQ9">
        <v>539473.49635621242</v>
      </c>
      <c r="BER9">
        <v>1127302.8124769847</v>
      </c>
      <c r="BES9">
        <v>240698.39894544455</v>
      </c>
      <c r="BET9">
        <v>42796280.076389179</v>
      </c>
      <c r="BEU9">
        <v>454.59790109746785</v>
      </c>
      <c r="BEV9">
        <v>4264104.3746912675</v>
      </c>
      <c r="BEW9">
        <v>633218.51042442746</v>
      </c>
      <c r="BEX9">
        <v>3645872571.3043756</v>
      </c>
      <c r="BEY9">
        <v>532365451.90390307</v>
      </c>
      <c r="BEZ9">
        <v>1513033.9391193874</v>
      </c>
      <c r="BFA9">
        <v>1836678.2548300338</v>
      </c>
      <c r="BFB9">
        <v>121487.33109849255</v>
      </c>
      <c r="BFC9">
        <v>510314.46258465771</v>
      </c>
      <c r="BFD9">
        <v>976010.22151771514</v>
      </c>
      <c r="BFE9">
        <v>650145.53471700253</v>
      </c>
      <c r="BFF9">
        <v>1146542.0603311835</v>
      </c>
      <c r="BFG9">
        <v>971907.46869767457</v>
      </c>
      <c r="BFH9">
        <v>2.4759505703110196E-6</v>
      </c>
      <c r="BFI9">
        <v>2083615.7735808345</v>
      </c>
      <c r="BFJ9">
        <v>93070.541893925809</v>
      </c>
      <c r="BFK9">
        <v>2665577.1683963113</v>
      </c>
      <c r="BFL9">
        <v>5200127.3114230698</v>
      </c>
      <c r="BFM9">
        <v>3077118.4909839244</v>
      </c>
      <c r="BFN9">
        <v>2258611.4050853718</v>
      </c>
      <c r="BFO9">
        <v>513768.99922555295</v>
      </c>
      <c r="BFP9">
        <v>283156.12442007556</v>
      </c>
      <c r="BFQ9">
        <v>748302.13943051361</v>
      </c>
      <c r="BFR9">
        <v>82608.932111222355</v>
      </c>
      <c r="BFS9">
        <v>9226.3286248536642</v>
      </c>
      <c r="BFT9">
        <v>7383786815.2426929</v>
      </c>
      <c r="BFU9">
        <v>27794181.394031025</v>
      </c>
      <c r="BFV9">
        <v>306584.33047871268</v>
      </c>
      <c r="BFW9">
        <v>308013.8770870241</v>
      </c>
      <c r="BFX9">
        <v>232054.46174528269</v>
      </c>
      <c r="BFY9">
        <v>77089.806760797146</v>
      </c>
      <c r="BFZ9">
        <v>2468631.4580672369</v>
      </c>
      <c r="BGA9">
        <v>865596.70899316808</v>
      </c>
      <c r="BGB9">
        <v>4478047.3976778369</v>
      </c>
      <c r="BGC9">
        <v>5108313.7994566858</v>
      </c>
      <c r="BGD9">
        <v>9682977.7308802474</v>
      </c>
      <c r="BGE9">
        <v>3849719.7606976405</v>
      </c>
      <c r="BGF9">
        <v>294918.64473110071</v>
      </c>
      <c r="BGG9">
        <v>782599.63597590395</v>
      </c>
      <c r="BGH9">
        <v>4357957.7271537017</v>
      </c>
      <c r="BGI9">
        <v>-1696792426.0883565</v>
      </c>
      <c r="BGJ9">
        <v>432025805.68085849</v>
      </c>
      <c r="BGK9">
        <v>606262.78623264295</v>
      </c>
      <c r="BGL9">
        <v>7081489.1835228596</v>
      </c>
      <c r="BGM9">
        <v>14198.031220697583</v>
      </c>
      <c r="BGN9">
        <v>183333520.78653684</v>
      </c>
      <c r="BGO9">
        <v>229877013.94448283</v>
      </c>
      <c r="BGP9">
        <v>9818838.6761118006</v>
      </c>
      <c r="BGQ9">
        <v>27313941.187155623</v>
      </c>
      <c r="BGR9">
        <v>716303.61420178902</v>
      </c>
      <c r="BGS9">
        <v>14398226.209635396</v>
      </c>
      <c r="BGT9">
        <v>68220.135058398126</v>
      </c>
      <c r="BGU9">
        <v>149544.11085566544</v>
      </c>
      <c r="BGV9">
        <v>1401620.8062643702</v>
      </c>
      <c r="BGW9">
        <v>22267123.470715165</v>
      </c>
      <c r="BGX9">
        <v>314567.0966462607</v>
      </c>
      <c r="BGY9">
        <v>8634107.7315437905</v>
      </c>
      <c r="BGZ9">
        <v>-324192153.03225356</v>
      </c>
      <c r="BHA9">
        <v>88381410.96483995</v>
      </c>
      <c r="BHB9">
        <v>101856908.88551047</v>
      </c>
      <c r="BHC9">
        <v>53951835872.203224</v>
      </c>
      <c r="BHD9">
        <v>852380488.49791074</v>
      </c>
      <c r="BHE9">
        <v>54121415.455490433</v>
      </c>
      <c r="BHF9">
        <v>1103164.6640269766</v>
      </c>
      <c r="BHG9">
        <v>17801.213384124439</v>
      </c>
      <c r="BHH9">
        <v>410057.38491561386</v>
      </c>
      <c r="BHI9">
        <v>12104.972804351486</v>
      </c>
      <c r="BHJ9">
        <v>12242.76328106047</v>
      </c>
      <c r="BHK9">
        <v>26896603.561142769</v>
      </c>
      <c r="BHL9">
        <v>6159488.0490816096</v>
      </c>
      <c r="BHM9">
        <v>37407.494173501909</v>
      </c>
      <c r="BHN9">
        <v>16761179.49583859</v>
      </c>
      <c r="BHO9">
        <v>0</v>
      </c>
      <c r="BHP9">
        <v>36346859.929911636</v>
      </c>
      <c r="BHQ9">
        <v>49.555197432198433</v>
      </c>
      <c r="BHR9">
        <v>489795.75083465222</v>
      </c>
      <c r="BHS9">
        <v>8686471.7521056794</v>
      </c>
      <c r="BHT9">
        <v>49534113.47683844</v>
      </c>
      <c r="BHU9">
        <v>28969990.541139372</v>
      </c>
      <c r="BHV9">
        <v>12650605.153081674</v>
      </c>
      <c r="BHW9">
        <v>5581662.4109587995</v>
      </c>
      <c r="BHX9">
        <v>18956878.428193767</v>
      </c>
      <c r="BHY9">
        <v>1255844767.802875</v>
      </c>
      <c r="BHZ9">
        <v>21299745.601128075</v>
      </c>
      <c r="BIA9">
        <v>439593.5652128036</v>
      </c>
      <c r="BIB9">
        <v>100664.26551782813</v>
      </c>
      <c r="BIC9">
        <v>4956417.0432301527</v>
      </c>
      <c r="BID9">
        <v>29793.126162902354</v>
      </c>
      <c r="BIE9">
        <v>709898.77813590865</v>
      </c>
      <c r="BIF9">
        <v>8434.2110226063578</v>
      </c>
      <c r="BIG9">
        <v>895005.31629479514</v>
      </c>
      <c r="BIH9">
        <v>66955.88859180719</v>
      </c>
      <c r="BII9">
        <v>-148252.24941124985</v>
      </c>
      <c r="BIJ9">
        <v>-7788054.6287240582</v>
      </c>
      <c r="BIK9">
        <v>4339686.1571096424</v>
      </c>
      <c r="BIL9">
        <v>4791.1093563074155</v>
      </c>
      <c r="BIM9">
        <v>4071.1895936228843</v>
      </c>
      <c r="BIN9">
        <v>-2026777431.9698722</v>
      </c>
      <c r="BIO9">
        <v>189606124.25323182</v>
      </c>
      <c r="BIP9">
        <v>1249151226.1801815</v>
      </c>
      <c r="BIQ9">
        <v>789949.94026860304</v>
      </c>
      <c r="BIR9">
        <v>3201204.1699158088</v>
      </c>
      <c r="BIS9">
        <v>11969148.982911279</v>
      </c>
      <c r="BIT9">
        <v>3716754.9445179091</v>
      </c>
      <c r="BIU9">
        <v>73599.797661751043</v>
      </c>
      <c r="BIV9">
        <v>32551674.00446175</v>
      </c>
      <c r="BIW9">
        <v>50965487.621418826</v>
      </c>
      <c r="BIX9">
        <v>17353476.193337966</v>
      </c>
      <c r="BIY9">
        <v>21488438.993923664</v>
      </c>
      <c r="BIZ9">
        <v>2826276.4991021059</v>
      </c>
      <c r="BJA9">
        <v>97779009.074668691</v>
      </c>
      <c r="BJB9">
        <v>23027827.151514221</v>
      </c>
      <c r="BJC9">
        <v>4581658.472918272</v>
      </c>
      <c r="BJD9">
        <v>42585669.693304867</v>
      </c>
      <c r="BJE9">
        <v>-169560002.57411116</v>
      </c>
      <c r="BJF9">
        <v>38720054.993289746</v>
      </c>
      <c r="BJG9">
        <v>6456480.8076004703</v>
      </c>
      <c r="BJH9">
        <v>22268844395.825535</v>
      </c>
      <c r="BJI9">
        <v>701070478.06556177</v>
      </c>
      <c r="BJJ9">
        <v>391562505.05321026</v>
      </c>
      <c r="BJK9">
        <v>37593527.349262193</v>
      </c>
      <c r="BJL9">
        <v>27628.050978046602</v>
      </c>
      <c r="BJM9">
        <v>99091104.463718534</v>
      </c>
      <c r="BJN9">
        <v>744095.29523965437</v>
      </c>
      <c r="BJO9">
        <v>4887230.9086557431</v>
      </c>
      <c r="BJP9">
        <v>36364568.835720956</v>
      </c>
      <c r="BJQ9">
        <v>10256382.937824486</v>
      </c>
      <c r="BJR9">
        <v>21625.315713544387</v>
      </c>
      <c r="BJS9">
        <v>3298751.6834361809</v>
      </c>
      <c r="BJT9">
        <v>246492.8596096015</v>
      </c>
      <c r="BJU9">
        <v>37002.793566168533</v>
      </c>
      <c r="BJV9">
        <v>2126865.5777157182</v>
      </c>
      <c r="BJW9">
        <v>18104656.440111574</v>
      </c>
      <c r="BJX9">
        <v>3604762.0407694252</v>
      </c>
      <c r="BJY9">
        <v>0</v>
      </c>
      <c r="BJZ9">
        <v>671565.49171672063</v>
      </c>
      <c r="BKA9">
        <v>31051185.424974859</v>
      </c>
      <c r="BKB9">
        <v>14823021.116693392</v>
      </c>
      <c r="BKC9">
        <v>2078.9674363092199</v>
      </c>
      <c r="BKD9">
        <v>3355979045.8654828</v>
      </c>
      <c r="BKE9">
        <v>14332289.327533107</v>
      </c>
      <c r="BKF9">
        <v>48.058334042874833</v>
      </c>
      <c r="BKG9">
        <v>91083.487553167797</v>
      </c>
      <c r="BKH9">
        <v>1229481.5767779478</v>
      </c>
      <c r="BKI9">
        <v>780205.7637639842</v>
      </c>
      <c r="BKJ9">
        <v>318795.18885698181</v>
      </c>
      <c r="BKK9">
        <v>-1698.0629847376326</v>
      </c>
      <c r="BKL9">
        <v>-6253.5003475926296</v>
      </c>
      <c r="BKM9">
        <v>131644.14453972635</v>
      </c>
      <c r="BKN9">
        <v>942389.92311469291</v>
      </c>
      <c r="BKO9">
        <v>32187893.387698673</v>
      </c>
      <c r="BKP9">
        <v>9461.6885333968694</v>
      </c>
      <c r="BKQ9">
        <v>254741.50038872677</v>
      </c>
      <c r="BKR9">
        <v>167474.15784956317</v>
      </c>
      <c r="BKS9">
        <v>-1034290346.9289387</v>
      </c>
      <c r="BKT9">
        <v>133806317.16109209</v>
      </c>
      <c r="BKU9">
        <v>2225322.6096606022</v>
      </c>
      <c r="BKV9">
        <v>3709976.960487972</v>
      </c>
      <c r="BKW9">
        <v>1725475.0268858941</v>
      </c>
      <c r="BKX9">
        <v>60814.351503231628</v>
      </c>
      <c r="BKY9">
        <v>13410.647681898072</v>
      </c>
      <c r="BKZ9">
        <v>9905.2945507818586</v>
      </c>
      <c r="BLA9">
        <v>91470388.052579805</v>
      </c>
      <c r="BLB9">
        <v>2782841.0873054778</v>
      </c>
      <c r="BLC9">
        <v>203341.68077636554</v>
      </c>
      <c r="BLD9">
        <v>2854760.1754125259</v>
      </c>
      <c r="BLE9">
        <v>6147610.3175726067</v>
      </c>
      <c r="BLF9">
        <v>32245997.326835588</v>
      </c>
      <c r="BLG9">
        <v>13113814.239024322</v>
      </c>
      <c r="BLH9">
        <v>10123233.296538912</v>
      </c>
      <c r="BLI9">
        <v>91861955.351976916</v>
      </c>
      <c r="BLJ9">
        <v>-89333564.92317006</v>
      </c>
      <c r="BLK9">
        <v>31364149.503529795</v>
      </c>
      <c r="BLL9">
        <v>37186590.885119148</v>
      </c>
      <c r="BLM9">
        <v>26245995490.145279</v>
      </c>
      <c r="BLN9">
        <v>34720937.102434315</v>
      </c>
      <c r="BLO9">
        <v>1300606808.0464711</v>
      </c>
      <c r="BLP9">
        <v>132094028.97107136</v>
      </c>
      <c r="BLQ9">
        <v>20576574.227800902</v>
      </c>
      <c r="BLR9">
        <v>262037958.07749829</v>
      </c>
      <c r="BLS9">
        <v>66370866.950117879</v>
      </c>
      <c r="BLT9">
        <v>17374549.667478569</v>
      </c>
      <c r="BLU9">
        <v>342073280.33157057</v>
      </c>
      <c r="BLV9">
        <v>120117622.09800737</v>
      </c>
      <c r="BLW9">
        <v>1503943.2920145285</v>
      </c>
      <c r="BLX9">
        <v>14083527.307767645</v>
      </c>
      <c r="BLY9">
        <v>82021.787887829516</v>
      </c>
      <c r="BLZ9">
        <v>7476.2270256466127</v>
      </c>
      <c r="BMA9">
        <v>0.2495600888520218</v>
      </c>
      <c r="BMB9">
        <v>9765713.0887790732</v>
      </c>
      <c r="BMC9">
        <v>14369.846956203091</v>
      </c>
      <c r="BMD9">
        <v>2548.3402396300571</v>
      </c>
      <c r="BME9">
        <v>24068.40559837575</v>
      </c>
      <c r="BMF9">
        <v>4663723.9016803419</v>
      </c>
      <c r="BMG9">
        <v>0</v>
      </c>
      <c r="BMH9">
        <v>0</v>
      </c>
      <c r="BMI9">
        <v>492424606.94279152</v>
      </c>
      <c r="BMJ9">
        <v>3281145.2624209644</v>
      </c>
      <c r="BMK9">
        <v>11172.265235255314</v>
      </c>
      <c r="BML9">
        <v>64174.860578461332</v>
      </c>
      <c r="BMM9">
        <v>322599.31736127601</v>
      </c>
      <c r="BMN9">
        <v>2553.8839374625668</v>
      </c>
      <c r="BMO9">
        <v>170803.86377502527</v>
      </c>
      <c r="BMP9">
        <v>5565.2752212124969</v>
      </c>
      <c r="BMQ9">
        <v>333.93080946875517</v>
      </c>
      <c r="BMR9">
        <v>2060.6309806087643</v>
      </c>
      <c r="BMS9">
        <v>38347.600210237877</v>
      </c>
      <c r="BMT9">
        <v>100315.1100134517</v>
      </c>
      <c r="BMU9">
        <v>1727.8604991883317</v>
      </c>
      <c r="BMV9">
        <v>6514.5746584227563</v>
      </c>
      <c r="BMW9">
        <v>3449.3111746116988</v>
      </c>
      <c r="BMX9">
        <v>-481516410.59412163</v>
      </c>
      <c r="BMY9">
        <v>851838764.17718649</v>
      </c>
      <c r="BMZ9">
        <v>963340872.26331198</v>
      </c>
      <c r="BNA9">
        <v>13399837.110049503</v>
      </c>
      <c r="BNB9">
        <v>24523737.975142624</v>
      </c>
      <c r="BNC9">
        <v>373279.93475888477</v>
      </c>
      <c r="BND9">
        <v>6053829.5301412707</v>
      </c>
      <c r="BNE9">
        <v>5084396.0007154765</v>
      </c>
      <c r="BNF9">
        <v>4226945.5704555064</v>
      </c>
      <c r="BNG9">
        <v>1412177.0016636383</v>
      </c>
      <c r="BNH9">
        <v>898894.64273556531</v>
      </c>
      <c r="BNI9">
        <v>102571.46271364772</v>
      </c>
      <c r="BNJ9">
        <v>122683.27894598283</v>
      </c>
      <c r="BNK9">
        <v>2019486.864210679</v>
      </c>
      <c r="BNL9">
        <v>2877010.3119845395</v>
      </c>
      <c r="BNM9">
        <v>1219300.9115010442</v>
      </c>
      <c r="BNN9">
        <v>43800432.029152311</v>
      </c>
      <c r="BNO9">
        <v>-73179093.752513289</v>
      </c>
      <c r="BNP9">
        <v>11634265.205005018</v>
      </c>
      <c r="BNQ9">
        <v>184912.48179144581</v>
      </c>
      <c r="BNR9">
        <v>43611711253.968506</v>
      </c>
      <c r="BNS9">
        <v>23552576.382831387</v>
      </c>
      <c r="BNT9">
        <v>437876351.38665199</v>
      </c>
      <c r="BNU9">
        <v>150048844.4793129</v>
      </c>
      <c r="BNV9">
        <v>1023145.6137812455</v>
      </c>
      <c r="BNW9">
        <v>723425.69470686547</v>
      </c>
      <c r="BNX9">
        <v>1106581.6897195724</v>
      </c>
      <c r="BNY9">
        <v>5104235.772415895</v>
      </c>
      <c r="BNZ9">
        <v>257778.5593642403</v>
      </c>
      <c r="BOA9">
        <v>1158353.969869802</v>
      </c>
      <c r="BOB9">
        <v>137925.12066785651</v>
      </c>
      <c r="BOC9">
        <v>2681850.8022215627</v>
      </c>
      <c r="BOD9">
        <v>0</v>
      </c>
      <c r="BOE9">
        <v>8544105.1081017181</v>
      </c>
      <c r="BOF9">
        <v>53805.96241200401</v>
      </c>
      <c r="BOG9">
        <v>4321956.9772296976</v>
      </c>
      <c r="BOH9">
        <v>20193107.052034654</v>
      </c>
      <c r="BOI9">
        <v>3851837393.3967671</v>
      </c>
      <c r="BOJ9">
        <v>10620205.774308058</v>
      </c>
      <c r="BOK9">
        <v>36877958.640660398</v>
      </c>
      <c r="BOL9">
        <v>45902694.800516419</v>
      </c>
      <c r="BOM9">
        <v>11609033.331706312</v>
      </c>
      <c r="BON9">
        <v>5785744734.3450041</v>
      </c>
      <c r="BOO9">
        <v>129395166.45523611</v>
      </c>
      <c r="BOP9">
        <v>7701037.354576027</v>
      </c>
      <c r="BOQ9">
        <v>4206100.5354833305</v>
      </c>
      <c r="BOR9">
        <v>4438886.5153194126</v>
      </c>
      <c r="BOS9">
        <v>7688612.5935384706</v>
      </c>
      <c r="BOT9">
        <v>650682.31153576041</v>
      </c>
      <c r="BOU9">
        <v>230949.69977417879</v>
      </c>
      <c r="BOV9">
        <v>12638203.06561186</v>
      </c>
      <c r="BOW9">
        <v>20486426.263566032</v>
      </c>
      <c r="BOX9">
        <v>78668819.530309215</v>
      </c>
      <c r="BOY9">
        <v>76043652.864751026</v>
      </c>
      <c r="BOZ9">
        <v>195208.03253228607</v>
      </c>
      <c r="BPA9">
        <v>20243493.033848453</v>
      </c>
      <c r="BPB9">
        <v>69542.557945250563</v>
      </c>
      <c r="BPC9">
        <v>67486176.705133364</v>
      </c>
      <c r="BPD9">
        <v>256677335.25863534</v>
      </c>
      <c r="BPE9">
        <v>10861672.106515404</v>
      </c>
      <c r="BPF9">
        <v>1830755.0006969154</v>
      </c>
      <c r="BPG9">
        <v>1953069.0206918984</v>
      </c>
      <c r="BPH9">
        <v>1214291.3374672779</v>
      </c>
      <c r="BPI9">
        <v>597369.50240297988</v>
      </c>
      <c r="BPJ9">
        <v>33399.423405114503</v>
      </c>
      <c r="BPK9">
        <v>6730346.1826063879</v>
      </c>
      <c r="BPL9">
        <v>387593.0720163394</v>
      </c>
      <c r="BPM9">
        <v>2384.8052351929</v>
      </c>
      <c r="BPN9">
        <v>56690.570561308989</v>
      </c>
      <c r="BPO9">
        <v>255413.36014491238</v>
      </c>
      <c r="BPP9">
        <v>991572.63706756919</v>
      </c>
      <c r="BPQ9">
        <v>1046774.8144584317</v>
      </c>
      <c r="BPR9">
        <v>432557.94201739453</v>
      </c>
      <c r="BPS9">
        <v>8755482.7547483742</v>
      </c>
      <c r="BPT9">
        <v>746.73666884605291</v>
      </c>
      <c r="BPU9">
        <v>5689808.1211820189</v>
      </c>
      <c r="BPV9">
        <v>211.35726023521065</v>
      </c>
      <c r="BPW9">
        <v>1785848569.8740616</v>
      </c>
      <c r="BPX9">
        <v>548287311.07271552</v>
      </c>
      <c r="BPY9">
        <v>71337.310364505131</v>
      </c>
      <c r="BPZ9">
        <v>413856.49635736493</v>
      </c>
      <c r="BQA9">
        <v>477009.66279375687</v>
      </c>
      <c r="BQB9">
        <v>75320.469640516341</v>
      </c>
      <c r="BQC9">
        <v>1446823.962728295</v>
      </c>
      <c r="BQD9">
        <v>893133.79791111336</v>
      </c>
      <c r="BQE9">
        <v>174337.49698969582</v>
      </c>
      <c r="BQF9">
        <v>190482.75857381095</v>
      </c>
      <c r="BQG9">
        <v>2342.2141734953452</v>
      </c>
      <c r="BQH9">
        <v>1276949.4118726819</v>
      </c>
      <c r="BQI9">
        <v>105.45831228547013</v>
      </c>
      <c r="BQJ9">
        <v>38.696879883446059</v>
      </c>
      <c r="BQK9">
        <v>3042.9860951935125</v>
      </c>
      <c r="BQL9">
        <v>456944.32880161138</v>
      </c>
      <c r="BQM9">
        <v>100694.19268774845</v>
      </c>
      <c r="BQN9">
        <v>268830289.84614718</v>
      </c>
      <c r="BQO9">
        <v>241966.16735579082</v>
      </c>
      <c r="BQP9">
        <v>8068861.3400325598</v>
      </c>
      <c r="BQQ9">
        <v>3645321.0528451502</v>
      </c>
      <c r="BQR9">
        <v>236253.45856649647</v>
      </c>
      <c r="BQS9">
        <v>391550768.80806148</v>
      </c>
      <c r="BQT9">
        <v>25465123.614761788</v>
      </c>
      <c r="BQU9">
        <v>2297961.6234072605</v>
      </c>
      <c r="BQV9">
        <v>132460.68520420446</v>
      </c>
      <c r="BQW9">
        <v>790445.13969283458</v>
      </c>
      <c r="BQX9">
        <v>378746.03879176761</v>
      </c>
      <c r="BQY9">
        <v>640551.85349332821</v>
      </c>
      <c r="BQZ9">
        <v>587317.30287395092</v>
      </c>
      <c r="BRA9">
        <v>281741.8701730725</v>
      </c>
      <c r="BRB9">
        <v>114936.35150035958</v>
      </c>
      <c r="BRC9">
        <v>75293.195871203832</v>
      </c>
      <c r="BRD9">
        <v>328065.76691717119</v>
      </c>
      <c r="BRE9">
        <v>7081.0663493645379</v>
      </c>
      <c r="BRF9">
        <v>54235.455151779475</v>
      </c>
      <c r="BRG9">
        <v>15589.606011172664</v>
      </c>
      <c r="BRH9">
        <v>-22550845.998950724</v>
      </c>
      <c r="BRI9">
        <v>3999090.1318152789</v>
      </c>
      <c r="BRJ9">
        <v>0</v>
      </c>
      <c r="BRK9">
        <v>0</v>
      </c>
      <c r="BRL9">
        <v>17600.725376055743</v>
      </c>
      <c r="BRM9">
        <v>205.26986741602627</v>
      </c>
      <c r="BRN9">
        <v>1099.697746122273</v>
      </c>
      <c r="BRO9">
        <v>23902.457492156966</v>
      </c>
      <c r="BRP9">
        <v>126444.32372095053</v>
      </c>
      <c r="BRQ9">
        <v>35512.923770292633</v>
      </c>
      <c r="BRR9">
        <v>27552.144849260134</v>
      </c>
      <c r="BRS9">
        <v>19275.126890411189</v>
      </c>
      <c r="BRT9">
        <v>8650.1015187878711</v>
      </c>
      <c r="BRU9">
        <v>13280.569771655923</v>
      </c>
      <c r="BRV9">
        <v>110262.83692630644</v>
      </c>
      <c r="BRW9">
        <v>43323.082828415609</v>
      </c>
      <c r="BRX9">
        <v>322088.36438630323</v>
      </c>
      <c r="BRY9">
        <v>5062.5294829952036</v>
      </c>
      <c r="BRZ9">
        <v>1761263.8586041783</v>
      </c>
      <c r="BSA9">
        <v>90564.64340428829</v>
      </c>
      <c r="BSB9">
        <v>700965312.34444618</v>
      </c>
      <c r="BSC9">
        <v>12222175.794051655</v>
      </c>
      <c r="BSD9">
        <v>40587.202305048711</v>
      </c>
      <c r="BSE9">
        <v>85173.178970403664</v>
      </c>
      <c r="BSF9">
        <v>5691.5662509728963</v>
      </c>
      <c r="BSG9">
        <v>23835.943505625426</v>
      </c>
      <c r="BSH9">
        <v>18851.02293389682</v>
      </c>
      <c r="BSI9">
        <v>2035850.7618520348</v>
      </c>
      <c r="BSJ9">
        <v>10404.624490411519</v>
      </c>
      <c r="BSK9">
        <v>18633246.42609375</v>
      </c>
      <c r="BSL9">
        <v>1.9640214206486322</v>
      </c>
      <c r="BSM9">
        <v>3.0100210156156406E-2</v>
      </c>
      <c r="BSN9">
        <v>5390.8632919247439</v>
      </c>
      <c r="BSO9">
        <v>0</v>
      </c>
      <c r="BSP9">
        <v>19231.392424876529</v>
      </c>
      <c r="BSQ9">
        <v>281458.91616939579</v>
      </c>
      <c r="BSR9">
        <v>20446.704856294698</v>
      </c>
      <c r="BSS9">
        <v>490156.76786942518</v>
      </c>
      <c r="BST9">
        <v>427190.61360559927</v>
      </c>
      <c r="BSU9">
        <v>75778.284927516055</v>
      </c>
      <c r="BSV9">
        <v>0</v>
      </c>
      <c r="BSW9">
        <v>33155.773956879006</v>
      </c>
      <c r="BSX9">
        <v>848691005.61514819</v>
      </c>
      <c r="BSY9">
        <v>5268569.486471273</v>
      </c>
      <c r="BSZ9">
        <v>102805.43988763919</v>
      </c>
      <c r="BTA9">
        <v>103401.74363058507</v>
      </c>
      <c r="BTB9">
        <v>253069.92646406058</v>
      </c>
      <c r="BTC9">
        <v>68208.500969796762</v>
      </c>
      <c r="BTD9">
        <v>130108.28833017763</v>
      </c>
      <c r="BTE9">
        <v>77530.014583069802</v>
      </c>
      <c r="BTF9">
        <v>45328.561034629842</v>
      </c>
      <c r="BTG9">
        <v>152951.72173209448</v>
      </c>
      <c r="BTH9">
        <v>144804.40177275328</v>
      </c>
      <c r="BTI9">
        <v>1374414.3246317299</v>
      </c>
      <c r="BTJ9">
        <v>215900.93344273695</v>
      </c>
      <c r="BTK9">
        <v>110747.92046141608</v>
      </c>
      <c r="BTL9">
        <v>18765.713997610907</v>
      </c>
      <c r="BTM9">
        <v>-323306974.27232009</v>
      </c>
      <c r="BTN9">
        <v>27580929.411320221</v>
      </c>
      <c r="BTO9">
        <v>921557.22103845433</v>
      </c>
      <c r="BTP9">
        <v>7705.0536701458832</v>
      </c>
      <c r="BTQ9">
        <v>5639.4920734352663</v>
      </c>
      <c r="BTR9">
        <v>96071.145146643466</v>
      </c>
      <c r="BTS9">
        <v>938546.12262087711</v>
      </c>
      <c r="BTT9">
        <v>179127.88390983007</v>
      </c>
      <c r="BTU9">
        <v>3336617.0752680502</v>
      </c>
      <c r="BTV9">
        <v>1609123.2820749094</v>
      </c>
      <c r="BTW9">
        <v>127049.63734012828</v>
      </c>
      <c r="BTX9">
        <v>16138171.003309246</v>
      </c>
      <c r="BTY9">
        <v>11083347.46975453</v>
      </c>
      <c r="BTZ9">
        <v>7742404.1447161045</v>
      </c>
      <c r="BUA9">
        <v>534149.97958172346</v>
      </c>
      <c r="BUB9">
        <v>3266121.6392304208</v>
      </c>
      <c r="BUC9">
        <v>1891946.0400645763</v>
      </c>
      <c r="BUD9">
        <v>-74603616.49178414</v>
      </c>
      <c r="BUE9">
        <v>10765819.411464294</v>
      </c>
      <c r="BUF9">
        <v>12489476.313228346</v>
      </c>
      <c r="BUG9">
        <v>6176013145.0548534</v>
      </c>
      <c r="BUH9">
        <v>13985613.110235404</v>
      </c>
      <c r="BUI9">
        <v>166300286.9705514</v>
      </c>
      <c r="BUJ9">
        <v>43516941.431682676</v>
      </c>
      <c r="BUK9">
        <v>10858.788781838884</v>
      </c>
      <c r="BUL9">
        <v>875914.52515082364</v>
      </c>
      <c r="BUM9">
        <v>329119.17488769477</v>
      </c>
      <c r="BUN9">
        <v>1463567.4609768509</v>
      </c>
      <c r="BUO9">
        <v>13049112.566878097</v>
      </c>
      <c r="BUP9">
        <v>2139837.4421101301</v>
      </c>
      <c r="BUQ9">
        <v>222269.43631723357</v>
      </c>
      <c r="BUR9">
        <v>1818301.0391631732</v>
      </c>
      <c r="BUS9">
        <v>0</v>
      </c>
      <c r="BUT9">
        <v>354272.5877733634</v>
      </c>
      <c r="BUU9">
        <v>18001.18393379683</v>
      </c>
      <c r="BUV9">
        <v>10158827.831938684</v>
      </c>
      <c r="BUW9">
        <v>12597552.067830561</v>
      </c>
      <c r="BUX9">
        <v>1421143.6999589598</v>
      </c>
      <c r="BUY9">
        <v>328631.35379960219</v>
      </c>
      <c r="BUZ9">
        <v>883909.61765059223</v>
      </c>
      <c r="BVA9">
        <v>130738.47186004704</v>
      </c>
      <c r="BVB9">
        <v>102960.09116071944</v>
      </c>
      <c r="BVC9">
        <v>3818859573.0683498</v>
      </c>
      <c r="BVD9">
        <v>9696654.4092933126</v>
      </c>
      <c r="BVE9">
        <v>16653506.142429648</v>
      </c>
      <c r="BVF9">
        <v>16832010.004445791</v>
      </c>
      <c r="BVG9">
        <v>3837725.1323414766</v>
      </c>
      <c r="BVH9">
        <v>77942.9945219863</v>
      </c>
      <c r="BVI9">
        <v>24976062.614397891</v>
      </c>
      <c r="BVJ9">
        <v>151632.74800237457</v>
      </c>
      <c r="BVK9">
        <v>2597326.4268622729</v>
      </c>
      <c r="BVL9">
        <v>10246.378866383471</v>
      </c>
      <c r="BVM9">
        <v>113586916.39672437</v>
      </c>
      <c r="BVN9">
        <v>12361601.171964413</v>
      </c>
      <c r="BVO9">
        <v>113032057.49289057</v>
      </c>
      <c r="BVP9">
        <v>213785.66401818502</v>
      </c>
      <c r="BVQ9">
        <v>9168270.8490574583</v>
      </c>
      <c r="BVR9">
        <v>-3613430.6339083263</v>
      </c>
      <c r="BVS9">
        <v>7162470.1885722633</v>
      </c>
      <c r="BVT9">
        <v>0</v>
      </c>
      <c r="BVU9">
        <v>3409.2459458078624</v>
      </c>
      <c r="BVV9">
        <v>21892.046819284009</v>
      </c>
      <c r="BVW9">
        <v>0.10505620844481642</v>
      </c>
      <c r="BVX9">
        <v>65850.369271637814</v>
      </c>
      <c r="BVY9">
        <v>1656556.8265092194</v>
      </c>
      <c r="BVZ9">
        <v>107610.21926706488</v>
      </c>
      <c r="BWA9">
        <v>288083.30616570753</v>
      </c>
      <c r="BWB9">
        <v>416098.57443080994</v>
      </c>
      <c r="BWC9">
        <v>1540665.107120692</v>
      </c>
      <c r="BWD9">
        <v>190138.68992659159</v>
      </c>
      <c r="BWE9">
        <v>70258.748520861729</v>
      </c>
      <c r="BWF9">
        <v>4447698.3323083567</v>
      </c>
      <c r="BWG9">
        <v>335177.8886724973</v>
      </c>
      <c r="BWH9">
        <v>18786342.464345351</v>
      </c>
      <c r="BWI9">
        <v>1611.6443225892915</v>
      </c>
      <c r="BWJ9">
        <v>39744090.762798578</v>
      </c>
      <c r="BWK9">
        <v>23444.526053307138</v>
      </c>
      <c r="BWL9">
        <v>1408006423.6814947</v>
      </c>
      <c r="BWM9">
        <v>10378.506358799974</v>
      </c>
      <c r="BWN9">
        <v>435183.66786288674</v>
      </c>
      <c r="BWO9">
        <v>881446.63115646807</v>
      </c>
      <c r="BWP9">
        <v>80861.773519837501</v>
      </c>
      <c r="BWQ9">
        <v>1261404.281189193</v>
      </c>
      <c r="BWR9">
        <v>4558308.4302500095</v>
      </c>
      <c r="BWS9">
        <v>1393658.489741934</v>
      </c>
      <c r="BWT9">
        <v>4752569.2886668602</v>
      </c>
      <c r="BWU9">
        <v>80506.812261555562</v>
      </c>
      <c r="BWV9">
        <v>234645.88707565167</v>
      </c>
      <c r="BWW9">
        <v>6357597.948948238</v>
      </c>
      <c r="BWX9">
        <v>35.521809935280572</v>
      </c>
      <c r="BWY9">
        <v>4.7969173095581432</v>
      </c>
      <c r="BWZ9">
        <v>165021.04910906657</v>
      </c>
      <c r="BXA9">
        <v>347485.19045205781</v>
      </c>
      <c r="BXB9">
        <v>126964.37130520915</v>
      </c>
      <c r="BXC9">
        <v>203530.64522137749</v>
      </c>
      <c r="BXD9">
        <v>41659.31145991708</v>
      </c>
      <c r="BXE9">
        <v>437300.47885097383</v>
      </c>
      <c r="BXF9">
        <v>335341.34740770713</v>
      </c>
      <c r="BXG9">
        <v>183593.59258216413</v>
      </c>
      <c r="BXH9">
        <v>5742298703.1698227</v>
      </c>
      <c r="BXI9">
        <v>17092934.283524003</v>
      </c>
      <c r="BXJ9">
        <v>218682.3168481435</v>
      </c>
      <c r="BXK9">
        <v>3150865.7166565103</v>
      </c>
      <c r="BXL9">
        <v>3078372.7425058736</v>
      </c>
      <c r="BXM9">
        <v>822776.53133514244</v>
      </c>
      <c r="BXN9">
        <v>7576042.2915002778</v>
      </c>
      <c r="BXO9">
        <v>904526.42685915099</v>
      </c>
      <c r="BXP9">
        <v>90537.841470899584</v>
      </c>
      <c r="BXQ9">
        <v>1499782.825952268</v>
      </c>
      <c r="BXR9">
        <v>284625.19541708269</v>
      </c>
      <c r="BXS9">
        <v>729730.51102788909</v>
      </c>
      <c r="BXT9">
        <v>464785.87163196644</v>
      </c>
      <c r="BXU9">
        <v>127500.03811092168</v>
      </c>
      <c r="BXV9">
        <v>36914.927646018892</v>
      </c>
      <c r="BXW9">
        <v>-58267066.726297416</v>
      </c>
      <c r="BXX9">
        <v>22202366.708836887</v>
      </c>
      <c r="BXY9">
        <v>1018.1358691812341</v>
      </c>
      <c r="BXZ9">
        <v>843150.79167692096</v>
      </c>
      <c r="BYA9">
        <v>1702456.5618716718</v>
      </c>
      <c r="BYB9">
        <v>438.66402059790641</v>
      </c>
      <c r="BYC9">
        <v>38220.859961577633</v>
      </c>
      <c r="BYD9">
        <v>2956.3854904369059</v>
      </c>
      <c r="BYE9">
        <v>38281.530499174718</v>
      </c>
      <c r="BYF9">
        <v>21519.460081260218</v>
      </c>
      <c r="BYG9">
        <v>2487.7478328506777</v>
      </c>
      <c r="BYH9">
        <v>2882.0292563324842</v>
      </c>
      <c r="BYI9">
        <v>1109.8812640763067</v>
      </c>
      <c r="BYJ9">
        <v>224986.57278831181</v>
      </c>
      <c r="BYK9">
        <v>172396.5578764363</v>
      </c>
      <c r="BYL9">
        <v>16534.351609867444</v>
      </c>
      <c r="BYM9">
        <v>13059809.659013417</v>
      </c>
      <c r="BYN9">
        <v>11429.449446388247</v>
      </c>
      <c r="BYO9">
        <v>1885933.2348624032</v>
      </c>
      <c r="BYP9">
        <v>37395.286343020285</v>
      </c>
      <c r="BYQ9">
        <v>617536432.51219964</v>
      </c>
      <c r="BYR9">
        <v>3212458.6976103452</v>
      </c>
      <c r="BYS9">
        <v>5824185.0406361809</v>
      </c>
      <c r="BYT9">
        <v>2679914.7617578763</v>
      </c>
      <c r="BYU9">
        <v>21.118626665671435</v>
      </c>
      <c r="BYV9">
        <v>4155401.5564822466</v>
      </c>
      <c r="BYW9">
        <v>600508.57179801899</v>
      </c>
      <c r="BYX9">
        <v>156745.17639470188</v>
      </c>
      <c r="BYY9">
        <v>277233.07515458256</v>
      </c>
      <c r="BYZ9">
        <v>198167.01814743772</v>
      </c>
      <c r="BZA9">
        <v>11333.710399576263</v>
      </c>
      <c r="BZB9">
        <v>5.0881777250657317E-2</v>
      </c>
      <c r="BZC9">
        <v>0</v>
      </c>
      <c r="BZD9">
        <v>5838.4360449277037</v>
      </c>
      <c r="BZE9">
        <v>5871.1485013497877</v>
      </c>
      <c r="BZF9">
        <v>168264.67512518429</v>
      </c>
      <c r="BZG9">
        <v>43616.127237598368</v>
      </c>
      <c r="BZH9">
        <v>2633.6281978036977</v>
      </c>
      <c r="BZI9">
        <v>744863.74681807403</v>
      </c>
      <c r="BZJ9">
        <v>320247.31022785592</v>
      </c>
      <c r="BZK9">
        <v>1804217.4340636898</v>
      </c>
      <c r="BZL9">
        <v>374197.99464965542</v>
      </c>
      <c r="BZM9">
        <v>8765361535.121315</v>
      </c>
      <c r="BZN9">
        <v>3366889.7289907685</v>
      </c>
      <c r="BZO9">
        <v>19262.143065090651</v>
      </c>
      <c r="BZP9">
        <v>286575.73629672464</v>
      </c>
      <c r="BZQ9">
        <v>21157.798242300687</v>
      </c>
      <c r="BZR9">
        <v>9730.3779154119347</v>
      </c>
      <c r="BZS9">
        <v>96125.892843439098</v>
      </c>
      <c r="BZT9">
        <v>4411.5760270328892</v>
      </c>
      <c r="BZU9">
        <v>5174.8376843690548</v>
      </c>
      <c r="BZV9">
        <v>747.03178210076021</v>
      </c>
      <c r="BZW9">
        <v>51200.907434220942</v>
      </c>
      <c r="BZX9">
        <v>432122.62718038965</v>
      </c>
      <c r="BZY9">
        <v>140352.57954469384</v>
      </c>
      <c r="BZZ9">
        <v>100149.99011423577</v>
      </c>
      <c r="CAA9">
        <v>6785.4802308127355</v>
      </c>
      <c r="CAB9">
        <v>-395941720.03038979</v>
      </c>
      <c r="CAC9">
        <v>362200895.31246495</v>
      </c>
      <c r="CAD9">
        <v>270046421.29239058</v>
      </c>
      <c r="CAE9">
        <v>1125588.4551021645</v>
      </c>
      <c r="CAF9">
        <v>1598634.6211164754</v>
      </c>
      <c r="CAG9">
        <v>30622.260211054327</v>
      </c>
      <c r="CAH9">
        <v>207203.18392366424</v>
      </c>
      <c r="CAI9">
        <v>108790.44606235225</v>
      </c>
      <c r="CAJ9">
        <v>18336692.30542038</v>
      </c>
      <c r="CAK9">
        <v>2227919.0900747213</v>
      </c>
      <c r="CAL9">
        <v>664035.12093520595</v>
      </c>
      <c r="CAM9">
        <v>2981563.724818687</v>
      </c>
      <c r="CAN9">
        <v>2500422.8053326295</v>
      </c>
      <c r="CAO9">
        <v>5247437.0300944224</v>
      </c>
      <c r="CAP9">
        <v>18498240.171484292</v>
      </c>
      <c r="CAQ9">
        <v>5443145.2480184017</v>
      </c>
      <c r="CAR9">
        <v>16466665.198627358</v>
      </c>
      <c r="CAS9">
        <v>314.53837772723949</v>
      </c>
      <c r="CAT9">
        <v>51852458.891675003</v>
      </c>
      <c r="CAU9">
        <v>2700899.4776051547</v>
      </c>
      <c r="CAV9">
        <v>594830678.74018109</v>
      </c>
      <c r="CAW9">
        <v>374887016.2634443</v>
      </c>
      <c r="CAX9">
        <v>127823.14875327708</v>
      </c>
      <c r="CAY9">
        <v>17676.039079240447</v>
      </c>
      <c r="CAZ9">
        <v>38536.394719743781</v>
      </c>
      <c r="CBA9">
        <v>19478.302510575038</v>
      </c>
      <c r="CBB9">
        <v>11283.562278805637</v>
      </c>
      <c r="CBC9">
        <v>95663.671796404786</v>
      </c>
      <c r="CBD9">
        <v>48865.930951637165</v>
      </c>
      <c r="CBE9">
        <v>780175.86360269657</v>
      </c>
      <c r="CBF9">
        <v>8.2372119160233215</v>
      </c>
      <c r="CBG9">
        <v>22980803.513018455</v>
      </c>
      <c r="CBH9">
        <v>1101.7471124084173</v>
      </c>
      <c r="CBI9">
        <v>9183.0482500868584</v>
      </c>
      <c r="CBJ9">
        <v>36415392.126652412</v>
      </c>
      <c r="CBK9">
        <v>5576226.7690912196</v>
      </c>
      <c r="CBL9">
        <v>53662.646140181008</v>
      </c>
      <c r="CBM9">
        <v>1912257.5314122208</v>
      </c>
      <c r="CBN9">
        <v>9176718.7712207939</v>
      </c>
      <c r="CBO9">
        <v>3122191.6935964464</v>
      </c>
      <c r="CBP9">
        <v>3469365.8290887093</v>
      </c>
      <c r="CBQ9">
        <v>78578.831745854201</v>
      </c>
      <c r="CBR9">
        <v>4841226347.0997963</v>
      </c>
      <c r="CBS9">
        <v>11657862.143677033</v>
      </c>
      <c r="CBT9">
        <v>84704044.57490027</v>
      </c>
      <c r="CBU9">
        <v>61488120.850870095</v>
      </c>
      <c r="CBV9">
        <v>5389320.5166696683</v>
      </c>
      <c r="CBW9">
        <v>136076.06500079922</v>
      </c>
      <c r="CBX9">
        <v>12625.388801287198</v>
      </c>
      <c r="CBY9">
        <v>49513.157888598973</v>
      </c>
      <c r="CBZ9">
        <v>14472.628603203557</v>
      </c>
      <c r="CCA9">
        <v>12258.07072166736</v>
      </c>
      <c r="CCB9">
        <v>2652913.262592162</v>
      </c>
      <c r="CCC9">
        <v>18412965.09648338</v>
      </c>
      <c r="CCD9">
        <v>2177994.4498857842</v>
      </c>
      <c r="CCE9">
        <v>1228578.11724452</v>
      </c>
      <c r="CCF9">
        <v>867121.85431623075</v>
      </c>
      <c r="CCG9">
        <v>-258588903.66841105</v>
      </c>
      <c r="CCH9">
        <v>21054126.378772739</v>
      </c>
      <c r="CCI9">
        <v>17412323.510509498</v>
      </c>
      <c r="CCJ9">
        <v>0</v>
      </c>
      <c r="CCK9">
        <v>0</v>
      </c>
      <c r="CCL9">
        <v>17274384.032402124</v>
      </c>
      <c r="CCM9">
        <v>1361259.4902977997</v>
      </c>
      <c r="CCN9">
        <v>175767.61499301973</v>
      </c>
      <c r="CCO9">
        <v>5881065.0887398357</v>
      </c>
      <c r="CCP9">
        <v>530984.16212129511</v>
      </c>
      <c r="CCQ9">
        <v>721427.73246240534</v>
      </c>
      <c r="CCR9">
        <v>9076047.8039556034</v>
      </c>
      <c r="CCS9">
        <v>3232331.6735977107</v>
      </c>
      <c r="CCT9">
        <v>46196.638285522946</v>
      </c>
      <c r="CCU9">
        <v>12027032.737676511</v>
      </c>
      <c r="CCV9">
        <v>219276.95459494423</v>
      </c>
      <c r="CCW9">
        <v>327660.11397127359</v>
      </c>
      <c r="CCX9">
        <v>521479.65013420291</v>
      </c>
      <c r="CCY9">
        <v>7879370.8355755387</v>
      </c>
      <c r="CCZ9">
        <v>1895713.5114793153</v>
      </c>
      <c r="CDA9">
        <v>8337616020.095582</v>
      </c>
      <c r="CDB9">
        <v>47790823.06941621</v>
      </c>
      <c r="CDC9">
        <v>92065316.13423951</v>
      </c>
      <c r="CDD9">
        <v>4321195.8083641743</v>
      </c>
      <c r="CDE9">
        <v>423840.78099410224</v>
      </c>
      <c r="CDF9">
        <v>1151821.1686303141</v>
      </c>
      <c r="CDG9">
        <v>122689.81436206655</v>
      </c>
      <c r="CDH9">
        <v>728942.68955359026</v>
      </c>
      <c r="CDI9">
        <v>3112561.6475724974</v>
      </c>
      <c r="CDJ9">
        <v>905460.66070289398</v>
      </c>
      <c r="CDK9">
        <v>16062.141823753345</v>
      </c>
      <c r="CDL9">
        <v>247742.27520002905</v>
      </c>
      <c r="CDM9">
        <v>29085.118059722179</v>
      </c>
      <c r="CDN9">
        <v>68294.781517563228</v>
      </c>
      <c r="CDO9">
        <v>2838204.9451871607</v>
      </c>
      <c r="CDP9">
        <v>1197605.3572356277</v>
      </c>
      <c r="CDQ9">
        <v>346943.78538910829</v>
      </c>
      <c r="CDR9">
        <v>485392.34129192296</v>
      </c>
      <c r="CDS9">
        <v>228821.05759491431</v>
      </c>
      <c r="CDT9">
        <v>534628.24895134743</v>
      </c>
      <c r="CDU9">
        <v>56836.394982590748</v>
      </c>
      <c r="CDV9">
        <v>114618.81042004703</v>
      </c>
      <c r="CDW9">
        <v>92463276.350343138</v>
      </c>
      <c r="CDX9">
        <v>5787748.516148922</v>
      </c>
      <c r="CDY9">
        <v>660898.18658669502</v>
      </c>
      <c r="CDZ9">
        <v>246795.83361988587</v>
      </c>
      <c r="CEA9">
        <v>205870.7614472791</v>
      </c>
      <c r="CEB9">
        <v>272220.45972421946</v>
      </c>
      <c r="CEC9">
        <v>324849.64738568524</v>
      </c>
      <c r="CED9">
        <v>325428.79436997871</v>
      </c>
      <c r="CEE9">
        <v>361799.56793867022</v>
      </c>
      <c r="CEF9">
        <v>330659.80402440036</v>
      </c>
      <c r="CEG9">
        <v>1228479.8843031963</v>
      </c>
      <c r="CEH9">
        <v>1831151.3584120225</v>
      </c>
      <c r="CEI9">
        <v>297458.3937355199</v>
      </c>
      <c r="CEJ9">
        <v>1556023.7537716664</v>
      </c>
      <c r="CEK9">
        <v>282224.46238051431</v>
      </c>
      <c r="CEL9">
        <v>-1402178421.8573039</v>
      </c>
      <c r="CEM9">
        <v>-18495889257.792412</v>
      </c>
      <c r="CEN9">
        <v>15534360.155125722</v>
      </c>
      <c r="CEO9">
        <v>10772301.547402145</v>
      </c>
      <c r="CEP9">
        <v>14024931.434362298</v>
      </c>
      <c r="CEQ9">
        <v>66147532.509364232</v>
      </c>
      <c r="CER9">
        <v>118694535.23401901</v>
      </c>
      <c r="CES9">
        <v>668200.98411995475</v>
      </c>
      <c r="CET9">
        <v>14443650.359055378</v>
      </c>
      <c r="CEU9">
        <v>-182747047.56914082</v>
      </c>
      <c r="CEV9">
        <v>-660211136.3650912</v>
      </c>
      <c r="CEW9">
        <v>-3379864805.1261115</v>
      </c>
      <c r="CEX9">
        <v>9045957.5917034801</v>
      </c>
      <c r="CEY9">
        <v>-6766467309.2595291</v>
      </c>
      <c r="CEZ9">
        <v>-3858817638.8969994</v>
      </c>
      <c r="CFA9">
        <v>1116395.0675504459</v>
      </c>
      <c r="CFB9">
        <v>45199232.743724465</v>
      </c>
      <c r="CFC9">
        <v>-16755373.192186581</v>
      </c>
      <c r="CFD9">
        <v>28514193.515978746</v>
      </c>
      <c r="CFE9">
        <v>-39075538.423160762</v>
      </c>
      <c r="CFF9">
        <v>33667524208.143181</v>
      </c>
      <c r="CFG9">
        <v>312353874.62345099</v>
      </c>
      <c r="CFH9">
        <v>-3112613555.2387576</v>
      </c>
      <c r="CFI9">
        <v>-2431331805.3080215</v>
      </c>
      <c r="CFJ9">
        <v>116473.06884081774</v>
      </c>
      <c r="CFK9">
        <v>16953927.480528068</v>
      </c>
      <c r="CFL9">
        <v>623966.8721148615</v>
      </c>
      <c r="CFM9">
        <v>6534558.5066351388</v>
      </c>
      <c r="CFN9">
        <v>-2346066610.5363159</v>
      </c>
      <c r="CFO9">
        <v>-1822487974.8316135</v>
      </c>
      <c r="CFP9">
        <v>40796.564797916486</v>
      </c>
      <c r="CFQ9">
        <v>38237685.807840265</v>
      </c>
      <c r="CFR9">
        <v>83514.754926714406</v>
      </c>
      <c r="CFS9">
        <v>10225.353903352427</v>
      </c>
      <c r="CFT9">
        <v>50101.59986987483</v>
      </c>
      <c r="CFU9">
        <v>127537954.17413503</v>
      </c>
      <c r="CFV9">
        <v>18137892.158941876</v>
      </c>
      <c r="CFW9">
        <v>422100949.52814102</v>
      </c>
      <c r="CFX9">
        <v>65035643.287087299</v>
      </c>
      <c r="CFY9">
        <v>16250184.835022599</v>
      </c>
      <c r="CFZ9">
        <v>13893701.671647942</v>
      </c>
      <c r="CGA9">
        <v>4756276.88868035</v>
      </c>
      <c r="CGB9">
        <v>17547907446.260345</v>
      </c>
      <c r="CGC9">
        <v>61276301.885554202</v>
      </c>
      <c r="CGD9">
        <v>6457080.9846151723</v>
      </c>
      <c r="CGE9">
        <v>834168.34841354704</v>
      </c>
      <c r="CGF9">
        <v>14963712.777495379</v>
      </c>
      <c r="CGG9">
        <v>346417.6957981803</v>
      </c>
      <c r="CGH9">
        <v>10938498.05853916</v>
      </c>
      <c r="CGI9">
        <v>-5780514.1079148166</v>
      </c>
      <c r="CGJ9">
        <v>795047.37543743476</v>
      </c>
      <c r="CGK9">
        <v>3663737.9949816372</v>
      </c>
      <c r="CGL9">
        <v>22623598.104013056</v>
      </c>
      <c r="CGM9">
        <v>12681550.064255808</v>
      </c>
      <c r="CGN9">
        <v>8995001.0550802015</v>
      </c>
      <c r="CGO9">
        <v>5083586.3258920992</v>
      </c>
      <c r="CGP9">
        <v>15003378.205406668</v>
      </c>
      <c r="CGQ9">
        <v>-1284447325.0705984</v>
      </c>
      <c r="CGR9">
        <v>619358200.70045769</v>
      </c>
      <c r="CGS9">
        <v>66653058.629399985</v>
      </c>
      <c r="CGT9">
        <v>8986897.7786397245</v>
      </c>
      <c r="CGU9">
        <v>7524618.4576417822</v>
      </c>
      <c r="CGV9">
        <v>223396254.30485052</v>
      </c>
      <c r="CGW9">
        <v>6139749.9777688663</v>
      </c>
      <c r="CGX9">
        <v>853674973.25117171</v>
      </c>
      <c r="CGY9">
        <v>7092232.9595703427</v>
      </c>
      <c r="CGZ9">
        <v>1381291.6476970077</v>
      </c>
      <c r="CHA9">
        <v>4323688.3168248069</v>
      </c>
      <c r="CHB9">
        <v>5350551.9982186686</v>
      </c>
      <c r="CHC9">
        <v>4937073.7705139359</v>
      </c>
      <c r="CHD9">
        <v>5627757.7511196425</v>
      </c>
      <c r="CHE9">
        <v>10918102.97947483</v>
      </c>
      <c r="CHF9">
        <v>4329150.6322167814</v>
      </c>
      <c r="CHG9">
        <v>46608802.144957192</v>
      </c>
      <c r="CHH9">
        <v>402158143.53448552</v>
      </c>
      <c r="CHI9">
        <v>29028361.702723332</v>
      </c>
      <c r="CHJ9">
        <v>3047530.1412001294</v>
      </c>
      <c r="CHK9">
        <v>4586951072.0739059</v>
      </c>
      <c r="CHL9">
        <v>433621270.63438267</v>
      </c>
      <c r="CHM9">
        <v>-2758412.8983840225</v>
      </c>
      <c r="CHN9">
        <v>-1071071.0099002311</v>
      </c>
      <c r="CHO9">
        <v>-38650.357968433796</v>
      </c>
      <c r="CHP9">
        <v>-2549787.1296894513</v>
      </c>
      <c r="CHQ9">
        <v>39307.191184384232</v>
      </c>
      <c r="CHR9">
        <v>-1012130.8137319809</v>
      </c>
      <c r="CHS9">
        <v>-1241438.2998466091</v>
      </c>
      <c r="CHT9">
        <v>2674551.1334733535</v>
      </c>
      <c r="CHU9">
        <v>96985.605923070543</v>
      </c>
      <c r="CHV9">
        <v>505248129.98927319</v>
      </c>
      <c r="CHW9">
        <v>15040586.80155861</v>
      </c>
      <c r="CHX9">
        <v>5146731.6913882187</v>
      </c>
      <c r="CHY9">
        <v>32717309504.760967</v>
      </c>
      <c r="CHZ9">
        <v>14427274.499208778</v>
      </c>
      <c r="CIA9">
        <v>-1586401.2328952916</v>
      </c>
      <c r="CIB9">
        <v>2052619.7771168028</v>
      </c>
      <c r="CIC9">
        <v>-4417654.0661998717</v>
      </c>
      <c r="CID9">
        <v>123700650.06752323</v>
      </c>
      <c r="CIE9">
        <v>345917547.58635545</v>
      </c>
      <c r="CIF9">
        <v>5632028.0575207286</v>
      </c>
      <c r="CIG9">
        <v>2317023572.3576121</v>
      </c>
      <c r="CIH9">
        <v>17845729.096639525</v>
      </c>
      <c r="CII9">
        <v>2623634.5114807431</v>
      </c>
      <c r="CIJ9">
        <v>7485005.38144645</v>
      </c>
      <c r="CIK9">
        <v>718115.46748079429</v>
      </c>
      <c r="CIL9">
        <v>258955.76179837715</v>
      </c>
      <c r="CIM9">
        <v>2443044.7495794217</v>
      </c>
      <c r="CIN9">
        <v>571791.14840848814</v>
      </c>
      <c r="CIO9">
        <v>272343.94240770722</v>
      </c>
      <c r="CIP9">
        <v>-938956.16363615007</v>
      </c>
      <c r="CIQ9">
        <v>2939800.8128689718</v>
      </c>
      <c r="CIR9">
        <v>6148207.3549724584</v>
      </c>
      <c r="CIS9">
        <v>1621381.9549137175</v>
      </c>
      <c r="CIT9">
        <v>2188570.6917833406</v>
      </c>
      <c r="CIU9">
        <v>935929.05822452612</v>
      </c>
      <c r="CIV9">
        <v>-3356968510.3393016</v>
      </c>
      <c r="CIW9">
        <v>7094661.2673954656</v>
      </c>
      <c r="CIX9">
        <v>67001098.496042639</v>
      </c>
      <c r="CIY9">
        <v>7239772.7149471501</v>
      </c>
      <c r="CIZ9">
        <v>15967823.425125165</v>
      </c>
      <c r="CJA9">
        <v>93811165.862029284</v>
      </c>
      <c r="CJB9">
        <v>163431331.44987667</v>
      </c>
      <c r="CJC9">
        <v>524633.36903678102</v>
      </c>
      <c r="CJD9">
        <v>22581284.134587817</v>
      </c>
      <c r="CJE9">
        <v>18673536.126258425</v>
      </c>
      <c r="CJF9">
        <v>5470301.3514033547</v>
      </c>
      <c r="CJG9">
        <v>9653378.7391590178</v>
      </c>
      <c r="CJH9">
        <v>1814642.9202314476</v>
      </c>
      <c r="CJI9">
        <v>16611337.031970058</v>
      </c>
      <c r="CJJ9">
        <v>20853020.583083834</v>
      </c>
      <c r="CJK9">
        <v>16372049.916176703</v>
      </c>
      <c r="CJL9">
        <v>197797114.36632195</v>
      </c>
      <c r="CJM9">
        <v>5621219.3861615891</v>
      </c>
      <c r="CJN9">
        <v>221766951.12591583</v>
      </c>
      <c r="CJO9">
        <v>22899350.922053475</v>
      </c>
      <c r="CJP9">
        <v>26105861040.196526</v>
      </c>
      <c r="CJQ9">
        <v>59748178.920975573</v>
      </c>
      <c r="CJR9">
        <v>1249222759.335547</v>
      </c>
      <c r="CJS9">
        <v>94417375.31258902</v>
      </c>
      <c r="CJT9">
        <v>11604661.889455145</v>
      </c>
      <c r="CJU9">
        <v>22634699.687872123</v>
      </c>
      <c r="CJV9">
        <v>11279224.458812937</v>
      </c>
      <c r="CJW9">
        <v>13018624.616121206</v>
      </c>
      <c r="CJX9">
        <v>14578712.602255924</v>
      </c>
      <c r="CJY9">
        <v>14348731.486329461</v>
      </c>
      <c r="CJZ9">
        <v>15869375.979286807</v>
      </c>
      <c r="CKA9">
        <v>630261.75686774333</v>
      </c>
      <c r="CKB9">
        <v>63.794381957100612</v>
      </c>
      <c r="CKC9">
        <v>97835.35775410902</v>
      </c>
      <c r="CKD9">
        <v>2952087.9803290381</v>
      </c>
      <c r="CKE9">
        <v>57556615.899768613</v>
      </c>
      <c r="CKF9">
        <v>34292926.980334766</v>
      </c>
      <c r="CKG9">
        <v>214140464.41552523</v>
      </c>
      <c r="CKH9">
        <v>37307772.699016772</v>
      </c>
      <c r="CKI9">
        <v>37427196.59226121</v>
      </c>
      <c r="CKJ9">
        <v>45418801.388672024</v>
      </c>
      <c r="CKK9">
        <v>7133720.0898958296</v>
      </c>
      <c r="CKL9">
        <v>903122528.89198983</v>
      </c>
      <c r="CKM9">
        <v>42903559.90435639</v>
      </c>
      <c r="CKN9">
        <v>344843.34225400293</v>
      </c>
      <c r="CKO9">
        <v>507598.60161145631</v>
      </c>
      <c r="CKP9">
        <v>500539.21955953987</v>
      </c>
      <c r="CKQ9">
        <v>352596.17186186952</v>
      </c>
      <c r="CKR9">
        <v>4021443.6110821501</v>
      </c>
      <c r="CKS9">
        <v>18891160.782955278</v>
      </c>
      <c r="CKT9">
        <v>5441977.7944163242</v>
      </c>
      <c r="CKU9">
        <v>28351632.194930475</v>
      </c>
      <c r="CKV9">
        <v>1693949.0304918725</v>
      </c>
      <c r="CKW9">
        <v>2441348.8903334658</v>
      </c>
      <c r="CKX9">
        <v>5189180.9979174137</v>
      </c>
      <c r="CKY9">
        <v>1948450.9370208976</v>
      </c>
      <c r="CKZ9">
        <v>758360.87996897055</v>
      </c>
      <c r="CLA9">
        <v>-2914941565.4963789</v>
      </c>
      <c r="CLB9">
        <v>629166718.47599995</v>
      </c>
      <c r="CLC9">
        <v>3014150.9975020154</v>
      </c>
      <c r="CLD9">
        <v>2548153.8652115129</v>
      </c>
      <c r="CLE9">
        <v>2610420.062838282</v>
      </c>
      <c r="CLF9">
        <v>926187.17491438054</v>
      </c>
      <c r="CLG9">
        <v>74740353.261583537</v>
      </c>
      <c r="CLH9">
        <v>445961.92364548013</v>
      </c>
      <c r="CLI9">
        <v>9571534.8935280293</v>
      </c>
      <c r="CLJ9">
        <v>4951495.8180873897</v>
      </c>
      <c r="CLK9">
        <v>3436661.2945918413</v>
      </c>
      <c r="CLL9">
        <v>2295392.5701496927</v>
      </c>
      <c r="CLM9">
        <v>4104479.6198518239</v>
      </c>
      <c r="CLN9">
        <v>6707918.987416191</v>
      </c>
      <c r="CLO9">
        <v>5107727.9751900993</v>
      </c>
      <c r="CLP9">
        <v>603513.5562969239</v>
      </c>
      <c r="CLQ9">
        <v>30259819.891091663</v>
      </c>
      <c r="CLR9">
        <v>720103.2449755409</v>
      </c>
      <c r="CLS9">
        <v>9084045.4709185492</v>
      </c>
      <c r="CLT9">
        <v>1714314.5345206985</v>
      </c>
      <c r="CLU9">
        <v>441953032.44399351</v>
      </c>
      <c r="CLV9">
        <v>122634549.95662278</v>
      </c>
      <c r="CLW9">
        <v>442198.60761640413</v>
      </c>
      <c r="CLX9">
        <v>627888.48295634717</v>
      </c>
      <c r="CLY9">
        <v>443306.45868745627</v>
      </c>
      <c r="CLZ9">
        <v>316133.93346691417</v>
      </c>
      <c r="CMA9">
        <v>17970626.005165324</v>
      </c>
      <c r="CMB9">
        <v>387444.66879877192</v>
      </c>
      <c r="CMC9">
        <v>3713708.9722605473</v>
      </c>
      <c r="CMD9">
        <v>5493295.339408407</v>
      </c>
      <c r="CME9">
        <v>453383.36849722808</v>
      </c>
      <c r="CMF9">
        <v>47387743.260822929</v>
      </c>
      <c r="CMG9">
        <v>805366.99784577906</v>
      </c>
      <c r="CMH9">
        <v>3070237.3033187771</v>
      </c>
      <c r="CMI9">
        <v>16380734.102337046</v>
      </c>
      <c r="CMJ9">
        <v>43961057.182090454</v>
      </c>
      <c r="CMK9">
        <v>4246606.4966103286</v>
      </c>
      <c r="CML9">
        <v>9811819.3105496299</v>
      </c>
      <c r="CMM9">
        <v>10398270.753238278</v>
      </c>
      <c r="CMN9">
        <v>5027964.5992134968</v>
      </c>
      <c r="CMO9">
        <v>1587605.1735134027</v>
      </c>
      <c r="CMP9">
        <v>1088405.0909453263</v>
      </c>
      <c r="CMQ9">
        <v>1277298434.1831446</v>
      </c>
      <c r="CMR9">
        <v>13439671.008548819</v>
      </c>
      <c r="CMS9">
        <v>1794499.8311086525</v>
      </c>
      <c r="CMT9">
        <v>3285892.6728119734</v>
      </c>
      <c r="CMU9">
        <v>6606561.2266297769</v>
      </c>
      <c r="CMV9">
        <v>3437410.9155144934</v>
      </c>
      <c r="CMW9">
        <v>12054430.919990811</v>
      </c>
      <c r="CMX9">
        <v>3541036.0954008363</v>
      </c>
      <c r="CMY9">
        <v>2345953.3858893015</v>
      </c>
      <c r="CMZ9">
        <v>2023329.2844615693</v>
      </c>
      <c r="CNA9">
        <v>18786768.104286004</v>
      </c>
      <c r="CNB9">
        <v>39295965.554035462</v>
      </c>
      <c r="CNC9">
        <v>5669945.6428573905</v>
      </c>
      <c r="CND9">
        <v>7867965.2769099511</v>
      </c>
      <c r="CNE9">
        <v>6037369.9759796066</v>
      </c>
      <c r="CNF9">
        <v>-721404486.34607637</v>
      </c>
      <c r="CNG9">
        <v>3509736.6936456077</v>
      </c>
      <c r="CNH9">
        <v>36278.643739624371</v>
      </c>
      <c r="CNI9">
        <v>57375032.644964904</v>
      </c>
      <c r="CNJ9">
        <v>13216090.634035762</v>
      </c>
      <c r="CNK9">
        <v>100997883.32117081</v>
      </c>
      <c r="CNL9">
        <v>1989305754.2182779</v>
      </c>
      <c r="CNM9">
        <v>4965980.9007573184</v>
      </c>
      <c r="CNN9">
        <v>1530401.389290913</v>
      </c>
      <c r="CNO9">
        <v>838123.9093505987</v>
      </c>
      <c r="CNP9">
        <v>243407.49076479318</v>
      </c>
      <c r="CNQ9">
        <v>25496685.468574323</v>
      </c>
      <c r="CNR9">
        <v>22546809.40718941</v>
      </c>
      <c r="CNS9">
        <v>15734691.81133501</v>
      </c>
      <c r="CNT9">
        <v>901639.70953022293</v>
      </c>
      <c r="CNU9">
        <v>349841.1512916931</v>
      </c>
      <c r="CNV9">
        <v>127280376.48392902</v>
      </c>
      <c r="CNW9">
        <v>-19645599.691967465</v>
      </c>
      <c r="CNX9">
        <v>-45736960.294806138</v>
      </c>
      <c r="CNY9">
        <v>424503.11444366857</v>
      </c>
      <c r="CNZ9">
        <v>22495248559.369297</v>
      </c>
      <c r="COA9">
        <v>154894782.15181211</v>
      </c>
      <c r="COB9">
        <v>105845960.09041218</v>
      </c>
      <c r="COC9">
        <v>2748864.3201635983</v>
      </c>
      <c r="COD9">
        <v>133906.37757632448</v>
      </c>
      <c r="COE9">
        <v>580689.05199468893</v>
      </c>
      <c r="COF9">
        <v>407374.31133094284</v>
      </c>
      <c r="COG9">
        <v>270065.5685264077</v>
      </c>
      <c r="COH9">
        <v>628467.97467485233</v>
      </c>
      <c r="COI9">
        <v>20133547.978214122</v>
      </c>
      <c r="COJ9">
        <v>4323494.4407369019</v>
      </c>
      <c r="COK9">
        <v>305990702.57899398</v>
      </c>
      <c r="COL9">
        <v>0</v>
      </c>
      <c r="COM9">
        <v>1367960.535399915</v>
      </c>
      <c r="CON9">
        <v>130747.17963013444</v>
      </c>
      <c r="COO9">
        <v>14668848.434816817</v>
      </c>
      <c r="COP9">
        <v>1298052.7789613665</v>
      </c>
      <c r="COQ9">
        <v>131833099.5969391</v>
      </c>
      <c r="COR9">
        <v>-571675.90967464366</v>
      </c>
      <c r="COS9">
        <v>665755.98696048942</v>
      </c>
      <c r="COT9">
        <v>921912.02477475978</v>
      </c>
      <c r="COU9">
        <v>1290635.2410328421</v>
      </c>
      <c r="COV9">
        <v>7682423839.3987637</v>
      </c>
      <c r="COW9">
        <v>67580010.272249505</v>
      </c>
      <c r="COX9">
        <v>922268.81550453533</v>
      </c>
      <c r="COY9">
        <v>67966622.305511162</v>
      </c>
      <c r="COZ9">
        <v>1408575.1476553953</v>
      </c>
      <c r="CPA9">
        <v>114060395.39073755</v>
      </c>
      <c r="CPB9">
        <v>82048053.76124306</v>
      </c>
      <c r="CPC9">
        <v>13881717.196205508</v>
      </c>
      <c r="CPD9">
        <v>4296676.5881936206</v>
      </c>
      <c r="CPE9">
        <v>12100180.141818818</v>
      </c>
      <c r="CPF9">
        <v>1140236.4862352842</v>
      </c>
      <c r="CPG9">
        <v>1039151.9340178692</v>
      </c>
      <c r="CPH9">
        <v>126205.75388265487</v>
      </c>
      <c r="CPI9">
        <v>425701.07830574259</v>
      </c>
      <c r="CPJ9">
        <v>391881.10464107158</v>
      </c>
      <c r="CPK9">
        <v>27012.800306685225</v>
      </c>
    </row>
    <row r="10" spans="1:2455" x14ac:dyDescent="0.25">
      <c r="B10">
        <v>9</v>
      </c>
      <c r="C10" t="s">
        <v>82832</v>
      </c>
      <c r="D10">
        <v>893554.42711134825</v>
      </c>
      <c r="E10">
        <v>1205441.4510486594</v>
      </c>
      <c r="F10">
        <v>17902.125693523671</v>
      </c>
      <c r="G10">
        <v>31385929.485799007</v>
      </c>
      <c r="H10">
        <v>264359.08280279144</v>
      </c>
      <c r="I10">
        <v>27632.411899267951</v>
      </c>
      <c r="J10">
        <v>177400.56457182669</v>
      </c>
      <c r="K10">
        <v>21981.484796607729</v>
      </c>
      <c r="L10">
        <v>9240036.7255166881</v>
      </c>
      <c r="M10">
        <v>93815.469638254493</v>
      </c>
      <c r="N10">
        <v>64482.375518131703</v>
      </c>
      <c r="O10">
        <v>22068.088453442182</v>
      </c>
      <c r="P10">
        <v>40804.509189113654</v>
      </c>
      <c r="Q10">
        <v>964629.85315776884</v>
      </c>
      <c r="R10">
        <v>1950367.1455631033</v>
      </c>
      <c r="S10">
        <v>139679.90472344571</v>
      </c>
      <c r="T10">
        <v>12760838.765119812</v>
      </c>
      <c r="U10">
        <v>2085.2667776610178</v>
      </c>
      <c r="V10">
        <v>3478393.5694208094</v>
      </c>
      <c r="W10">
        <v>629292.36793042801</v>
      </c>
      <c r="X10">
        <v>124449.71454908216</v>
      </c>
      <c r="Y10">
        <v>11333.806943033587</v>
      </c>
      <c r="Z10">
        <v>677599.76687138912</v>
      </c>
      <c r="AA10">
        <v>186161.15692412251</v>
      </c>
      <c r="AB10">
        <v>26680.457219299933</v>
      </c>
      <c r="AC10">
        <v>58638.335106227161</v>
      </c>
      <c r="AD10">
        <v>26435.880587408326</v>
      </c>
      <c r="AE10">
        <v>107842.78378371953</v>
      </c>
      <c r="AF10">
        <v>3607749.12596326</v>
      </c>
      <c r="AG10">
        <v>139957.97346165002</v>
      </c>
      <c r="AH10">
        <v>3616.116061147467</v>
      </c>
      <c r="AI10">
        <v>28005.907605853572</v>
      </c>
      <c r="AJ10">
        <v>3772.0537691352361</v>
      </c>
      <c r="AK10">
        <v>103.07905366774895</v>
      </c>
      <c r="AL10">
        <v>35031.322546829462</v>
      </c>
      <c r="AM10">
        <v>562790.95712579822</v>
      </c>
      <c r="AN10">
        <v>33065.723838149257</v>
      </c>
      <c r="AO10">
        <v>576348.21753889043</v>
      </c>
      <c r="AP10">
        <v>381307.31342196756</v>
      </c>
      <c r="AQ10">
        <v>943310.85975851759</v>
      </c>
      <c r="AR10">
        <v>717472.31673773576</v>
      </c>
      <c r="AS10">
        <v>239863.67481590001</v>
      </c>
      <c r="AT10">
        <v>137243.89944431678</v>
      </c>
      <c r="AU10">
        <v>1362016.9549445109</v>
      </c>
      <c r="AV10">
        <v>3248.0783003072083</v>
      </c>
      <c r="AW10">
        <v>12991.270232851999</v>
      </c>
      <c r="AX10">
        <v>9148.539232837029</v>
      </c>
      <c r="AY10">
        <v>8520.6245305520497</v>
      </c>
      <c r="AZ10">
        <v>53929.807689951558</v>
      </c>
      <c r="BA10">
        <v>4057.3963611403537</v>
      </c>
      <c r="BB10">
        <v>6964.6760296289185</v>
      </c>
      <c r="BC10">
        <v>936555.18050311937</v>
      </c>
      <c r="BD10">
        <v>76899.408180191211</v>
      </c>
      <c r="BE10">
        <v>3212106.5478812656</v>
      </c>
      <c r="BF10">
        <v>98024.008493583169</v>
      </c>
      <c r="BG10">
        <v>25553.274198044292</v>
      </c>
      <c r="BH10">
        <v>22225.758532600288</v>
      </c>
      <c r="BI10">
        <v>385797.47611384006</v>
      </c>
      <c r="BJ10">
        <v>920596.42005349556</v>
      </c>
      <c r="BK10">
        <v>6128.9276598183469</v>
      </c>
      <c r="BL10">
        <v>30.876820405362736</v>
      </c>
      <c r="BM10">
        <v>54387.394411033929</v>
      </c>
      <c r="BN10">
        <v>367.43559415170233</v>
      </c>
      <c r="BO10">
        <v>158829.09948668169</v>
      </c>
      <c r="BP10">
        <v>1519741.6140582433</v>
      </c>
      <c r="BQ10">
        <v>10142964.048328951</v>
      </c>
      <c r="BR10">
        <v>926690.03107623605</v>
      </c>
      <c r="BS10">
        <v>34338.121690047024</v>
      </c>
      <c r="BT10">
        <v>5468868.089838136</v>
      </c>
      <c r="BU10">
        <v>135037.88273531373</v>
      </c>
      <c r="BV10">
        <v>1155856.8424470497</v>
      </c>
      <c r="BW10">
        <v>957855.02520891023</v>
      </c>
      <c r="BX10">
        <v>1460381.6099227846</v>
      </c>
      <c r="BY10">
        <v>23030049.666723076</v>
      </c>
      <c r="BZ10">
        <v>6246.7140596871122</v>
      </c>
      <c r="CA10">
        <v>44951597.121150799</v>
      </c>
      <c r="CB10">
        <v>5140104.3604980353</v>
      </c>
      <c r="CC10">
        <v>535332.4124725014</v>
      </c>
      <c r="CD10">
        <v>438443.16493387014</v>
      </c>
      <c r="CE10">
        <v>1304202.9676565069</v>
      </c>
      <c r="CF10">
        <v>352842.96370415849</v>
      </c>
      <c r="CG10">
        <v>60217.595433757124</v>
      </c>
      <c r="CH10">
        <v>211675.38692545099</v>
      </c>
      <c r="CI10">
        <v>428312.17936731415</v>
      </c>
      <c r="CJ10">
        <v>261946.96108760178</v>
      </c>
      <c r="CK10">
        <v>3770421.7281302246</v>
      </c>
      <c r="CL10">
        <v>1478648.4487264636</v>
      </c>
      <c r="CM10">
        <v>5271.4102319529975</v>
      </c>
      <c r="CN10">
        <v>8544.8939237014129</v>
      </c>
      <c r="CO10">
        <v>2646.6785532655895</v>
      </c>
      <c r="CP10">
        <v>29218.287705339586</v>
      </c>
      <c r="CQ10">
        <v>39220.62032455521</v>
      </c>
      <c r="CR10">
        <v>2429865.8521345388</v>
      </c>
      <c r="CS10">
        <v>50949.043866480686</v>
      </c>
      <c r="CT10">
        <v>17163437.180228233</v>
      </c>
      <c r="CU10">
        <v>24201.391447334361</v>
      </c>
      <c r="CV10">
        <v>732902.41897371318</v>
      </c>
      <c r="CW10">
        <v>219175.5526687708</v>
      </c>
      <c r="CX10">
        <v>32810.885405350222</v>
      </c>
      <c r="CY10">
        <v>5428696.6703950306</v>
      </c>
      <c r="CZ10">
        <v>921222.29605626059</v>
      </c>
      <c r="DA10">
        <v>436586.16809452651</v>
      </c>
      <c r="DB10">
        <v>13734.134677997483</v>
      </c>
      <c r="DC10">
        <v>9793.9236217558901</v>
      </c>
      <c r="DD10">
        <v>27033.980537031923</v>
      </c>
      <c r="DE10">
        <v>60664.735972440605</v>
      </c>
      <c r="DF10">
        <v>30025.878059391755</v>
      </c>
      <c r="DG10">
        <v>489403.93059951201</v>
      </c>
      <c r="DH10">
        <v>94671.217722981644</v>
      </c>
      <c r="DI10">
        <v>69562.972706211716</v>
      </c>
      <c r="DJ10">
        <v>27850061.538826171</v>
      </c>
      <c r="DK10">
        <v>30055.077746648134</v>
      </c>
      <c r="DL10">
        <v>71983.718271950216</v>
      </c>
      <c r="DM10">
        <v>563148.25542829884</v>
      </c>
      <c r="DN10">
        <v>1196939.9023330603</v>
      </c>
      <c r="DO10">
        <v>1365033.5851116779</v>
      </c>
      <c r="DP10">
        <v>1031431.2152769774</v>
      </c>
      <c r="DQ10">
        <v>118232.96376114446</v>
      </c>
      <c r="DR10">
        <v>200148.83940310273</v>
      </c>
      <c r="DS10">
        <v>52.00491824605227</v>
      </c>
      <c r="DT10">
        <v>12289.085100582268</v>
      </c>
      <c r="DU10">
        <v>45749.617040720579</v>
      </c>
      <c r="DV10">
        <v>25704067.752639759</v>
      </c>
      <c r="DW10">
        <v>145624.63991881866</v>
      </c>
      <c r="DX10">
        <v>5887.3477959549327</v>
      </c>
      <c r="DY10">
        <v>654860.26669509767</v>
      </c>
      <c r="DZ10">
        <v>32505.523776138245</v>
      </c>
      <c r="EA10">
        <v>1290052.1388115035</v>
      </c>
      <c r="EB10">
        <v>1179509.2631465369</v>
      </c>
      <c r="EC10">
        <v>110881.14049589122</v>
      </c>
      <c r="ED10">
        <v>9165286.3027181327</v>
      </c>
      <c r="EE10">
        <v>101367.53931982597</v>
      </c>
      <c r="EF10">
        <v>39900184.871111415</v>
      </c>
      <c r="EG10">
        <v>13291858.446135307</v>
      </c>
      <c r="EH10">
        <v>279002.80116533523</v>
      </c>
      <c r="EI10">
        <v>24073.824767543188</v>
      </c>
      <c r="EJ10">
        <v>829369.03015701321</v>
      </c>
      <c r="EK10">
        <v>1662747.1149434773</v>
      </c>
      <c r="EL10">
        <v>218961.78625130616</v>
      </c>
      <c r="EM10">
        <v>653690.6475682999</v>
      </c>
      <c r="EN10">
        <v>117404.44253571142</v>
      </c>
      <c r="EO10">
        <v>879891.97433374252</v>
      </c>
      <c r="EP10">
        <v>8330129.9128512703</v>
      </c>
      <c r="EQ10">
        <v>2266237.0708174184</v>
      </c>
      <c r="ER10">
        <v>1355.2389038507918</v>
      </c>
      <c r="ES10">
        <v>27326.491335553401</v>
      </c>
      <c r="ET10">
        <v>221081.12470523553</v>
      </c>
      <c r="EU10">
        <v>6736.3490060039603</v>
      </c>
      <c r="EV10">
        <v>2011910.4673155022</v>
      </c>
      <c r="EW10">
        <v>2653917.2691911291</v>
      </c>
      <c r="EX10">
        <v>71198.033392623256</v>
      </c>
      <c r="EY10">
        <v>1422644.3673687095</v>
      </c>
      <c r="EZ10">
        <v>2087157.4764590317</v>
      </c>
      <c r="FA10">
        <v>2020013.7779310441</v>
      </c>
      <c r="FB10">
        <v>6467086.0029129405</v>
      </c>
      <c r="FC10">
        <v>4699147.7011215156</v>
      </c>
      <c r="FD10">
        <v>3354612.1814479106</v>
      </c>
      <c r="FE10">
        <v>454268.21192407428</v>
      </c>
      <c r="FF10">
        <v>40489.94313852716</v>
      </c>
      <c r="FG10">
        <v>7895.2254149843457</v>
      </c>
      <c r="FH10">
        <v>5981.5473930606477</v>
      </c>
      <c r="FI10">
        <v>8794.3346074994206</v>
      </c>
      <c r="FJ10">
        <v>2188713.1921863663</v>
      </c>
      <c r="FK10">
        <v>10048.804417573714</v>
      </c>
      <c r="FL10">
        <v>7533.5339221368304</v>
      </c>
      <c r="FM10">
        <v>279828.09636379918</v>
      </c>
      <c r="FN10">
        <v>190791.74401868141</v>
      </c>
      <c r="FO10">
        <v>36085490.010988459</v>
      </c>
      <c r="FP10">
        <v>589827.30033821973</v>
      </c>
      <c r="FQ10">
        <v>42895.785454009492</v>
      </c>
      <c r="FR10">
        <v>331175.31906752859</v>
      </c>
      <c r="FS10">
        <v>1379109.0053954667</v>
      </c>
      <c r="FT10">
        <v>288206.78857437859</v>
      </c>
      <c r="FU10">
        <v>1234627.9353791939</v>
      </c>
      <c r="FV10">
        <v>1796999.7993439017</v>
      </c>
      <c r="FW10">
        <v>6925934.8530202908</v>
      </c>
      <c r="FX10">
        <v>479.48348588043905</v>
      </c>
      <c r="FY10">
        <v>413774.21566635784</v>
      </c>
      <c r="FZ10">
        <v>136589.08666727846</v>
      </c>
      <c r="GA10">
        <v>14514707.347002409</v>
      </c>
      <c r="GB10">
        <v>1254524.179831519</v>
      </c>
      <c r="GC10">
        <v>274448.94119946717</v>
      </c>
      <c r="GD10">
        <v>10963512.652115781</v>
      </c>
      <c r="GE10">
        <v>2065830.6695201246</v>
      </c>
      <c r="GF10">
        <v>4416217.0645179003</v>
      </c>
      <c r="GG10">
        <v>3193393.7650743732</v>
      </c>
      <c r="GH10">
        <v>379050.78695206321</v>
      </c>
      <c r="GI10">
        <v>93754486.326971874</v>
      </c>
      <c r="GJ10">
        <v>21543.761430003182</v>
      </c>
      <c r="GK10">
        <v>132018490.44224611</v>
      </c>
      <c r="GL10">
        <v>8504487.9057570342</v>
      </c>
      <c r="GM10">
        <v>3494257.9627565802</v>
      </c>
      <c r="GN10">
        <v>481846.17332053307</v>
      </c>
      <c r="GO10">
        <v>2872323.2479431196</v>
      </c>
      <c r="GP10">
        <v>3811638.299759239</v>
      </c>
      <c r="GQ10">
        <v>173487.4986332237</v>
      </c>
      <c r="GR10">
        <v>839224.80203531589</v>
      </c>
      <c r="GS10">
        <v>3301095.8266680189</v>
      </c>
      <c r="GT10">
        <v>1179347.0591942172</v>
      </c>
      <c r="GU10">
        <v>41810863.984212101</v>
      </c>
      <c r="GV10">
        <v>2112394.350369554</v>
      </c>
      <c r="GW10">
        <v>2354.2362298513526</v>
      </c>
      <c r="GX10">
        <v>713592.28539626708</v>
      </c>
      <c r="GY10">
        <v>1187239.4130951182</v>
      </c>
      <c r="GZ10">
        <v>868194.03373689053</v>
      </c>
      <c r="HA10">
        <v>87128.362032082819</v>
      </c>
      <c r="HB10">
        <v>3954068.2889207792</v>
      </c>
      <c r="HC10">
        <v>671312.48442982475</v>
      </c>
      <c r="HD10">
        <v>2957296.4235813357</v>
      </c>
      <c r="HE10">
        <v>106760.75117566204</v>
      </c>
      <c r="HF10">
        <v>4069116.0787629802</v>
      </c>
      <c r="HG10">
        <v>53926.513900470869</v>
      </c>
      <c r="HH10">
        <v>476.46411428353383</v>
      </c>
      <c r="HI10">
        <v>91306682.963374346</v>
      </c>
      <c r="HJ10">
        <v>17046358.043087341</v>
      </c>
      <c r="HK10">
        <v>255097.02073820165</v>
      </c>
      <c r="HL10">
        <v>279214.41575467691</v>
      </c>
      <c r="HM10">
        <v>112834.54966124156</v>
      </c>
      <c r="HN10">
        <v>40220.371674043825</v>
      </c>
      <c r="HO10">
        <v>219375.16326376176</v>
      </c>
      <c r="HP10">
        <v>130777.7649631495</v>
      </c>
      <c r="HQ10">
        <v>319859.30221248331</v>
      </c>
      <c r="HR10">
        <v>260448.58652920957</v>
      </c>
      <c r="HS10">
        <v>3600322.2271924093</v>
      </c>
      <c r="HT10">
        <v>310173365.13948852</v>
      </c>
      <c r="HU10">
        <v>2827492.1754950713</v>
      </c>
      <c r="HV10">
        <v>2403406.6844511228</v>
      </c>
      <c r="HW10">
        <v>2588735.0721421782</v>
      </c>
      <c r="HX10">
        <v>1168841.867030432</v>
      </c>
      <c r="HY10">
        <v>155773.22077985393</v>
      </c>
      <c r="HZ10">
        <v>4153.1510546174823</v>
      </c>
      <c r="IA10">
        <v>16945693.703670051</v>
      </c>
      <c r="IB10">
        <v>680472.8206669651</v>
      </c>
      <c r="IC10">
        <v>55546.90115302788</v>
      </c>
      <c r="ID10">
        <v>43699.863307705156</v>
      </c>
      <c r="IE10">
        <v>106319.91695047365</v>
      </c>
      <c r="IF10">
        <v>644809.20920139714</v>
      </c>
      <c r="IG10">
        <v>33740.063100774714</v>
      </c>
      <c r="IH10">
        <v>23927.419188337342</v>
      </c>
      <c r="II10">
        <v>52408.757564868974</v>
      </c>
      <c r="IJ10">
        <v>157077.33012349973</v>
      </c>
      <c r="IK10">
        <v>135681.07381444753</v>
      </c>
      <c r="IL10">
        <v>15272.026040009454</v>
      </c>
      <c r="IM10">
        <v>12279.962353651566</v>
      </c>
      <c r="IN10">
        <v>10668729.216996521</v>
      </c>
      <c r="IO10">
        <v>2549.7469747240671</v>
      </c>
      <c r="IP10">
        <v>8506786.5705653429</v>
      </c>
      <c r="IQ10">
        <v>1231164.1747517153</v>
      </c>
      <c r="IR10">
        <v>30983.52470360979</v>
      </c>
      <c r="IS10">
        <v>25846.485409195178</v>
      </c>
      <c r="IT10">
        <v>490432.17919992277</v>
      </c>
      <c r="IU10">
        <v>830855.81988870865</v>
      </c>
      <c r="IV10">
        <v>8635.93159693915</v>
      </c>
      <c r="IW10">
        <v>253008.59064760062</v>
      </c>
      <c r="IX10">
        <v>105905.92397850334</v>
      </c>
      <c r="IY10">
        <v>129065.59945593604</v>
      </c>
      <c r="IZ10">
        <v>4944108.8665526407</v>
      </c>
      <c r="JA10">
        <v>159278.67564575025</v>
      </c>
      <c r="JB10">
        <v>1023.0888929915012</v>
      </c>
      <c r="JC10">
        <v>11066.113794543173</v>
      </c>
      <c r="JD10">
        <v>231.95648381596175</v>
      </c>
      <c r="JE10">
        <v>92.727284711945316</v>
      </c>
      <c r="JF10">
        <v>177939.057321756</v>
      </c>
      <c r="JG10">
        <v>608531.72886212089</v>
      </c>
      <c r="JH10">
        <v>2251.9528491831657</v>
      </c>
      <c r="JI10">
        <v>3846.7112096191154</v>
      </c>
      <c r="JJ10">
        <v>482861.0980804236</v>
      </c>
      <c r="JK10">
        <v>1022529.1660315951</v>
      </c>
      <c r="JL10">
        <v>175319.27178374413</v>
      </c>
      <c r="JM10">
        <v>30200.269852380177</v>
      </c>
      <c r="JN10">
        <v>18596971.924824759</v>
      </c>
      <c r="JO10">
        <v>1409481.3226523267</v>
      </c>
      <c r="JP10">
        <v>2851.6226870223954</v>
      </c>
      <c r="JQ10">
        <v>35777.859967116223</v>
      </c>
      <c r="JR10">
        <v>3287.6884070758429</v>
      </c>
      <c r="JS10">
        <v>21373.598819846724</v>
      </c>
      <c r="JT10">
        <v>17811.729687815892</v>
      </c>
      <c r="JU10">
        <v>2802.4259478610711</v>
      </c>
      <c r="JV10">
        <v>17937.498883845299</v>
      </c>
      <c r="JW10">
        <v>483936.50007558858</v>
      </c>
      <c r="JX10">
        <v>120949.10048256561</v>
      </c>
      <c r="JY10">
        <v>8207194.225816194</v>
      </c>
      <c r="JZ10">
        <v>346832.70277257485</v>
      </c>
      <c r="KA10">
        <v>33816.793647045422</v>
      </c>
      <c r="KB10">
        <v>2902.9521536044786</v>
      </c>
      <c r="KC10">
        <v>1374838.5309581573</v>
      </c>
      <c r="KD10">
        <v>916002.7087280337</v>
      </c>
      <c r="KE10">
        <v>217732.28533445054</v>
      </c>
      <c r="KF10">
        <v>18565802.277511243</v>
      </c>
      <c r="KG10">
        <v>9412122.3803133853</v>
      </c>
      <c r="KH10">
        <v>395.19102460098549</v>
      </c>
      <c r="KI10">
        <v>67409.032974584756</v>
      </c>
      <c r="KJ10">
        <v>1848956.183367607</v>
      </c>
      <c r="KK10">
        <v>3446719.7265386218</v>
      </c>
      <c r="KL10">
        <v>555916.4171971482</v>
      </c>
      <c r="KM10">
        <v>2271089.4898352795</v>
      </c>
      <c r="KN10">
        <v>372026.34914259665</v>
      </c>
      <c r="KO10">
        <v>1725304.442672404</v>
      </c>
      <c r="KP10">
        <v>3649881.8163844929</v>
      </c>
      <c r="KQ10">
        <v>3136790.2790391669</v>
      </c>
      <c r="KR10">
        <v>636005.05539298011</v>
      </c>
      <c r="KS10">
        <v>28110741.129971225</v>
      </c>
      <c r="KT10">
        <v>368503.96072945971</v>
      </c>
      <c r="KU10">
        <v>18323390.625994865</v>
      </c>
      <c r="KV10">
        <v>7780098.6281735962</v>
      </c>
      <c r="KW10">
        <v>722274.60553769721</v>
      </c>
      <c r="KX10">
        <v>75083.767829362041</v>
      </c>
      <c r="KY10">
        <v>4826245.2206778377</v>
      </c>
      <c r="KZ10">
        <v>999438.7109774811</v>
      </c>
      <c r="LA10">
        <v>10485.559152561742</v>
      </c>
      <c r="LB10">
        <v>1534190.1489092046</v>
      </c>
      <c r="LC10">
        <v>136747.19847287965</v>
      </c>
      <c r="LD10">
        <v>251169.14056225293</v>
      </c>
      <c r="LE10">
        <v>54539477.206815332</v>
      </c>
      <c r="LF10">
        <v>2260680.7942275563</v>
      </c>
      <c r="LG10">
        <v>227735.02081578961</v>
      </c>
      <c r="LH10">
        <v>1319547.1225982213</v>
      </c>
      <c r="LI10">
        <v>13492.515902345134</v>
      </c>
      <c r="LJ10">
        <v>226626.53718001724</v>
      </c>
      <c r="LK10">
        <v>3878591.6892623631</v>
      </c>
      <c r="LL10">
        <v>27861964.127138849</v>
      </c>
      <c r="LM10">
        <v>1152059.1773807243</v>
      </c>
      <c r="LN10">
        <v>331960.98237147724</v>
      </c>
      <c r="LO10">
        <v>305026.96562874853</v>
      </c>
      <c r="LP10">
        <v>1135646.4531868428</v>
      </c>
      <c r="LQ10">
        <v>457766.56683244195</v>
      </c>
      <c r="LR10">
        <v>52101.009762804228</v>
      </c>
      <c r="LS10">
        <v>3680229.9647373068</v>
      </c>
      <c r="LT10">
        <v>4306056.8086178228</v>
      </c>
      <c r="LU10">
        <v>118563.8763344785</v>
      </c>
      <c r="LV10">
        <v>141917.89943766396</v>
      </c>
      <c r="LW10">
        <v>22157.5041440881</v>
      </c>
      <c r="LX10">
        <v>34128.331190366014</v>
      </c>
      <c r="LY10">
        <v>88107.982894889588</v>
      </c>
      <c r="LZ10">
        <v>7553.3278725425571</v>
      </c>
      <c r="MA10">
        <v>14105.96197565448</v>
      </c>
      <c r="MB10">
        <v>69290.407350750509</v>
      </c>
      <c r="MC10">
        <v>127373.20813561593</v>
      </c>
      <c r="MD10">
        <v>119979682.33180892</v>
      </c>
      <c r="ME10">
        <v>542017.62759071961</v>
      </c>
      <c r="MF10">
        <v>17644701.905295763</v>
      </c>
      <c r="MG10">
        <v>651746.52363178506</v>
      </c>
      <c r="MH10">
        <v>688128.77080180775</v>
      </c>
      <c r="MI10">
        <v>4695653.7881850908</v>
      </c>
      <c r="MJ10">
        <v>68980.166327475454</v>
      </c>
      <c r="MK10">
        <v>0</v>
      </c>
      <c r="ML10">
        <v>0</v>
      </c>
      <c r="MM10">
        <v>9435.4605115701888</v>
      </c>
      <c r="MN10">
        <v>12259.983763138902</v>
      </c>
      <c r="MO10">
        <v>60222.442878411181</v>
      </c>
      <c r="MP10">
        <v>256854.50385141515</v>
      </c>
      <c r="MQ10">
        <v>72806.114975511722</v>
      </c>
      <c r="MR10">
        <v>0</v>
      </c>
      <c r="MS10">
        <v>21529.590412208978</v>
      </c>
      <c r="MT10">
        <v>90076.356618154678</v>
      </c>
      <c r="MU10">
        <v>831406.49795564066</v>
      </c>
      <c r="MV10">
        <v>10037006.354352821</v>
      </c>
      <c r="MW10">
        <v>114834.44278015255</v>
      </c>
      <c r="MX10">
        <v>9519145.9499318227</v>
      </c>
      <c r="MY10">
        <v>26807.026334163238</v>
      </c>
      <c r="MZ10">
        <v>11820421.373240937</v>
      </c>
      <c r="NA10">
        <v>586512.32937683549</v>
      </c>
      <c r="NB10">
        <v>451210.57482448511</v>
      </c>
      <c r="NC10">
        <v>102724.68317874496</v>
      </c>
      <c r="ND10">
        <v>651189.37906688452</v>
      </c>
      <c r="NE10">
        <v>184928.76204732363</v>
      </c>
      <c r="NF10">
        <v>11222.13609635188</v>
      </c>
      <c r="NG10">
        <v>42776.589595098943</v>
      </c>
      <c r="NH10">
        <v>486125.62548555015</v>
      </c>
      <c r="NI10">
        <v>104421.10108547806</v>
      </c>
      <c r="NJ10">
        <v>1020392.1336677952</v>
      </c>
      <c r="NK10">
        <v>113817.79130371986</v>
      </c>
      <c r="NL10">
        <v>78496.513706476078</v>
      </c>
      <c r="NM10">
        <v>91018.935169524731</v>
      </c>
      <c r="NN10">
        <v>34148.315266068414</v>
      </c>
      <c r="NO10">
        <v>784875.32271358534</v>
      </c>
      <c r="NP10">
        <v>40951.073255560783</v>
      </c>
      <c r="NQ10">
        <v>1913111.6234498462</v>
      </c>
      <c r="NR10">
        <v>60110.935881093952</v>
      </c>
      <c r="NS10">
        <v>7329.1150743315111</v>
      </c>
      <c r="NT10">
        <v>11632.111591536925</v>
      </c>
      <c r="NU10">
        <v>283699.18161910604</v>
      </c>
      <c r="NV10">
        <v>25222.310327212654</v>
      </c>
      <c r="NW10">
        <v>7140.3687958932878</v>
      </c>
      <c r="NX10">
        <v>1426325.4429321915</v>
      </c>
      <c r="NY10">
        <v>1268611.2222427211</v>
      </c>
      <c r="NZ10">
        <v>1379.9723741769033</v>
      </c>
      <c r="OA10">
        <v>7334.7478856492853</v>
      </c>
      <c r="OB10">
        <v>274018.31317995442</v>
      </c>
      <c r="OC10">
        <v>564660.28479093069</v>
      </c>
      <c r="OD10">
        <v>558201.43837153213</v>
      </c>
      <c r="OE10">
        <v>125426.63517264157</v>
      </c>
      <c r="OF10">
        <v>55555.611104280528</v>
      </c>
      <c r="OG10">
        <v>18426.598029028974</v>
      </c>
      <c r="OH10">
        <v>272739.39425421285</v>
      </c>
      <c r="OI10">
        <v>5592029.0397046786</v>
      </c>
      <c r="OJ10">
        <v>391791.4956826251</v>
      </c>
      <c r="OK10">
        <v>33147.634193327925</v>
      </c>
      <c r="OL10">
        <v>145085.58101033402</v>
      </c>
      <c r="OM10">
        <v>8805811.3001138922</v>
      </c>
      <c r="ON10">
        <v>2068202.6855653417</v>
      </c>
      <c r="OO10">
        <v>81047.914013892019</v>
      </c>
      <c r="OP10">
        <v>39037419.165200502</v>
      </c>
      <c r="OQ10">
        <v>752682.18681088055</v>
      </c>
      <c r="OR10">
        <v>93.171773839588951</v>
      </c>
      <c r="OS10">
        <v>76709.654970348609</v>
      </c>
      <c r="OT10">
        <v>160957.82011465836</v>
      </c>
      <c r="OU10">
        <v>16131721.436866218</v>
      </c>
      <c r="OV10">
        <v>5345022.6316044908</v>
      </c>
      <c r="OW10">
        <v>126535.65942169927</v>
      </c>
      <c r="OX10">
        <v>3386029.4697734299</v>
      </c>
      <c r="OY10">
        <v>3409332.3053905079</v>
      </c>
      <c r="OZ10">
        <v>977817.90012561704</v>
      </c>
      <c r="PA10">
        <v>2421510.2757921917</v>
      </c>
      <c r="PB10">
        <v>1114726.1771280367</v>
      </c>
      <c r="PC10">
        <v>38765478.191144466</v>
      </c>
      <c r="PD10">
        <v>7009.8126487958016</v>
      </c>
      <c r="PE10">
        <v>119007602.08536629</v>
      </c>
      <c r="PF10">
        <v>7711870.2590804854</v>
      </c>
      <c r="PG10">
        <v>702303.33161833615</v>
      </c>
      <c r="PH10">
        <v>19831.245786867705</v>
      </c>
      <c r="PI10">
        <v>5311560.5363821471</v>
      </c>
      <c r="PJ10">
        <v>5158536.1276069889</v>
      </c>
      <c r="PK10">
        <v>78998.701042965258</v>
      </c>
      <c r="PL10">
        <v>797841.736387679</v>
      </c>
      <c r="PM10">
        <v>1121423.5177011671</v>
      </c>
      <c r="PN10">
        <v>900647.30632091395</v>
      </c>
      <c r="PO10">
        <v>60871921.291142084</v>
      </c>
      <c r="PP10">
        <v>7486215.0874542156</v>
      </c>
      <c r="PQ10">
        <v>41572.648108314541</v>
      </c>
      <c r="PR10">
        <v>111898.87895987925</v>
      </c>
      <c r="PS10">
        <v>5859.0408167022524</v>
      </c>
      <c r="PT10">
        <v>290.80773458100663</v>
      </c>
      <c r="PU10">
        <v>14284.550680484244</v>
      </c>
      <c r="PV10">
        <v>24057914.229520634</v>
      </c>
      <c r="PW10">
        <v>29879.903469359921</v>
      </c>
      <c r="PX10">
        <v>193089.73702326018</v>
      </c>
      <c r="PY10">
        <v>16690.912406675725</v>
      </c>
      <c r="PZ10">
        <v>9781008.9392862506</v>
      </c>
      <c r="QA10">
        <v>2.5433405772178852</v>
      </c>
      <c r="QB10">
        <v>4394196.841630402</v>
      </c>
      <c r="QC10">
        <v>6648600.5932486607</v>
      </c>
      <c r="QD10">
        <v>8790795.3926721327</v>
      </c>
      <c r="QE10">
        <v>267026.1035499422</v>
      </c>
      <c r="QF10">
        <v>1308444.7336888255</v>
      </c>
      <c r="QG10">
        <v>45401.563518418196</v>
      </c>
      <c r="QH10">
        <v>111829.8704024919</v>
      </c>
      <c r="QI10">
        <v>138173.0660429775</v>
      </c>
      <c r="QJ10">
        <v>830061.9455885326</v>
      </c>
      <c r="QK10">
        <v>583527.00997130654</v>
      </c>
      <c r="QL10">
        <v>1524029.8302225643</v>
      </c>
      <c r="QM10">
        <v>2120639.7591622588</v>
      </c>
      <c r="QN10">
        <v>111427637.99354577</v>
      </c>
      <c r="QO10">
        <v>4368720.6897950806</v>
      </c>
      <c r="QP10">
        <v>7898624.9270194108</v>
      </c>
      <c r="QQ10">
        <v>6931.0022882707963</v>
      </c>
      <c r="QR10">
        <v>408395.41222457879</v>
      </c>
      <c r="QS10">
        <v>5144.5770629347753</v>
      </c>
      <c r="QT10">
        <v>4127.4873112535734</v>
      </c>
      <c r="QU10">
        <v>2414779.9266262413</v>
      </c>
      <c r="QV10">
        <v>3361321.3527412945</v>
      </c>
      <c r="QW10">
        <v>2.3837908465722319E-5</v>
      </c>
      <c r="QX10">
        <v>12233.463879126064</v>
      </c>
      <c r="QY10">
        <v>9941.215028074279</v>
      </c>
      <c r="QZ10">
        <v>6977026.0569948023</v>
      </c>
      <c r="RA10">
        <v>98624.576109768619</v>
      </c>
      <c r="RB10">
        <v>28153.288412469086</v>
      </c>
      <c r="RC10">
        <v>23044.918121815812</v>
      </c>
      <c r="RD10">
        <v>9965.6407568440009</v>
      </c>
      <c r="RE10">
        <v>97212.518851728848</v>
      </c>
      <c r="RF10">
        <v>30667.784092580216</v>
      </c>
      <c r="RG10">
        <v>39918.291720468871</v>
      </c>
      <c r="RH10">
        <v>15002977.098140053</v>
      </c>
      <c r="RI10">
        <v>1930.936293296249</v>
      </c>
      <c r="RJ10">
        <v>2345004.5911472929</v>
      </c>
      <c r="RK10">
        <v>652789.00684077095</v>
      </c>
      <c r="RL10">
        <v>4438.2677142779703</v>
      </c>
      <c r="RM10">
        <v>138781.97707074622</v>
      </c>
      <c r="RN10">
        <v>142379.22161061663</v>
      </c>
      <c r="RO10">
        <v>17094.615953205721</v>
      </c>
      <c r="RP10">
        <v>721.19126308608281</v>
      </c>
      <c r="RQ10">
        <v>72037.413222883188</v>
      </c>
      <c r="RR10">
        <v>11262.672042719661</v>
      </c>
      <c r="RS10">
        <v>3359.4404235490761</v>
      </c>
      <c r="RT10">
        <v>136355.90019951857</v>
      </c>
      <c r="RU10">
        <v>77361.277417922407</v>
      </c>
      <c r="RV10">
        <v>315.53409600954348</v>
      </c>
      <c r="RW10">
        <v>441085.49511328287</v>
      </c>
      <c r="RX10">
        <v>3730.8707898204034</v>
      </c>
      <c r="RY10">
        <v>0</v>
      </c>
      <c r="RZ10">
        <v>827.26609806820977</v>
      </c>
      <c r="SA10">
        <v>96166.065434070857</v>
      </c>
      <c r="SB10">
        <v>23977.649046114551</v>
      </c>
      <c r="SC10">
        <v>191585.85572740631</v>
      </c>
      <c r="SD10">
        <v>9618.7883200391298</v>
      </c>
      <c r="SE10">
        <v>492519.19025279675</v>
      </c>
      <c r="SF10">
        <v>28157.793895889918</v>
      </c>
      <c r="SG10">
        <v>5.8270338580619731E-2</v>
      </c>
      <c r="SH10">
        <v>80154207.662386939</v>
      </c>
      <c r="SI10">
        <v>1126753.7625114748</v>
      </c>
      <c r="SJ10">
        <v>243877.01682941418</v>
      </c>
      <c r="SK10">
        <v>284256.05663357989</v>
      </c>
      <c r="SL10">
        <v>91644.588932341721</v>
      </c>
      <c r="SM10">
        <v>109112.17460765844</v>
      </c>
      <c r="SN10">
        <v>170769.95425749983</v>
      </c>
      <c r="SO10">
        <v>45162.152903764538</v>
      </c>
      <c r="SP10">
        <v>2029.0439166770921</v>
      </c>
      <c r="SQ10">
        <v>10186.236904007901</v>
      </c>
      <c r="SR10">
        <v>2519.9342868346794</v>
      </c>
      <c r="SS10">
        <v>384088.79498963006</v>
      </c>
      <c r="ST10">
        <v>22791.827829034399</v>
      </c>
      <c r="SU10">
        <v>7780.2127186960579</v>
      </c>
      <c r="SV10">
        <v>6498.8837253727479</v>
      </c>
      <c r="SW10">
        <v>54888.752916002435</v>
      </c>
      <c r="SX10">
        <v>170234.3054872379</v>
      </c>
      <c r="SY10">
        <v>3545.049496756355</v>
      </c>
      <c r="SZ10">
        <v>3059304.8620120985</v>
      </c>
      <c r="TA10">
        <v>14791073.853070352</v>
      </c>
      <c r="TB10">
        <v>7.6837510437010614</v>
      </c>
      <c r="TC10">
        <v>81830.913727558785</v>
      </c>
      <c r="TD10">
        <v>2784.075705618503</v>
      </c>
      <c r="TE10">
        <v>2580369.4092580779</v>
      </c>
      <c r="TF10">
        <v>1393661.5509548658</v>
      </c>
      <c r="TG10">
        <v>183673.37929520028</v>
      </c>
      <c r="TH10">
        <v>872207.14468434511</v>
      </c>
      <c r="TI10">
        <v>415438.3624261705</v>
      </c>
      <c r="TJ10">
        <v>398156.40086353425</v>
      </c>
      <c r="TK10">
        <v>83263.136748348436</v>
      </c>
      <c r="TL10">
        <v>59307.269938676975</v>
      </c>
      <c r="TM10">
        <v>6572565.3784397244</v>
      </c>
      <c r="TN10">
        <v>477.63432651334301</v>
      </c>
      <c r="TO10">
        <v>919742.37793678732</v>
      </c>
      <c r="TP10">
        <v>259913.97858154701</v>
      </c>
      <c r="TQ10">
        <v>106377.90007401156</v>
      </c>
      <c r="TR10">
        <v>22220.236517320067</v>
      </c>
      <c r="TS10">
        <v>616460.99008029338</v>
      </c>
      <c r="TT10">
        <v>11154.622523457789</v>
      </c>
      <c r="TU10">
        <v>42570.720517808382</v>
      </c>
      <c r="TV10">
        <v>34517.667035012273</v>
      </c>
      <c r="TW10">
        <v>60231.847931574404</v>
      </c>
      <c r="TX10">
        <v>115928.63928429723</v>
      </c>
      <c r="TY10">
        <v>12306.018692538468</v>
      </c>
      <c r="TZ10">
        <v>158519.52174547329</v>
      </c>
      <c r="UA10">
        <v>390609.40823884786</v>
      </c>
      <c r="UB10">
        <v>63357.396984449784</v>
      </c>
      <c r="UC10">
        <v>0</v>
      </c>
      <c r="UD10">
        <v>0</v>
      </c>
      <c r="UE10">
        <v>202018.39043878828</v>
      </c>
      <c r="UF10">
        <v>546136.42825250793</v>
      </c>
      <c r="UG10">
        <v>578.83133012638154</v>
      </c>
      <c r="UH10">
        <v>59172.849256165377</v>
      </c>
      <c r="UI10">
        <v>2441.1103271227466</v>
      </c>
      <c r="UJ10">
        <v>232861.87044610002</v>
      </c>
      <c r="UK10">
        <v>5178.4556440330671</v>
      </c>
      <c r="UL10">
        <v>1804.8449805690054</v>
      </c>
      <c r="UM10">
        <v>1390964.9279114443</v>
      </c>
      <c r="UN10">
        <v>112453.99842588851</v>
      </c>
      <c r="UO10">
        <v>4742.1722310646919</v>
      </c>
      <c r="UP10">
        <v>8518.8681151851833</v>
      </c>
      <c r="UQ10">
        <v>15130.935220005931</v>
      </c>
      <c r="UR10">
        <v>1347811.8577761555</v>
      </c>
      <c r="US10">
        <v>2667.6418760046245</v>
      </c>
      <c r="UT10">
        <v>1328.9312381758955</v>
      </c>
      <c r="UU10">
        <v>8110.7997777265437</v>
      </c>
      <c r="UV10">
        <v>319210.95933083218</v>
      </c>
      <c r="UW10">
        <v>24995.420656862418</v>
      </c>
      <c r="UX10">
        <v>11385201.061525071</v>
      </c>
      <c r="UY10">
        <v>847.84649926640725</v>
      </c>
      <c r="UZ10">
        <v>179896.70493528753</v>
      </c>
      <c r="VA10">
        <v>70116.972710193062</v>
      </c>
      <c r="VB10">
        <v>1597793.0290064041</v>
      </c>
      <c r="VC10">
        <v>84951.845714411815</v>
      </c>
      <c r="VD10">
        <v>11521.392339434798</v>
      </c>
      <c r="VE10">
        <v>674850.96110541176</v>
      </c>
      <c r="VF10">
        <v>1911631.6926183521</v>
      </c>
      <c r="VG10">
        <v>1381232.5841121755</v>
      </c>
      <c r="VH10">
        <v>77701.112241627168</v>
      </c>
      <c r="VI10">
        <v>13693.259216528333</v>
      </c>
      <c r="VJ10">
        <v>1173477.8383369923</v>
      </c>
      <c r="VK10">
        <v>419023.63916475413</v>
      </c>
      <c r="VL10">
        <v>175644.62347019557</v>
      </c>
      <c r="VM10">
        <v>93075.243623652204</v>
      </c>
      <c r="VN10">
        <v>112769.44304043628</v>
      </c>
      <c r="VO10">
        <v>247484.99399307225</v>
      </c>
      <c r="VP10">
        <v>493696.21147678659</v>
      </c>
      <c r="VQ10">
        <v>641840.4561858325</v>
      </c>
      <c r="VR10">
        <v>10762897.938664794</v>
      </c>
      <c r="VS10">
        <v>596.44669854765914</v>
      </c>
      <c r="VT10">
        <v>3391214.8792417939</v>
      </c>
      <c r="VU10">
        <v>1257306.5480652673</v>
      </c>
      <c r="VV10">
        <v>72546.099677733306</v>
      </c>
      <c r="VW10">
        <v>55003.139235189374</v>
      </c>
      <c r="VX10">
        <v>220927.45832739936</v>
      </c>
      <c r="VY10">
        <v>38858.12340347741</v>
      </c>
      <c r="VZ10">
        <v>22023.743819323332</v>
      </c>
      <c r="WA10">
        <v>466369.29003065627</v>
      </c>
      <c r="WB10">
        <v>152347.32219610066</v>
      </c>
      <c r="WC10">
        <v>656895.86170596373</v>
      </c>
      <c r="WD10">
        <v>2563002.9782327274</v>
      </c>
      <c r="WE10">
        <v>393037.80441921559</v>
      </c>
      <c r="WF10">
        <v>40089.820686160681</v>
      </c>
      <c r="WG10">
        <v>4237.1828705177868</v>
      </c>
      <c r="WH10">
        <v>75.073154891543524</v>
      </c>
      <c r="WI10">
        <v>720.11913109632906</v>
      </c>
      <c r="WJ10">
        <v>24338.474018389057</v>
      </c>
      <c r="WK10">
        <v>534156.86524231243</v>
      </c>
      <c r="WL10">
        <v>6415.2754079445585</v>
      </c>
      <c r="WM10">
        <v>582259.04317458079</v>
      </c>
      <c r="WN10">
        <v>132041.94872972099</v>
      </c>
      <c r="WO10">
        <v>592274.76398924226</v>
      </c>
      <c r="WP10">
        <v>6125.1007236345322</v>
      </c>
      <c r="WQ10">
        <v>12561.445263199483</v>
      </c>
      <c r="WR10">
        <v>1009.7764194981544</v>
      </c>
      <c r="WS10">
        <v>227025.74733857118</v>
      </c>
      <c r="WT10">
        <v>33717.748623111438</v>
      </c>
      <c r="WU10">
        <v>15725.886292620933</v>
      </c>
      <c r="WV10">
        <v>27217.610827174423</v>
      </c>
      <c r="WW10">
        <v>17781.822284584399</v>
      </c>
      <c r="WX10">
        <v>78852.589517395434</v>
      </c>
      <c r="WY10">
        <v>24241.911688096134</v>
      </c>
      <c r="WZ10">
        <v>40537.008498331983</v>
      </c>
      <c r="XA10">
        <v>141666.81852388341</v>
      </c>
      <c r="XB10">
        <v>242691.07684611442</v>
      </c>
      <c r="XC10">
        <v>9391785.5781369191</v>
      </c>
      <c r="XD10">
        <v>62824.063576103414</v>
      </c>
      <c r="XE10">
        <v>198403.26030448615</v>
      </c>
      <c r="XF10">
        <v>6464.1554081531986</v>
      </c>
      <c r="XG10">
        <v>141751.36159438963</v>
      </c>
      <c r="XH10">
        <v>30965.792209111922</v>
      </c>
      <c r="XI10">
        <v>22427.385992505213</v>
      </c>
      <c r="XJ10">
        <v>0</v>
      </c>
      <c r="XK10">
        <v>3609175.7277416834</v>
      </c>
      <c r="XL10">
        <v>0.30658584466105915</v>
      </c>
      <c r="XM10">
        <v>15115.361322619539</v>
      </c>
      <c r="XN10">
        <v>1740.2624029723727</v>
      </c>
      <c r="XO10">
        <v>3771914.4299620525</v>
      </c>
      <c r="XP10">
        <v>132106.25014923929</v>
      </c>
      <c r="XQ10">
        <v>0</v>
      </c>
      <c r="XR10">
        <v>70182.832475088333</v>
      </c>
      <c r="XS10">
        <v>14573.91357534722</v>
      </c>
      <c r="XT10">
        <v>743587.76224830782</v>
      </c>
      <c r="XU10">
        <v>82938.579529194758</v>
      </c>
      <c r="XV10">
        <v>20686.344864018582</v>
      </c>
      <c r="XW10">
        <v>4352095.1614553351</v>
      </c>
      <c r="XX10">
        <v>317.10402274432596</v>
      </c>
      <c r="XY10">
        <v>27025767.04756793</v>
      </c>
      <c r="XZ10">
        <v>827988.10036505817</v>
      </c>
      <c r="YA10">
        <v>11527.712508680299</v>
      </c>
      <c r="YB10">
        <v>15097.944998759274</v>
      </c>
      <c r="YC10">
        <v>263742.09372521978</v>
      </c>
      <c r="YD10">
        <v>863518.13940418267</v>
      </c>
      <c r="YE10">
        <v>1592088.0489469308</v>
      </c>
      <c r="YF10">
        <v>134664.90687316286</v>
      </c>
      <c r="YG10">
        <v>441731.87276168639</v>
      </c>
      <c r="YH10">
        <v>609843.29873322381</v>
      </c>
      <c r="YI10">
        <v>6266844.9319397332</v>
      </c>
      <c r="YJ10">
        <v>316934.51995761774</v>
      </c>
      <c r="YK10">
        <v>2236.9579169362601</v>
      </c>
      <c r="YL10">
        <v>34114.337691865403</v>
      </c>
      <c r="YM10">
        <v>0</v>
      </c>
      <c r="YN10">
        <v>0</v>
      </c>
      <c r="YO10">
        <v>4088.4292569124786</v>
      </c>
      <c r="YP10">
        <v>1488666.7983644644</v>
      </c>
      <c r="YQ10">
        <v>202771.42183789937</v>
      </c>
      <c r="YR10">
        <v>207560.14041670045</v>
      </c>
      <c r="YS10">
        <v>80421.495048363373</v>
      </c>
      <c r="YT10">
        <v>538729.55272442731</v>
      </c>
      <c r="YU10">
        <v>275261.41901212768</v>
      </c>
      <c r="YV10">
        <v>325963.51675684657</v>
      </c>
      <c r="YW10">
        <v>377795.45417054521</v>
      </c>
      <c r="YX10">
        <v>4132726.0348451384</v>
      </c>
      <c r="YY10">
        <v>4636.1549610155607</v>
      </c>
      <c r="YZ10">
        <v>8756.2678617449674</v>
      </c>
      <c r="ZA10">
        <v>4802.9531827360024</v>
      </c>
      <c r="ZB10">
        <v>72026.833314928459</v>
      </c>
      <c r="ZC10">
        <v>170696.03376266078</v>
      </c>
      <c r="ZD10">
        <v>92443.097808136677</v>
      </c>
      <c r="ZE10">
        <v>120740.05384686218</v>
      </c>
      <c r="ZF10">
        <v>176326.55222636837</v>
      </c>
      <c r="ZG10">
        <v>183043.86028277929</v>
      </c>
      <c r="ZH10">
        <v>430718.56714842841</v>
      </c>
      <c r="ZI10">
        <v>204088.06607494055</v>
      </c>
      <c r="ZJ10">
        <v>30481.968242746319</v>
      </c>
      <c r="ZK10">
        <v>108186.01563166737</v>
      </c>
      <c r="ZL10">
        <v>712381.19769535423</v>
      </c>
      <c r="ZM10">
        <v>353944.15155858261</v>
      </c>
      <c r="ZN10">
        <v>7496.6205963422626</v>
      </c>
      <c r="ZO10">
        <v>14027468.348088423</v>
      </c>
      <c r="ZP10">
        <v>41524461.310364604</v>
      </c>
      <c r="ZQ10">
        <v>17795.554544570368</v>
      </c>
      <c r="ZR10">
        <v>323557.25058246602</v>
      </c>
      <c r="ZS10">
        <v>30346.577939686547</v>
      </c>
      <c r="ZT10">
        <v>3181232.1204019845</v>
      </c>
      <c r="ZU10">
        <v>475494.87691293273</v>
      </c>
      <c r="ZV10">
        <v>10556.288598498693</v>
      </c>
      <c r="ZW10">
        <v>2833714.0085766101</v>
      </c>
      <c r="ZX10">
        <v>1131972.0788574135</v>
      </c>
      <c r="ZY10">
        <v>568206.37295525917</v>
      </c>
      <c r="ZZ10">
        <v>121144.69883588006</v>
      </c>
      <c r="AAA10">
        <v>224465.80174582856</v>
      </c>
      <c r="AAB10">
        <v>59505033.120266795</v>
      </c>
      <c r="AAC10">
        <v>1267.8715673843103</v>
      </c>
      <c r="AAD10">
        <v>35229190.863436937</v>
      </c>
      <c r="AAE10">
        <v>10453773.164698532</v>
      </c>
      <c r="AAF10">
        <v>1773776.2410785642</v>
      </c>
      <c r="AAG10">
        <v>759750.92157645675</v>
      </c>
      <c r="AAH10">
        <v>1031515.3780979192</v>
      </c>
      <c r="AAI10">
        <v>1334987.0661511514</v>
      </c>
      <c r="AAJ10">
        <v>43707.845753458176</v>
      </c>
      <c r="AAK10">
        <v>402973.27296289895</v>
      </c>
      <c r="AAL10">
        <v>155268.490388387</v>
      </c>
      <c r="AAM10">
        <v>252751.80315451301</v>
      </c>
      <c r="AAN10">
        <v>9391332.8195103016</v>
      </c>
      <c r="AAO10">
        <v>1373848.7277678391</v>
      </c>
      <c r="AAP10">
        <v>40199.824624096087</v>
      </c>
      <c r="AAQ10">
        <v>454322.31829636893</v>
      </c>
      <c r="AAR10">
        <v>10762.16486269803</v>
      </c>
      <c r="AAS10">
        <v>1051317.0079747941</v>
      </c>
      <c r="AAT10">
        <v>640045.0177661007</v>
      </c>
      <c r="AAU10">
        <v>5460643.2866893588</v>
      </c>
      <c r="AAV10">
        <v>1709899.8302593674</v>
      </c>
      <c r="AAW10">
        <v>3230010.436710577</v>
      </c>
      <c r="AAX10">
        <v>5944173.7652009381</v>
      </c>
      <c r="AAY10">
        <v>4289918.3136643814</v>
      </c>
      <c r="AAZ10">
        <v>243825.68075049596</v>
      </c>
      <c r="ABA10">
        <v>580206.0557550306</v>
      </c>
      <c r="ABB10">
        <v>14970682.418846851</v>
      </c>
      <c r="ABC10">
        <v>5044216.610848547</v>
      </c>
      <c r="ABD10">
        <v>1973986.8925932937</v>
      </c>
      <c r="ABE10">
        <v>11370743.162612103</v>
      </c>
      <c r="ABF10">
        <v>7981058.3305614656</v>
      </c>
      <c r="ABG10">
        <v>8585611.4580210578</v>
      </c>
      <c r="ABH10">
        <v>116574.95564417019</v>
      </c>
      <c r="ABI10">
        <v>51086.113455370149</v>
      </c>
      <c r="ABJ10">
        <v>25836.29777048367</v>
      </c>
      <c r="ABK10">
        <v>294290.41006636119</v>
      </c>
      <c r="ABL10">
        <v>267405.4966381907</v>
      </c>
      <c r="ABM10">
        <v>127087702.91676565</v>
      </c>
      <c r="ABN10">
        <v>153779.22464608387</v>
      </c>
      <c r="ABO10">
        <v>1586987.4058413948</v>
      </c>
      <c r="ABP10">
        <v>134156.03619495992</v>
      </c>
      <c r="ABQ10">
        <v>116304.12323653573</v>
      </c>
      <c r="ABR10">
        <v>88544.79845133466</v>
      </c>
      <c r="ABS10">
        <v>121.93322441978898</v>
      </c>
      <c r="ABT10">
        <v>84.026377171965578</v>
      </c>
      <c r="ABU10">
        <v>294402.36475218332</v>
      </c>
      <c r="ABV10">
        <v>852.3433423973529</v>
      </c>
      <c r="ABW10">
        <v>1264.582488878342</v>
      </c>
      <c r="ABX10">
        <v>0</v>
      </c>
      <c r="ABY10">
        <v>23944.595048379939</v>
      </c>
      <c r="ABZ10">
        <v>5391.9888703473061</v>
      </c>
      <c r="ACA10">
        <v>772.72691267287109</v>
      </c>
      <c r="ACB10">
        <v>700446.82765795861</v>
      </c>
      <c r="ACC10">
        <v>7621.6768916772335</v>
      </c>
      <c r="ACD10">
        <v>281953.13724408072</v>
      </c>
      <c r="ACE10">
        <v>135548.72763307637</v>
      </c>
      <c r="ACF10">
        <v>39626.975085589605</v>
      </c>
      <c r="ACG10">
        <v>0</v>
      </c>
      <c r="ACH10">
        <v>1033.7904822779738</v>
      </c>
      <c r="ACI10">
        <v>2549334.4984912323</v>
      </c>
      <c r="ACJ10">
        <v>1109368.5092794895</v>
      </c>
      <c r="ACK10">
        <v>10869.384243624234</v>
      </c>
      <c r="ACL10">
        <v>8298.4400308553104</v>
      </c>
      <c r="ACM10">
        <v>546866.81522246462</v>
      </c>
      <c r="ACN10">
        <v>63725.45539667744</v>
      </c>
      <c r="ACO10">
        <v>745.54811946730172</v>
      </c>
      <c r="ACP10">
        <v>88181.435892189038</v>
      </c>
      <c r="ACQ10">
        <v>7005.0052535884506</v>
      </c>
      <c r="ACR10">
        <v>8453.2312107205198</v>
      </c>
      <c r="ACS10">
        <v>520949.10680550511</v>
      </c>
      <c r="ACT10">
        <v>1580.0813964191748</v>
      </c>
      <c r="ACU10">
        <v>108.71147410663146</v>
      </c>
      <c r="ACV10">
        <v>32.026973088350232</v>
      </c>
      <c r="ACW10">
        <v>31.396391018568821</v>
      </c>
      <c r="ACX10">
        <v>0</v>
      </c>
      <c r="ACY10">
        <v>49248.394156726994</v>
      </c>
      <c r="ACZ10">
        <v>232041.55143210589</v>
      </c>
      <c r="ADA10">
        <v>51361.84211088116</v>
      </c>
      <c r="ADB10">
        <v>4558.8026912283931</v>
      </c>
      <c r="ADC10">
        <v>120620.74243512703</v>
      </c>
      <c r="ADD10">
        <v>69326.379320743421</v>
      </c>
      <c r="ADE10">
        <v>12228.079070319416</v>
      </c>
      <c r="ADF10">
        <v>997.49423673927345</v>
      </c>
      <c r="ADG10">
        <v>359447.95885919954</v>
      </c>
      <c r="ADH10">
        <v>1265335.0928773712</v>
      </c>
      <c r="ADI10">
        <v>2317.7069104737138</v>
      </c>
      <c r="ADJ10">
        <v>45890.343195031492</v>
      </c>
      <c r="ADK10">
        <v>397.91158371639631</v>
      </c>
      <c r="ADL10">
        <v>6860.766557795846</v>
      </c>
      <c r="ADM10">
        <v>1484.5948452226055</v>
      </c>
      <c r="ADN10">
        <v>8096.0296026186134</v>
      </c>
      <c r="ADO10">
        <v>1797.0140263639228</v>
      </c>
      <c r="ADP10">
        <v>26042.436583917031</v>
      </c>
      <c r="ADQ10">
        <v>47745.97374323944</v>
      </c>
      <c r="ADR10">
        <v>1172670.8838763775</v>
      </c>
      <c r="ADS10">
        <v>4480.1956049871687</v>
      </c>
      <c r="ADT10">
        <v>89145.515748545047</v>
      </c>
      <c r="ADU10">
        <v>48559.552205098757</v>
      </c>
      <c r="ADV10">
        <v>1690.1566924458357</v>
      </c>
      <c r="ADW10">
        <v>0</v>
      </c>
      <c r="ADX10">
        <v>11770.34371841043</v>
      </c>
      <c r="ADY10">
        <v>12704.290901093391</v>
      </c>
      <c r="ADZ10">
        <v>1809.0762235954235</v>
      </c>
      <c r="AEA10">
        <v>1215.8587793894069</v>
      </c>
      <c r="AEB10">
        <v>7.1273046083196352</v>
      </c>
      <c r="AEC10">
        <v>194.79953912606729</v>
      </c>
      <c r="AED10">
        <v>54518.186041665598</v>
      </c>
      <c r="AEE10">
        <v>6525.0940698017557</v>
      </c>
      <c r="AEF10">
        <v>392.01797190234964</v>
      </c>
      <c r="AEG10">
        <v>292242.26702019054</v>
      </c>
      <c r="AEH10">
        <v>13933.874454536</v>
      </c>
      <c r="AEI10">
        <v>5777.1615853180447</v>
      </c>
      <c r="AEJ10">
        <v>3227.9681380983907</v>
      </c>
      <c r="AEK10">
        <v>264965.98954164988</v>
      </c>
      <c r="AEL10">
        <v>28529.661820357411</v>
      </c>
      <c r="AEM10">
        <v>11666.933573286513</v>
      </c>
      <c r="AEN10">
        <v>1363772.7005161936</v>
      </c>
      <c r="AEO10">
        <v>258819.52273614364</v>
      </c>
      <c r="AEP10">
        <v>4331.0788156857952</v>
      </c>
      <c r="AEQ10">
        <v>734.3663813202993</v>
      </c>
      <c r="AER10">
        <v>44448.322538726054</v>
      </c>
      <c r="AES10">
        <v>29013.853772677063</v>
      </c>
      <c r="AET10">
        <v>876.70036253533817</v>
      </c>
      <c r="AEU10">
        <v>69213.977653825161</v>
      </c>
      <c r="AEV10">
        <v>694660.34941991116</v>
      </c>
      <c r="AEW10">
        <v>24220.762385290695</v>
      </c>
      <c r="AEX10">
        <v>175065.55125730357</v>
      </c>
      <c r="AEY10">
        <v>78151.950490765696</v>
      </c>
      <c r="AEZ10">
        <v>465.88213533484793</v>
      </c>
      <c r="AFA10">
        <v>125886.0821064151</v>
      </c>
      <c r="AFB10">
        <v>3.8037570697736366E-4</v>
      </c>
      <c r="AFC10">
        <v>2249.0922675769912</v>
      </c>
      <c r="AFD10">
        <v>5233.3181153869355</v>
      </c>
      <c r="AFE10">
        <v>156241.9996323745</v>
      </c>
      <c r="AFF10">
        <v>17058.320301849446</v>
      </c>
      <c r="AFG10">
        <v>413432.53620476701</v>
      </c>
      <c r="AFH10">
        <v>85.573320778970057</v>
      </c>
      <c r="AFI10">
        <v>15.284273919309365</v>
      </c>
      <c r="AFJ10">
        <v>25802.066512620993</v>
      </c>
      <c r="AFK10">
        <v>1129.1225606111811</v>
      </c>
      <c r="AFL10">
        <v>99677.005012117545</v>
      </c>
      <c r="AFM10">
        <v>110358.33908102327</v>
      </c>
      <c r="AFN10">
        <v>192.85365563658979</v>
      </c>
      <c r="AFO10">
        <v>1543.1235099374919</v>
      </c>
      <c r="AFP10">
        <v>130.85632709858643</v>
      </c>
      <c r="AFQ10">
        <v>2328.9552868801634</v>
      </c>
      <c r="AFR10">
        <v>106.95828476739996</v>
      </c>
      <c r="AFS10">
        <v>6384.0839627915611</v>
      </c>
      <c r="AFT10">
        <v>77.407405698491488</v>
      </c>
      <c r="AFU10">
        <v>1513.5656522467896</v>
      </c>
      <c r="AFV10">
        <v>510545.12384576624</v>
      </c>
      <c r="AFW10">
        <v>3628063.7385392329</v>
      </c>
      <c r="AFX10">
        <v>57147.417512292843</v>
      </c>
      <c r="AFY10">
        <v>38571.426889377624</v>
      </c>
      <c r="AFZ10">
        <v>677699.82479416009</v>
      </c>
      <c r="AGA10">
        <v>258623.92443592325</v>
      </c>
      <c r="AGB10">
        <v>1439.2091682693799</v>
      </c>
      <c r="AGC10">
        <v>0</v>
      </c>
      <c r="AGD10">
        <v>7205085.9380031237</v>
      </c>
      <c r="AGE10">
        <v>49868714.886522807</v>
      </c>
      <c r="AGF10">
        <v>86.879705893154352</v>
      </c>
      <c r="AGG10">
        <v>30924.619914023388</v>
      </c>
      <c r="AGH10">
        <v>27595.104398746906</v>
      </c>
      <c r="AGI10">
        <v>27900788.901267465</v>
      </c>
      <c r="AGJ10">
        <v>285972.997691911</v>
      </c>
      <c r="AGK10">
        <v>210491.0040781486</v>
      </c>
      <c r="AGL10">
        <v>1694565.7240327005</v>
      </c>
      <c r="AGM10">
        <v>23532.207863384763</v>
      </c>
      <c r="AGN10">
        <v>92814.14113954574</v>
      </c>
      <c r="AGO10">
        <v>130275.21972284662</v>
      </c>
      <c r="AGP10">
        <v>294823.74895884917</v>
      </c>
      <c r="AGQ10">
        <v>22307682.016725332</v>
      </c>
      <c r="AGR10">
        <v>93225.246291770149</v>
      </c>
      <c r="AGS10">
        <v>36189175.681578726</v>
      </c>
      <c r="AGT10">
        <v>6084316.1656751698</v>
      </c>
      <c r="AGU10">
        <v>15922.543467507116</v>
      </c>
      <c r="AGV10">
        <v>27024.32227230737</v>
      </c>
      <c r="AGW10">
        <v>1136185.8614366567</v>
      </c>
      <c r="AGX10">
        <v>580853.94155107904</v>
      </c>
      <c r="AGY10">
        <v>318662.8748651435</v>
      </c>
      <c r="AGZ10">
        <v>293761.8512861135</v>
      </c>
      <c r="AHA10">
        <v>74047.143983010828</v>
      </c>
      <c r="AHB10">
        <v>1120247.5984205774</v>
      </c>
      <c r="AHC10">
        <v>3314728.4134346</v>
      </c>
      <c r="AHD10">
        <v>537479.13094456994</v>
      </c>
      <c r="AHE10">
        <v>117.61752976556426</v>
      </c>
      <c r="AHF10">
        <v>8026.5927277697656</v>
      </c>
      <c r="AHG10">
        <v>28783.780641731628</v>
      </c>
      <c r="AHH10">
        <v>9128.4906042041348</v>
      </c>
      <c r="AHI10">
        <v>493333.99549348856</v>
      </c>
      <c r="AHJ10">
        <v>5058538.6636600625</v>
      </c>
      <c r="AHK10">
        <v>2560282.0564543232</v>
      </c>
      <c r="AHL10">
        <v>6131121.2400340699</v>
      </c>
      <c r="AHM10">
        <v>278000.80330477084</v>
      </c>
      <c r="AHN10">
        <v>386249.36726094299</v>
      </c>
      <c r="AHO10">
        <v>55179.195485839424</v>
      </c>
      <c r="AHP10">
        <v>1559.0672855568871</v>
      </c>
      <c r="AHQ10">
        <v>7321054.9955796674</v>
      </c>
      <c r="AHR10">
        <v>4294901.1754987473</v>
      </c>
      <c r="AHS10">
        <v>21780.017836456253</v>
      </c>
      <c r="AHT10">
        <v>48596.776968059974</v>
      </c>
      <c r="AHU10">
        <v>22635.424220983419</v>
      </c>
      <c r="AHV10">
        <v>36597.232253726252</v>
      </c>
      <c r="AHW10">
        <v>133800.56053025255</v>
      </c>
      <c r="AHX10">
        <v>24641.764282619311</v>
      </c>
      <c r="AHY10">
        <v>105430.47805591274</v>
      </c>
      <c r="AHZ10">
        <v>304471.47058777144</v>
      </c>
      <c r="AIA10">
        <v>600930.31744468026</v>
      </c>
      <c r="AIB10">
        <v>9727642.955054801</v>
      </c>
      <c r="AIC10">
        <v>49360.063861128387</v>
      </c>
      <c r="AID10">
        <v>396872.67471402558</v>
      </c>
      <c r="AIE10">
        <v>554337.57560078253</v>
      </c>
      <c r="AIF10">
        <v>13632862.613448666</v>
      </c>
      <c r="AIG10">
        <v>1369809.9773437215</v>
      </c>
      <c r="AIH10">
        <v>808825.2606159792</v>
      </c>
      <c r="AII10">
        <v>1619181.1309357285</v>
      </c>
      <c r="AIJ10">
        <v>443696.28589700424</v>
      </c>
      <c r="AIK10">
        <v>605010.51163971052</v>
      </c>
      <c r="AIL10">
        <v>53206.491040769943</v>
      </c>
      <c r="AIM10">
        <v>4480.6349155031512</v>
      </c>
      <c r="AIN10">
        <v>5974860.6962119173</v>
      </c>
      <c r="AIO10">
        <v>822110.08320936013</v>
      </c>
      <c r="AIP10">
        <v>396806.37508356152</v>
      </c>
      <c r="AIQ10">
        <v>178637.69816079285</v>
      </c>
      <c r="AIR10">
        <v>21364.713852989506</v>
      </c>
      <c r="AIS10">
        <v>2462855.9166179132</v>
      </c>
      <c r="AIT10">
        <v>2292571.5650512949</v>
      </c>
      <c r="AIU10">
        <v>239256.98331550744</v>
      </c>
      <c r="AIV10">
        <v>19854663.02973675</v>
      </c>
      <c r="AIW10">
        <v>52725.96152753559</v>
      </c>
      <c r="AIX10">
        <v>39501636.023606792</v>
      </c>
      <c r="AIY10">
        <v>2732231.4105742206</v>
      </c>
      <c r="AIZ10">
        <v>1839890.4863297327</v>
      </c>
      <c r="AJA10">
        <v>730749.38639198244</v>
      </c>
      <c r="AJB10">
        <v>649587.77342236124</v>
      </c>
      <c r="AJC10">
        <v>686948.85865118855</v>
      </c>
      <c r="AJD10">
        <v>36980.759832231932</v>
      </c>
      <c r="AJE10">
        <v>347772.83582146122</v>
      </c>
      <c r="AJF10">
        <v>846791.3278805922</v>
      </c>
      <c r="AJG10">
        <v>96406.453905803297</v>
      </c>
      <c r="AJH10">
        <v>6500203.8068494517</v>
      </c>
      <c r="AJI10">
        <v>759081.46293702628</v>
      </c>
      <c r="AJJ10">
        <v>278189.61609533371</v>
      </c>
      <c r="AJK10">
        <v>144993.5443035939</v>
      </c>
      <c r="AJL10">
        <v>0</v>
      </c>
      <c r="AJM10">
        <v>3933.1821803706716</v>
      </c>
      <c r="AJN10">
        <v>17301.975363783527</v>
      </c>
      <c r="AJO10">
        <v>1529563.9165725778</v>
      </c>
      <c r="AJP10">
        <v>61997.682497603084</v>
      </c>
      <c r="AJQ10">
        <v>8731617.8849232607</v>
      </c>
      <c r="AJR10">
        <v>3187718.6732045519</v>
      </c>
      <c r="AJS10">
        <v>1193695.5182392753</v>
      </c>
      <c r="AJT10">
        <v>278087.00322329003</v>
      </c>
      <c r="AJU10">
        <v>97270.467511902229</v>
      </c>
      <c r="AJV10">
        <v>0</v>
      </c>
      <c r="AJW10">
        <v>318640.53054951545</v>
      </c>
      <c r="AJX10">
        <v>23832035.630022649</v>
      </c>
      <c r="AJY10">
        <v>199058.27142075074</v>
      </c>
      <c r="AJZ10">
        <v>3311734.2949411804</v>
      </c>
      <c r="AKA10">
        <v>918455.6585502309</v>
      </c>
      <c r="AKB10">
        <v>15888274.241440652</v>
      </c>
      <c r="AKC10">
        <v>1092599.5332322246</v>
      </c>
      <c r="AKD10">
        <v>6684066.4667847184</v>
      </c>
      <c r="AKE10">
        <v>1397536.4773744312</v>
      </c>
      <c r="AKF10">
        <v>1479988.1169863602</v>
      </c>
      <c r="AKG10">
        <v>31285848.576243013</v>
      </c>
      <c r="AKH10">
        <v>424865.74398841918</v>
      </c>
      <c r="AKI10">
        <v>849906.83699897828</v>
      </c>
      <c r="AKJ10">
        <v>16691.175487466084</v>
      </c>
      <c r="AKK10">
        <v>312548.78084326745</v>
      </c>
      <c r="AKL10">
        <v>688924.52805137844</v>
      </c>
      <c r="AKM10">
        <v>13574.299116333303</v>
      </c>
      <c r="AKN10">
        <v>0</v>
      </c>
      <c r="AKO10">
        <v>0</v>
      </c>
      <c r="AKP10">
        <v>2389.2885236587299</v>
      </c>
      <c r="AKQ10">
        <v>267699.99617333914</v>
      </c>
      <c r="AKR10">
        <v>1245168.3994900524</v>
      </c>
      <c r="AKS10">
        <v>595381.1747266138</v>
      </c>
      <c r="AKT10">
        <v>87394.297159913345</v>
      </c>
      <c r="AKU10">
        <v>259196.49974499282</v>
      </c>
      <c r="AKV10">
        <v>91912.750761746778</v>
      </c>
      <c r="AKW10">
        <v>28859.08803055486</v>
      </c>
      <c r="AKX10">
        <v>337974.3343623968</v>
      </c>
      <c r="AKY10">
        <v>3003880.2619139887</v>
      </c>
      <c r="AKZ10">
        <v>23142.360225769593</v>
      </c>
      <c r="ALA10">
        <v>10669910.473522684</v>
      </c>
      <c r="ALB10">
        <v>1651.1558607914028</v>
      </c>
      <c r="ALC10">
        <v>10770719.957349146</v>
      </c>
      <c r="ALD10">
        <v>794657.24694114877</v>
      </c>
      <c r="ALE10">
        <v>232144.60843777616</v>
      </c>
      <c r="ALF10">
        <v>1199.4732981208501</v>
      </c>
      <c r="ALG10">
        <v>548399.67993153189</v>
      </c>
      <c r="ALH10">
        <v>45993.827037739327</v>
      </c>
      <c r="ALI10">
        <v>1077.5862719735542</v>
      </c>
      <c r="ALJ10">
        <v>8070.4826189200994</v>
      </c>
      <c r="ALK10">
        <v>8693.7403196086761</v>
      </c>
      <c r="ALL10">
        <v>6960.4115811352949</v>
      </c>
      <c r="ALM10">
        <v>1812734.5526836594</v>
      </c>
      <c r="ALN10">
        <v>152804.32091505214</v>
      </c>
      <c r="ALO10">
        <v>19170.933998601329</v>
      </c>
      <c r="ALP10">
        <v>89829.52927630351</v>
      </c>
      <c r="ALQ10">
        <v>74118.465650770129</v>
      </c>
      <c r="ALR10">
        <v>0</v>
      </c>
      <c r="ALS10">
        <v>95413.790940070714</v>
      </c>
      <c r="ALT10">
        <v>893550.91456527996</v>
      </c>
      <c r="ALU10">
        <v>282838.65804185707</v>
      </c>
      <c r="ALV10">
        <v>3145995.6280867076</v>
      </c>
      <c r="ALW10">
        <v>617211.66905161645</v>
      </c>
      <c r="ALX10">
        <v>136160.03336854489</v>
      </c>
      <c r="ALY10">
        <v>107955.11641039027</v>
      </c>
      <c r="ALZ10">
        <v>9475.2015380778084</v>
      </c>
      <c r="AMA10">
        <v>598363.56856719183</v>
      </c>
      <c r="AMB10">
        <v>1133327.5427869693</v>
      </c>
      <c r="AMC10">
        <v>2048.8594855579772</v>
      </c>
      <c r="AMD10">
        <v>40962.764362079462</v>
      </c>
      <c r="AME10">
        <v>71861.661578680869</v>
      </c>
      <c r="AMF10">
        <v>17469.075321862798</v>
      </c>
      <c r="AMG10">
        <v>421057.75794394413</v>
      </c>
      <c r="AMH10">
        <v>182966.39799217472</v>
      </c>
      <c r="AMI10">
        <v>88639.768765259811</v>
      </c>
      <c r="AMJ10">
        <v>64529.305169417894</v>
      </c>
      <c r="AMK10">
        <v>26289.292892341513</v>
      </c>
      <c r="AML10">
        <v>1254686.9525346097</v>
      </c>
      <c r="AMM10">
        <v>5172.1404500731369</v>
      </c>
      <c r="AMN10">
        <v>11248.810282144337</v>
      </c>
      <c r="AMO10">
        <v>928.58185442611762</v>
      </c>
      <c r="AMP10">
        <v>1195903.7738086514</v>
      </c>
      <c r="AMQ10">
        <v>189011.85809917143</v>
      </c>
      <c r="AMR10">
        <v>166906.45986153957</v>
      </c>
      <c r="AMS10">
        <v>21280312.558883544</v>
      </c>
      <c r="AMT10">
        <v>7092671.9257295886</v>
      </c>
      <c r="AMU10">
        <v>703.10600979077537</v>
      </c>
      <c r="AMV10">
        <v>2972.9069914685847</v>
      </c>
      <c r="AMW10">
        <v>2923.7022216976347</v>
      </c>
      <c r="AMX10">
        <v>4420813.9911244148</v>
      </c>
      <c r="AMY10">
        <v>55342.005209168616</v>
      </c>
      <c r="AMZ10">
        <v>130937.55885150774</v>
      </c>
      <c r="ANA10">
        <v>830800.41116528877</v>
      </c>
      <c r="ANB10">
        <v>220335.4173367834</v>
      </c>
      <c r="ANC10">
        <v>443998.65277449961</v>
      </c>
      <c r="AND10">
        <v>12622.222101845873</v>
      </c>
      <c r="ANE10">
        <v>53245.466843939575</v>
      </c>
      <c r="ANF10">
        <v>19529425.885626979</v>
      </c>
      <c r="ANG10">
        <v>975.38059353219865</v>
      </c>
      <c r="ANH10">
        <v>38197914.665895186</v>
      </c>
      <c r="ANI10">
        <v>1066793.644329054</v>
      </c>
      <c r="ANJ10">
        <v>265745.07961508492</v>
      </c>
      <c r="ANK10">
        <v>0.11053030772090411</v>
      </c>
      <c r="ANL10">
        <v>299340.92062094365</v>
      </c>
      <c r="ANM10">
        <v>146588.74809044157</v>
      </c>
      <c r="ANN10">
        <v>30952.756071703425</v>
      </c>
      <c r="ANO10">
        <v>17392.665808217524</v>
      </c>
      <c r="ANP10">
        <v>7183.2721011766953</v>
      </c>
      <c r="ANQ10">
        <v>77303.233276213141</v>
      </c>
      <c r="ANR10">
        <v>3751927.771016567</v>
      </c>
      <c r="ANS10">
        <v>173648.03777473298</v>
      </c>
      <c r="ANT10">
        <v>5882.0501797039078</v>
      </c>
      <c r="ANU10">
        <v>2669.070529840822</v>
      </c>
      <c r="ANV10">
        <v>6527.1447251784948</v>
      </c>
      <c r="ANW10">
        <v>117627.67509456193</v>
      </c>
      <c r="ANX10">
        <v>139795.02065532602</v>
      </c>
      <c r="ANY10">
        <v>488064.85799111117</v>
      </c>
      <c r="ANZ10">
        <v>3278.8782698711393</v>
      </c>
      <c r="AOA10">
        <v>2226.6004385291767</v>
      </c>
      <c r="AOB10">
        <v>6025.8147852417569</v>
      </c>
      <c r="AOC10">
        <v>1386768.5208098411</v>
      </c>
      <c r="AOD10">
        <v>365835.88147749344</v>
      </c>
      <c r="AOE10">
        <v>6294.5147386167</v>
      </c>
      <c r="AOF10">
        <v>456117.06067590247</v>
      </c>
      <c r="AOG10">
        <v>182709.13979988897</v>
      </c>
      <c r="AOH10">
        <v>61491.286272690275</v>
      </c>
      <c r="AOI10">
        <v>8708.4106614125994</v>
      </c>
      <c r="AOJ10">
        <v>4286.1015838811854</v>
      </c>
      <c r="AOK10">
        <v>261.87862825703587</v>
      </c>
      <c r="AOL10">
        <v>31010.21973380095</v>
      </c>
      <c r="AOM10">
        <v>3054.8868605895791</v>
      </c>
      <c r="AON10">
        <v>16756.782239740427</v>
      </c>
      <c r="AOO10">
        <v>5195.7074095845728</v>
      </c>
      <c r="AOP10">
        <v>7004.4214693290633</v>
      </c>
      <c r="AOQ10">
        <v>11170.85794886795</v>
      </c>
      <c r="AOR10">
        <v>1514467.6063196452</v>
      </c>
      <c r="AOS10">
        <v>27513.256439114859</v>
      </c>
      <c r="AOT10">
        <v>5856.3878462041057</v>
      </c>
      <c r="AOU10">
        <v>278949.50566005934</v>
      </c>
      <c r="AOV10">
        <v>2057637.601629585</v>
      </c>
      <c r="AOW10">
        <v>4116198.7987347469</v>
      </c>
      <c r="AOX10">
        <v>0</v>
      </c>
      <c r="AOY10">
        <v>0</v>
      </c>
      <c r="AOZ10">
        <v>286.50668613102397</v>
      </c>
      <c r="APA10">
        <v>22462.352631848091</v>
      </c>
      <c r="APB10">
        <v>16179.993558024167</v>
      </c>
      <c r="APC10">
        <v>1267438.6628696893</v>
      </c>
      <c r="APD10">
        <v>100189.09262547258</v>
      </c>
      <c r="APE10">
        <v>0</v>
      </c>
      <c r="APF10">
        <v>17360.280322240775</v>
      </c>
      <c r="APG10">
        <v>8399.1536481718067</v>
      </c>
      <c r="APH10">
        <v>1708718.6681811854</v>
      </c>
      <c r="API10">
        <v>12951530.196753893</v>
      </c>
      <c r="APJ10">
        <v>22217.755314786933</v>
      </c>
      <c r="APK10">
        <v>12146753.027375704</v>
      </c>
      <c r="APL10">
        <v>26089.227635843614</v>
      </c>
      <c r="APM10">
        <v>4721816.4094044641</v>
      </c>
      <c r="APN10">
        <v>413930.06750297686</v>
      </c>
      <c r="APO10">
        <v>287666.89174682309</v>
      </c>
      <c r="APP10">
        <v>392284.16397796373</v>
      </c>
      <c r="APQ10">
        <v>950543.43589887558</v>
      </c>
      <c r="APR10">
        <v>111592.85004749744</v>
      </c>
      <c r="APS10">
        <v>5146.3037211972969</v>
      </c>
      <c r="APT10">
        <v>6410.8878009854388</v>
      </c>
      <c r="APU10">
        <v>3687.642665013339</v>
      </c>
      <c r="APV10">
        <v>289529.12760536344</v>
      </c>
      <c r="APW10">
        <v>3481055.7540752394</v>
      </c>
      <c r="APX10">
        <v>54588.543802283733</v>
      </c>
      <c r="APY10">
        <v>559788.04849521955</v>
      </c>
      <c r="APZ10">
        <v>2306.5409694283931</v>
      </c>
      <c r="AQA10">
        <v>358.41878205832705</v>
      </c>
      <c r="AQB10">
        <v>253504.36045127476</v>
      </c>
      <c r="AQC10">
        <v>129.55335028989862</v>
      </c>
      <c r="AQD10">
        <v>683241.71985083167</v>
      </c>
      <c r="AQE10">
        <v>29198.687407268186</v>
      </c>
      <c r="AQF10">
        <v>338694.97430377954</v>
      </c>
      <c r="AQG10">
        <v>108862.35141396303</v>
      </c>
      <c r="AQH10">
        <v>27333.760368895833</v>
      </c>
      <c r="AQI10">
        <v>16805.97136375948</v>
      </c>
      <c r="AQJ10">
        <v>19354.929467225284</v>
      </c>
      <c r="AQK10">
        <v>4071133.254820257</v>
      </c>
      <c r="AQL10">
        <v>595659.99879525683</v>
      </c>
      <c r="AQM10">
        <v>7423.7383778838175</v>
      </c>
      <c r="AQN10">
        <v>5148.306890964278</v>
      </c>
      <c r="AQO10">
        <v>74304.436167698033</v>
      </c>
      <c r="AQP10">
        <v>24457.141723270764</v>
      </c>
      <c r="AQQ10">
        <v>192289.10284769011</v>
      </c>
      <c r="AQR10">
        <v>41992.685942558557</v>
      </c>
      <c r="AQS10">
        <v>343933.85319766722</v>
      </c>
      <c r="AQT10">
        <v>2957225.7569447854</v>
      </c>
      <c r="AQU10">
        <v>43249.76547189727</v>
      </c>
      <c r="AQV10">
        <v>162353.58426137289</v>
      </c>
      <c r="AQW10">
        <v>991108.75251688727</v>
      </c>
      <c r="AQX10">
        <v>20427.6928981897</v>
      </c>
      <c r="AQY10">
        <v>4776.239312400462</v>
      </c>
      <c r="AQZ10">
        <v>257557.46925008637</v>
      </c>
      <c r="ARA10">
        <v>340435.0076048316</v>
      </c>
      <c r="ARB10">
        <v>8561.1353721344458</v>
      </c>
      <c r="ARC10">
        <v>1238.8622984037859</v>
      </c>
      <c r="ARD10">
        <v>590216.98637703701</v>
      </c>
      <c r="ARE10">
        <v>1876.0127903106802</v>
      </c>
      <c r="ARF10">
        <v>1432.4376997681866</v>
      </c>
      <c r="ARG10">
        <v>746.42129519778018</v>
      </c>
      <c r="ARH10">
        <v>76664.659188093065</v>
      </c>
      <c r="ARI10">
        <v>6015.3115300145473</v>
      </c>
      <c r="ARJ10">
        <v>0</v>
      </c>
      <c r="ARK10">
        <v>83250.126038938368</v>
      </c>
      <c r="ARL10">
        <v>13369.913421699963</v>
      </c>
      <c r="ARM10">
        <v>163895.61726922262</v>
      </c>
      <c r="ARN10">
        <v>35512.008804327132</v>
      </c>
      <c r="ARO10">
        <v>9537.6379476613183</v>
      </c>
      <c r="ARP10">
        <v>6.1103088149787617</v>
      </c>
      <c r="ARQ10">
        <v>173.36259461482177</v>
      </c>
      <c r="ARR10">
        <v>4301690.9517497355</v>
      </c>
      <c r="ARS10">
        <v>888154.06943768717</v>
      </c>
      <c r="ART10">
        <v>3782.7780626443478</v>
      </c>
      <c r="ARU10">
        <v>19092.095296650605</v>
      </c>
      <c r="ARV10">
        <v>103536.86522416015</v>
      </c>
      <c r="ARW10">
        <v>34780.283031431354</v>
      </c>
      <c r="ARX10">
        <v>3191.2555784160245</v>
      </c>
      <c r="ARY10">
        <v>172116.71982989012</v>
      </c>
      <c r="ARZ10">
        <v>172058.31389879939</v>
      </c>
      <c r="ASA10">
        <v>58826.745151903975</v>
      </c>
      <c r="ASB10">
        <v>1485351.4391865626</v>
      </c>
      <c r="ASC10">
        <v>131674.70180282666</v>
      </c>
      <c r="ASD10">
        <v>54558.773555799642</v>
      </c>
      <c r="ASE10">
        <v>645.49461739999867</v>
      </c>
      <c r="ASF10">
        <v>200.63926965173656</v>
      </c>
      <c r="ASG10">
        <v>0</v>
      </c>
      <c r="ASH10">
        <v>2924.2255692760323</v>
      </c>
      <c r="ASI10">
        <v>70477.763119299372</v>
      </c>
      <c r="ASJ10">
        <v>5894.9365549113008</v>
      </c>
      <c r="ASK10">
        <v>68014.932872542704</v>
      </c>
      <c r="ASL10">
        <v>2183084.0391437542</v>
      </c>
      <c r="ASM10">
        <v>146018.91937561159</v>
      </c>
      <c r="ASN10">
        <v>67680.667784002944</v>
      </c>
      <c r="ASO10">
        <v>161020.94839025795</v>
      </c>
      <c r="ASP10">
        <v>624712.95237312245</v>
      </c>
      <c r="ASQ10">
        <v>81836.11405184766</v>
      </c>
      <c r="ASR10">
        <v>182496.85850590758</v>
      </c>
      <c r="ASS10">
        <v>219877.77683396472</v>
      </c>
      <c r="AST10">
        <v>421064.84125430416</v>
      </c>
      <c r="ASU10">
        <v>40391.950036324204</v>
      </c>
      <c r="ASV10">
        <v>73487.138803850205</v>
      </c>
      <c r="ASW10">
        <v>944.33137190619971</v>
      </c>
      <c r="ASX10">
        <v>66379.064499447442</v>
      </c>
      <c r="ASY10">
        <v>20596.231914037893</v>
      </c>
      <c r="ASZ10">
        <v>152508.43442996973</v>
      </c>
      <c r="ATA10">
        <v>2023442.1436202796</v>
      </c>
      <c r="ATB10">
        <v>14540.997281555919</v>
      </c>
      <c r="ATC10">
        <v>23522.805832066104</v>
      </c>
      <c r="ATD10">
        <v>1913.7586642215215</v>
      </c>
      <c r="ATE10">
        <v>538610.34849002678</v>
      </c>
      <c r="ATF10">
        <v>520717.73536036391</v>
      </c>
      <c r="ATG10">
        <v>84489.003335063622</v>
      </c>
      <c r="ATH10">
        <v>110148150.07368976</v>
      </c>
      <c r="ATI10">
        <v>76028407.64344953</v>
      </c>
      <c r="ATJ10">
        <v>46.936211303037773</v>
      </c>
      <c r="ATK10">
        <v>218340.01799179389</v>
      </c>
      <c r="ATL10">
        <v>2532568.4456368894</v>
      </c>
      <c r="ATM10">
        <v>5444609.3334825151</v>
      </c>
      <c r="ATN10">
        <v>435815.40073297196</v>
      </c>
      <c r="ATO10">
        <v>94380.355138468542</v>
      </c>
      <c r="ATP10">
        <v>2968739.6621872601</v>
      </c>
      <c r="ATQ10">
        <v>97472.630693424828</v>
      </c>
      <c r="ATR10">
        <v>201564.75069079542</v>
      </c>
      <c r="ATS10">
        <v>1270227.1987253504</v>
      </c>
      <c r="ATT10">
        <v>959168.4365694304</v>
      </c>
      <c r="ATU10">
        <v>82775488.67620112</v>
      </c>
      <c r="ATV10">
        <v>13766.260563998538</v>
      </c>
      <c r="ATW10">
        <v>43947444.864247881</v>
      </c>
      <c r="ATX10">
        <v>1742163.7391197609</v>
      </c>
      <c r="ATY10">
        <v>437653.99450080952</v>
      </c>
      <c r="ATZ10">
        <v>38887.296066758376</v>
      </c>
      <c r="AUA10">
        <v>2831611.7458033469</v>
      </c>
      <c r="AUB10">
        <v>1863336.4005975507</v>
      </c>
      <c r="AUC10">
        <v>1170222.331207505</v>
      </c>
      <c r="AUD10">
        <v>473308.19492585212</v>
      </c>
      <c r="AUE10">
        <v>1419927.4388136435</v>
      </c>
      <c r="AUF10">
        <v>524454.03646125866</v>
      </c>
      <c r="AUG10">
        <v>5175419.3763496438</v>
      </c>
      <c r="AUH10">
        <v>1035926.9831714475</v>
      </c>
      <c r="AUI10">
        <v>14030.699891647651</v>
      </c>
      <c r="AUJ10">
        <v>90290.306314314468</v>
      </c>
      <c r="AUK10">
        <v>35763.277189831097</v>
      </c>
      <c r="AUL10">
        <v>67716.049389283537</v>
      </c>
      <c r="AUM10">
        <v>9439.1338706435326</v>
      </c>
      <c r="AUN10">
        <v>2313663.3669751738</v>
      </c>
      <c r="AUO10">
        <v>281729.31880906859</v>
      </c>
      <c r="AUP10">
        <v>1089424.9545262188</v>
      </c>
      <c r="AUQ10">
        <v>86401.795562929095</v>
      </c>
      <c r="AUR10">
        <v>8223110.1478491994</v>
      </c>
      <c r="AUS10">
        <v>197478.64870906743</v>
      </c>
      <c r="AUT10">
        <v>581015.25488070876</v>
      </c>
      <c r="AUU10">
        <v>25305896.308556743</v>
      </c>
      <c r="AUV10">
        <v>13901872.216668811</v>
      </c>
      <c r="AUW10">
        <v>396937.00281395251</v>
      </c>
      <c r="AUX10">
        <v>136059.42932087978</v>
      </c>
      <c r="AUY10">
        <v>33424.409804825969</v>
      </c>
      <c r="AUZ10">
        <v>26363.298964429629</v>
      </c>
      <c r="AVA10">
        <v>132670.0756467763</v>
      </c>
      <c r="AVB10">
        <v>27083.501555298652</v>
      </c>
      <c r="AVC10">
        <v>90802.004886447874</v>
      </c>
      <c r="AVD10">
        <v>21827.541336246009</v>
      </c>
      <c r="AVE10">
        <v>13604735.10786389</v>
      </c>
      <c r="AVF10">
        <v>102882997.48629934</v>
      </c>
      <c r="AVG10">
        <v>209461.59534276495</v>
      </c>
      <c r="AVH10">
        <v>276019.42267312069</v>
      </c>
      <c r="AVI10">
        <v>57480.721906925297</v>
      </c>
      <c r="AVJ10">
        <v>75519545.226192027</v>
      </c>
      <c r="AVK10">
        <v>14842704.735507604</v>
      </c>
      <c r="AVL10">
        <v>1382014.0071078003</v>
      </c>
      <c r="AVM10">
        <v>786591096.8994267</v>
      </c>
      <c r="AVN10">
        <v>385650494.06153947</v>
      </c>
      <c r="AVO10">
        <v>538809.44680225209</v>
      </c>
      <c r="AVP10">
        <v>7517333.9879762698</v>
      </c>
      <c r="AVQ10">
        <v>17866609.683252845</v>
      </c>
      <c r="AVR10">
        <v>67915774.040253863</v>
      </c>
      <c r="AVS10">
        <v>10621299.575434798</v>
      </c>
      <c r="AVT10">
        <v>35582007.790289253</v>
      </c>
      <c r="AVU10">
        <v>87223026.700767487</v>
      </c>
      <c r="AVV10">
        <v>6458607.4575447142</v>
      </c>
      <c r="AVW10">
        <v>32931650.439002372</v>
      </c>
      <c r="AVX10">
        <v>303592680.19563776</v>
      </c>
      <c r="AVY10">
        <v>12859453.502705637</v>
      </c>
      <c r="AVZ10">
        <v>3045254677.4390779</v>
      </c>
      <c r="AWA10">
        <v>369482.43801281147</v>
      </c>
      <c r="AWB10">
        <v>1434916349.0767181</v>
      </c>
      <c r="AWC10">
        <v>168378590.39155084</v>
      </c>
      <c r="AWD10">
        <v>5202841.2678336073</v>
      </c>
      <c r="AWE10">
        <v>6172123.5016083224</v>
      </c>
      <c r="AWF10">
        <v>50788013.017600432</v>
      </c>
      <c r="AWG10">
        <v>31355426.469035462</v>
      </c>
      <c r="AWH10">
        <v>5798713.9177164603</v>
      </c>
      <c r="AWI10">
        <v>12369491.028457217</v>
      </c>
      <c r="AWJ10">
        <v>22206629.63496834</v>
      </c>
      <c r="AWK10">
        <v>17091732.864471216</v>
      </c>
      <c r="AWL10">
        <v>321302894.23565638</v>
      </c>
      <c r="AWM10">
        <v>61581168.74748113</v>
      </c>
      <c r="AWN10">
        <v>8471508.2243456077</v>
      </c>
      <c r="AWO10">
        <v>2946518.3631964908</v>
      </c>
      <c r="AWP10">
        <v>5662858.9272326259</v>
      </c>
      <c r="AWQ10">
        <v>168080.88872257355</v>
      </c>
      <c r="AWR10">
        <v>339580.98679247312</v>
      </c>
      <c r="AWS10">
        <v>54088194.987343349</v>
      </c>
      <c r="AWT10">
        <v>260886.05587281368</v>
      </c>
      <c r="AWU10">
        <v>586683.90675628686</v>
      </c>
      <c r="AWV10">
        <v>17403.778118966697</v>
      </c>
      <c r="AWW10">
        <v>149501737.87311834</v>
      </c>
      <c r="AWX10">
        <v>213392.3460408485</v>
      </c>
      <c r="AWY10">
        <v>19747897.1468306</v>
      </c>
      <c r="AWZ10">
        <v>39951570.245704405</v>
      </c>
      <c r="AXA10">
        <v>229982559.56692889</v>
      </c>
      <c r="AXB10">
        <v>1658772.1592560809</v>
      </c>
      <c r="AXC10">
        <v>1673005.7247075788</v>
      </c>
      <c r="AXD10">
        <v>365844.68990727607</v>
      </c>
      <c r="AXE10">
        <v>930291.63481870957</v>
      </c>
      <c r="AXF10">
        <v>15236175.016565075</v>
      </c>
      <c r="AXG10">
        <v>5248976.8358889595</v>
      </c>
      <c r="AXH10">
        <v>6712097.7181857824</v>
      </c>
      <c r="AXI10">
        <v>14565460.190606263</v>
      </c>
      <c r="AXJ10">
        <v>8978612.5367473438</v>
      </c>
      <c r="AXK10">
        <v>120654826.09588781</v>
      </c>
      <c r="AXL10">
        <v>720849.38513998396</v>
      </c>
      <c r="AXM10">
        <v>6483789.8682538271</v>
      </c>
      <c r="AXN10">
        <v>15363324.436050216</v>
      </c>
      <c r="AXO10">
        <v>76797.438893923798</v>
      </c>
      <c r="AXP10">
        <v>5386419.0713872304</v>
      </c>
      <c r="AXQ10">
        <v>0</v>
      </c>
      <c r="AXR10">
        <v>627790263.0686332</v>
      </c>
      <c r="AXS10">
        <v>121992002.38499483</v>
      </c>
      <c r="AXT10">
        <v>19019814.232769027</v>
      </c>
      <c r="AXU10">
        <v>73606.012890135564</v>
      </c>
      <c r="AXV10">
        <v>30583.506430571728</v>
      </c>
      <c r="AXW10">
        <v>5558089.9219769193</v>
      </c>
      <c r="AXX10">
        <v>1596343.412526601</v>
      </c>
      <c r="AXY10">
        <v>4315580.7374247136</v>
      </c>
      <c r="AXZ10">
        <v>11292889.473267062</v>
      </c>
      <c r="AYA10">
        <v>3057349.4153311052</v>
      </c>
      <c r="AYB10">
        <v>175956.78308850963</v>
      </c>
      <c r="AYC10">
        <v>11702315.000607347</v>
      </c>
      <c r="AYD10">
        <v>1797202.387847062</v>
      </c>
      <c r="AYE10">
        <v>268007410.13369164</v>
      </c>
      <c r="AYF10">
        <v>89102.377130066991</v>
      </c>
      <c r="AYG10">
        <v>598337861.80880833</v>
      </c>
      <c r="AYH10">
        <v>33770134.446717069</v>
      </c>
      <c r="AYI10">
        <v>6327276.2691763528</v>
      </c>
      <c r="AYJ10">
        <v>20385.557753330624</v>
      </c>
      <c r="AYK10">
        <v>4935085.2445703419</v>
      </c>
      <c r="AYL10">
        <v>8683905.8772442974</v>
      </c>
      <c r="AYM10">
        <v>1707491.2323287057</v>
      </c>
      <c r="AYN10">
        <v>5202476.4375107661</v>
      </c>
      <c r="AYO10">
        <v>7613395.534885834</v>
      </c>
      <c r="AYP10">
        <v>1180607.004147863</v>
      </c>
      <c r="AYQ10">
        <v>89713570.588063955</v>
      </c>
      <c r="AYR10">
        <v>1608191.2392838828</v>
      </c>
      <c r="AYS10">
        <v>355.41995519504633</v>
      </c>
      <c r="AYT10">
        <v>5384970.9808091447</v>
      </c>
      <c r="AYU10">
        <v>196.54875921516012</v>
      </c>
      <c r="AYV10">
        <v>89722.207860729482</v>
      </c>
      <c r="AYW10">
        <v>66656.967842680649</v>
      </c>
      <c r="AYX10">
        <v>3737906.3869845187</v>
      </c>
      <c r="AYY10">
        <v>70304.563516575348</v>
      </c>
      <c r="AYZ10">
        <v>157217.50172252537</v>
      </c>
      <c r="AZA10">
        <v>547190.95879606763</v>
      </c>
      <c r="AZB10">
        <v>2206844.9909623079</v>
      </c>
      <c r="AZC10">
        <v>149383.26373562639</v>
      </c>
      <c r="AZD10">
        <v>1883.4498308192399</v>
      </c>
      <c r="AZE10">
        <v>73033539.237277582</v>
      </c>
      <c r="AZF10">
        <v>8146948.0400365908</v>
      </c>
      <c r="AZG10">
        <v>63950.66561692096</v>
      </c>
      <c r="AZH10">
        <v>836593.65960503835</v>
      </c>
      <c r="AZI10">
        <v>237157.68863031539</v>
      </c>
      <c r="AZJ10">
        <v>96085.792051024997</v>
      </c>
      <c r="AZK10">
        <v>1917318.1579124215</v>
      </c>
      <c r="AZL10">
        <v>578636.89792829752</v>
      </c>
      <c r="AZM10">
        <v>1079905.5601650719</v>
      </c>
      <c r="AZN10">
        <v>21654527.243140828</v>
      </c>
      <c r="AZO10">
        <v>669377.4723917637</v>
      </c>
      <c r="AZP10">
        <v>943238820.7538358</v>
      </c>
      <c r="AZQ10">
        <v>82833.167409130649</v>
      </c>
      <c r="AZR10">
        <v>263066.80807374348</v>
      </c>
      <c r="AZS10">
        <v>1593549.391465076</v>
      </c>
      <c r="AZT10">
        <v>31469697.047067318</v>
      </c>
      <c r="AZU10">
        <v>66273114.3394107</v>
      </c>
      <c r="AZV10">
        <v>24430341.542551331</v>
      </c>
      <c r="AZW10">
        <v>944026291.27764642</v>
      </c>
      <c r="AZX10">
        <v>271284841.8481884</v>
      </c>
      <c r="AZY10">
        <v>68758211.48524271</v>
      </c>
      <c r="AZZ10">
        <v>59319191.692414425</v>
      </c>
      <c r="BAA10">
        <v>15625680.841847138</v>
      </c>
      <c r="BAB10">
        <v>880253.9024248902</v>
      </c>
      <c r="BAC10">
        <v>843147.59189290251</v>
      </c>
      <c r="BAD10">
        <v>15449816.864054734</v>
      </c>
      <c r="BAE10">
        <v>157314845.69098991</v>
      </c>
      <c r="BAF10">
        <v>26679514.007576995</v>
      </c>
      <c r="BAG10">
        <v>4331171.0764513472</v>
      </c>
      <c r="BAH10">
        <v>43344244.700287193</v>
      </c>
      <c r="BAI10">
        <v>27329688.537626915</v>
      </c>
      <c r="BAJ10">
        <v>1002259050.1918782</v>
      </c>
      <c r="BAK10">
        <v>37241.486472396537</v>
      </c>
      <c r="BAL10">
        <v>1183175267.8076169</v>
      </c>
      <c r="BAM10">
        <v>235028398.45588186</v>
      </c>
      <c r="BAN10">
        <v>116705179.72221714</v>
      </c>
      <c r="BAO10">
        <v>110554816.32702626</v>
      </c>
      <c r="BAP10">
        <v>411672926.04921782</v>
      </c>
      <c r="BAQ10">
        <v>17298044.054704286</v>
      </c>
      <c r="BAR10">
        <v>32917655.987092275</v>
      </c>
      <c r="BAS10">
        <v>26614696.272418264</v>
      </c>
      <c r="BAT10">
        <v>55570728.416749701</v>
      </c>
      <c r="BAU10">
        <v>2522685.2973778141</v>
      </c>
      <c r="BAV10">
        <v>191220547.88685399</v>
      </c>
      <c r="BAW10">
        <v>33110975.488433585</v>
      </c>
      <c r="BAX10">
        <v>350252.76747969136</v>
      </c>
      <c r="BAY10">
        <v>240744.91664257323</v>
      </c>
      <c r="BAZ10">
        <v>146302.89009660002</v>
      </c>
      <c r="BBA10">
        <v>52568198.353512101</v>
      </c>
      <c r="BBB10">
        <v>16070238.71003901</v>
      </c>
      <c r="BBC10">
        <v>44300590.804736182</v>
      </c>
      <c r="BBD10">
        <v>152152.18054601207</v>
      </c>
      <c r="BBE10">
        <v>59478.271911647171</v>
      </c>
      <c r="BBF10">
        <v>13340701.753840107</v>
      </c>
      <c r="BBG10">
        <v>133892392.64297068</v>
      </c>
      <c r="BBH10">
        <v>38341942.018707611</v>
      </c>
      <c r="BBI10">
        <v>3240552.0044933106</v>
      </c>
      <c r="BBJ10">
        <v>68034813.23907268</v>
      </c>
      <c r="BBK10">
        <v>25843605.038264174</v>
      </c>
      <c r="BBL10">
        <v>101703.40023983292</v>
      </c>
      <c r="BBM10">
        <v>72626736.550530195</v>
      </c>
      <c r="BBN10">
        <v>4987832.6827480476</v>
      </c>
      <c r="BBO10">
        <v>405999.64613029303</v>
      </c>
      <c r="BBP10">
        <v>15321793.767052475</v>
      </c>
      <c r="BBQ10">
        <v>7829219.0375762358</v>
      </c>
      <c r="BBR10">
        <v>1817690.4644714235</v>
      </c>
      <c r="BBS10">
        <v>61381444.868463397</v>
      </c>
      <c r="BBT10">
        <v>31116124.680690058</v>
      </c>
      <c r="BBU10">
        <v>907308704.91914797</v>
      </c>
      <c r="BBV10">
        <v>78239607.241631925</v>
      </c>
      <c r="BBW10">
        <v>10956455.680189319</v>
      </c>
      <c r="BBX10">
        <v>19839438.718810882</v>
      </c>
      <c r="BBY10">
        <v>7978120.9365364527</v>
      </c>
      <c r="BBZ10">
        <v>8326487.1115941871</v>
      </c>
      <c r="BCA10">
        <v>16541.29411700229</v>
      </c>
      <c r="BCB10">
        <v>377109595.24003571</v>
      </c>
      <c r="BCC10">
        <v>65135940.86694818</v>
      </c>
      <c r="BCD10">
        <v>36552.639622165079</v>
      </c>
      <c r="BCE10">
        <v>128821.85278290948</v>
      </c>
      <c r="BCF10">
        <v>539529.70622868673</v>
      </c>
      <c r="BCG10">
        <v>3616773.4990019873</v>
      </c>
      <c r="BCH10">
        <v>218007.36717623813</v>
      </c>
      <c r="BCI10">
        <v>25579.232566548435</v>
      </c>
      <c r="BCJ10">
        <v>1927509.3520401218</v>
      </c>
      <c r="BCK10">
        <v>516073.1593965278</v>
      </c>
      <c r="BCL10">
        <v>508539.77643586905</v>
      </c>
      <c r="BCM10">
        <v>14474648.663806872</v>
      </c>
      <c r="BCN10">
        <v>360940.57182948594</v>
      </c>
      <c r="BCO10">
        <v>190873949.41675001</v>
      </c>
      <c r="BCP10">
        <v>14283.004407194419</v>
      </c>
      <c r="BCQ10">
        <v>181741539.15044609</v>
      </c>
      <c r="BCR10">
        <v>29468205.315048464</v>
      </c>
      <c r="BCS10">
        <v>1547198.2404201864</v>
      </c>
      <c r="BCT10">
        <v>260199.09431033052</v>
      </c>
      <c r="BCU10">
        <v>3020256.9478737786</v>
      </c>
      <c r="BCV10">
        <v>823441.0211241598</v>
      </c>
      <c r="BCW10">
        <v>18507.973342134697</v>
      </c>
      <c r="BCX10">
        <v>176110.55340098633</v>
      </c>
      <c r="BCY10">
        <v>798130.80110314069</v>
      </c>
      <c r="BCZ10">
        <v>411381.6622238445</v>
      </c>
      <c r="BDA10">
        <v>31736316.911172636</v>
      </c>
      <c r="BDB10">
        <v>1651073.2159053006</v>
      </c>
      <c r="BDC10">
        <v>1412884.8241500093</v>
      </c>
      <c r="BDD10">
        <v>4557331.7888251208</v>
      </c>
      <c r="BDE10">
        <v>4301618.1048653424</v>
      </c>
      <c r="BDF10">
        <v>21462.719728508582</v>
      </c>
      <c r="BDG10">
        <v>5081735.5660256809</v>
      </c>
      <c r="BDH10">
        <v>3936135.6293518338</v>
      </c>
      <c r="BDI10">
        <v>1075777.9326402261</v>
      </c>
      <c r="BDJ10">
        <v>5857056.4512572112</v>
      </c>
      <c r="BDK10">
        <v>15710880.831195779</v>
      </c>
      <c r="BDL10">
        <v>31249308.425955292</v>
      </c>
      <c r="BDM10">
        <v>16204569.265576152</v>
      </c>
      <c r="BDN10">
        <v>14362363.672399471</v>
      </c>
      <c r="BDO10">
        <v>10250997.999336813</v>
      </c>
      <c r="BDP10">
        <v>6807420.3729889086</v>
      </c>
      <c r="BDQ10">
        <v>47468.10263136468</v>
      </c>
      <c r="BDR10">
        <v>54408.507968695922</v>
      </c>
      <c r="BDS10">
        <v>126184.40439047858</v>
      </c>
      <c r="BDT10">
        <v>67835.268266569692</v>
      </c>
      <c r="BDU10">
        <v>224016.8493390755</v>
      </c>
      <c r="BDV10">
        <v>34887.431360728442</v>
      </c>
      <c r="BDW10">
        <v>65239.186494045018</v>
      </c>
      <c r="BDX10">
        <v>3052.7564547475558</v>
      </c>
      <c r="BDY10">
        <v>34681.416250506758</v>
      </c>
      <c r="BDZ10">
        <v>132144.53134534296</v>
      </c>
      <c r="BEA10">
        <v>713165.03031314572</v>
      </c>
      <c r="BEB10">
        <v>68600.998819887929</v>
      </c>
      <c r="BEC10">
        <v>48416.170822604603</v>
      </c>
      <c r="BED10">
        <v>156365.98923860211</v>
      </c>
      <c r="BEE10">
        <v>663362.76254969544</v>
      </c>
      <c r="BEF10">
        <v>2925532.3828918389</v>
      </c>
      <c r="BEG10">
        <v>103184053.86824009</v>
      </c>
      <c r="BEH10">
        <v>14301128.375921214</v>
      </c>
      <c r="BEI10">
        <v>503391.45706207887</v>
      </c>
      <c r="BEJ10">
        <v>16189.177876787417</v>
      </c>
      <c r="BEK10">
        <v>317029.21361561265</v>
      </c>
      <c r="BEL10">
        <v>908822.1584257934</v>
      </c>
      <c r="BEM10">
        <v>406606.98372699844</v>
      </c>
      <c r="BEN10">
        <v>112774.72470162243</v>
      </c>
      <c r="BEO10">
        <v>5372679.4214766417</v>
      </c>
      <c r="BEP10">
        <v>129813.00122027876</v>
      </c>
      <c r="BEQ10">
        <v>813585.16650442895</v>
      </c>
      <c r="BER10">
        <v>1735171.3219720616</v>
      </c>
      <c r="BES10">
        <v>99479.620099183172</v>
      </c>
      <c r="BET10">
        <v>81177419.992003545</v>
      </c>
      <c r="BEU10">
        <v>963.53750341081707</v>
      </c>
      <c r="BEV10">
        <v>193047064.74502203</v>
      </c>
      <c r="BEW10">
        <v>30683802.602972902</v>
      </c>
      <c r="BEX10">
        <v>5585186.8576303432</v>
      </c>
      <c r="BEY10">
        <v>744993.39240359433</v>
      </c>
      <c r="BEZ10">
        <v>6365030.0690936809</v>
      </c>
      <c r="BFA10">
        <v>2387803.6651807851</v>
      </c>
      <c r="BFB10">
        <v>413929.70657946594</v>
      </c>
      <c r="BFC10">
        <v>3614287.9375096778</v>
      </c>
      <c r="BFD10">
        <v>10385758.92814208</v>
      </c>
      <c r="BFE10">
        <v>1513106.0490870907</v>
      </c>
      <c r="BFF10">
        <v>15750502.829509255</v>
      </c>
      <c r="BFG10">
        <v>1433723.2790777436</v>
      </c>
      <c r="BFH10">
        <v>1786.4235932140241</v>
      </c>
      <c r="BFI10">
        <v>4236338.4428455885</v>
      </c>
      <c r="BFJ10">
        <v>66791.17561097104</v>
      </c>
      <c r="BFK10">
        <v>1341135.8297325547</v>
      </c>
      <c r="BFL10">
        <v>4501700.9928405052</v>
      </c>
      <c r="BFM10">
        <v>4449443.5513858413</v>
      </c>
      <c r="BFN10">
        <v>2791906.2775623687</v>
      </c>
      <c r="BFO10">
        <v>363897.79918323684</v>
      </c>
      <c r="BFP10">
        <v>220373.39463009706</v>
      </c>
      <c r="BFQ10">
        <v>1464475.2051848799</v>
      </c>
      <c r="BFR10">
        <v>38210.112488594146</v>
      </c>
      <c r="BFS10">
        <v>4660.3630558144132</v>
      </c>
      <c r="BFT10">
        <v>18304616.58796899</v>
      </c>
      <c r="BFU10">
        <v>11371644.592567256</v>
      </c>
      <c r="BFV10">
        <v>259208.04653324414</v>
      </c>
      <c r="BFW10">
        <v>67644.281876868423</v>
      </c>
      <c r="BFX10">
        <v>52593.693007581824</v>
      </c>
      <c r="BFY10">
        <v>18341.24628608362</v>
      </c>
      <c r="BFZ10">
        <v>4506710.9909917247</v>
      </c>
      <c r="BGA10">
        <v>501432.48415227648</v>
      </c>
      <c r="BGB10">
        <v>7445567.8706314368</v>
      </c>
      <c r="BGC10">
        <v>27631300.759358346</v>
      </c>
      <c r="BGD10">
        <v>5094657.5298314383</v>
      </c>
      <c r="BGE10">
        <v>36017151.100971729</v>
      </c>
      <c r="BGF10">
        <v>119373.04815673357</v>
      </c>
      <c r="BGG10">
        <v>490839.28015412216</v>
      </c>
      <c r="BGH10">
        <v>4975294.3420880046</v>
      </c>
      <c r="BGI10">
        <v>53165874.068959147</v>
      </c>
      <c r="BGJ10">
        <v>13939387.48347668</v>
      </c>
      <c r="BGK10">
        <v>54702.901854823453</v>
      </c>
      <c r="BGL10">
        <v>242629460.64192939</v>
      </c>
      <c r="BGM10">
        <v>55566318.691902697</v>
      </c>
      <c r="BGN10">
        <v>11435077.472171197</v>
      </c>
      <c r="BGO10">
        <v>4182714.1140604322</v>
      </c>
      <c r="BGP10">
        <v>959264.70334096346</v>
      </c>
      <c r="BGQ10">
        <v>32091676.105467793</v>
      </c>
      <c r="BGR10">
        <v>584487.09633758722</v>
      </c>
      <c r="BGS10">
        <v>15911668.717268588</v>
      </c>
      <c r="BGT10">
        <v>3254050.2515662108</v>
      </c>
      <c r="BGU10">
        <v>879908.90177132201</v>
      </c>
      <c r="BGV10">
        <v>1692638.5709284469</v>
      </c>
      <c r="BGW10">
        <v>27152592.721404485</v>
      </c>
      <c r="BGX10">
        <v>136995.55352787836</v>
      </c>
      <c r="BGY10">
        <v>373883535.54682618</v>
      </c>
      <c r="BGZ10">
        <v>1809582.5077158059</v>
      </c>
      <c r="BHA10">
        <v>327848431.38606298</v>
      </c>
      <c r="BHB10">
        <v>18582655.918701161</v>
      </c>
      <c r="BHC10">
        <v>19791674.603150941</v>
      </c>
      <c r="BHD10">
        <v>242457.7295596769</v>
      </c>
      <c r="BHE10">
        <v>3028309.9423915311</v>
      </c>
      <c r="BHF10">
        <v>7336483.7637589192</v>
      </c>
      <c r="BHG10">
        <v>233433.6108105334</v>
      </c>
      <c r="BHH10">
        <v>2338407.3710255432</v>
      </c>
      <c r="BHI10">
        <v>346444.17387263442</v>
      </c>
      <c r="BHJ10">
        <v>4764264.6176371993</v>
      </c>
      <c r="BHK10">
        <v>35519449.414661452</v>
      </c>
      <c r="BHL10">
        <v>11014193.127005553</v>
      </c>
      <c r="BHM10">
        <v>61068.59641959452</v>
      </c>
      <c r="BHN10">
        <v>2049730.6020930493</v>
      </c>
      <c r="BHO10">
        <v>0</v>
      </c>
      <c r="BHP10">
        <v>48189563.966263801</v>
      </c>
      <c r="BHQ10">
        <v>52.62523545796256</v>
      </c>
      <c r="BHR10">
        <v>1032815.2243286378</v>
      </c>
      <c r="BHS10">
        <v>599463.87275921355</v>
      </c>
      <c r="BHT10">
        <v>27411272.814755954</v>
      </c>
      <c r="BHU10">
        <v>9735168.943228431</v>
      </c>
      <c r="BHV10">
        <v>16134177.602487367</v>
      </c>
      <c r="BHW10">
        <v>2950771.3536285111</v>
      </c>
      <c r="BHX10">
        <v>21667398.148270998</v>
      </c>
      <c r="BHY10">
        <v>3394491.1541261878</v>
      </c>
      <c r="BHZ10">
        <v>16209911.655913433</v>
      </c>
      <c r="BIA10">
        <v>731732.57067281951</v>
      </c>
      <c r="BIB10">
        <v>6975.6869374380176</v>
      </c>
      <c r="BIC10">
        <v>7814665.1235527322</v>
      </c>
      <c r="BID10">
        <v>2563.0141816270234</v>
      </c>
      <c r="BIE10">
        <v>1479650.2121617179</v>
      </c>
      <c r="BIF10">
        <v>168425.5589354223</v>
      </c>
      <c r="BIG10">
        <v>2571766.2271906207</v>
      </c>
      <c r="BIH10">
        <v>519389.71531744814</v>
      </c>
      <c r="BII10">
        <v>933053.10135369608</v>
      </c>
      <c r="BIJ10">
        <v>54548696.638475262</v>
      </c>
      <c r="BIK10">
        <v>4267420.0833311491</v>
      </c>
      <c r="BIL10">
        <v>2968.2892856624512</v>
      </c>
      <c r="BIM10">
        <v>2609.7711805859849</v>
      </c>
      <c r="BIN10">
        <v>48072382.469383769</v>
      </c>
      <c r="BIO10">
        <v>53077193.426146604</v>
      </c>
      <c r="BIP10">
        <v>20931958.863195173</v>
      </c>
      <c r="BIQ10">
        <v>270328612.49880254</v>
      </c>
      <c r="BIR10">
        <v>59896342.215397194</v>
      </c>
      <c r="BIS10">
        <v>16378600.705507066</v>
      </c>
      <c r="BIT10">
        <v>4546306.8898331672</v>
      </c>
      <c r="BIU10">
        <v>27762.37687520207</v>
      </c>
      <c r="BIV10">
        <v>40035189.469444074</v>
      </c>
      <c r="BIW10">
        <v>51173242.269791514</v>
      </c>
      <c r="BIX10">
        <v>4962687.7701733019</v>
      </c>
      <c r="BIY10">
        <v>30207740.539296191</v>
      </c>
      <c r="BIZ10">
        <v>5286476.6885283329</v>
      </c>
      <c r="BJA10">
        <v>4449566.4943716284</v>
      </c>
      <c r="BJB10">
        <v>16283715.632033024</v>
      </c>
      <c r="BJC10">
        <v>9014956.3912468236</v>
      </c>
      <c r="BJD10">
        <v>219777447.82315803</v>
      </c>
      <c r="BJE10">
        <v>1038145.1041037955</v>
      </c>
      <c r="BJF10">
        <v>380952601.45664024</v>
      </c>
      <c r="BJG10">
        <v>66425226.562528588</v>
      </c>
      <c r="BJH10">
        <v>29591072.086834446</v>
      </c>
      <c r="BJI10">
        <v>1294024.95426713</v>
      </c>
      <c r="BJJ10">
        <v>17489827.72188272</v>
      </c>
      <c r="BJK10">
        <v>1653769.3707102803</v>
      </c>
      <c r="BJL10">
        <v>68505.189190327001</v>
      </c>
      <c r="BJM10">
        <v>15063488.950609202</v>
      </c>
      <c r="BJN10">
        <v>383530.49674768082</v>
      </c>
      <c r="BJO10">
        <v>875586.19553142868</v>
      </c>
      <c r="BJP10">
        <v>25812180.202904027</v>
      </c>
      <c r="BJQ10">
        <v>6507776.2118032007</v>
      </c>
      <c r="BJR10">
        <v>49636.824117959499</v>
      </c>
      <c r="BJS10">
        <v>415767.49824652477</v>
      </c>
      <c r="BJT10">
        <v>186840.26303090251</v>
      </c>
      <c r="BJU10">
        <v>16542.133855520846</v>
      </c>
      <c r="BJV10">
        <v>1194933.4538642827</v>
      </c>
      <c r="BJW10">
        <v>15281720.728194853</v>
      </c>
      <c r="BJX10">
        <v>3199043.9024843057</v>
      </c>
      <c r="BJY10">
        <v>7892.1321326556581</v>
      </c>
      <c r="BJZ10">
        <v>451438.15008676378</v>
      </c>
      <c r="BKA10">
        <v>43781626.04992944</v>
      </c>
      <c r="BKB10">
        <v>12744346.693494828</v>
      </c>
      <c r="BKC10">
        <v>65131.981472720538</v>
      </c>
      <c r="BKD10">
        <v>11520096.460873952</v>
      </c>
      <c r="BKE10">
        <v>7438799.5557219246</v>
      </c>
      <c r="BKF10">
        <v>14551.903898267437</v>
      </c>
      <c r="BKG10">
        <v>142340.58941631624</v>
      </c>
      <c r="BKH10">
        <v>571429.41835915565</v>
      </c>
      <c r="BKI10">
        <v>752740.63432257343</v>
      </c>
      <c r="BKJ10">
        <v>58760.676438249153</v>
      </c>
      <c r="BKK10">
        <v>1509.2994270284919</v>
      </c>
      <c r="BKL10">
        <v>86725.184142749116</v>
      </c>
      <c r="BKM10">
        <v>112285.76800630194</v>
      </c>
      <c r="BKN10">
        <v>448574.89754856989</v>
      </c>
      <c r="BKO10">
        <v>33835557.186830327</v>
      </c>
      <c r="BKP10">
        <v>2879.8272572125861</v>
      </c>
      <c r="BKQ10">
        <v>34300.86967597538</v>
      </c>
      <c r="BKR10">
        <v>17734.080225780883</v>
      </c>
      <c r="BKS10">
        <v>18582706.734062552</v>
      </c>
      <c r="BKT10">
        <v>8913388.0384563711</v>
      </c>
      <c r="BKU10">
        <v>3517729.66616851</v>
      </c>
      <c r="BKV10">
        <v>236229174.97429144</v>
      </c>
      <c r="BKW10">
        <v>41853038.482654743</v>
      </c>
      <c r="BKX10">
        <v>18228.344564568946</v>
      </c>
      <c r="BKY10">
        <v>6955.3452787060096</v>
      </c>
      <c r="BKZ10">
        <v>3511.4374478586415</v>
      </c>
      <c r="BLA10">
        <v>2004413.514715465</v>
      </c>
      <c r="BLB10">
        <v>19728622.253352273</v>
      </c>
      <c r="BLC10">
        <v>1185503.2564030087</v>
      </c>
      <c r="BLD10">
        <v>4535680.3599527739</v>
      </c>
      <c r="BLE10">
        <v>1889304.3118882906</v>
      </c>
      <c r="BLF10">
        <v>50588969.122709922</v>
      </c>
      <c r="BLG10">
        <v>1043062.7471728927</v>
      </c>
      <c r="BLH10">
        <v>183196.66947975915</v>
      </c>
      <c r="BLI10">
        <v>367449914.88753617</v>
      </c>
      <c r="BLJ10">
        <v>4293523.3179482212</v>
      </c>
      <c r="BLK10">
        <v>231733397.60926151</v>
      </c>
      <c r="BLL10">
        <v>6562381.5687158667</v>
      </c>
      <c r="BLM10">
        <v>598717.80838968302</v>
      </c>
      <c r="BLN10">
        <v>525891.8159454097</v>
      </c>
      <c r="BLO10">
        <v>905347.61713054299</v>
      </c>
      <c r="BLP10">
        <v>227229.13918309912</v>
      </c>
      <c r="BLQ10">
        <v>149611.9726900837</v>
      </c>
      <c r="BLR10">
        <v>403202.41930178716</v>
      </c>
      <c r="BLS10">
        <v>420145.97060959728</v>
      </c>
      <c r="BLT10">
        <v>153496.0633190615</v>
      </c>
      <c r="BLU10">
        <v>43177304.82650084</v>
      </c>
      <c r="BLV10">
        <v>2345829.650513141</v>
      </c>
      <c r="BLW10">
        <v>2640369.7008511587</v>
      </c>
      <c r="BLX10">
        <v>2615695.5290601449</v>
      </c>
      <c r="BLY10">
        <v>114962.72275139632</v>
      </c>
      <c r="BLZ10">
        <v>5511.1623820609902</v>
      </c>
      <c r="BMA10">
        <v>0.27315925187253409</v>
      </c>
      <c r="BMB10">
        <v>15234816.945126943</v>
      </c>
      <c r="BMC10">
        <v>2125413.3833565274</v>
      </c>
      <c r="BMD10">
        <v>7685329.9999959832</v>
      </c>
      <c r="BME10">
        <v>5567837.3655226538</v>
      </c>
      <c r="BMF10">
        <v>9410700.1002082024</v>
      </c>
      <c r="BMG10">
        <v>0.20913481586361043</v>
      </c>
      <c r="BMH10">
        <v>1.5856976711398491E-3</v>
      </c>
      <c r="BMI10">
        <v>1333242.7230458225</v>
      </c>
      <c r="BMJ10">
        <v>1074532.9519905641</v>
      </c>
      <c r="BMK10">
        <v>6989.0299058141409</v>
      </c>
      <c r="BML10">
        <v>1380135.6663818653</v>
      </c>
      <c r="BMM10">
        <v>71453.942889327096</v>
      </c>
      <c r="BMN10">
        <v>2088.5251323371926</v>
      </c>
      <c r="BMO10">
        <v>40700.880525964261</v>
      </c>
      <c r="BMP10">
        <v>1399.0005397717428</v>
      </c>
      <c r="BMQ10">
        <v>67.440334916401937</v>
      </c>
      <c r="BMR10">
        <v>2504.5836598168989</v>
      </c>
      <c r="BMS10">
        <v>9235.401837031317</v>
      </c>
      <c r="BMT10">
        <v>37168.084349619967</v>
      </c>
      <c r="BMU10">
        <v>406.03143157489211</v>
      </c>
      <c r="BMV10">
        <v>1457.6965588129372</v>
      </c>
      <c r="BMW10">
        <v>13527.049812314393</v>
      </c>
      <c r="BMX10">
        <v>3554580.8017435609</v>
      </c>
      <c r="BMY10">
        <v>1286528.6766059529</v>
      </c>
      <c r="BMZ10">
        <v>9878925.2694692928</v>
      </c>
      <c r="BNA10">
        <v>1082605214.0942111</v>
      </c>
      <c r="BNB10">
        <v>180773409.7812959</v>
      </c>
      <c r="BNC10">
        <v>360993.25837920967</v>
      </c>
      <c r="BND10">
        <v>310836.72537549399</v>
      </c>
      <c r="BNE10">
        <v>580971.30619479425</v>
      </c>
      <c r="BNF10">
        <v>3331619.6304564737</v>
      </c>
      <c r="BNG10">
        <v>1088900.8889709644</v>
      </c>
      <c r="BNH10">
        <v>5161144.5803542277</v>
      </c>
      <c r="BNI10">
        <v>4906207.5419927323</v>
      </c>
      <c r="BNJ10">
        <v>3648013.2940579024</v>
      </c>
      <c r="BNK10">
        <v>4896654.8147709137</v>
      </c>
      <c r="BNL10">
        <v>1928021.3057950251</v>
      </c>
      <c r="BNM10">
        <v>937805.16058856645</v>
      </c>
      <c r="BNN10">
        <v>791622215.02347803</v>
      </c>
      <c r="BNO10">
        <v>119955.74145904508</v>
      </c>
      <c r="BNP10">
        <v>157260814.61570856</v>
      </c>
      <c r="BNQ10">
        <v>3830391.7142397016</v>
      </c>
      <c r="BNR10">
        <v>2693918.7983063124</v>
      </c>
      <c r="BNS10">
        <v>137705.58212548299</v>
      </c>
      <c r="BNT10">
        <v>11568910.370776884</v>
      </c>
      <c r="BNU10">
        <v>3760240.4997434271</v>
      </c>
      <c r="BNV10">
        <v>1666040.5679939471</v>
      </c>
      <c r="BNW10">
        <v>1037956.1920556439</v>
      </c>
      <c r="BNX10">
        <v>510486.63798642944</v>
      </c>
      <c r="BNY10">
        <v>2595859.8368627098</v>
      </c>
      <c r="BNZ10">
        <v>6530277.3036349397</v>
      </c>
      <c r="BOA10">
        <v>629659.91864612815</v>
      </c>
      <c r="BOB10">
        <v>84105.550629771227</v>
      </c>
      <c r="BOC10">
        <v>188942.90177821659</v>
      </c>
      <c r="BOD10">
        <v>0</v>
      </c>
      <c r="BOE10">
        <v>3780446.4554774095</v>
      </c>
      <c r="BOF10">
        <v>60011.238479847263</v>
      </c>
      <c r="BOG10">
        <v>8867859.1798303127</v>
      </c>
      <c r="BOH10">
        <v>31864470.317013849</v>
      </c>
      <c r="BOI10">
        <v>164820634.52383944</v>
      </c>
      <c r="BOJ10">
        <v>7941923.424247304</v>
      </c>
      <c r="BOK10">
        <v>39891472.505665034</v>
      </c>
      <c r="BOL10">
        <v>22162627.763247121</v>
      </c>
      <c r="BOM10">
        <v>8829409.9308653492</v>
      </c>
      <c r="BON10">
        <v>18058905.405809969</v>
      </c>
      <c r="BOO10">
        <v>7918250.7668463169</v>
      </c>
      <c r="BOP10">
        <v>2959258.5659359558</v>
      </c>
      <c r="BOQ10">
        <v>278684.52155182825</v>
      </c>
      <c r="BOR10">
        <v>4301657.2615826866</v>
      </c>
      <c r="BOS10">
        <v>11387871.273851288</v>
      </c>
      <c r="BOT10">
        <v>53280.813405141445</v>
      </c>
      <c r="BOU10">
        <v>69244.566930617861</v>
      </c>
      <c r="BOV10">
        <v>19575092.813287396</v>
      </c>
      <c r="BOW10">
        <v>26689894.35549479</v>
      </c>
      <c r="BOX10">
        <v>7674863.189281784</v>
      </c>
      <c r="BOY10">
        <v>23878080.015921269</v>
      </c>
      <c r="BOZ10">
        <v>2343.9995257243108</v>
      </c>
      <c r="BPA10">
        <v>9391141.5578626208</v>
      </c>
      <c r="BPB10">
        <v>22033.042183429199</v>
      </c>
      <c r="BPC10">
        <v>1913940.4211573459</v>
      </c>
      <c r="BPD10">
        <v>4535845.3701786352</v>
      </c>
      <c r="BPE10">
        <v>1300784.6387903346</v>
      </c>
      <c r="BPF10">
        <v>87597027.30150497</v>
      </c>
      <c r="BPG10">
        <v>51505505.555572473</v>
      </c>
      <c r="BPH10">
        <v>1600761.6735000364</v>
      </c>
      <c r="BPI10">
        <v>460577.04239396233</v>
      </c>
      <c r="BPJ10">
        <v>98697.73806444004</v>
      </c>
      <c r="BPK10">
        <v>8920862.9456914719</v>
      </c>
      <c r="BPL10">
        <v>1129179.5958688655</v>
      </c>
      <c r="BPM10">
        <v>6182.7215303594976</v>
      </c>
      <c r="BPN10">
        <v>12382.592473397801</v>
      </c>
      <c r="BPO10">
        <v>111885.24539616932</v>
      </c>
      <c r="BPP10">
        <v>1397194.7927092118</v>
      </c>
      <c r="BPQ10">
        <v>5497433.1396433925</v>
      </c>
      <c r="BPR10">
        <v>218649.96923410424</v>
      </c>
      <c r="BPS10">
        <v>43178966.547483929</v>
      </c>
      <c r="BPT10">
        <v>941.92435547293917</v>
      </c>
      <c r="BPU10">
        <v>84915494.76396735</v>
      </c>
      <c r="BPV10">
        <v>22165793.663382027</v>
      </c>
      <c r="BPW10">
        <v>487157.22708501888</v>
      </c>
      <c r="BPX10">
        <v>94733.124557494171</v>
      </c>
      <c r="BPY10">
        <v>894991.84383853525</v>
      </c>
      <c r="BPZ10">
        <v>973274.3234888697</v>
      </c>
      <c r="BQA10">
        <v>998410.38431483915</v>
      </c>
      <c r="BQB10">
        <v>338137.72341113858</v>
      </c>
      <c r="BQC10">
        <v>876227.75905044668</v>
      </c>
      <c r="BQD10">
        <v>885708.80685892433</v>
      </c>
      <c r="BQE10">
        <v>19510346.399471343</v>
      </c>
      <c r="BQF10">
        <v>201565.56797271411</v>
      </c>
      <c r="BQG10">
        <v>3327.1671184812376</v>
      </c>
      <c r="BQH10">
        <v>90712.124285648111</v>
      </c>
      <c r="BQI10">
        <v>33.077785804124019</v>
      </c>
      <c r="BQJ10">
        <v>8.632285320666071</v>
      </c>
      <c r="BQK10">
        <v>3537.3559695415711</v>
      </c>
      <c r="BQL10">
        <v>1085688.8839377123</v>
      </c>
      <c r="BQM10">
        <v>6862068.8177268244</v>
      </c>
      <c r="BQN10">
        <v>26469925.652154159</v>
      </c>
      <c r="BQO10">
        <v>6765502.267296046</v>
      </c>
      <c r="BQP10">
        <v>14191857.173888644</v>
      </c>
      <c r="BQQ10">
        <v>4682530.4546417594</v>
      </c>
      <c r="BQR10">
        <v>222017.36492822433</v>
      </c>
      <c r="BQS10">
        <v>14053683.665154522</v>
      </c>
      <c r="BQT10">
        <v>12320408.303909341</v>
      </c>
      <c r="BQU10">
        <v>3564447.5620620451</v>
      </c>
      <c r="BQV10">
        <v>78333.028039463665</v>
      </c>
      <c r="BQW10">
        <v>911012.94420073554</v>
      </c>
      <c r="BQX10">
        <v>238497.95198729649</v>
      </c>
      <c r="BQY10">
        <v>1116170.87128234</v>
      </c>
      <c r="BQZ10">
        <v>1678126.9790067328</v>
      </c>
      <c r="BRA10">
        <v>415045.16317524569</v>
      </c>
      <c r="BRB10">
        <v>225303.10550739913</v>
      </c>
      <c r="BRC10">
        <v>3692785.4122181754</v>
      </c>
      <c r="BRD10">
        <v>49408157.144049592</v>
      </c>
      <c r="BRE10">
        <v>35863.392983858059</v>
      </c>
      <c r="BRF10">
        <v>2669546.0367615419</v>
      </c>
      <c r="BRG10">
        <v>1343585.9732077336</v>
      </c>
      <c r="BRH10">
        <v>148760.54204842009</v>
      </c>
      <c r="BRI10">
        <v>51028.725195938488</v>
      </c>
      <c r="BRJ10">
        <v>0</v>
      </c>
      <c r="BRK10">
        <v>0</v>
      </c>
      <c r="BRL10">
        <v>1461949.7230535252</v>
      </c>
      <c r="BRM10">
        <v>370.20410139349258</v>
      </c>
      <c r="BRN10">
        <v>5268.8636354798819</v>
      </c>
      <c r="BRO10">
        <v>67878.767454498549</v>
      </c>
      <c r="BRP10">
        <v>290058.35732988617</v>
      </c>
      <c r="BRQ10">
        <v>109004.98997930047</v>
      </c>
      <c r="BRR10">
        <v>142337.03751499925</v>
      </c>
      <c r="BRS10">
        <v>639742.07191275118</v>
      </c>
      <c r="BRT10">
        <v>104718.61695244697</v>
      </c>
      <c r="BRU10">
        <v>176373.42836223604</v>
      </c>
      <c r="BRV10">
        <v>437828.82329533406</v>
      </c>
      <c r="BRW10">
        <v>197884.27998765028</v>
      </c>
      <c r="BRX10">
        <v>7537549.1084828526</v>
      </c>
      <c r="BRY10">
        <v>7374.8535746249217</v>
      </c>
      <c r="BRZ10">
        <v>34137808.124688327</v>
      </c>
      <c r="BSA10">
        <v>3365933.2679429036</v>
      </c>
      <c r="BSB10">
        <v>7939.6834654665145</v>
      </c>
      <c r="BSC10">
        <v>1218.0716612490853</v>
      </c>
      <c r="BSD10">
        <v>1039106.6026055827</v>
      </c>
      <c r="BSE10">
        <v>1422987.0495500511</v>
      </c>
      <c r="BSF10">
        <v>114346.16399162656</v>
      </c>
      <c r="BSG10">
        <v>759814.30950571224</v>
      </c>
      <c r="BSH10">
        <v>444122.38206698053</v>
      </c>
      <c r="BSI10">
        <v>849441.61319841293</v>
      </c>
      <c r="BSJ10">
        <v>8783956.938667981</v>
      </c>
      <c r="BSK10">
        <v>367832.50990869326</v>
      </c>
      <c r="BSL10">
        <v>35545.34414974945</v>
      </c>
      <c r="BSM10">
        <v>0.20598439949145025</v>
      </c>
      <c r="BSN10">
        <v>2938.345243816907</v>
      </c>
      <c r="BSO10">
        <v>0</v>
      </c>
      <c r="BSP10">
        <v>31976.39135635045</v>
      </c>
      <c r="BSQ10">
        <v>1684416.0450575801</v>
      </c>
      <c r="BSR10">
        <v>109183.47294519708</v>
      </c>
      <c r="BSS10">
        <v>1721404.5558754196</v>
      </c>
      <c r="BST10">
        <v>1489100.4480036232</v>
      </c>
      <c r="BSU10">
        <v>159018.83185490515</v>
      </c>
      <c r="BSV10">
        <v>13394.908387178339</v>
      </c>
      <c r="BSW10">
        <v>24719.787925033841</v>
      </c>
      <c r="BSX10">
        <v>2637200.0466298601</v>
      </c>
      <c r="BSY10">
        <v>1724847.165566606</v>
      </c>
      <c r="BSZ10">
        <v>244142.97758238917</v>
      </c>
      <c r="BTA10">
        <v>88691.882518799801</v>
      </c>
      <c r="BTB10">
        <v>423445.40780139493</v>
      </c>
      <c r="BTC10">
        <v>129523.80202445493</v>
      </c>
      <c r="BTD10">
        <v>259632.86048857111</v>
      </c>
      <c r="BTE10">
        <v>153422.3481898256</v>
      </c>
      <c r="BTF10">
        <v>112409.98840074275</v>
      </c>
      <c r="BTG10">
        <v>1809751.8148652969</v>
      </c>
      <c r="BTH10">
        <v>471850.07763765089</v>
      </c>
      <c r="BTI10">
        <v>5124213.1523951069</v>
      </c>
      <c r="BTJ10">
        <v>235573.52024183335</v>
      </c>
      <c r="BTK10">
        <v>384550.41151748673</v>
      </c>
      <c r="BTL10">
        <v>234631.69389335709</v>
      </c>
      <c r="BTM10">
        <v>824068.08039762522</v>
      </c>
      <c r="BTN10">
        <v>4584611.2097470276</v>
      </c>
      <c r="BTO10">
        <v>21876.937587192911</v>
      </c>
      <c r="BTP10">
        <v>83298862.636888847</v>
      </c>
      <c r="BTQ10">
        <v>15270136.401402976</v>
      </c>
      <c r="BTR10">
        <v>53026.375296514736</v>
      </c>
      <c r="BTS10">
        <v>389226.63574976753</v>
      </c>
      <c r="BTT10">
        <v>261899.48629970333</v>
      </c>
      <c r="BTU10">
        <v>5106815.4362496622</v>
      </c>
      <c r="BTV10">
        <v>1615193.6404284816</v>
      </c>
      <c r="BTW10">
        <v>605965.38146019587</v>
      </c>
      <c r="BTX10">
        <v>85017577.331143066</v>
      </c>
      <c r="BTY10">
        <v>7450140.1279233778</v>
      </c>
      <c r="BTZ10">
        <v>6957670.3617734704</v>
      </c>
      <c r="BUA10">
        <v>4781252.1344910981</v>
      </c>
      <c r="BUB10">
        <v>1527108.2227558068</v>
      </c>
      <c r="BUC10">
        <v>45619330.809554346</v>
      </c>
      <c r="BUD10">
        <v>426823.66468495037</v>
      </c>
      <c r="BUE10">
        <v>53342708.655282825</v>
      </c>
      <c r="BUF10">
        <v>14541790.078413501</v>
      </c>
      <c r="BUG10">
        <v>1030856.7510811074</v>
      </c>
      <c r="BUH10">
        <v>95598.045144393283</v>
      </c>
      <c r="BUI10">
        <v>2190238.0122491983</v>
      </c>
      <c r="BUJ10">
        <v>3844930.942825526</v>
      </c>
      <c r="BUK10">
        <v>20437.783417291761</v>
      </c>
      <c r="BUL10">
        <v>4452030.9342008391</v>
      </c>
      <c r="BUM10">
        <v>730562.67561945971</v>
      </c>
      <c r="BUN10">
        <v>312447.53172388719</v>
      </c>
      <c r="BUO10">
        <v>760946.71432054089</v>
      </c>
      <c r="BUP10">
        <v>2879690.2058364577</v>
      </c>
      <c r="BUQ10">
        <v>242320.89255594907</v>
      </c>
      <c r="BUR10">
        <v>958600.07202868676</v>
      </c>
      <c r="BUS10">
        <v>0</v>
      </c>
      <c r="BUT10">
        <v>123797.01505230727</v>
      </c>
      <c r="BUU10">
        <v>5845.3026746302348</v>
      </c>
      <c r="BUV10">
        <v>1451018.4452789461</v>
      </c>
      <c r="BUW10">
        <v>1499957.7438472195</v>
      </c>
      <c r="BUX10">
        <v>174904.81924012312</v>
      </c>
      <c r="BUY10">
        <v>103257.1556770473</v>
      </c>
      <c r="BUZ10">
        <v>1788985.7088219526</v>
      </c>
      <c r="BVA10">
        <v>107427.10057242335</v>
      </c>
      <c r="BVB10">
        <v>50359.688836973277</v>
      </c>
      <c r="BVC10">
        <v>9398084.7824979294</v>
      </c>
      <c r="BVD10">
        <v>3210307.3319268525</v>
      </c>
      <c r="BVE10">
        <v>2065917.3475217882</v>
      </c>
      <c r="BVF10">
        <v>1438893.8832039831</v>
      </c>
      <c r="BVG10">
        <v>1783064.1836402726</v>
      </c>
      <c r="BVH10">
        <v>11448.891691730862</v>
      </c>
      <c r="BVI10">
        <v>8102256.5761786457</v>
      </c>
      <c r="BVJ10">
        <v>167801.10684985781</v>
      </c>
      <c r="BVK10">
        <v>4914515.6200684924</v>
      </c>
      <c r="BVL10">
        <v>18588.849850320526</v>
      </c>
      <c r="BVM10">
        <v>8869807.5213735439</v>
      </c>
      <c r="BVN10">
        <v>9774236.7125373855</v>
      </c>
      <c r="BVO10">
        <v>9946993.6507271938</v>
      </c>
      <c r="BVP10">
        <v>1857497.8949436543</v>
      </c>
      <c r="BVQ10">
        <v>785068.75781714346</v>
      </c>
      <c r="BVR10">
        <v>2204882.3140954971</v>
      </c>
      <c r="BVS10">
        <v>506588.00120720948</v>
      </c>
      <c r="BVT10">
        <v>0</v>
      </c>
      <c r="BVU10">
        <v>90865636.14120245</v>
      </c>
      <c r="BVV10">
        <v>22224618.768447436</v>
      </c>
      <c r="BVW10">
        <v>1.6988315793834217E-2</v>
      </c>
      <c r="BVX10">
        <v>102110.42809814964</v>
      </c>
      <c r="BVY10">
        <v>2566874.5850124694</v>
      </c>
      <c r="BVZ10">
        <v>143121.14859321277</v>
      </c>
      <c r="BWA10">
        <v>333576.50270294113</v>
      </c>
      <c r="BWB10">
        <v>571081.08796239784</v>
      </c>
      <c r="BWC10">
        <v>21680529.432831999</v>
      </c>
      <c r="BWD10">
        <v>289243.13896367681</v>
      </c>
      <c r="BWE10">
        <v>261177.01489216008</v>
      </c>
      <c r="BWF10">
        <v>2652820.0751101421</v>
      </c>
      <c r="BWG10">
        <v>940059.65761872812</v>
      </c>
      <c r="BWH10">
        <v>50533154.839926079</v>
      </c>
      <c r="BWI10">
        <v>2457.3285345050563</v>
      </c>
      <c r="BWJ10">
        <v>165184652.11252946</v>
      </c>
      <c r="BWK10">
        <v>10260801.779238023</v>
      </c>
      <c r="BWL10">
        <v>1200381.4938935293</v>
      </c>
      <c r="BWM10">
        <v>25131.52787915001</v>
      </c>
      <c r="BWN10">
        <v>3853120.5272674765</v>
      </c>
      <c r="BWO10">
        <v>2349046.7148806481</v>
      </c>
      <c r="BWP10">
        <v>261858.92988496879</v>
      </c>
      <c r="BWQ10">
        <v>2784172.0289732278</v>
      </c>
      <c r="BWR10">
        <v>4610333.8980121017</v>
      </c>
      <c r="BWS10">
        <v>1368431.8866364609</v>
      </c>
      <c r="BWT10">
        <v>18677387.939391043</v>
      </c>
      <c r="BWU10">
        <v>1961132.4052834529</v>
      </c>
      <c r="BWV10">
        <v>326889.84621881932</v>
      </c>
      <c r="BWW10">
        <v>952589.77997780789</v>
      </c>
      <c r="BWX10">
        <v>45.869549622022568</v>
      </c>
      <c r="BWY10">
        <v>196.09164593869241</v>
      </c>
      <c r="BWZ10">
        <v>126659.65957303485</v>
      </c>
      <c r="BXA10">
        <v>2814226.4613888995</v>
      </c>
      <c r="BXB10">
        <v>158374.44158592579</v>
      </c>
      <c r="BXC10">
        <v>220607.44215375234</v>
      </c>
      <c r="BXD10">
        <v>66659.381338199499</v>
      </c>
      <c r="BXE10">
        <v>711898.76839445834</v>
      </c>
      <c r="BXF10">
        <v>490678.10152021819</v>
      </c>
      <c r="BXG10">
        <v>272928.67711011227</v>
      </c>
      <c r="BXH10">
        <v>20064403.154254347</v>
      </c>
      <c r="BXI10">
        <v>6987075.3630330367</v>
      </c>
      <c r="BXJ10">
        <v>313669.07732440403</v>
      </c>
      <c r="BXK10">
        <v>4778823.8932095664</v>
      </c>
      <c r="BXL10">
        <v>4765721.9352153558</v>
      </c>
      <c r="BXM10">
        <v>1261578.2878867125</v>
      </c>
      <c r="BXN10">
        <v>11891881.633050477</v>
      </c>
      <c r="BXO10">
        <v>1207945.8469612072</v>
      </c>
      <c r="BXP10">
        <v>85572.915093117364</v>
      </c>
      <c r="BXQ10">
        <v>691900.63736003335</v>
      </c>
      <c r="BXR10">
        <v>610502.49842159718</v>
      </c>
      <c r="BXS10">
        <v>18115095.15349438</v>
      </c>
      <c r="BXT10">
        <v>287728.13046947971</v>
      </c>
      <c r="BXU10">
        <v>70727.962070575537</v>
      </c>
      <c r="BXV10">
        <v>127776.35581465454</v>
      </c>
      <c r="BXW10">
        <v>116912.69964758564</v>
      </c>
      <c r="BXX10">
        <v>292576.18211555638</v>
      </c>
      <c r="BXY10">
        <v>5867.3222021442452</v>
      </c>
      <c r="BXZ10">
        <v>104461066.55024613</v>
      </c>
      <c r="BYA10">
        <v>37584631.978296094</v>
      </c>
      <c r="BYB10">
        <v>121.91830737502978</v>
      </c>
      <c r="BYC10">
        <v>13706.611451614353</v>
      </c>
      <c r="BYD10">
        <v>4047.4201279199046</v>
      </c>
      <c r="BYE10">
        <v>228903.73318109449</v>
      </c>
      <c r="BYF10">
        <v>187169.79807519089</v>
      </c>
      <c r="BYG10">
        <v>61427.005424330091</v>
      </c>
      <c r="BYH10">
        <v>61282.859875546579</v>
      </c>
      <c r="BYI10">
        <v>192522.56985340483</v>
      </c>
      <c r="BYJ10">
        <v>429065.40642652707</v>
      </c>
      <c r="BYK10">
        <v>322969.58828657737</v>
      </c>
      <c r="BYL10">
        <v>70948.165392381983</v>
      </c>
      <c r="BYM10">
        <v>57715539.068309158</v>
      </c>
      <c r="BYN10">
        <v>3139.9999381070502</v>
      </c>
      <c r="BYO10">
        <v>6347209.4431959894</v>
      </c>
      <c r="BYP10">
        <v>1889633.4445788779</v>
      </c>
      <c r="BYQ10">
        <v>156844.58059431458</v>
      </c>
      <c r="BYR10">
        <v>43993.214762464318</v>
      </c>
      <c r="BYS10">
        <v>207349.32231944217</v>
      </c>
      <c r="BYT10">
        <v>474679.44066559727</v>
      </c>
      <c r="BYU10">
        <v>214.88906799510798</v>
      </c>
      <c r="BYV10">
        <v>53751.564912936177</v>
      </c>
      <c r="BYW10">
        <v>220700.73934896279</v>
      </c>
      <c r="BYX10">
        <v>88474.883831810512</v>
      </c>
      <c r="BYY10">
        <v>6625779.755976826</v>
      </c>
      <c r="BYZ10">
        <v>43287.363954229018</v>
      </c>
      <c r="BZA10">
        <v>2932.9424630119042</v>
      </c>
      <c r="BZB10">
        <v>4.9590572768911399E-2</v>
      </c>
      <c r="BZC10">
        <v>0</v>
      </c>
      <c r="BZD10">
        <v>2935.0697923093026</v>
      </c>
      <c r="BZE10">
        <v>7299.9680667251378</v>
      </c>
      <c r="BZF10">
        <v>2393541.4918575012</v>
      </c>
      <c r="BZG10">
        <v>38111.119097801929</v>
      </c>
      <c r="BZH10">
        <v>101.14959389964589</v>
      </c>
      <c r="BZI10">
        <v>416726.11680544558</v>
      </c>
      <c r="BZJ10">
        <v>279514.01244783343</v>
      </c>
      <c r="BZK10">
        <v>1123902.6566505868</v>
      </c>
      <c r="BZL10">
        <v>245079.61692339097</v>
      </c>
      <c r="BZM10">
        <v>23625139.520107869</v>
      </c>
      <c r="BZN10">
        <v>1223867.9177114679</v>
      </c>
      <c r="BZO10">
        <v>74660.795054129863</v>
      </c>
      <c r="BZP10">
        <v>220799.8862440486</v>
      </c>
      <c r="BZQ10">
        <v>23105.036057311041</v>
      </c>
      <c r="BZR10">
        <v>11324.113758918758</v>
      </c>
      <c r="BZS10">
        <v>235856.36182979593</v>
      </c>
      <c r="BZT10">
        <v>31916.705739999328</v>
      </c>
      <c r="BZU10">
        <v>22006.623488346828</v>
      </c>
      <c r="BZV10">
        <v>4297.2114864169307</v>
      </c>
      <c r="BZW10">
        <v>822119.68361005373</v>
      </c>
      <c r="BZX10">
        <v>13488494.638879303</v>
      </c>
      <c r="BZY10">
        <v>121964.71158369939</v>
      </c>
      <c r="BZZ10">
        <v>1128077.0220150987</v>
      </c>
      <c r="CAA10">
        <v>8734.1123858594146</v>
      </c>
      <c r="CAB10">
        <v>1144821.5670176584</v>
      </c>
      <c r="CAC10">
        <v>5403937.149792078</v>
      </c>
      <c r="CAD10">
        <v>5997412.5378609039</v>
      </c>
      <c r="CAE10">
        <v>240066369.43261069</v>
      </c>
      <c r="CAF10">
        <v>42173212.96501933</v>
      </c>
      <c r="CAG10">
        <v>9450.7367979217834</v>
      </c>
      <c r="CAH10">
        <v>58831.127644204629</v>
      </c>
      <c r="CAI10">
        <v>34281.111995180945</v>
      </c>
      <c r="CAJ10">
        <v>10167431.365419084</v>
      </c>
      <c r="CAK10">
        <v>2438018.3852704815</v>
      </c>
      <c r="CAL10">
        <v>723442.85315864545</v>
      </c>
      <c r="CAM10">
        <v>7925449.6536646187</v>
      </c>
      <c r="CAN10">
        <v>4485669.8215112416</v>
      </c>
      <c r="CAO10">
        <v>7113652.1325038457</v>
      </c>
      <c r="CAP10">
        <v>8591390.6797412168</v>
      </c>
      <c r="CAQ10">
        <v>780976.72726163652</v>
      </c>
      <c r="CAR10">
        <v>174602953.36669287</v>
      </c>
      <c r="CAS10">
        <v>65.633595128359346</v>
      </c>
      <c r="CAT10">
        <v>103726063.46564476</v>
      </c>
      <c r="CAU10">
        <v>60514603.3865536</v>
      </c>
      <c r="CAV10">
        <v>2822379.4181453031</v>
      </c>
      <c r="CAW10">
        <v>1446196.0789312758</v>
      </c>
      <c r="CAX10">
        <v>1072147.1277677205</v>
      </c>
      <c r="CAY10">
        <v>3434950.5297413468</v>
      </c>
      <c r="CAZ10">
        <v>8360615.4881337211</v>
      </c>
      <c r="CBA10">
        <v>13464307.685364047</v>
      </c>
      <c r="CBB10">
        <v>20532484.350481238</v>
      </c>
      <c r="CBC10">
        <v>706019.8997895167</v>
      </c>
      <c r="CBD10">
        <v>16470334.882648138</v>
      </c>
      <c r="CBE10">
        <v>409301.47469643346</v>
      </c>
      <c r="CBF10">
        <v>56.80109744365631</v>
      </c>
      <c r="CBG10">
        <v>1747848.3184182239</v>
      </c>
      <c r="CBH10">
        <v>844.18537471126876</v>
      </c>
      <c r="CBI10">
        <v>4697.1894833565093</v>
      </c>
      <c r="CBJ10">
        <v>46819265.457134061</v>
      </c>
      <c r="CBK10">
        <v>16243318.53393776</v>
      </c>
      <c r="CBL10">
        <v>70086.488708369056</v>
      </c>
      <c r="CBM10">
        <v>2615790.9795976924</v>
      </c>
      <c r="CBN10">
        <v>12387198.992960857</v>
      </c>
      <c r="CBO10">
        <v>4328930.4244916793</v>
      </c>
      <c r="CBP10">
        <v>4508503.0778405368</v>
      </c>
      <c r="CBQ10">
        <v>105148.12956082725</v>
      </c>
      <c r="CBR10">
        <v>13402612.850326603</v>
      </c>
      <c r="CBS10">
        <v>6442646.1105537061</v>
      </c>
      <c r="CBT10">
        <v>132016344.13787897</v>
      </c>
      <c r="CBU10">
        <v>90026675.528510392</v>
      </c>
      <c r="CBV10">
        <v>9453137.1472758241</v>
      </c>
      <c r="CBW10">
        <v>97028.482682648348</v>
      </c>
      <c r="CBX10">
        <v>7124.7976476072427</v>
      </c>
      <c r="CBY10">
        <v>86639.246823418478</v>
      </c>
      <c r="CBZ10">
        <v>53780.333698207236</v>
      </c>
      <c r="CCA10">
        <v>166511.43446344859</v>
      </c>
      <c r="CCB10">
        <v>3529306.314702976</v>
      </c>
      <c r="CCC10">
        <v>10505659.633171532</v>
      </c>
      <c r="CCD10">
        <v>938351.27693500312</v>
      </c>
      <c r="CCE10">
        <v>1242731.5662471969</v>
      </c>
      <c r="CCF10">
        <v>1300696.2214804906</v>
      </c>
      <c r="CCG10">
        <v>1671027.1222685487</v>
      </c>
      <c r="CCH10">
        <v>1817910.1451694553</v>
      </c>
      <c r="CCI10">
        <v>1711130.1964186705</v>
      </c>
      <c r="CCJ10">
        <v>0</v>
      </c>
      <c r="CCK10">
        <v>1672843.1448445602</v>
      </c>
      <c r="CCL10">
        <v>822902.45062433672</v>
      </c>
      <c r="CCM10">
        <v>397157.94259147352</v>
      </c>
      <c r="CCN10">
        <v>453409.42463251489</v>
      </c>
      <c r="CCO10">
        <v>16345278.170903612</v>
      </c>
      <c r="CCP10">
        <v>714214.26735251141</v>
      </c>
      <c r="CCQ10">
        <v>1079594.6859558346</v>
      </c>
      <c r="CCR10">
        <v>5370063.4903084356</v>
      </c>
      <c r="CCS10">
        <v>2244151.9146370227</v>
      </c>
      <c r="CCT10">
        <v>25458.514555616817</v>
      </c>
      <c r="CCU10">
        <v>5758903.2456915751</v>
      </c>
      <c r="CCV10">
        <v>1179204.2756127606</v>
      </c>
      <c r="CCW10">
        <v>33127050.705488026</v>
      </c>
      <c r="CCX10">
        <v>41746.954949253035</v>
      </c>
      <c r="CCY10">
        <v>31825393.218150955</v>
      </c>
      <c r="CCZ10">
        <v>9113310.1119071729</v>
      </c>
      <c r="CDA10">
        <v>1260910.5538107769</v>
      </c>
      <c r="CDB10">
        <v>37842.944526511303</v>
      </c>
      <c r="CDC10">
        <v>718163.5745131413</v>
      </c>
      <c r="CDD10">
        <v>206968.25547946911</v>
      </c>
      <c r="CDE10">
        <v>716042.36277052446</v>
      </c>
      <c r="CDF10">
        <v>1160606.3975525396</v>
      </c>
      <c r="CDG10">
        <v>6111.7978602764088</v>
      </c>
      <c r="CDH10">
        <v>465022.63246603665</v>
      </c>
      <c r="CDI10">
        <v>8892314.2743279543</v>
      </c>
      <c r="CDJ10">
        <v>1229940.6662065438</v>
      </c>
      <c r="CDK10">
        <v>23864.164332156881</v>
      </c>
      <c r="CDL10">
        <v>32050.215575996157</v>
      </c>
      <c r="CDM10">
        <v>30924.768057355061</v>
      </c>
      <c r="CDN10">
        <v>38838.400352313765</v>
      </c>
      <c r="CDO10">
        <v>3840354.0512360106</v>
      </c>
      <c r="CDP10">
        <v>7114951.7348488141</v>
      </c>
      <c r="CDQ10">
        <v>479787.23478688829</v>
      </c>
      <c r="CDR10">
        <v>466194.82098516804</v>
      </c>
      <c r="CDS10">
        <v>130207.77356245436</v>
      </c>
      <c r="CDT10">
        <v>1104254.3533217274</v>
      </c>
      <c r="CDU10">
        <v>386348.80789126951</v>
      </c>
      <c r="CDV10">
        <v>156546.82570984302</v>
      </c>
      <c r="CDW10">
        <v>514998.86641105928</v>
      </c>
      <c r="CDX10">
        <v>2015931.2375183273</v>
      </c>
      <c r="CDY10">
        <v>1373666.0049913647</v>
      </c>
      <c r="CDZ10">
        <v>140200.9491768236</v>
      </c>
      <c r="CEA10">
        <v>123950.19810315032</v>
      </c>
      <c r="CEB10">
        <v>159210.91104113651</v>
      </c>
      <c r="CEC10">
        <v>519074.314718601</v>
      </c>
      <c r="CED10">
        <v>343192.67295474687</v>
      </c>
      <c r="CEE10">
        <v>886647.40669043537</v>
      </c>
      <c r="CEF10">
        <v>262984.47920161963</v>
      </c>
      <c r="CEG10">
        <v>538173.06038849882</v>
      </c>
      <c r="CEH10">
        <v>730818.20298273407</v>
      </c>
      <c r="CEI10">
        <v>165118.10103740179</v>
      </c>
      <c r="CEJ10">
        <v>938939.58210331097</v>
      </c>
      <c r="CEK10">
        <v>375328.56094692601</v>
      </c>
      <c r="CEL10">
        <v>38135595.267548501</v>
      </c>
      <c r="CEM10">
        <v>8204109.0011985675</v>
      </c>
      <c r="CEN10">
        <v>1421006.1093539656</v>
      </c>
      <c r="CEO10">
        <v>310636288.876351</v>
      </c>
      <c r="CEP10">
        <v>134108552.17629308</v>
      </c>
      <c r="CEQ10">
        <v>33034993.534561425</v>
      </c>
      <c r="CER10">
        <v>5291524.5498200534</v>
      </c>
      <c r="CES10">
        <v>1145180.6504871708</v>
      </c>
      <c r="CET10">
        <v>16586116.532477595</v>
      </c>
      <c r="CEU10">
        <v>1358870.5886902211</v>
      </c>
      <c r="CEV10">
        <v>50027894.865490347</v>
      </c>
      <c r="CEW10">
        <v>5315555.4332046406</v>
      </c>
      <c r="CEX10">
        <v>2092077.0021076305</v>
      </c>
      <c r="CEY10">
        <v>5814479.380841299</v>
      </c>
      <c r="CEZ10">
        <v>5897472.4471498681</v>
      </c>
      <c r="CFA10">
        <v>674157.01127869333</v>
      </c>
      <c r="CFB10">
        <v>422278249.6131438</v>
      </c>
      <c r="CFC10">
        <v>618403.51044671074</v>
      </c>
      <c r="CFD10">
        <v>208055531.46755427</v>
      </c>
      <c r="CFE10">
        <v>22303820.355276145</v>
      </c>
      <c r="CFF10">
        <v>3420236.4753617602</v>
      </c>
      <c r="CFG10">
        <v>7473645.4530614726</v>
      </c>
      <c r="CFH10">
        <v>4822294.8016433781</v>
      </c>
      <c r="CFI10">
        <v>13669014.207714718</v>
      </c>
      <c r="CFJ10">
        <v>2420601.5178247956</v>
      </c>
      <c r="CFK10">
        <v>1612107.2495016025</v>
      </c>
      <c r="CFL10">
        <v>2339610.654967654</v>
      </c>
      <c r="CFM10">
        <v>5098499.1196534615</v>
      </c>
      <c r="CFN10">
        <v>37862176.693256013</v>
      </c>
      <c r="CFO10">
        <v>1544042.1126776801</v>
      </c>
      <c r="CFP10">
        <v>9917.0643031208965</v>
      </c>
      <c r="CFQ10">
        <v>6591364.158330027</v>
      </c>
      <c r="CFR10">
        <v>128142.98726980103</v>
      </c>
      <c r="CFS10">
        <v>9609.3442840788503</v>
      </c>
      <c r="CFT10">
        <v>71245.243656349208</v>
      </c>
      <c r="CFU10">
        <v>69649378.188711032</v>
      </c>
      <c r="CFV10">
        <v>9377673.5730601177</v>
      </c>
      <c r="CFW10">
        <v>67322160.361646682</v>
      </c>
      <c r="CFX10">
        <v>101256273.18660021</v>
      </c>
      <c r="CFY10">
        <v>18564000.713235103</v>
      </c>
      <c r="CFZ10">
        <v>4374770.3738593105</v>
      </c>
      <c r="CGA10">
        <v>606519.8705390516</v>
      </c>
      <c r="CGB10">
        <v>49957852.806132466</v>
      </c>
      <c r="CGC10">
        <v>30770379.572928552</v>
      </c>
      <c r="CGD10">
        <v>10871823.906533279</v>
      </c>
      <c r="CGE10">
        <v>908020.84882599919</v>
      </c>
      <c r="CGF10">
        <v>42578860.871013962</v>
      </c>
      <c r="CGG10">
        <v>296901.51693081437</v>
      </c>
      <c r="CGH10">
        <v>12745965.85563859</v>
      </c>
      <c r="CGI10">
        <v>15244894.879858261</v>
      </c>
      <c r="CGJ10">
        <v>224853.73685226447</v>
      </c>
      <c r="CGK10">
        <v>633480.52690948627</v>
      </c>
      <c r="CGL10">
        <v>1544518.7608681903</v>
      </c>
      <c r="CGM10">
        <v>186570165.01768997</v>
      </c>
      <c r="CGN10">
        <v>633809.8028991688</v>
      </c>
      <c r="CGO10">
        <v>845020.01054308366</v>
      </c>
      <c r="CGP10">
        <v>2621353.7944438336</v>
      </c>
      <c r="CGQ10">
        <v>20221799.940390851</v>
      </c>
      <c r="CGR10">
        <v>36319592.353659227</v>
      </c>
      <c r="CGS10">
        <v>78063273.515961185</v>
      </c>
      <c r="CGT10">
        <v>312744396.25879294</v>
      </c>
      <c r="CGU10">
        <v>66767401.805816986</v>
      </c>
      <c r="CGV10">
        <v>337394690.42787665</v>
      </c>
      <c r="CGW10">
        <v>2370253.9055316555</v>
      </c>
      <c r="CGX10">
        <v>1253398331.1287272</v>
      </c>
      <c r="CGY10">
        <v>43537873.67869623</v>
      </c>
      <c r="CGZ10">
        <v>2474610.5922956169</v>
      </c>
      <c r="CHA10">
        <v>3533437.4714205838</v>
      </c>
      <c r="CHB10">
        <v>1550138.9876835297</v>
      </c>
      <c r="CHC10">
        <v>949509.01771277783</v>
      </c>
      <c r="CHD10">
        <v>3188905.4177339827</v>
      </c>
      <c r="CHE10">
        <v>18792008.572111335</v>
      </c>
      <c r="CHF10">
        <v>6193559.3208375284</v>
      </c>
      <c r="CHG10">
        <v>542818814.93504262</v>
      </c>
      <c r="CHH10">
        <v>687683281.67324722</v>
      </c>
      <c r="CHI10">
        <v>40111854.451592393</v>
      </c>
      <c r="CHJ10">
        <v>10507129.858652806</v>
      </c>
      <c r="CHK10">
        <v>3720369.7442151238</v>
      </c>
      <c r="CHL10">
        <v>1427072.2318440604</v>
      </c>
      <c r="CHM10">
        <v>8948291.3461623657</v>
      </c>
      <c r="CHN10">
        <v>7615023.7605962409</v>
      </c>
      <c r="CHO10">
        <v>1306847.5404432672</v>
      </c>
      <c r="CHP10">
        <v>699281.37644834095</v>
      </c>
      <c r="CHQ10">
        <v>3707282.5065456382</v>
      </c>
      <c r="CHR10">
        <v>1786819.869729551</v>
      </c>
      <c r="CHS10">
        <v>43473171.766945183</v>
      </c>
      <c r="CHT10">
        <v>3776851.7837955793</v>
      </c>
      <c r="CHU10">
        <v>119741.05021739216</v>
      </c>
      <c r="CHV10">
        <v>56298547.045369007</v>
      </c>
      <c r="CHW10">
        <v>17710970.076757152</v>
      </c>
      <c r="CHX10">
        <v>2869242.4547380437</v>
      </c>
      <c r="CHY10">
        <v>38501848620.292679</v>
      </c>
      <c r="CHZ10">
        <v>69961253.89827992</v>
      </c>
      <c r="CIA10">
        <v>6821022.8712576656</v>
      </c>
      <c r="CIB10">
        <v>17980003.01133066</v>
      </c>
      <c r="CIC10">
        <v>9828579.9506990425</v>
      </c>
      <c r="CID10">
        <v>15102801.210881395</v>
      </c>
      <c r="CIE10">
        <v>29217243.537151899</v>
      </c>
      <c r="CIF10">
        <v>4286393.7407199154</v>
      </c>
      <c r="CIG10">
        <v>13940624.803243948</v>
      </c>
      <c r="CIH10">
        <v>5485835.758313356</v>
      </c>
      <c r="CII10">
        <v>2906327.495153531</v>
      </c>
      <c r="CIJ10">
        <v>10653024.685089296</v>
      </c>
      <c r="CIK10">
        <v>385390.25074058294</v>
      </c>
      <c r="CIL10">
        <v>125069.41288774883</v>
      </c>
      <c r="CIM10">
        <v>1616736.6631950054</v>
      </c>
      <c r="CIN10">
        <v>432395.44538793393</v>
      </c>
      <c r="CIO10">
        <v>177333.23925888882</v>
      </c>
      <c r="CIP10">
        <v>501384.92155333015</v>
      </c>
      <c r="CIQ10">
        <v>2058078.305232197</v>
      </c>
      <c r="CIR10">
        <v>202427774.24340793</v>
      </c>
      <c r="CIS10">
        <v>1112801.2766744003</v>
      </c>
      <c r="CIT10">
        <v>1519496.4992616579</v>
      </c>
      <c r="CIU10">
        <v>1281477.450776564</v>
      </c>
      <c r="CIV10">
        <v>8197149.7975965086</v>
      </c>
      <c r="CIW10">
        <v>156347.17717841419</v>
      </c>
      <c r="CIX10">
        <v>1018683.5128459664</v>
      </c>
      <c r="CIY10">
        <v>52565896.870337591</v>
      </c>
      <c r="CIZ10">
        <v>45923942.826276802</v>
      </c>
      <c r="CJA10">
        <v>216601.59608547494</v>
      </c>
      <c r="CJB10">
        <v>625348.67249982245</v>
      </c>
      <c r="CJC10">
        <v>3959.4879074759829</v>
      </c>
      <c r="CJD10">
        <v>685996.87246001</v>
      </c>
      <c r="CJE10">
        <v>276791.88221085886</v>
      </c>
      <c r="CJF10">
        <v>96272.983621443549</v>
      </c>
      <c r="CJG10">
        <v>1777062.3789821297</v>
      </c>
      <c r="CJH10">
        <v>1656645.6662888143</v>
      </c>
      <c r="CJI10">
        <v>967170.43421984848</v>
      </c>
      <c r="CJJ10">
        <v>7981603.9566062866</v>
      </c>
      <c r="CJK10">
        <v>451354.30105751939</v>
      </c>
      <c r="CJL10">
        <v>120256252.79895426</v>
      </c>
      <c r="CJM10">
        <v>82830.108742671378</v>
      </c>
      <c r="CJN10">
        <v>5327711.7121180166</v>
      </c>
      <c r="CJO10">
        <v>6909456.6252917442</v>
      </c>
      <c r="CJP10">
        <v>6122276.6007118179</v>
      </c>
      <c r="CJQ10">
        <v>90078.940240355034</v>
      </c>
      <c r="CJR10">
        <v>1172326.0235340747</v>
      </c>
      <c r="CJS10">
        <v>436806.46857622988</v>
      </c>
      <c r="CJT10">
        <v>196828.52700236804</v>
      </c>
      <c r="CJU10">
        <v>628148.14924009272</v>
      </c>
      <c r="CJV10">
        <v>561508.67088242178</v>
      </c>
      <c r="CJW10">
        <v>324994.99163049448</v>
      </c>
      <c r="CJX10">
        <v>4275950.0542014623</v>
      </c>
      <c r="CJY10">
        <v>697389.27362324123</v>
      </c>
      <c r="CJZ10">
        <v>1836842.4067518623</v>
      </c>
      <c r="CKA10">
        <v>341125.27301601251</v>
      </c>
      <c r="CKB10">
        <v>303.79782847498069</v>
      </c>
      <c r="CKC10">
        <v>22309.702378260583</v>
      </c>
      <c r="CKD10">
        <v>3371650.4088107324</v>
      </c>
      <c r="CKE10">
        <v>1368045.6163804992</v>
      </c>
      <c r="CKF10">
        <v>899279.47515633178</v>
      </c>
      <c r="CKG10">
        <v>1290287.2351057883</v>
      </c>
      <c r="CKH10">
        <v>933899.2513668522</v>
      </c>
      <c r="CKI10">
        <v>6990619.2815223401</v>
      </c>
      <c r="CKJ10">
        <v>757070.35998587846</v>
      </c>
      <c r="CKK10">
        <v>523606.79962138744</v>
      </c>
      <c r="CKL10">
        <v>2510323.0100293811</v>
      </c>
      <c r="CKM10">
        <v>863249.68059131084</v>
      </c>
      <c r="CKN10">
        <v>337430.61916559248</v>
      </c>
      <c r="CKO10">
        <v>388168.53221883759</v>
      </c>
      <c r="CKP10">
        <v>423174.68417951069</v>
      </c>
      <c r="CKQ10">
        <v>333377.31735937571</v>
      </c>
      <c r="CKR10">
        <v>1360601.2233869738</v>
      </c>
      <c r="CKS10">
        <v>591856.70043079194</v>
      </c>
      <c r="CKT10">
        <v>362265.8127522266</v>
      </c>
      <c r="CKU10">
        <v>413675.90948567947</v>
      </c>
      <c r="CKV10">
        <v>1215651.4756228228</v>
      </c>
      <c r="CKW10">
        <v>15395578.962125752</v>
      </c>
      <c r="CKX10">
        <v>441114.27739788295</v>
      </c>
      <c r="CKY10">
        <v>879978.21758536925</v>
      </c>
      <c r="CKZ10">
        <v>887455.59828703897</v>
      </c>
      <c r="CLA10">
        <v>35338064.225809723</v>
      </c>
      <c r="CLB10">
        <v>4045523.0588013125</v>
      </c>
      <c r="CLC10">
        <v>315671.16116533999</v>
      </c>
      <c r="CLD10">
        <v>386328361.56436259</v>
      </c>
      <c r="CLE10">
        <v>91604314.286601558</v>
      </c>
      <c r="CLF10">
        <v>767933.52554644074</v>
      </c>
      <c r="CLG10">
        <v>4995013.0837512193</v>
      </c>
      <c r="CLH10">
        <v>838.70736016411456</v>
      </c>
      <c r="CLI10">
        <v>12448189.490244193</v>
      </c>
      <c r="CLJ10">
        <v>596101.15586521395</v>
      </c>
      <c r="CLK10">
        <v>2847668.3571727341</v>
      </c>
      <c r="CLL10">
        <v>2051233.3100672618</v>
      </c>
      <c r="CLM10">
        <v>1717237.2094973449</v>
      </c>
      <c r="CLN10">
        <v>6986161.3066206453</v>
      </c>
      <c r="CLO10">
        <v>5512100.6754308017</v>
      </c>
      <c r="CLP10">
        <v>470544.95603957627</v>
      </c>
      <c r="CLQ10">
        <v>678918321.948053</v>
      </c>
      <c r="CLR10">
        <v>1277694.5076491288</v>
      </c>
      <c r="CLS10">
        <v>47223995.345445029</v>
      </c>
      <c r="CLT10">
        <v>8118664.4634132292</v>
      </c>
      <c r="CLU10">
        <v>15920.643812388711</v>
      </c>
      <c r="CLV10">
        <v>93178.613204147172</v>
      </c>
      <c r="CLW10">
        <v>1486008.9415198159</v>
      </c>
      <c r="CLX10">
        <v>1018989.4811852402</v>
      </c>
      <c r="CLY10">
        <v>529910.28814712761</v>
      </c>
      <c r="CLZ10">
        <v>515910.3793374481</v>
      </c>
      <c r="CMA10">
        <v>8463874.5080751441</v>
      </c>
      <c r="CMB10">
        <v>515112.94383229915</v>
      </c>
      <c r="CMC10">
        <v>26250337.542235393</v>
      </c>
      <c r="CMD10">
        <v>3318459.3463697452</v>
      </c>
      <c r="CME10">
        <v>334995.96722694772</v>
      </c>
      <c r="CMF10">
        <v>4964725.4345442634</v>
      </c>
      <c r="CMG10">
        <v>637939.28620775591</v>
      </c>
      <c r="CMH10">
        <v>1490176.5705254048</v>
      </c>
      <c r="CMI10">
        <v>20408548.351093091</v>
      </c>
      <c r="CMJ10">
        <v>99327951.335241005</v>
      </c>
      <c r="CMK10">
        <v>1801186.5009096586</v>
      </c>
      <c r="CML10">
        <v>9240631.278496366</v>
      </c>
      <c r="CMM10">
        <v>8606555.5774419922</v>
      </c>
      <c r="CMN10">
        <v>5621659.6210538764</v>
      </c>
      <c r="CMO10">
        <v>738094.14710311661</v>
      </c>
      <c r="CMP10">
        <v>303024.67646435695</v>
      </c>
      <c r="CMQ10">
        <v>4536335.4520565532</v>
      </c>
      <c r="CMR10">
        <v>3684867.9451870606</v>
      </c>
      <c r="CMS10">
        <v>1551026.278673508</v>
      </c>
      <c r="CMT10">
        <v>2326775.0614163713</v>
      </c>
      <c r="CMU10">
        <v>4926488.7450241065</v>
      </c>
      <c r="CMV10">
        <v>2396115.3614790263</v>
      </c>
      <c r="CMW10">
        <v>10843379.754535552</v>
      </c>
      <c r="CMX10">
        <v>2407130.8783645756</v>
      </c>
      <c r="CMY10">
        <v>1611064.3768946575</v>
      </c>
      <c r="CMZ10">
        <v>1794012.3931793736</v>
      </c>
      <c r="CNA10">
        <v>16364367.347125851</v>
      </c>
      <c r="CNB10">
        <v>60135843.35077437</v>
      </c>
      <c r="CNC10">
        <v>4310032.5346341208</v>
      </c>
      <c r="CND10">
        <v>6683007.9148877775</v>
      </c>
      <c r="CNE10">
        <v>4831120.4381726533</v>
      </c>
      <c r="CNF10">
        <v>7371658.790750036</v>
      </c>
      <c r="CNG10">
        <v>1306567.1734726417</v>
      </c>
      <c r="CNH10">
        <v>625851.98403233569</v>
      </c>
      <c r="CNI10">
        <v>1381906192.4306622</v>
      </c>
      <c r="CNJ10">
        <v>235795564.63586715</v>
      </c>
      <c r="CNK10">
        <v>148844250.1892933</v>
      </c>
      <c r="CNL10">
        <v>181455461.10095763</v>
      </c>
      <c r="CNM10">
        <v>5876575.1220894568</v>
      </c>
      <c r="CNN10">
        <v>11738626.178000402</v>
      </c>
      <c r="CNO10">
        <v>1216449.4561424516</v>
      </c>
      <c r="CNP10">
        <v>739328.49070221558</v>
      </c>
      <c r="CNQ10">
        <v>5363339.3859510366</v>
      </c>
      <c r="CNR10">
        <v>4717854.819425866</v>
      </c>
      <c r="CNS10">
        <v>3494159.471956694</v>
      </c>
      <c r="CNT10">
        <v>1292102.3181914517</v>
      </c>
      <c r="CNU10">
        <v>1062969.5295513275</v>
      </c>
      <c r="CNV10">
        <v>1734382796.5636082</v>
      </c>
      <c r="CNW10">
        <v>949446.91410873621</v>
      </c>
      <c r="CNX10">
        <v>62340229.073826075</v>
      </c>
      <c r="CNY10">
        <v>26993356.240517471</v>
      </c>
      <c r="CNZ10">
        <v>4986648.93922175</v>
      </c>
      <c r="COA10">
        <v>3758218.3113104943</v>
      </c>
      <c r="COB10">
        <v>4345182.3753157323</v>
      </c>
      <c r="COC10">
        <v>5517016.9319695039</v>
      </c>
      <c r="COD10">
        <v>819281.04660636431</v>
      </c>
      <c r="COE10">
        <v>1679595.6120367732</v>
      </c>
      <c r="COF10">
        <v>1588673.8263357123</v>
      </c>
      <c r="COG10">
        <v>1585000.4964251446</v>
      </c>
      <c r="COH10">
        <v>53530484.440837555</v>
      </c>
      <c r="COI10">
        <v>6323265.5039532883</v>
      </c>
      <c r="COJ10">
        <v>5115420.5280892933</v>
      </c>
      <c r="COK10">
        <v>64749766.305151694</v>
      </c>
      <c r="COL10">
        <v>0</v>
      </c>
      <c r="COM10">
        <v>663192.77729499177</v>
      </c>
      <c r="CON10">
        <v>890359.92764060665</v>
      </c>
      <c r="COO10">
        <v>105488874.07753195</v>
      </c>
      <c r="COP10">
        <v>2295747.8677944634</v>
      </c>
      <c r="COQ10">
        <v>17764693.413350005</v>
      </c>
      <c r="COR10">
        <v>4052136.0474830084</v>
      </c>
      <c r="COS10">
        <v>931179.53737085126</v>
      </c>
      <c r="COT10">
        <v>1614534.9504416473</v>
      </c>
      <c r="COU10">
        <v>1024420.4484610533</v>
      </c>
      <c r="COV10">
        <v>25157221.116322745</v>
      </c>
      <c r="COW10">
        <v>30316418.163779315</v>
      </c>
      <c r="COX10">
        <v>1330766.8846019383</v>
      </c>
      <c r="COY10">
        <v>113318663.91547798</v>
      </c>
      <c r="COZ10">
        <v>2803387.0652546212</v>
      </c>
      <c r="CPA10">
        <v>223213732.47229457</v>
      </c>
      <c r="CPB10">
        <v>152327145.4114345</v>
      </c>
      <c r="CPC10">
        <v>34046052.409324162</v>
      </c>
      <c r="CPD10">
        <v>8946363.1232688464</v>
      </c>
      <c r="CPE10">
        <v>28968520.647903115</v>
      </c>
      <c r="CPF10">
        <v>1228935.8418931987</v>
      </c>
      <c r="CPG10">
        <v>146417916.14152795</v>
      </c>
      <c r="CPH10">
        <v>1040720.3680793057</v>
      </c>
      <c r="CPI10">
        <v>1133185.1384538936</v>
      </c>
      <c r="CPJ10">
        <v>1181528.3511409604</v>
      </c>
      <c r="CPK10">
        <v>47959.992761578411</v>
      </c>
    </row>
    <row r="11" spans="1:2455" x14ac:dyDescent="0.25">
      <c r="B11">
        <v>10</v>
      </c>
      <c r="C11" t="s">
        <v>82833</v>
      </c>
      <c r="D11">
        <v>-24524745.37065779</v>
      </c>
      <c r="E11">
        <v>-26562271.928156551</v>
      </c>
      <c r="F11">
        <v>-671665.05155388592</v>
      </c>
      <c r="G11">
        <v>-1981530.3361910619</v>
      </c>
      <c r="H11">
        <v>-7639082.476186242</v>
      </c>
      <c r="I11">
        <v>-255036.26337060492</v>
      </c>
      <c r="J11">
        <v>-970069.34229730454</v>
      </c>
      <c r="K11">
        <v>-238267.52463249277</v>
      </c>
      <c r="L11">
        <v>-5487666.4805602469</v>
      </c>
      <c r="M11">
        <v>-4065810.7195235165</v>
      </c>
      <c r="N11">
        <v>-665177.75225708261</v>
      </c>
      <c r="O11">
        <v>-1350416.633900292</v>
      </c>
      <c r="P11">
        <v>-773404.96302794828</v>
      </c>
      <c r="Q11">
        <v>-19831306.798018374</v>
      </c>
      <c r="R11">
        <v>-40957230.581451826</v>
      </c>
      <c r="S11">
        <v>-21557564.419853404</v>
      </c>
      <c r="T11">
        <v>-32802497.030210935</v>
      </c>
      <c r="U11">
        <v>-221640.84818027524</v>
      </c>
      <c r="V11">
        <v>-9154186.2483674679</v>
      </c>
      <c r="W11">
        <v>-1265589.901528623</v>
      </c>
      <c r="X11">
        <v>-157511782.81443328</v>
      </c>
      <c r="Y11">
        <v>-659717.35851160053</v>
      </c>
      <c r="Z11">
        <v>-10325584.604151344</v>
      </c>
      <c r="AA11">
        <v>-5219051.5990327792</v>
      </c>
      <c r="AB11">
        <v>-139108.95489392403</v>
      </c>
      <c r="AC11">
        <v>-2971573.1528389342</v>
      </c>
      <c r="AD11">
        <v>-1417178.0801919792</v>
      </c>
      <c r="AE11">
        <v>-16564951.499708984</v>
      </c>
      <c r="AF11">
        <v>-1226241.0809669669</v>
      </c>
      <c r="AG11">
        <v>-12899200.99329748</v>
      </c>
      <c r="AH11">
        <v>-333788.99586231366</v>
      </c>
      <c r="AI11">
        <v>-5255256.4549375381</v>
      </c>
      <c r="AJ11">
        <v>-841373.7861836279</v>
      </c>
      <c r="AK11">
        <v>-6.2018124881338524E-2</v>
      </c>
      <c r="AL11">
        <v>-4884823.4725677557</v>
      </c>
      <c r="AM11">
        <v>-17362530.722977914</v>
      </c>
      <c r="AN11">
        <v>-269441.31583080505</v>
      </c>
      <c r="AO11">
        <v>-63264680.26627744</v>
      </c>
      <c r="AP11">
        <v>-72178972.335315555</v>
      </c>
      <c r="AQ11">
        <v>-60002600.106466807</v>
      </c>
      <c r="AR11">
        <v>-18951592.227290101</v>
      </c>
      <c r="AS11">
        <v>-24573155.296861704</v>
      </c>
      <c r="AT11">
        <v>-26660216.323328841</v>
      </c>
      <c r="AU11">
        <v>-256917460.1716688</v>
      </c>
      <c r="AV11">
        <v>-543966.79814260325</v>
      </c>
      <c r="AW11">
        <v>-735309.70822890068</v>
      </c>
      <c r="AX11">
        <v>-383879.86677877867</v>
      </c>
      <c r="AY11">
        <v>-121386.16023612571</v>
      </c>
      <c r="AZ11">
        <v>-1756708.3259060434</v>
      </c>
      <c r="BA11">
        <v>-278010.74105162011</v>
      </c>
      <c r="BB11">
        <v>-371121.45507124305</v>
      </c>
      <c r="BC11">
        <v>-177704.47027642012</v>
      </c>
      <c r="BD11">
        <v>-2982198.5682613128</v>
      </c>
      <c r="BE11">
        <v>-5391695.9052318707</v>
      </c>
      <c r="BF11">
        <v>-1097530.2191266527</v>
      </c>
      <c r="BG11">
        <v>-475859.52377449541</v>
      </c>
      <c r="BH11">
        <v>-230939.60484189098</v>
      </c>
      <c r="BI11">
        <v>-6768395.2843571175</v>
      </c>
      <c r="BJ11">
        <v>-26234538.077912316</v>
      </c>
      <c r="BK11">
        <v>-306368.66437377408</v>
      </c>
      <c r="BL11">
        <v>-2568.8563578466192</v>
      </c>
      <c r="BM11">
        <v>-9768783.4265243579</v>
      </c>
      <c r="BN11">
        <v>-6224.2912524714693</v>
      </c>
      <c r="BO11">
        <v>-4956352.5368316211</v>
      </c>
      <c r="BP11">
        <v>-4498275.1562250117</v>
      </c>
      <c r="BQ11">
        <v>-16329935.712749535</v>
      </c>
      <c r="BR11">
        <v>-2488956.8676981591</v>
      </c>
      <c r="BS11">
        <v>-2149914.8299031523</v>
      </c>
      <c r="BT11">
        <v>-2872951.5522690862</v>
      </c>
      <c r="BU11">
        <v>-6663845.7419738397</v>
      </c>
      <c r="BV11">
        <v>-11796868.053057501</v>
      </c>
      <c r="BW11">
        <v>-17811516.177220915</v>
      </c>
      <c r="BX11">
        <v>-6340382.624810122</v>
      </c>
      <c r="BY11">
        <v>-75603169.224414051</v>
      </c>
      <c r="BZ11">
        <v>-167660.51563730228</v>
      </c>
      <c r="CA11">
        <v>-10494128.27598436</v>
      </c>
      <c r="CB11">
        <v>-1242231.974714566</v>
      </c>
      <c r="CC11">
        <v>-131533428.52514093</v>
      </c>
      <c r="CD11">
        <v>-2543014.4725632858</v>
      </c>
      <c r="CE11">
        <v>-27315974.23257383</v>
      </c>
      <c r="CF11">
        <v>-2102821.5028774049</v>
      </c>
      <c r="CG11">
        <v>-186003.39323883335</v>
      </c>
      <c r="CH11">
        <v>-10879353.25765967</v>
      </c>
      <c r="CI11">
        <v>-50437552.742362037</v>
      </c>
      <c r="CJ11">
        <v>-12377320.419659486</v>
      </c>
      <c r="CK11">
        <v>-8731567.4805947803</v>
      </c>
      <c r="CL11">
        <v>-20392311.069182608</v>
      </c>
      <c r="CM11">
        <v>-362398.60762573336</v>
      </c>
      <c r="CN11">
        <v>-166074.75074204159</v>
      </c>
      <c r="CO11">
        <v>-2942.7151737938557</v>
      </c>
      <c r="CP11">
        <v>-4298525.490673719</v>
      </c>
      <c r="CQ11">
        <v>-1837960.1463665764</v>
      </c>
      <c r="CR11">
        <v>-15864377.966315139</v>
      </c>
      <c r="CS11">
        <v>-2153043.5932614687</v>
      </c>
      <c r="CT11">
        <v>-27618382.801355604</v>
      </c>
      <c r="CU11">
        <v>-997560.93693563784</v>
      </c>
      <c r="CV11">
        <v>-25698609.572729737</v>
      </c>
      <c r="CW11">
        <v>-2847167.9471523734</v>
      </c>
      <c r="CX11">
        <v>-231116.08618890514</v>
      </c>
      <c r="CY11">
        <v>-1016291097.3792112</v>
      </c>
      <c r="CZ11">
        <v>-167192584.08824006</v>
      </c>
      <c r="DA11">
        <v>-7716103.3701278772</v>
      </c>
      <c r="DB11">
        <v>-1056872.005284942</v>
      </c>
      <c r="DC11">
        <v>-719250.24243944546</v>
      </c>
      <c r="DD11">
        <v>-2195251.3383600381</v>
      </c>
      <c r="DE11">
        <v>-2766979.6073748847</v>
      </c>
      <c r="DF11">
        <v>-3919903.6076861853</v>
      </c>
      <c r="DG11">
        <v>-2926708.3747538808</v>
      </c>
      <c r="DH11">
        <v>-824515.50747117214</v>
      </c>
      <c r="DI11">
        <v>-2309254.8705232926</v>
      </c>
      <c r="DJ11">
        <v>-5398219.8577659391</v>
      </c>
      <c r="DK11">
        <v>-531625.33422249625</v>
      </c>
      <c r="DL11">
        <v>-752184.75566805154</v>
      </c>
      <c r="DM11">
        <v>-671423.19972200552</v>
      </c>
      <c r="DN11">
        <v>-33347621.613768794</v>
      </c>
      <c r="DO11">
        <v>-44472527.78321588</v>
      </c>
      <c r="DP11">
        <v>-66047523.522464514</v>
      </c>
      <c r="DQ11">
        <v>-116834.45825766346</v>
      </c>
      <c r="DR11">
        <v>-3040587.567997064</v>
      </c>
      <c r="DS11">
        <v>-2805.6178340370893</v>
      </c>
      <c r="DT11">
        <v>-1852742.0034473403</v>
      </c>
      <c r="DU11">
        <v>-407474.94286724721</v>
      </c>
      <c r="DV11">
        <v>-7090819.7680835016</v>
      </c>
      <c r="DW11">
        <v>-3108515.8618800482</v>
      </c>
      <c r="DX11">
        <v>-522475.26903036976</v>
      </c>
      <c r="DY11">
        <v>-406557.43378242297</v>
      </c>
      <c r="DZ11">
        <v>-1863826.1347069656</v>
      </c>
      <c r="EA11">
        <v>-11172524.240976201</v>
      </c>
      <c r="EB11">
        <v>-18771336.457339235</v>
      </c>
      <c r="EC11">
        <v>-2569683.7996044834</v>
      </c>
      <c r="ED11">
        <v>-9219256.9329929315</v>
      </c>
      <c r="EE11">
        <v>-709885.49119245843</v>
      </c>
      <c r="EF11">
        <v>-27924303.694326337</v>
      </c>
      <c r="EG11">
        <v>-6318471.3451091889</v>
      </c>
      <c r="EH11">
        <v>-205372783.57029206</v>
      </c>
      <c r="EI11">
        <v>-419948.41098657891</v>
      </c>
      <c r="EJ11">
        <v>-10699537.375749974</v>
      </c>
      <c r="EK11">
        <v>-11495396.12322773</v>
      </c>
      <c r="EL11">
        <v>-1175605.3406436043</v>
      </c>
      <c r="EM11">
        <v>-5279145.9292848548</v>
      </c>
      <c r="EN11">
        <v>-3118878.3211638834</v>
      </c>
      <c r="EO11">
        <v>-747979.74006984162</v>
      </c>
      <c r="EP11">
        <v>-6875464.4230167754</v>
      </c>
      <c r="EQ11">
        <v>-2458451.5715231407</v>
      </c>
      <c r="ER11">
        <v>-2547.7997380796764</v>
      </c>
      <c r="ES11">
        <v>-957134.48503296648</v>
      </c>
      <c r="ET11">
        <v>-13750963.493100237</v>
      </c>
      <c r="EU11">
        <v>-96062.965142425644</v>
      </c>
      <c r="EV11">
        <v>-53463211.48153998</v>
      </c>
      <c r="EW11">
        <v>-69195523.330209732</v>
      </c>
      <c r="EX11">
        <v>-2029594.8817009097</v>
      </c>
      <c r="EY11">
        <v>-10028566.172873674</v>
      </c>
      <c r="EZ11">
        <v>-42578353.380854167</v>
      </c>
      <c r="FA11">
        <v>-73295772.09402667</v>
      </c>
      <c r="FB11">
        <v>-156922035.79300892</v>
      </c>
      <c r="FC11">
        <v>-108844394.73666792</v>
      </c>
      <c r="FD11">
        <v>-85069981.306038782</v>
      </c>
      <c r="FE11">
        <v>-83747487.253316894</v>
      </c>
      <c r="FF11">
        <v>-1428074.2908169434</v>
      </c>
      <c r="FG11">
        <v>-1247227.9754602052</v>
      </c>
      <c r="FH11">
        <v>-559756.73141615395</v>
      </c>
      <c r="FI11">
        <v>-243381.15500763056</v>
      </c>
      <c r="FJ11">
        <v>-3935013.3461779361</v>
      </c>
      <c r="FK11">
        <v>-388910.88342514774</v>
      </c>
      <c r="FL11">
        <v>-1077248.3394694834</v>
      </c>
      <c r="FM11">
        <v>-330393.51895832043</v>
      </c>
      <c r="FN11">
        <v>-1520861.5243925657</v>
      </c>
      <c r="FO11">
        <v>-2368604.557540447</v>
      </c>
      <c r="FP11">
        <v>-375501.74248698616</v>
      </c>
      <c r="FQ11">
        <v>-1181105.4983865791</v>
      </c>
      <c r="FR11">
        <v>-278867.20801900374</v>
      </c>
      <c r="FS11">
        <v>-19821111.326884616</v>
      </c>
      <c r="FT11">
        <v>-5351088.7383698989</v>
      </c>
      <c r="FU11">
        <v>-54119822.379975393</v>
      </c>
      <c r="FV11">
        <v>-2566483.6406319728</v>
      </c>
      <c r="FW11">
        <v>-110569634.82829529</v>
      </c>
      <c r="FX11">
        <v>-12120.400003106131</v>
      </c>
      <c r="FY11">
        <v>-19849552.041728824</v>
      </c>
      <c r="FZ11">
        <v>-7317918.653345041</v>
      </c>
      <c r="GA11">
        <v>-92942699.084803656</v>
      </c>
      <c r="GB11">
        <v>-19135373.363567676</v>
      </c>
      <c r="GC11">
        <v>-5320216.9072887413</v>
      </c>
      <c r="GD11">
        <v>-16684558.264846835</v>
      </c>
      <c r="GE11">
        <v>-18603589.468483478</v>
      </c>
      <c r="GF11">
        <v>-84335035.522047192</v>
      </c>
      <c r="GG11">
        <v>-70127201.417576447</v>
      </c>
      <c r="GH11">
        <v>-52384304.608673207</v>
      </c>
      <c r="GI11">
        <v>-307950494.44165224</v>
      </c>
      <c r="GJ11">
        <v>-1075127.3040823801</v>
      </c>
      <c r="GK11">
        <v>-90443908.25781247</v>
      </c>
      <c r="GL11">
        <v>-4713011.2374028247</v>
      </c>
      <c r="GM11">
        <v>-943699302.24862599</v>
      </c>
      <c r="GN11">
        <v>-23785839.798344273</v>
      </c>
      <c r="GO11">
        <v>-37794212.60738492</v>
      </c>
      <c r="GP11">
        <v>-54174097.745412923</v>
      </c>
      <c r="GQ11">
        <v>-3062577.1969472617</v>
      </c>
      <c r="GR11">
        <v>-27054217.845484853</v>
      </c>
      <c r="GS11">
        <v>-192299435.06960973</v>
      </c>
      <c r="GT11">
        <v>-1013448.1263269038</v>
      </c>
      <c r="GU11">
        <v>-42881530.378059432</v>
      </c>
      <c r="GV11">
        <v>-72176503.435233757</v>
      </c>
      <c r="GW11">
        <v>-231500.90297970976</v>
      </c>
      <c r="GX11">
        <v>-37200172.514608964</v>
      </c>
      <c r="GY11">
        <v>-194717766.82859102</v>
      </c>
      <c r="GZ11">
        <v>-168215210.3014552</v>
      </c>
      <c r="HA11">
        <v>-3175374.319332581</v>
      </c>
      <c r="HB11">
        <v>-201340518.41960704</v>
      </c>
      <c r="HC11">
        <v>-71770352.76317367</v>
      </c>
      <c r="HD11">
        <v>-26155501.901606828</v>
      </c>
      <c r="HE11">
        <v>-3728048.6706292327</v>
      </c>
      <c r="HF11">
        <v>-162879868.46916342</v>
      </c>
      <c r="HG11">
        <v>-123916.93021658798</v>
      </c>
      <c r="HH11">
        <v>-657.62593619352413</v>
      </c>
      <c r="HI11">
        <v>-17337821559.367336</v>
      </c>
      <c r="HJ11">
        <v>-1944184286.361757</v>
      </c>
      <c r="HK11">
        <v>-10501447.311374713</v>
      </c>
      <c r="HL11">
        <v>-18017263.558727007</v>
      </c>
      <c r="HM11">
        <v>-6504435.0037725717</v>
      </c>
      <c r="HN11">
        <v>-4249252.2860245435</v>
      </c>
      <c r="HO11">
        <v>-24530203.43374265</v>
      </c>
      <c r="HP11">
        <v>-9684236.0567563474</v>
      </c>
      <c r="HQ11">
        <v>-14736648.6450877</v>
      </c>
      <c r="HR11">
        <v>-9172921.890985474</v>
      </c>
      <c r="HS11">
        <v>-16318175.980855241</v>
      </c>
      <c r="HT11">
        <v>-47986551.321283065</v>
      </c>
      <c r="HU11">
        <v>-15867864.176310699</v>
      </c>
      <c r="HV11">
        <v>-15008327.389069641</v>
      </c>
      <c r="HW11">
        <v>-22633395.673533041</v>
      </c>
      <c r="HX11">
        <v>-52081071.64116668</v>
      </c>
      <c r="HY11">
        <v>-5131735.2240607077</v>
      </c>
      <c r="HZ11">
        <v>-518548.66720093903</v>
      </c>
      <c r="IA11">
        <v>-62451517.538524516</v>
      </c>
      <c r="IB11">
        <v>-8720462.5919937734</v>
      </c>
      <c r="IC11">
        <v>-1710069.5477050552</v>
      </c>
      <c r="ID11">
        <v>-1445870.7765218024</v>
      </c>
      <c r="IE11">
        <v>-2436471.6852952363</v>
      </c>
      <c r="IF11">
        <v>-4602667.4376283037</v>
      </c>
      <c r="IG11">
        <v>-1220499.6216616863</v>
      </c>
      <c r="IH11">
        <v>-324569.99381607526</v>
      </c>
      <c r="II11">
        <v>-4206575.8074131608</v>
      </c>
      <c r="IJ11">
        <v>-177139.76461779277</v>
      </c>
      <c r="IK11">
        <v>-1647196.6982997316</v>
      </c>
      <c r="IL11">
        <v>-310583.50085749867</v>
      </c>
      <c r="IM11">
        <v>-977256.41921993403</v>
      </c>
      <c r="IN11">
        <v>-61467407.913600966</v>
      </c>
      <c r="IO11">
        <v>-57261.533552307883</v>
      </c>
      <c r="IP11">
        <v>-3668570.3530943701</v>
      </c>
      <c r="IQ11">
        <v>-956438.23632216081</v>
      </c>
      <c r="IR11">
        <v>-198183614.6169939</v>
      </c>
      <c r="IS11">
        <v>-2639536.6279373956</v>
      <